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defaultThemeVersion="124226"/>
  <mc:AlternateContent xmlns:mc="http://schemas.openxmlformats.org/markup-compatibility/2006">
    <mc:Choice Requires="x15">
      <x15ac:absPath xmlns:x15ac="http://schemas.microsoft.com/office/spreadsheetml/2010/11/ac" url="https://bcentral-my.sharepoint.com/personal/jnperezt_bcentral_cl/Documents/Estadísticas_Territoriales/DTE_Región/Monitor/"/>
    </mc:Choice>
  </mc:AlternateContent>
  <xr:revisionPtr revIDLastSave="398" documentId="8_{34634886-F589-4BE3-A836-7498C03FA440}" xr6:coauthVersionLast="47" xr6:coauthVersionMax="47" xr10:uidLastSave="{32051481-CA77-4EBA-96B2-1A6CDD965F16}"/>
  <bookViews>
    <workbookView xWindow="28680" yWindow="-120" windowWidth="29040" windowHeight="15720" xr2:uid="{00000000-000D-0000-FFFF-FFFF00000000}"/>
  </bookViews>
  <sheets>
    <sheet name="Observaciones" sheetId="3" r:id="rId1"/>
    <sheet name="Venta comunal" sheetId="27" r:id="rId2"/>
    <sheet name="Compra comunal" sheetId="26"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2152" uniqueCount="722">
  <si>
    <t>01101</t>
  </si>
  <si>
    <t>01107</t>
  </si>
  <si>
    <t>01401</t>
  </si>
  <si>
    <t>01402</t>
  </si>
  <si>
    <t>01403</t>
  </si>
  <si>
    <t>01404</t>
  </si>
  <si>
    <t>01405</t>
  </si>
  <si>
    <t>02101</t>
  </si>
  <si>
    <t>02102</t>
  </si>
  <si>
    <t>02103</t>
  </si>
  <si>
    <t>02104</t>
  </si>
  <si>
    <t>02201</t>
  </si>
  <si>
    <t>02202</t>
  </si>
  <si>
    <t>02203</t>
  </si>
  <si>
    <t>02301</t>
  </si>
  <si>
    <t>02302</t>
  </si>
  <si>
    <t>03101</t>
  </si>
  <si>
    <t>03102</t>
  </si>
  <si>
    <t>03103</t>
  </si>
  <si>
    <t>03201</t>
  </si>
  <si>
    <t>03202</t>
  </si>
  <si>
    <t>03301</t>
  </si>
  <si>
    <t>03302</t>
  </si>
  <si>
    <t>03303</t>
  </si>
  <si>
    <t>03304</t>
  </si>
  <si>
    <t>04101</t>
  </si>
  <si>
    <t>04102</t>
  </si>
  <si>
    <t>04103</t>
  </si>
  <si>
    <t>04104</t>
  </si>
  <si>
    <t>04105</t>
  </si>
  <si>
    <t>04106</t>
  </si>
  <si>
    <t>04201</t>
  </si>
  <si>
    <t>04202</t>
  </si>
  <si>
    <t>04203</t>
  </si>
  <si>
    <t>04204</t>
  </si>
  <si>
    <t>04301</t>
  </si>
  <si>
    <t>04302</t>
  </si>
  <si>
    <t>04303</t>
  </si>
  <si>
    <t>04304</t>
  </si>
  <si>
    <t>04305</t>
  </si>
  <si>
    <t>05101</t>
  </si>
  <si>
    <t>05102</t>
  </si>
  <si>
    <t>05103</t>
  </si>
  <si>
    <t>05104</t>
  </si>
  <si>
    <t>05105</t>
  </si>
  <si>
    <t>05107</t>
  </si>
  <si>
    <t>05109</t>
  </si>
  <si>
    <t>05201</t>
  </si>
  <si>
    <t>05301</t>
  </si>
  <si>
    <t>05302</t>
  </si>
  <si>
    <t>05303</t>
  </si>
  <si>
    <t>05304</t>
  </si>
  <si>
    <t>05401</t>
  </si>
  <si>
    <t>05402</t>
  </si>
  <si>
    <t>05403</t>
  </si>
  <si>
    <t>05404</t>
  </si>
  <si>
    <t>05405</t>
  </si>
  <si>
    <t>05501</t>
  </si>
  <si>
    <t>05502</t>
  </si>
  <si>
    <t>05503</t>
  </si>
  <si>
    <t>05504</t>
  </si>
  <si>
    <t>05506</t>
  </si>
  <si>
    <t>05601</t>
  </si>
  <si>
    <t>05602</t>
  </si>
  <si>
    <t>05603</t>
  </si>
  <si>
    <t>05604</t>
  </si>
  <si>
    <t>05605</t>
  </si>
  <si>
    <t>05606</t>
  </si>
  <si>
    <t>05701</t>
  </si>
  <si>
    <t>05702</t>
  </si>
  <si>
    <t>05703</t>
  </si>
  <si>
    <t>05704</t>
  </si>
  <si>
    <t>05705</t>
  </si>
  <si>
    <t>05706</t>
  </si>
  <si>
    <t>05801</t>
  </si>
  <si>
    <t>05802</t>
  </si>
  <si>
    <t>05803</t>
  </si>
  <si>
    <t>05804</t>
  </si>
  <si>
    <t>06101</t>
  </si>
  <si>
    <t>06102</t>
  </si>
  <si>
    <t>06103</t>
  </si>
  <si>
    <t>06104</t>
  </si>
  <si>
    <t>06105</t>
  </si>
  <si>
    <t>06106</t>
  </si>
  <si>
    <t>06107</t>
  </si>
  <si>
    <t>06108</t>
  </si>
  <si>
    <t>06109</t>
  </si>
  <si>
    <t>06110</t>
  </si>
  <si>
    <t>06111</t>
  </si>
  <si>
    <t>06112</t>
  </si>
  <si>
    <t>06113</t>
  </si>
  <si>
    <t>06114</t>
  </si>
  <si>
    <t>06115</t>
  </si>
  <si>
    <t>06116</t>
  </si>
  <si>
    <t>06117</t>
  </si>
  <si>
    <t>06201</t>
  </si>
  <si>
    <t>06202</t>
  </si>
  <si>
    <t>06203</t>
  </si>
  <si>
    <t>06204</t>
  </si>
  <si>
    <t>06205</t>
  </si>
  <si>
    <t>06206</t>
  </si>
  <si>
    <t>06301</t>
  </si>
  <si>
    <t>06302</t>
  </si>
  <si>
    <t>06303</t>
  </si>
  <si>
    <t>06304</t>
  </si>
  <si>
    <t>06305</t>
  </si>
  <si>
    <t>06306</t>
  </si>
  <si>
    <t>06307</t>
  </si>
  <si>
    <t>06308</t>
  </si>
  <si>
    <t>06309</t>
  </si>
  <si>
    <t>06310</t>
  </si>
  <si>
    <t>07101</t>
  </si>
  <si>
    <t>07102</t>
  </si>
  <si>
    <t>07103</t>
  </si>
  <si>
    <t>07104</t>
  </si>
  <si>
    <t>07105</t>
  </si>
  <si>
    <t>07106</t>
  </si>
  <si>
    <t>07107</t>
  </si>
  <si>
    <t>07108</t>
  </si>
  <si>
    <t>07109</t>
  </si>
  <si>
    <t>07110</t>
  </si>
  <si>
    <t>07201</t>
  </si>
  <si>
    <t>07202</t>
  </si>
  <si>
    <t>07203</t>
  </si>
  <si>
    <t>07301</t>
  </si>
  <si>
    <t>07302</t>
  </si>
  <si>
    <t>07303</t>
  </si>
  <si>
    <t>07304</t>
  </si>
  <si>
    <t>07305</t>
  </si>
  <si>
    <t>07306</t>
  </si>
  <si>
    <t>07307</t>
  </si>
  <si>
    <t>07308</t>
  </si>
  <si>
    <t>07309</t>
  </si>
  <si>
    <t>07401</t>
  </si>
  <si>
    <t>07402</t>
  </si>
  <si>
    <t>07403</t>
  </si>
  <si>
    <t>07404</t>
  </si>
  <si>
    <t>07405</t>
  </si>
  <si>
    <t>07406</t>
  </si>
  <si>
    <t>07407</t>
  </si>
  <si>
    <t>07408</t>
  </si>
  <si>
    <t>08101</t>
  </si>
  <si>
    <t>08102</t>
  </si>
  <si>
    <t>08103</t>
  </si>
  <si>
    <t>08104</t>
  </si>
  <si>
    <t>08105</t>
  </si>
  <si>
    <t>08106</t>
  </si>
  <si>
    <t>08107</t>
  </si>
  <si>
    <t>08108</t>
  </si>
  <si>
    <t>08109</t>
  </si>
  <si>
    <t>08110</t>
  </si>
  <si>
    <t>08111</t>
  </si>
  <si>
    <t>08112</t>
  </si>
  <si>
    <t>08201</t>
  </si>
  <si>
    <t>08202</t>
  </si>
  <si>
    <t>08203</t>
  </si>
  <si>
    <t>08204</t>
  </si>
  <si>
    <t>08205</t>
  </si>
  <si>
    <t>08206</t>
  </si>
  <si>
    <t>08207</t>
  </si>
  <si>
    <t>08301</t>
  </si>
  <si>
    <t>08302</t>
  </si>
  <si>
    <t>08303</t>
  </si>
  <si>
    <t>08304</t>
  </si>
  <si>
    <t>08305</t>
  </si>
  <si>
    <t>08306</t>
  </si>
  <si>
    <t>08307</t>
  </si>
  <si>
    <t>08308</t>
  </si>
  <si>
    <t>08309</t>
  </si>
  <si>
    <t>08310</t>
  </si>
  <si>
    <t>08311</t>
  </si>
  <si>
    <t>08312</t>
  </si>
  <si>
    <t>08313</t>
  </si>
  <si>
    <t>08314</t>
  </si>
  <si>
    <t>09101</t>
  </si>
  <si>
    <t>09102</t>
  </si>
  <si>
    <t>09103</t>
  </si>
  <si>
    <t>09104</t>
  </si>
  <si>
    <t>09105</t>
  </si>
  <si>
    <t>09106</t>
  </si>
  <si>
    <t>09107</t>
  </si>
  <si>
    <t>09108</t>
  </si>
  <si>
    <t>09109</t>
  </si>
  <si>
    <t>09110</t>
  </si>
  <si>
    <t>09111</t>
  </si>
  <si>
    <t>09112</t>
  </si>
  <si>
    <t>09113</t>
  </si>
  <si>
    <t>09114</t>
  </si>
  <si>
    <t>09115</t>
  </si>
  <si>
    <t>09116</t>
  </si>
  <si>
    <t>09117</t>
  </si>
  <si>
    <t>09118</t>
  </si>
  <si>
    <t>09119</t>
  </si>
  <si>
    <t>09120</t>
  </si>
  <si>
    <t>09121</t>
  </si>
  <si>
    <t>09201</t>
  </si>
  <si>
    <t>09202</t>
  </si>
  <si>
    <t>09203</t>
  </si>
  <si>
    <t>09204</t>
  </si>
  <si>
    <t>09205</t>
  </si>
  <si>
    <t>09206</t>
  </si>
  <si>
    <t>09207</t>
  </si>
  <si>
    <t>09208</t>
  </si>
  <si>
    <t>09209</t>
  </si>
  <si>
    <t>09210</t>
  </si>
  <si>
    <t>09211</t>
  </si>
  <si>
    <t>10101</t>
  </si>
  <si>
    <t>10102</t>
  </si>
  <si>
    <t>10103</t>
  </si>
  <si>
    <t>10104</t>
  </si>
  <si>
    <t>10105</t>
  </si>
  <si>
    <t>10106</t>
  </si>
  <si>
    <t>10107</t>
  </si>
  <si>
    <t>10108</t>
  </si>
  <si>
    <t>10109</t>
  </si>
  <si>
    <t>10201</t>
  </si>
  <si>
    <t>10202</t>
  </si>
  <si>
    <t>10203</t>
  </si>
  <si>
    <t>10204</t>
  </si>
  <si>
    <t>10205</t>
  </si>
  <si>
    <t>10206</t>
  </si>
  <si>
    <t>10207</t>
  </si>
  <si>
    <t>10208</t>
  </si>
  <si>
    <t>10209</t>
  </si>
  <si>
    <t>10210</t>
  </si>
  <si>
    <t>10301</t>
  </si>
  <si>
    <t>10302</t>
  </si>
  <si>
    <t>10303</t>
  </si>
  <si>
    <t>10304</t>
  </si>
  <si>
    <t>10305</t>
  </si>
  <si>
    <t>10306</t>
  </si>
  <si>
    <t>10307</t>
  </si>
  <si>
    <t>10401</t>
  </si>
  <si>
    <t>10402</t>
  </si>
  <si>
    <t>10403</t>
  </si>
  <si>
    <t>10404</t>
  </si>
  <si>
    <t>11101</t>
  </si>
  <si>
    <t>11102</t>
  </si>
  <si>
    <t>11201</t>
  </si>
  <si>
    <t>11202</t>
  </si>
  <si>
    <t>11203</t>
  </si>
  <si>
    <t>11301</t>
  </si>
  <si>
    <t>11302</t>
  </si>
  <si>
    <t>11303</t>
  </si>
  <si>
    <t>11401</t>
  </si>
  <si>
    <t>11402</t>
  </si>
  <si>
    <t>12101</t>
  </si>
  <si>
    <t>12102</t>
  </si>
  <si>
    <t>12103</t>
  </si>
  <si>
    <t>12104</t>
  </si>
  <si>
    <t>12201</t>
  </si>
  <si>
    <t>12202</t>
  </si>
  <si>
    <t>12301</t>
  </si>
  <si>
    <t>12302</t>
  </si>
  <si>
    <t>12303</t>
  </si>
  <si>
    <t>12401</t>
  </si>
  <si>
    <t>12402</t>
  </si>
  <si>
    <t>13101</t>
  </si>
  <si>
    <t>13102</t>
  </si>
  <si>
    <t>13103</t>
  </si>
  <si>
    <t>13104</t>
  </si>
  <si>
    <t>13105</t>
  </si>
  <si>
    <t>13106</t>
  </si>
  <si>
    <t>13107</t>
  </si>
  <si>
    <t>13108</t>
  </si>
  <si>
    <t>13109</t>
  </si>
  <si>
    <t>13110</t>
  </si>
  <si>
    <t>13111</t>
  </si>
  <si>
    <t>13112</t>
  </si>
  <si>
    <t>13113</t>
  </si>
  <si>
    <t>13114</t>
  </si>
  <si>
    <t>13115</t>
  </si>
  <si>
    <t>13116</t>
  </si>
  <si>
    <t>13117</t>
  </si>
  <si>
    <t>13118</t>
  </si>
  <si>
    <t>13119</t>
  </si>
  <si>
    <t>13120</t>
  </si>
  <si>
    <t>13121</t>
  </si>
  <si>
    <t>13122</t>
  </si>
  <si>
    <t>13123</t>
  </si>
  <si>
    <t>13124</t>
  </si>
  <si>
    <t>13125</t>
  </si>
  <si>
    <t>13126</t>
  </si>
  <si>
    <t>13127</t>
  </si>
  <si>
    <t>13128</t>
  </si>
  <si>
    <t>13129</t>
  </si>
  <si>
    <t>13130</t>
  </si>
  <si>
    <t>13131</t>
  </si>
  <si>
    <t>13132</t>
  </si>
  <si>
    <t>13201</t>
  </si>
  <si>
    <t>13202</t>
  </si>
  <si>
    <t>13203</t>
  </si>
  <si>
    <t>13301</t>
  </si>
  <si>
    <t>13302</t>
  </si>
  <si>
    <t>13303</t>
  </si>
  <si>
    <t>13401</t>
  </si>
  <si>
    <t>13402</t>
  </si>
  <si>
    <t>13403</t>
  </si>
  <si>
    <t>13404</t>
  </si>
  <si>
    <t>13501</t>
  </si>
  <si>
    <t>13502</t>
  </si>
  <si>
    <t>13503</t>
  </si>
  <si>
    <t>13504</t>
  </si>
  <si>
    <t>13505</t>
  </si>
  <si>
    <t>13601</t>
  </si>
  <si>
    <t>13602</t>
  </si>
  <si>
    <t>13603</t>
  </si>
  <si>
    <t>13604</t>
  </si>
  <si>
    <t>13605</t>
  </si>
  <si>
    <t>14101</t>
  </si>
  <si>
    <t>14102</t>
  </si>
  <si>
    <t>14103</t>
  </si>
  <si>
    <t>14104</t>
  </si>
  <si>
    <t>14105</t>
  </si>
  <si>
    <t>14106</t>
  </si>
  <si>
    <t>14107</t>
  </si>
  <si>
    <t>14108</t>
  </si>
  <si>
    <t>14201</t>
  </si>
  <si>
    <t>14202</t>
  </si>
  <si>
    <t>14203</t>
  </si>
  <si>
    <t>14204</t>
  </si>
  <si>
    <t>15101</t>
  </si>
  <si>
    <t>15102</t>
  </si>
  <si>
    <t>15201</t>
  </si>
  <si>
    <t>15202</t>
  </si>
  <si>
    <t>16101</t>
  </si>
  <si>
    <t>16102</t>
  </si>
  <si>
    <t>16103</t>
  </si>
  <si>
    <t>16104</t>
  </si>
  <si>
    <t>16105</t>
  </si>
  <si>
    <t>16106</t>
  </si>
  <si>
    <t>16107</t>
  </si>
  <si>
    <t>16108</t>
  </si>
  <si>
    <t>16109</t>
  </si>
  <si>
    <t>16201</t>
  </si>
  <si>
    <t>16202</t>
  </si>
  <si>
    <t>16203</t>
  </si>
  <si>
    <t>16204</t>
  </si>
  <si>
    <t>16205</t>
  </si>
  <si>
    <t>16206</t>
  </si>
  <si>
    <t>16207</t>
  </si>
  <si>
    <t>16301</t>
  </si>
  <si>
    <t>16302</t>
  </si>
  <si>
    <t>16303</t>
  </si>
  <si>
    <t>16304</t>
  </si>
  <si>
    <t>16305</t>
  </si>
  <si>
    <t>Iquique</t>
  </si>
  <si>
    <t>Alto Hospicio</t>
  </si>
  <si>
    <t>Pozo Almonte</t>
  </si>
  <si>
    <t>Camiña</t>
  </si>
  <si>
    <t>Colchane</t>
  </si>
  <si>
    <t>Huara</t>
  </si>
  <si>
    <t>Pica</t>
  </si>
  <si>
    <t>Antofagasta</t>
  </si>
  <si>
    <t>Mejillones</t>
  </si>
  <si>
    <t>Sierra Gorda</t>
  </si>
  <si>
    <t>Taltal</t>
  </si>
  <si>
    <t>Calama</t>
  </si>
  <si>
    <t>Ollagüe</t>
  </si>
  <si>
    <t>San Pedro de Atacama</t>
  </si>
  <si>
    <t>Tocopilla</t>
  </si>
  <si>
    <t>María Elena</t>
  </si>
  <si>
    <t>Copiapó</t>
  </si>
  <si>
    <t>Caldera</t>
  </si>
  <si>
    <t>Tierra Amarilla</t>
  </si>
  <si>
    <t>Chañaral</t>
  </si>
  <si>
    <t>Diego de Almagro</t>
  </si>
  <si>
    <t>Vallenar</t>
  </si>
  <si>
    <t>Alto del Carmen</t>
  </si>
  <si>
    <t>Freirina</t>
  </si>
  <si>
    <t>Huasco</t>
  </si>
  <si>
    <t>La Serena</t>
  </si>
  <si>
    <t>Coquimbo</t>
  </si>
  <si>
    <t>Andacollo</t>
  </si>
  <si>
    <t>La Higuera</t>
  </si>
  <si>
    <t>Paihuano</t>
  </si>
  <si>
    <t>Vicuña</t>
  </si>
  <si>
    <t>Illapel</t>
  </si>
  <si>
    <t>Canela</t>
  </si>
  <si>
    <t>Los Vilos</t>
  </si>
  <si>
    <t>Salamanca</t>
  </si>
  <si>
    <t>Ovalle</t>
  </si>
  <si>
    <t>Combarbalá</t>
  </si>
  <si>
    <t>Monte Patria</t>
  </si>
  <si>
    <t>Punitaqui</t>
  </si>
  <si>
    <t>Río Hurtado</t>
  </si>
  <si>
    <t>Valparaíso</t>
  </si>
  <si>
    <t>Casablanca</t>
  </si>
  <si>
    <t>Concón</t>
  </si>
  <si>
    <t>Juan Fernández</t>
  </si>
  <si>
    <t>Puchuncaví</t>
  </si>
  <si>
    <t>Quintero</t>
  </si>
  <si>
    <t>Viña del Mar</t>
  </si>
  <si>
    <t>Isla de Pascua</t>
  </si>
  <si>
    <t>Los Andes</t>
  </si>
  <si>
    <t>Calle Larga</t>
  </si>
  <si>
    <t>Rinconada</t>
  </si>
  <si>
    <t>San Esteban</t>
  </si>
  <si>
    <t>La Ligua</t>
  </si>
  <si>
    <t>Cabildo</t>
  </si>
  <si>
    <t>Papudo</t>
  </si>
  <si>
    <t>Petorca</t>
  </si>
  <si>
    <t>Zapallar</t>
  </si>
  <si>
    <t>Quillota</t>
  </si>
  <si>
    <t>Calera</t>
  </si>
  <si>
    <t>Hijuelas</t>
  </si>
  <si>
    <t>La Cruz</t>
  </si>
  <si>
    <t>Nogales</t>
  </si>
  <si>
    <t>San Antonio</t>
  </si>
  <si>
    <t>Algarrobo</t>
  </si>
  <si>
    <t>Cartagena</t>
  </si>
  <si>
    <t>El Quisco</t>
  </si>
  <si>
    <t>El Tabo</t>
  </si>
  <si>
    <t>Santo Domingo</t>
  </si>
  <si>
    <t>San Felipe</t>
  </si>
  <si>
    <t>Catemu</t>
  </si>
  <si>
    <t>Panquehue</t>
  </si>
  <si>
    <t>Putaendo</t>
  </si>
  <si>
    <t>Santa María</t>
  </si>
  <si>
    <t>Quilpué</t>
  </si>
  <si>
    <t>Limache</t>
  </si>
  <si>
    <t>Olmué</t>
  </si>
  <si>
    <t>Villa Alemana</t>
  </si>
  <si>
    <t>Rancagua</t>
  </si>
  <si>
    <t>Codegua</t>
  </si>
  <si>
    <t>Coinco</t>
  </si>
  <si>
    <t>Coltauco</t>
  </si>
  <si>
    <t>Doñihue</t>
  </si>
  <si>
    <t>Graneros</t>
  </si>
  <si>
    <t>Las Cabras</t>
  </si>
  <si>
    <t>Machalí</t>
  </si>
  <si>
    <t>Malloa</t>
  </si>
  <si>
    <t>Mostazal</t>
  </si>
  <si>
    <t>Olivar</t>
  </si>
  <si>
    <t>Peumo</t>
  </si>
  <si>
    <t>Pichidegua</t>
  </si>
  <si>
    <t>Quinta de Tilcoco</t>
  </si>
  <si>
    <t>Rengo</t>
  </si>
  <si>
    <t>Requínoa</t>
  </si>
  <si>
    <t>San Vicente</t>
  </si>
  <si>
    <t>Pichilemu</t>
  </si>
  <si>
    <t>La Estrella</t>
  </si>
  <si>
    <t>Litueche</t>
  </si>
  <si>
    <t>Marchihue</t>
  </si>
  <si>
    <t>Navidad</t>
  </si>
  <si>
    <t>Paredones</t>
  </si>
  <si>
    <t>San Fernando</t>
  </si>
  <si>
    <t>Chépica</t>
  </si>
  <si>
    <t>Chimbarongo</t>
  </si>
  <si>
    <t>Lolol</t>
  </si>
  <si>
    <t>Nancagua</t>
  </si>
  <si>
    <t>Palmilla</t>
  </si>
  <si>
    <t>Peralillo</t>
  </si>
  <si>
    <t>Placilla</t>
  </si>
  <si>
    <t>Pumanque</t>
  </si>
  <si>
    <t>Santa Cruz</t>
  </si>
  <si>
    <t>Talca</t>
  </si>
  <si>
    <t>Constitución</t>
  </si>
  <si>
    <t>Curepto</t>
  </si>
  <si>
    <t>Empedrado</t>
  </si>
  <si>
    <t>Maule</t>
  </si>
  <si>
    <t>Pelarco</t>
  </si>
  <si>
    <t>Pencahue</t>
  </si>
  <si>
    <t>Río Claro</t>
  </si>
  <si>
    <t>San Clemente</t>
  </si>
  <si>
    <t>San Rafael</t>
  </si>
  <si>
    <t>Cauquenes</t>
  </si>
  <si>
    <t>Chanco</t>
  </si>
  <si>
    <t>Pelluhue</t>
  </si>
  <si>
    <t>Curicó</t>
  </si>
  <si>
    <t>Hualañé</t>
  </si>
  <si>
    <t>Licantén</t>
  </si>
  <si>
    <t>Molina</t>
  </si>
  <si>
    <t>Rauco</t>
  </si>
  <si>
    <t>Romeral</t>
  </si>
  <si>
    <t>Sagrada Familia</t>
  </si>
  <si>
    <t>Teno</t>
  </si>
  <si>
    <t>Vichuquén</t>
  </si>
  <si>
    <t>Linares</t>
  </si>
  <si>
    <t>Colbún</t>
  </si>
  <si>
    <t>Longaví</t>
  </si>
  <si>
    <t>Parral</t>
  </si>
  <si>
    <t>Retiro</t>
  </si>
  <si>
    <t>San Javier</t>
  </si>
  <si>
    <t>Villa Alegre</t>
  </si>
  <si>
    <t>Yerbas Buenas</t>
  </si>
  <si>
    <t>Concepción</t>
  </si>
  <si>
    <t>Coronel</t>
  </si>
  <si>
    <t>Chiguayante</t>
  </si>
  <si>
    <t>Florida</t>
  </si>
  <si>
    <t>Hualqui</t>
  </si>
  <si>
    <t>Lota</t>
  </si>
  <si>
    <t>Penco</t>
  </si>
  <si>
    <t>San Pedro de la Paz</t>
  </si>
  <si>
    <t>Santa Juana</t>
  </si>
  <si>
    <t>Talcahuano</t>
  </si>
  <si>
    <t>Tomé</t>
  </si>
  <si>
    <t>Hualpén</t>
  </si>
  <si>
    <t>Lebu</t>
  </si>
  <si>
    <t>Arauco</t>
  </si>
  <si>
    <t>Cañete</t>
  </si>
  <si>
    <t>Contulmo</t>
  </si>
  <si>
    <t>Curanilahue</t>
  </si>
  <si>
    <t>Los Alamos</t>
  </si>
  <si>
    <t>Tirúa</t>
  </si>
  <si>
    <t>Los Angeles</t>
  </si>
  <si>
    <t>Antuco</t>
  </si>
  <si>
    <t>Cabrero</t>
  </si>
  <si>
    <t>Laja</t>
  </si>
  <si>
    <t>Mulchén</t>
  </si>
  <si>
    <t>Nacimiento</t>
  </si>
  <si>
    <t>Negrete</t>
  </si>
  <si>
    <t>Quilaco</t>
  </si>
  <si>
    <t>Quilleco</t>
  </si>
  <si>
    <t>San Rosendo</t>
  </si>
  <si>
    <t>Santa Bárbara</t>
  </si>
  <si>
    <t>Tucapel</t>
  </si>
  <si>
    <t>Yumbel</t>
  </si>
  <si>
    <t>Alto Biobío</t>
  </si>
  <si>
    <t>Temuco</t>
  </si>
  <si>
    <t>Carahue</t>
  </si>
  <si>
    <t>Cunco</t>
  </si>
  <si>
    <t>Curarrehue</t>
  </si>
  <si>
    <t>Freire</t>
  </si>
  <si>
    <t>Galvarino</t>
  </si>
  <si>
    <t>Gorbea</t>
  </si>
  <si>
    <t>Lautaro</t>
  </si>
  <si>
    <t>Loncoche</t>
  </si>
  <si>
    <t>Melipeuco</t>
  </si>
  <si>
    <t>Nueva Imperial</t>
  </si>
  <si>
    <t>Padre Las Casas</t>
  </si>
  <si>
    <t>Perquenco</t>
  </si>
  <si>
    <t>Pitrufquén</t>
  </si>
  <si>
    <t>Pucón</t>
  </si>
  <si>
    <t>Saavedra</t>
  </si>
  <si>
    <t>Teodoro Schmidt</t>
  </si>
  <si>
    <t>Toltén</t>
  </si>
  <si>
    <t>Vilcún</t>
  </si>
  <si>
    <t>Villarrica</t>
  </si>
  <si>
    <t>Cholchol</t>
  </si>
  <si>
    <t>Angol</t>
  </si>
  <si>
    <t>Collipulli</t>
  </si>
  <si>
    <t>Curacautín</t>
  </si>
  <si>
    <t>Ercilla</t>
  </si>
  <si>
    <t>Lonquimay</t>
  </si>
  <si>
    <t>Los Sauces</t>
  </si>
  <si>
    <t>Lumaco</t>
  </si>
  <si>
    <t>Purén</t>
  </si>
  <si>
    <t>Renaico</t>
  </si>
  <si>
    <t>Traiguén</t>
  </si>
  <si>
    <t>Victoria</t>
  </si>
  <si>
    <t>Puerto Montt</t>
  </si>
  <si>
    <t>Calbuco</t>
  </si>
  <si>
    <t>Cochamó</t>
  </si>
  <si>
    <t>Fresia</t>
  </si>
  <si>
    <t>Frutillar</t>
  </si>
  <si>
    <t>Los Muermos</t>
  </si>
  <si>
    <t>Llanquihue</t>
  </si>
  <si>
    <t>Maullín</t>
  </si>
  <si>
    <t>Puerto Varas</t>
  </si>
  <si>
    <t>Castro</t>
  </si>
  <si>
    <t>Ancud</t>
  </si>
  <si>
    <t>Chonchi</t>
  </si>
  <si>
    <t>Curaco de Vélez</t>
  </si>
  <si>
    <t>Dalcahue</t>
  </si>
  <si>
    <t>Puqueldón</t>
  </si>
  <si>
    <t>Queilén</t>
  </si>
  <si>
    <t>Quellón</t>
  </si>
  <si>
    <t>Quemchi</t>
  </si>
  <si>
    <t>Quinchao</t>
  </si>
  <si>
    <t>Osorno</t>
  </si>
  <si>
    <t>Puerto Octay</t>
  </si>
  <si>
    <t>Purranque</t>
  </si>
  <si>
    <t>Puyehue</t>
  </si>
  <si>
    <t>Río Negro</t>
  </si>
  <si>
    <t>San Juan de la Costa</t>
  </si>
  <si>
    <t>San Pablo</t>
  </si>
  <si>
    <t>Chaitén</t>
  </si>
  <si>
    <t>Futaleufú</t>
  </si>
  <si>
    <t>Hualaihué</t>
  </si>
  <si>
    <t>Palena</t>
  </si>
  <si>
    <t>Coyhaique</t>
  </si>
  <si>
    <t>Lago Verde</t>
  </si>
  <si>
    <t>Aysén</t>
  </si>
  <si>
    <t>Cisnes</t>
  </si>
  <si>
    <t>Guaitecas</t>
  </si>
  <si>
    <t>Cochrane</t>
  </si>
  <si>
    <t>O'Higgins</t>
  </si>
  <si>
    <t>Tortel</t>
  </si>
  <si>
    <t>Chile Chico</t>
  </si>
  <si>
    <t>Río Ibáñez</t>
  </si>
  <si>
    <t>Punta Arenas</t>
  </si>
  <si>
    <t>Laguna Blanca</t>
  </si>
  <si>
    <t>Río Verde</t>
  </si>
  <si>
    <t>San Gregorio</t>
  </si>
  <si>
    <t>Cabo de Hornos</t>
  </si>
  <si>
    <t>Antártica</t>
  </si>
  <si>
    <t>Porvenir</t>
  </si>
  <si>
    <t>Primavera</t>
  </si>
  <si>
    <t>Timaukel</t>
  </si>
  <si>
    <t>Natales</t>
  </si>
  <si>
    <t>Torres del Paine</t>
  </si>
  <si>
    <t>Santiago</t>
  </si>
  <si>
    <t>Cerrillos</t>
  </si>
  <si>
    <t>Cerro Navia</t>
  </si>
  <si>
    <t>Conchalí</t>
  </si>
  <si>
    <t>El Bosque</t>
  </si>
  <si>
    <t>Estación Central</t>
  </si>
  <si>
    <t>Huechuraba</t>
  </si>
  <si>
    <t>Independencia</t>
  </si>
  <si>
    <t>La Cisterna</t>
  </si>
  <si>
    <t>La Florida</t>
  </si>
  <si>
    <t>La Granja</t>
  </si>
  <si>
    <t>La Pintana</t>
  </si>
  <si>
    <t>La Reina</t>
  </si>
  <si>
    <t>Las Condes</t>
  </si>
  <si>
    <t>Lo Barnechea</t>
  </si>
  <si>
    <t>Lo Espejo</t>
  </si>
  <si>
    <t>Lo Prado</t>
  </si>
  <si>
    <t>Macul</t>
  </si>
  <si>
    <t>Maipú</t>
  </si>
  <si>
    <t>Ñuñoa</t>
  </si>
  <si>
    <t>Pedro Aguirre Cerda</t>
  </si>
  <si>
    <t>Peñalolén</t>
  </si>
  <si>
    <t>Providencia</t>
  </si>
  <si>
    <t>Pudahuel</t>
  </si>
  <si>
    <t>Quilicura</t>
  </si>
  <si>
    <t>Quinta Normal</t>
  </si>
  <si>
    <t>Recoleta</t>
  </si>
  <si>
    <t>Renca</t>
  </si>
  <si>
    <t>San Joaquín</t>
  </si>
  <si>
    <t>San Miguel</t>
  </si>
  <si>
    <t>San Ramón</t>
  </si>
  <si>
    <t>Vitacura</t>
  </si>
  <si>
    <t>Puente Alto</t>
  </si>
  <si>
    <t>Pirque</t>
  </si>
  <si>
    <t>San José de Maipo</t>
  </si>
  <si>
    <t>Colina</t>
  </si>
  <si>
    <t>Lampa</t>
  </si>
  <si>
    <t>Tiltil</t>
  </si>
  <si>
    <t>San Bernardo</t>
  </si>
  <si>
    <t>Buin</t>
  </si>
  <si>
    <t>Calera de Tango</t>
  </si>
  <si>
    <t>Paine</t>
  </si>
  <si>
    <t>Melipilla</t>
  </si>
  <si>
    <t>Alhué</t>
  </si>
  <si>
    <t>Curacaví</t>
  </si>
  <si>
    <t>María Pinto</t>
  </si>
  <si>
    <t>San Pedro</t>
  </si>
  <si>
    <t>Talagante</t>
  </si>
  <si>
    <t>El Monte</t>
  </si>
  <si>
    <t>Isla de Maipo</t>
  </si>
  <si>
    <t>Padre Hurtado</t>
  </si>
  <si>
    <t>Peñaflor</t>
  </si>
  <si>
    <t>Valdivia</t>
  </si>
  <si>
    <t>Corral</t>
  </si>
  <si>
    <t>Lanco</t>
  </si>
  <si>
    <t>Los Lagos</t>
  </si>
  <si>
    <t>Máfil</t>
  </si>
  <si>
    <t>Mariquina</t>
  </si>
  <si>
    <t>Paillaco</t>
  </si>
  <si>
    <t>Panguipulli</t>
  </si>
  <si>
    <t>La Unión</t>
  </si>
  <si>
    <t>Futrono</t>
  </si>
  <si>
    <t>Lago Ranco</t>
  </si>
  <si>
    <t>Río Bueno</t>
  </si>
  <si>
    <t>Arica</t>
  </si>
  <si>
    <t>Camarones</t>
  </si>
  <si>
    <t>Putre</t>
  </si>
  <si>
    <t>General Lagos</t>
  </si>
  <si>
    <t>Chillán</t>
  </si>
  <si>
    <t>Bulnes</t>
  </si>
  <si>
    <t>Chillán Viejo</t>
  </si>
  <si>
    <t>El Carmen</t>
  </si>
  <si>
    <t>Pemuco</t>
  </si>
  <si>
    <t>Pinto</t>
  </si>
  <si>
    <t>Quillón</t>
  </si>
  <si>
    <t>San Ignacio</t>
  </si>
  <si>
    <t>Yungay</t>
  </si>
  <si>
    <t>Quirihue</t>
  </si>
  <si>
    <t>Cobquecura</t>
  </si>
  <si>
    <t>Coelemu</t>
  </si>
  <si>
    <t>Ninhue</t>
  </si>
  <si>
    <t>Portezuelo</t>
  </si>
  <si>
    <t>Ranquil</t>
  </si>
  <si>
    <t>Treguaco</t>
  </si>
  <si>
    <t>San Carlos</t>
  </si>
  <si>
    <t>Coihueco</t>
  </si>
  <si>
    <t>Ñiquén</t>
  </si>
  <si>
    <t>San Fabián</t>
  </si>
  <si>
    <t>San Nicolás</t>
  </si>
  <si>
    <t>Intracomunal</t>
  </si>
  <si>
    <t>Intercomunal</t>
  </si>
  <si>
    <t>Obervaciones generales</t>
  </si>
  <si>
    <t>Definición de variables incluidas en las bases de datos</t>
  </si>
  <si>
    <t>Monto</t>
  </si>
  <si>
    <t>Nombre comuna</t>
  </si>
  <si>
    <t>Se ha eliminado el monto de compraventa en aquellos casos donde existen menos de 25 vendedores y/o compradores; y/o donde una empresa (sea vendedora o compradora) concentre más del 85% de la transacción en el cruce Comuna y tipo de compraventa.</t>
  </si>
  <si>
    <t>Comuna</t>
  </si>
  <si>
    <t>Corresponde al número de empresas vendedoras/compradoras en el cruce Comuna/Tipo de compraventa</t>
  </si>
  <si>
    <t>Corresponde al número de facturas emitidas/recibidas en el cruce Comuna/Tipo de compraventa. Se expresa en miles de documentos.</t>
  </si>
  <si>
    <t>Corresponde al monto transado en el cruce Comuna/Tipo de compraventa. Se expresa en millones de pesos.</t>
  </si>
  <si>
    <t>Año</t>
  </si>
  <si>
    <t>Nro Documentos</t>
  </si>
  <si>
    <t>RUT Emisor</t>
  </si>
  <si>
    <t>RUT Receptor</t>
  </si>
  <si>
    <t>RUT Emisor/                     RUT Receptor</t>
  </si>
  <si>
    <t>RESTO</t>
  </si>
  <si>
    <t>llayllay</t>
  </si>
  <si>
    <t>No disponible</t>
  </si>
  <si>
    <t>Tipo de venta</t>
  </si>
  <si>
    <t>Codigo principal comuna receptora</t>
  </si>
  <si>
    <t>Nombre principal comuna receptora</t>
  </si>
  <si>
    <t>Codigo comuna</t>
  </si>
  <si>
    <t>Tipo de compra</t>
  </si>
  <si>
    <t>Codigo principal comuna emisora</t>
  </si>
  <si>
    <t>Nombre principal comuna emisora</t>
  </si>
  <si>
    <t>Tipo de venta / Tipo de compra</t>
  </si>
  <si>
    <r>
      <rPr>
        <b/>
        <sz val="11"/>
        <color theme="1"/>
        <rFont val="Calibri"/>
        <family val="2"/>
        <scheme val="minor"/>
      </rPr>
      <t>Intracomunal</t>
    </r>
    <r>
      <rPr>
        <sz val="11"/>
        <color theme="1"/>
        <rFont val="Calibri"/>
        <family val="2"/>
        <scheme val="minor"/>
      </rPr>
      <t xml:space="preserve">, considera las ventas/compras donde la comuna de emisión y recepción son idénticas. </t>
    </r>
    <r>
      <rPr>
        <b/>
        <sz val="11"/>
        <color theme="1"/>
        <rFont val="Calibri"/>
        <family val="2"/>
        <scheme val="minor"/>
      </rPr>
      <t>Intercomunal</t>
    </r>
    <r>
      <rPr>
        <sz val="11"/>
        <color theme="1"/>
        <rFont val="Calibri"/>
        <family val="2"/>
        <scheme val="minor"/>
      </rPr>
      <t>, en tanto, considera las ventas/compras donde la comuna de emisión y recepción de la factura es distinta.</t>
    </r>
  </si>
  <si>
    <t>Principal comuna receptora</t>
  </si>
  <si>
    <t>Para la venta/compra intercomunal, se desglosa la comuna receptora/emisora entre 'comuna receptora/emisora principal' y 'Resto' de comunas. La elección de la principal comuna receptora/emisora se realiza de acuerdo con el nivel de ventas reportado.</t>
  </si>
  <si>
    <t>Corresponde a la comuna de emisión de la factura electrónica disponible en el repositorio de Documentos Tributarios Electrónicos.                                                                                                                         Los datos geo referenciados de comuna de origen y recepción se especifican como texto libre en la factura electrónica, por lo que es necesario asociar una clasificación estándar, la cual corresponde al Código Único Territorial (CUT).
El proceso de clasificación considera: 
a) Normalización del texto (se quitan acentos, caracteres, stopwords, etc.) 
b) Clasificación del texto a un CUT.
Luego, se aplica el algoritmo de distancia de cadenas de Damerau-Levenshtein (DL) que corresponde a un ratio de similitud. De acuerdo con DL, se define como el número mínimo de operaciones (que consisten en inserciones, eliminaciones o sustituciones de un solo carácter, o transposición de dos caracteres adyacentes) necesarias para cambiar una palabra por otra. Este proceso logra clasificar por comuna un 99% de las facturas electrónicas. Las facturas electrónicas no factibles de clasificar por comuna emisora o receptora se identifican como "No disponible" en la columna respect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Calibri"/>
      <family val="2"/>
      <scheme val="minor"/>
    </font>
    <font>
      <b/>
      <sz val="11"/>
      <color theme="1"/>
      <name val="Calibri"/>
      <family val="2"/>
      <scheme val="minor"/>
    </font>
    <font>
      <b/>
      <sz val="18"/>
      <color theme="1"/>
      <name val="Calibri"/>
      <family val="2"/>
      <scheme val="minor"/>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1">
    <xf numFmtId="0" fontId="0" fillId="0" borderId="0"/>
  </cellStyleXfs>
  <cellXfs count="9">
    <xf numFmtId="0" fontId="0" fillId="0" borderId="0" xfId="0"/>
    <xf numFmtId="0" fontId="0" fillId="0" borderId="0" xfId="0" applyAlignment="1">
      <alignment vertical="top"/>
    </xf>
    <xf numFmtId="0" fontId="2" fillId="0" borderId="0" xfId="0" applyFont="1" applyAlignment="1">
      <alignment vertical="top"/>
    </xf>
    <xf numFmtId="0" fontId="0" fillId="2" borderId="0" xfId="0" applyFill="1" applyAlignment="1">
      <alignment vertical="top" wrapText="1"/>
    </xf>
    <xf numFmtId="0" fontId="0" fillId="0" borderId="0" xfId="0" applyAlignment="1">
      <alignment vertical="top" wrapText="1"/>
    </xf>
    <xf numFmtId="0" fontId="1" fillId="0" borderId="0" xfId="0" applyFont="1" applyAlignment="1">
      <alignment vertical="top"/>
    </xf>
    <xf numFmtId="3" fontId="1" fillId="0" borderId="0" xfId="0" applyNumberFormat="1" applyFont="1" applyAlignment="1">
      <alignment vertical="top"/>
    </xf>
    <xf numFmtId="3" fontId="0" fillId="0" borderId="0" xfId="0" applyNumberFormat="1"/>
    <xf numFmtId="0" fontId="0" fillId="2" borderId="0" xfId="0" applyFill="1" applyAlignment="1">
      <alignmen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6860F-B092-4A1C-96EC-63CD8EF0A703}">
  <dimension ref="B1:C18"/>
  <sheetViews>
    <sheetView showGridLines="0" tabSelected="1" zoomScale="130" zoomScaleNormal="130" workbookViewId="0">
      <selection activeCell="C18" sqref="C18"/>
    </sheetView>
  </sheetViews>
  <sheetFormatPr baseColWidth="10" defaultRowHeight="15" x14ac:dyDescent="0.25"/>
  <cols>
    <col min="1" max="1" width="6.5703125" style="1" customWidth="1"/>
    <col min="2" max="2" width="20.5703125" style="1" customWidth="1"/>
    <col min="3" max="3" width="87.7109375" style="1" customWidth="1"/>
    <col min="4" max="16384" width="11.42578125" style="1"/>
  </cols>
  <sheetData>
    <row r="1" spans="2:3" ht="12" customHeight="1" x14ac:dyDescent="0.25"/>
    <row r="2" spans="2:3" ht="23.25" x14ac:dyDescent="0.25">
      <c r="B2" s="2" t="s">
        <v>693</v>
      </c>
    </row>
    <row r="3" spans="2:3" ht="27.75" customHeight="1" x14ac:dyDescent="0.25">
      <c r="B3" s="8" t="s">
        <v>697</v>
      </c>
      <c r="C3" s="8"/>
    </row>
    <row r="4" spans="2:3" ht="21" customHeight="1" x14ac:dyDescent="0.25">
      <c r="B4" s="8"/>
      <c r="C4" s="8"/>
    </row>
    <row r="6" spans="2:3" ht="23.25" x14ac:dyDescent="0.25">
      <c r="B6" s="2" t="s">
        <v>694</v>
      </c>
    </row>
    <row r="8" spans="2:3" ht="217.5" customHeight="1" x14ac:dyDescent="0.25">
      <c r="B8" s="3" t="s">
        <v>698</v>
      </c>
      <c r="C8" s="4" t="s">
        <v>721</v>
      </c>
    </row>
    <row r="10" spans="2:3" ht="45" x14ac:dyDescent="0.25">
      <c r="B10" s="3" t="s">
        <v>717</v>
      </c>
      <c r="C10" s="4" t="s">
        <v>718</v>
      </c>
    </row>
    <row r="12" spans="2:3" ht="45" x14ac:dyDescent="0.25">
      <c r="B12" s="3" t="s">
        <v>719</v>
      </c>
      <c r="C12" s="4" t="s">
        <v>720</v>
      </c>
    </row>
    <row r="14" spans="2:3" ht="30" x14ac:dyDescent="0.25">
      <c r="B14" s="3" t="s">
        <v>706</v>
      </c>
      <c r="C14" s="4" t="s">
        <v>699</v>
      </c>
    </row>
    <row r="16" spans="2:3" ht="30" x14ac:dyDescent="0.25">
      <c r="B16" s="3" t="s">
        <v>703</v>
      </c>
      <c r="C16" s="4" t="s">
        <v>700</v>
      </c>
    </row>
    <row r="18" spans="2:3" ht="30" x14ac:dyDescent="0.25">
      <c r="B18" s="3" t="s">
        <v>695</v>
      </c>
      <c r="C18" s="4" t="s">
        <v>701</v>
      </c>
    </row>
  </sheetData>
  <mergeCells count="1">
    <mergeCell ref="B3:C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DBF36-4CA7-41C9-9987-61FD89D468D4}">
  <dimension ref="A1:J8319"/>
  <sheetViews>
    <sheetView topLeftCell="A8293" workbookViewId="0">
      <selection activeCell="D8319" sqref="D8319"/>
    </sheetView>
  </sheetViews>
  <sheetFormatPr baseColWidth="10" defaultRowHeight="15" x14ac:dyDescent="0.25"/>
  <cols>
    <col min="1" max="1" width="5" bestFit="1" customWidth="1"/>
    <col min="2" max="2" width="14.5703125" bestFit="1" customWidth="1"/>
    <col min="3" max="3" width="20.7109375" bestFit="1" customWidth="1"/>
    <col min="4" max="4" width="13" bestFit="1" customWidth="1"/>
    <col min="5" max="5" width="32.28515625" bestFit="1" customWidth="1"/>
    <col min="6" max="6" width="33.42578125" bestFit="1" customWidth="1"/>
    <col min="7" max="7" width="11" bestFit="1" customWidth="1"/>
    <col min="8" max="8" width="13" bestFit="1" customWidth="1"/>
    <col min="9" max="9" width="15.85546875" bestFit="1" customWidth="1"/>
    <col min="10" max="10" width="12" bestFit="1" customWidth="1"/>
  </cols>
  <sheetData>
    <row r="1" spans="1:10" x14ac:dyDescent="0.25">
      <c r="A1" s="5" t="s">
        <v>702</v>
      </c>
      <c r="B1" s="5" t="s">
        <v>713</v>
      </c>
      <c r="C1" s="5" t="s">
        <v>696</v>
      </c>
      <c r="D1" s="5" t="s">
        <v>710</v>
      </c>
      <c r="E1" s="5" t="s">
        <v>711</v>
      </c>
      <c r="F1" s="5" t="s">
        <v>712</v>
      </c>
      <c r="G1" s="5" t="s">
        <v>704</v>
      </c>
      <c r="H1" s="5" t="s">
        <v>705</v>
      </c>
      <c r="I1" s="5" t="s">
        <v>703</v>
      </c>
      <c r="J1" s="6" t="s">
        <v>695</v>
      </c>
    </row>
    <row r="2" spans="1:10" x14ac:dyDescent="0.25">
      <c r="A2">
        <v>2018</v>
      </c>
      <c r="B2" t="s">
        <v>0</v>
      </c>
      <c r="C2" t="s">
        <v>346</v>
      </c>
      <c r="D2" t="s">
        <v>692</v>
      </c>
      <c r="E2" t="s">
        <v>270</v>
      </c>
      <c r="F2" t="s">
        <v>615</v>
      </c>
      <c r="G2">
        <v>2270</v>
      </c>
      <c r="H2">
        <v>2740</v>
      </c>
      <c r="I2" s="7">
        <v>132.541</v>
      </c>
      <c r="J2">
        <v>196888.10411399999</v>
      </c>
    </row>
    <row r="3" spans="1:10" x14ac:dyDescent="0.25">
      <c r="A3">
        <v>2018</v>
      </c>
      <c r="B3" t="s">
        <v>0</v>
      </c>
      <c r="C3" t="s">
        <v>346</v>
      </c>
      <c r="D3" t="s">
        <v>692</v>
      </c>
      <c r="E3" t="s">
        <v>707</v>
      </c>
      <c r="F3" t="s">
        <v>707</v>
      </c>
      <c r="G3">
        <v>5264</v>
      </c>
      <c r="H3">
        <v>53631</v>
      </c>
      <c r="I3" s="7">
        <v>875.64300000000003</v>
      </c>
      <c r="J3">
        <v>493284.87861099438</v>
      </c>
    </row>
    <row r="4" spans="1:10" x14ac:dyDescent="0.25">
      <c r="A4">
        <v>2018</v>
      </c>
      <c r="B4" t="s">
        <v>0</v>
      </c>
      <c r="C4" t="s">
        <v>346</v>
      </c>
      <c r="D4" t="s">
        <v>691</v>
      </c>
      <c r="G4">
        <v>5642</v>
      </c>
      <c r="H4">
        <v>29986</v>
      </c>
      <c r="I4" s="7">
        <v>1516.0229999999999</v>
      </c>
      <c r="J4">
        <v>613571.09424573334</v>
      </c>
    </row>
    <row r="5" spans="1:10" x14ac:dyDescent="0.25">
      <c r="A5">
        <v>2018</v>
      </c>
      <c r="B5" t="s">
        <v>1</v>
      </c>
      <c r="C5" t="s">
        <v>347</v>
      </c>
      <c r="D5" t="s">
        <v>692</v>
      </c>
      <c r="E5" t="s">
        <v>0</v>
      </c>
      <c r="F5" t="s">
        <v>346</v>
      </c>
      <c r="G5">
        <v>1486</v>
      </c>
      <c r="H5">
        <v>7291</v>
      </c>
      <c r="I5" s="7">
        <v>351.04599999999999</v>
      </c>
      <c r="J5">
        <v>90893.432075499994</v>
      </c>
    </row>
    <row r="6" spans="1:10" x14ac:dyDescent="0.25">
      <c r="A6">
        <v>2018</v>
      </c>
      <c r="B6" t="s">
        <v>1</v>
      </c>
      <c r="C6" t="s">
        <v>347</v>
      </c>
      <c r="D6" t="s">
        <v>692</v>
      </c>
      <c r="E6" t="s">
        <v>707</v>
      </c>
      <c r="F6" t="s">
        <v>707</v>
      </c>
      <c r="G6">
        <v>1522</v>
      </c>
      <c r="H6">
        <v>10324</v>
      </c>
      <c r="I6" s="7">
        <v>150.41800000000001</v>
      </c>
      <c r="J6">
        <v>126363.0409275</v>
      </c>
    </row>
    <row r="7" spans="1:10" x14ac:dyDescent="0.25">
      <c r="A7">
        <v>2018</v>
      </c>
      <c r="B7" t="s">
        <v>1</v>
      </c>
      <c r="C7" t="s">
        <v>347</v>
      </c>
      <c r="D7" t="s">
        <v>691</v>
      </c>
      <c r="G7">
        <v>1221</v>
      </c>
      <c r="H7">
        <v>5870</v>
      </c>
      <c r="I7" s="7">
        <v>211.70400000000001</v>
      </c>
      <c r="J7">
        <v>39991.357309500003</v>
      </c>
    </row>
    <row r="8" spans="1:10" x14ac:dyDescent="0.25">
      <c r="A8">
        <v>2018</v>
      </c>
      <c r="B8" t="s">
        <v>2</v>
      </c>
      <c r="C8" t="s">
        <v>348</v>
      </c>
      <c r="D8" t="s">
        <v>692</v>
      </c>
      <c r="E8" t="s">
        <v>270</v>
      </c>
      <c r="F8" t="s">
        <v>615</v>
      </c>
      <c r="G8">
        <v>150</v>
      </c>
      <c r="H8">
        <v>302</v>
      </c>
      <c r="I8" s="7">
        <v>4.4420000000000002</v>
      </c>
      <c r="J8">
        <v>10073.877256</v>
      </c>
    </row>
    <row r="9" spans="1:10" x14ac:dyDescent="0.25">
      <c r="A9">
        <v>2018</v>
      </c>
      <c r="B9" t="s">
        <v>2</v>
      </c>
      <c r="C9" t="s">
        <v>348</v>
      </c>
      <c r="D9" t="s">
        <v>692</v>
      </c>
      <c r="E9" t="s">
        <v>707</v>
      </c>
      <c r="F9" t="s">
        <v>707</v>
      </c>
      <c r="G9">
        <v>368</v>
      </c>
      <c r="H9">
        <v>5369</v>
      </c>
      <c r="I9" s="7">
        <v>53.84</v>
      </c>
      <c r="J9">
        <v>31610.416989000001</v>
      </c>
    </row>
    <row r="10" spans="1:10" x14ac:dyDescent="0.25">
      <c r="A10">
        <v>2018</v>
      </c>
      <c r="B10" t="s">
        <v>2</v>
      </c>
      <c r="C10" t="s">
        <v>348</v>
      </c>
      <c r="D10" t="s">
        <v>691</v>
      </c>
      <c r="G10">
        <v>252</v>
      </c>
      <c r="H10">
        <v>698</v>
      </c>
      <c r="I10" s="7">
        <v>25.012</v>
      </c>
      <c r="J10">
        <v>6420.5985879999998</v>
      </c>
    </row>
    <row r="11" spans="1:10" x14ac:dyDescent="0.25">
      <c r="A11">
        <v>2018</v>
      </c>
      <c r="B11" t="s">
        <v>3</v>
      </c>
      <c r="C11" t="s">
        <v>349</v>
      </c>
      <c r="D11" t="s">
        <v>692</v>
      </c>
      <c r="E11" t="s">
        <v>7</v>
      </c>
      <c r="F11" t="s">
        <v>353</v>
      </c>
      <c r="G11">
        <v>7</v>
      </c>
      <c r="H11">
        <v>142</v>
      </c>
      <c r="I11" s="7">
        <v>0.58299999999999996</v>
      </c>
    </row>
    <row r="12" spans="1:10" x14ac:dyDescent="0.25">
      <c r="A12">
        <v>2018</v>
      </c>
      <c r="B12" t="s">
        <v>3</v>
      </c>
      <c r="C12" t="s">
        <v>349</v>
      </c>
      <c r="D12" t="s">
        <v>692</v>
      </c>
      <c r="E12" t="s">
        <v>707</v>
      </c>
      <c r="F12" t="s">
        <v>707</v>
      </c>
      <c r="G12">
        <v>47</v>
      </c>
      <c r="H12">
        <v>198</v>
      </c>
      <c r="I12" s="7">
        <v>0.53100000000000003</v>
      </c>
      <c r="J12">
        <v>420.08685700000001</v>
      </c>
    </row>
    <row r="13" spans="1:10" x14ac:dyDescent="0.25">
      <c r="A13">
        <v>2018</v>
      </c>
      <c r="B13" t="s">
        <v>3</v>
      </c>
      <c r="C13" t="s">
        <v>349</v>
      </c>
      <c r="D13" t="s">
        <v>691</v>
      </c>
      <c r="G13">
        <v>28</v>
      </c>
      <c r="H13">
        <v>58</v>
      </c>
      <c r="I13" s="7">
        <v>0.33100000000000002</v>
      </c>
      <c r="J13">
        <v>481.59495500000003</v>
      </c>
    </row>
    <row r="14" spans="1:10" x14ac:dyDescent="0.25">
      <c r="A14">
        <v>2018</v>
      </c>
      <c r="B14" t="s">
        <v>4</v>
      </c>
      <c r="C14" t="s">
        <v>350</v>
      </c>
      <c r="D14" t="s">
        <v>692</v>
      </c>
      <c r="E14" t="s">
        <v>270</v>
      </c>
      <c r="F14" t="s">
        <v>615</v>
      </c>
      <c r="G14">
        <v>6</v>
      </c>
      <c r="H14">
        <v>9</v>
      </c>
      <c r="I14" s="7">
        <v>1.7999999999999999E-2</v>
      </c>
    </row>
    <row r="15" spans="1:10" x14ac:dyDescent="0.25">
      <c r="A15">
        <v>2018</v>
      </c>
      <c r="B15" t="s">
        <v>4</v>
      </c>
      <c r="C15" t="s">
        <v>350</v>
      </c>
      <c r="D15" t="s">
        <v>692</v>
      </c>
      <c r="E15" t="s">
        <v>707</v>
      </c>
      <c r="F15" t="s">
        <v>707</v>
      </c>
      <c r="G15">
        <v>24</v>
      </c>
      <c r="H15">
        <v>187</v>
      </c>
      <c r="I15" s="7">
        <v>0.63700000000000001</v>
      </c>
    </row>
    <row r="16" spans="1:10" x14ac:dyDescent="0.25">
      <c r="A16">
        <v>2018</v>
      </c>
      <c r="B16" t="s">
        <v>4</v>
      </c>
      <c r="C16" t="s">
        <v>350</v>
      </c>
      <c r="D16" t="s">
        <v>691</v>
      </c>
      <c r="G16">
        <v>10</v>
      </c>
      <c r="H16">
        <v>9</v>
      </c>
      <c r="I16" s="7">
        <v>0.23699999999999999</v>
      </c>
    </row>
    <row r="17" spans="1:10" x14ac:dyDescent="0.25">
      <c r="A17">
        <v>2018</v>
      </c>
      <c r="B17" t="s">
        <v>5</v>
      </c>
      <c r="C17" t="s">
        <v>351</v>
      </c>
      <c r="D17" t="s">
        <v>692</v>
      </c>
      <c r="E17" t="s">
        <v>40</v>
      </c>
      <c r="F17" t="s">
        <v>386</v>
      </c>
      <c r="G17">
        <v>2</v>
      </c>
      <c r="H17">
        <v>2</v>
      </c>
      <c r="I17" s="7">
        <v>1.9E-2</v>
      </c>
    </row>
    <row r="18" spans="1:10" x14ac:dyDescent="0.25">
      <c r="A18">
        <v>2018</v>
      </c>
      <c r="B18" t="s">
        <v>5</v>
      </c>
      <c r="C18" t="s">
        <v>351</v>
      </c>
      <c r="D18" t="s">
        <v>692</v>
      </c>
      <c r="E18" t="s">
        <v>707</v>
      </c>
      <c r="F18" t="s">
        <v>707</v>
      </c>
      <c r="G18">
        <v>46</v>
      </c>
      <c r="H18">
        <v>256</v>
      </c>
      <c r="I18" s="7">
        <v>1.353</v>
      </c>
      <c r="J18">
        <v>3110.4356339999999</v>
      </c>
    </row>
    <row r="19" spans="1:10" x14ac:dyDescent="0.25">
      <c r="A19">
        <v>2018</v>
      </c>
      <c r="B19" t="s">
        <v>5</v>
      </c>
      <c r="C19" t="s">
        <v>351</v>
      </c>
      <c r="D19" t="s">
        <v>691</v>
      </c>
      <c r="G19">
        <v>22</v>
      </c>
      <c r="H19">
        <v>21</v>
      </c>
      <c r="I19" s="7">
        <v>0.40799999999999997</v>
      </c>
    </row>
    <row r="20" spans="1:10" x14ac:dyDescent="0.25">
      <c r="A20">
        <v>2018</v>
      </c>
      <c r="B20" t="s">
        <v>6</v>
      </c>
      <c r="C20" t="s">
        <v>352</v>
      </c>
      <c r="D20" t="s">
        <v>692</v>
      </c>
      <c r="E20" t="s">
        <v>0</v>
      </c>
      <c r="F20" t="s">
        <v>346</v>
      </c>
      <c r="G20">
        <v>144</v>
      </c>
      <c r="H20">
        <v>495</v>
      </c>
      <c r="I20" s="7">
        <v>5.2270000000000003</v>
      </c>
      <c r="J20">
        <v>1509.0543359999999</v>
      </c>
    </row>
    <row r="21" spans="1:10" x14ac:dyDescent="0.25">
      <c r="A21">
        <v>2018</v>
      </c>
      <c r="B21" t="s">
        <v>6</v>
      </c>
      <c r="C21" t="s">
        <v>352</v>
      </c>
      <c r="D21" t="s">
        <v>692</v>
      </c>
      <c r="E21" t="s">
        <v>707</v>
      </c>
      <c r="F21" t="s">
        <v>707</v>
      </c>
      <c r="G21">
        <v>160</v>
      </c>
      <c r="H21">
        <v>981</v>
      </c>
      <c r="I21" s="7">
        <v>8.6560000000000006</v>
      </c>
      <c r="J21">
        <v>4943.7462770000002</v>
      </c>
    </row>
    <row r="22" spans="1:10" x14ac:dyDescent="0.25">
      <c r="A22">
        <v>2018</v>
      </c>
      <c r="B22" t="s">
        <v>6</v>
      </c>
      <c r="C22" t="s">
        <v>352</v>
      </c>
      <c r="D22" t="s">
        <v>691</v>
      </c>
      <c r="G22">
        <v>130</v>
      </c>
      <c r="H22">
        <v>336</v>
      </c>
      <c r="I22" s="7">
        <v>8.1760000000000002</v>
      </c>
      <c r="J22">
        <v>1884.4899600000001</v>
      </c>
    </row>
    <row r="23" spans="1:10" x14ac:dyDescent="0.25">
      <c r="A23">
        <v>2018</v>
      </c>
      <c r="B23" t="s">
        <v>7</v>
      </c>
      <c r="C23" t="s">
        <v>353</v>
      </c>
      <c r="D23" t="s">
        <v>692</v>
      </c>
      <c r="E23" t="s">
        <v>270</v>
      </c>
      <c r="F23" t="s">
        <v>615</v>
      </c>
      <c r="G23">
        <v>4703</v>
      </c>
      <c r="H23">
        <v>3311</v>
      </c>
      <c r="I23" s="7">
        <v>353.851</v>
      </c>
      <c r="J23">
        <v>1030843.336105127</v>
      </c>
    </row>
    <row r="24" spans="1:10" x14ac:dyDescent="0.25">
      <c r="A24">
        <v>2018</v>
      </c>
      <c r="B24" t="s">
        <v>7</v>
      </c>
      <c r="C24" t="s">
        <v>353</v>
      </c>
      <c r="D24" t="s">
        <v>692</v>
      </c>
      <c r="E24" t="s">
        <v>707</v>
      </c>
      <c r="F24" t="s">
        <v>707</v>
      </c>
      <c r="G24">
        <v>9057</v>
      </c>
      <c r="H24">
        <v>66704</v>
      </c>
      <c r="I24" s="7">
        <v>1687.3810000000001</v>
      </c>
      <c r="J24">
        <v>1433666.385034842</v>
      </c>
    </row>
    <row r="25" spans="1:10" x14ac:dyDescent="0.25">
      <c r="A25">
        <v>2018</v>
      </c>
      <c r="B25" t="s">
        <v>7</v>
      </c>
      <c r="C25" t="s">
        <v>353</v>
      </c>
      <c r="D25" t="s">
        <v>691</v>
      </c>
      <c r="G25">
        <v>10560</v>
      </c>
      <c r="H25">
        <v>60466</v>
      </c>
      <c r="I25" s="7">
        <v>3525.38</v>
      </c>
      <c r="J25">
        <v>1436107.204106583</v>
      </c>
    </row>
    <row r="26" spans="1:10" x14ac:dyDescent="0.25">
      <c r="A26">
        <v>2018</v>
      </c>
      <c r="B26" t="s">
        <v>8</v>
      </c>
      <c r="C26" t="s">
        <v>354</v>
      </c>
      <c r="D26" t="s">
        <v>692</v>
      </c>
      <c r="E26" t="s">
        <v>270</v>
      </c>
      <c r="F26" t="s">
        <v>615</v>
      </c>
      <c r="G26">
        <v>224</v>
      </c>
      <c r="H26">
        <v>339</v>
      </c>
      <c r="I26" s="7">
        <v>7.5679999999999996</v>
      </c>
      <c r="J26">
        <v>76776.766820000004</v>
      </c>
    </row>
    <row r="27" spans="1:10" x14ac:dyDescent="0.25">
      <c r="A27">
        <v>2018</v>
      </c>
      <c r="B27" t="s">
        <v>8</v>
      </c>
      <c r="C27" t="s">
        <v>354</v>
      </c>
      <c r="D27" t="s">
        <v>692</v>
      </c>
      <c r="E27" t="s">
        <v>707</v>
      </c>
      <c r="F27" t="s">
        <v>707</v>
      </c>
      <c r="G27">
        <v>353</v>
      </c>
      <c r="H27">
        <v>2770</v>
      </c>
      <c r="I27" s="7">
        <v>39.975000000000001</v>
      </c>
      <c r="J27">
        <v>127024.828757</v>
      </c>
    </row>
    <row r="28" spans="1:10" x14ac:dyDescent="0.25">
      <c r="A28">
        <v>2018</v>
      </c>
      <c r="B28" t="s">
        <v>8</v>
      </c>
      <c r="C28" t="s">
        <v>354</v>
      </c>
      <c r="D28" t="s">
        <v>691</v>
      </c>
      <c r="G28">
        <v>277</v>
      </c>
      <c r="H28">
        <v>576</v>
      </c>
      <c r="I28" s="7">
        <v>39.893999999999998</v>
      </c>
      <c r="J28">
        <v>12414.8364</v>
      </c>
    </row>
    <row r="29" spans="1:10" x14ac:dyDescent="0.25">
      <c r="A29">
        <v>2018</v>
      </c>
      <c r="B29" t="s">
        <v>9</v>
      </c>
      <c r="C29" t="s">
        <v>355</v>
      </c>
      <c r="D29" t="s">
        <v>692</v>
      </c>
      <c r="E29" t="s">
        <v>270</v>
      </c>
      <c r="F29" t="s">
        <v>615</v>
      </c>
      <c r="G29">
        <v>44</v>
      </c>
      <c r="H29">
        <v>183</v>
      </c>
      <c r="I29" s="7">
        <v>1.5009999999999999</v>
      </c>
      <c r="J29">
        <v>13705.274646</v>
      </c>
    </row>
    <row r="30" spans="1:10" x14ac:dyDescent="0.25">
      <c r="A30">
        <v>2018</v>
      </c>
      <c r="B30" t="s">
        <v>9</v>
      </c>
      <c r="C30" t="s">
        <v>355</v>
      </c>
      <c r="D30" t="s">
        <v>692</v>
      </c>
      <c r="E30" t="s">
        <v>707</v>
      </c>
      <c r="F30" t="s">
        <v>707</v>
      </c>
      <c r="G30">
        <v>63</v>
      </c>
      <c r="H30">
        <v>4485</v>
      </c>
      <c r="I30" s="7">
        <v>30.878</v>
      </c>
      <c r="J30">
        <v>14740.535188</v>
      </c>
    </row>
    <row r="31" spans="1:10" x14ac:dyDescent="0.25">
      <c r="A31">
        <v>2018</v>
      </c>
      <c r="B31" t="s">
        <v>9</v>
      </c>
      <c r="C31" t="s">
        <v>355</v>
      </c>
      <c r="D31" t="s">
        <v>691</v>
      </c>
      <c r="G31">
        <v>37</v>
      </c>
      <c r="H31">
        <v>55</v>
      </c>
      <c r="I31" s="7">
        <v>0.92300000000000004</v>
      </c>
      <c r="J31">
        <v>25482.619190363639</v>
      </c>
    </row>
    <row r="32" spans="1:10" x14ac:dyDescent="0.25">
      <c r="A32">
        <v>2018</v>
      </c>
      <c r="B32" t="s">
        <v>10</v>
      </c>
      <c r="C32" t="s">
        <v>356</v>
      </c>
      <c r="D32" t="s">
        <v>692</v>
      </c>
      <c r="E32" t="s">
        <v>270</v>
      </c>
      <c r="F32" t="s">
        <v>615</v>
      </c>
      <c r="G32">
        <v>133</v>
      </c>
      <c r="H32">
        <v>226</v>
      </c>
      <c r="I32" s="7">
        <v>3.9390000000000001</v>
      </c>
      <c r="J32">
        <v>11809.644605</v>
      </c>
    </row>
    <row r="33" spans="1:10" x14ac:dyDescent="0.25">
      <c r="A33">
        <v>2018</v>
      </c>
      <c r="B33" t="s">
        <v>10</v>
      </c>
      <c r="C33" t="s">
        <v>356</v>
      </c>
      <c r="D33" t="s">
        <v>692</v>
      </c>
      <c r="E33" t="s">
        <v>707</v>
      </c>
      <c r="F33" t="s">
        <v>707</v>
      </c>
      <c r="G33">
        <v>337</v>
      </c>
      <c r="H33">
        <v>5166</v>
      </c>
      <c r="I33" s="7">
        <v>43.895000000000003</v>
      </c>
      <c r="J33">
        <v>15148.614233</v>
      </c>
    </row>
    <row r="34" spans="1:10" x14ac:dyDescent="0.25">
      <c r="A34">
        <v>2018</v>
      </c>
      <c r="B34" t="s">
        <v>10</v>
      </c>
      <c r="C34" t="s">
        <v>356</v>
      </c>
      <c r="D34" t="s">
        <v>691</v>
      </c>
      <c r="G34">
        <v>354</v>
      </c>
      <c r="H34">
        <v>876</v>
      </c>
      <c r="I34" s="7">
        <v>85.248999999999995</v>
      </c>
      <c r="J34">
        <v>26156.018376</v>
      </c>
    </row>
    <row r="35" spans="1:10" x14ac:dyDescent="0.25">
      <c r="A35">
        <v>2018</v>
      </c>
      <c r="B35" t="s">
        <v>11</v>
      </c>
      <c r="C35" t="s">
        <v>357</v>
      </c>
      <c r="D35" t="s">
        <v>692</v>
      </c>
      <c r="E35" t="s">
        <v>257</v>
      </c>
      <c r="F35" t="s">
        <v>602</v>
      </c>
      <c r="G35">
        <v>1298</v>
      </c>
      <c r="H35">
        <v>2993</v>
      </c>
      <c r="I35" s="7">
        <v>59.262999999999998</v>
      </c>
      <c r="J35">
        <v>175103.96812549999</v>
      </c>
    </row>
    <row r="36" spans="1:10" x14ac:dyDescent="0.25">
      <c r="A36">
        <v>2018</v>
      </c>
      <c r="B36" t="s">
        <v>11</v>
      </c>
      <c r="C36" t="s">
        <v>357</v>
      </c>
      <c r="D36" t="s">
        <v>692</v>
      </c>
      <c r="E36" t="s">
        <v>707</v>
      </c>
      <c r="F36" t="s">
        <v>707</v>
      </c>
      <c r="G36">
        <v>3571</v>
      </c>
      <c r="H36">
        <v>23110</v>
      </c>
      <c r="I36" s="7">
        <v>593.84400000000005</v>
      </c>
      <c r="J36">
        <v>390754.06606377981</v>
      </c>
    </row>
    <row r="37" spans="1:10" x14ac:dyDescent="0.25">
      <c r="A37">
        <v>2018</v>
      </c>
      <c r="B37" t="s">
        <v>11</v>
      </c>
      <c r="C37" t="s">
        <v>357</v>
      </c>
      <c r="D37" t="s">
        <v>691</v>
      </c>
      <c r="G37">
        <v>3365</v>
      </c>
      <c r="H37">
        <v>16877</v>
      </c>
      <c r="I37" s="7">
        <v>1123.5920000000001</v>
      </c>
      <c r="J37">
        <v>379839.33512765478</v>
      </c>
    </row>
    <row r="38" spans="1:10" x14ac:dyDescent="0.25">
      <c r="A38">
        <v>2018</v>
      </c>
      <c r="B38" t="s">
        <v>12</v>
      </c>
      <c r="C38" t="s">
        <v>358</v>
      </c>
      <c r="D38" t="s">
        <v>692</v>
      </c>
      <c r="E38" t="s">
        <v>257</v>
      </c>
      <c r="F38" t="s">
        <v>602</v>
      </c>
      <c r="G38">
        <v>2</v>
      </c>
      <c r="H38">
        <v>3</v>
      </c>
      <c r="I38" s="7">
        <v>1.4999999999999999E-2</v>
      </c>
    </row>
    <row r="39" spans="1:10" x14ac:dyDescent="0.25">
      <c r="A39">
        <v>2018</v>
      </c>
      <c r="B39" t="s">
        <v>12</v>
      </c>
      <c r="C39" t="s">
        <v>358</v>
      </c>
      <c r="D39" t="s">
        <v>692</v>
      </c>
      <c r="E39" t="s">
        <v>707</v>
      </c>
      <c r="F39" t="s">
        <v>707</v>
      </c>
      <c r="G39">
        <v>9</v>
      </c>
      <c r="H39">
        <v>44</v>
      </c>
      <c r="I39" s="7">
        <v>0.17499999999999999</v>
      </c>
    </row>
    <row r="40" spans="1:10" x14ac:dyDescent="0.25">
      <c r="A40">
        <v>2018</v>
      </c>
      <c r="B40" t="s">
        <v>12</v>
      </c>
      <c r="C40" t="s">
        <v>358</v>
      </c>
      <c r="D40" t="s">
        <v>691</v>
      </c>
      <c r="G40">
        <v>7</v>
      </c>
      <c r="H40">
        <v>3</v>
      </c>
      <c r="I40" s="7">
        <v>4.2999999999999997E-2</v>
      </c>
    </row>
    <row r="41" spans="1:10" x14ac:dyDescent="0.25">
      <c r="A41">
        <v>2018</v>
      </c>
      <c r="B41" t="s">
        <v>13</v>
      </c>
      <c r="C41" t="s">
        <v>359</v>
      </c>
      <c r="D41" t="s">
        <v>692</v>
      </c>
      <c r="E41" t="s">
        <v>270</v>
      </c>
      <c r="F41" t="s">
        <v>615</v>
      </c>
      <c r="G41">
        <v>224</v>
      </c>
      <c r="H41">
        <v>248</v>
      </c>
      <c r="I41" s="7">
        <v>4.6609999999999996</v>
      </c>
      <c r="J41">
        <v>3092.1976730000001</v>
      </c>
    </row>
    <row r="42" spans="1:10" x14ac:dyDescent="0.25">
      <c r="A42">
        <v>2018</v>
      </c>
      <c r="B42" t="s">
        <v>13</v>
      </c>
      <c r="C42" t="s">
        <v>359</v>
      </c>
      <c r="D42" t="s">
        <v>692</v>
      </c>
      <c r="E42" t="s">
        <v>707</v>
      </c>
      <c r="F42" t="s">
        <v>707</v>
      </c>
      <c r="G42">
        <v>429</v>
      </c>
      <c r="H42">
        <v>2060</v>
      </c>
      <c r="I42" s="7">
        <v>19.838000000000001</v>
      </c>
      <c r="J42">
        <v>9565.0623570000007</v>
      </c>
    </row>
    <row r="43" spans="1:10" x14ac:dyDescent="0.25">
      <c r="A43">
        <v>2018</v>
      </c>
      <c r="B43" t="s">
        <v>13</v>
      </c>
      <c r="C43" t="s">
        <v>359</v>
      </c>
      <c r="D43" t="s">
        <v>691</v>
      </c>
      <c r="G43">
        <v>340</v>
      </c>
      <c r="H43">
        <v>925</v>
      </c>
      <c r="I43" s="7">
        <v>42.67</v>
      </c>
      <c r="J43">
        <v>8453.2095320000008</v>
      </c>
    </row>
    <row r="44" spans="1:10" x14ac:dyDescent="0.25">
      <c r="A44">
        <v>2018</v>
      </c>
      <c r="B44" t="s">
        <v>14</v>
      </c>
      <c r="C44" t="s">
        <v>360</v>
      </c>
      <c r="D44" t="s">
        <v>692</v>
      </c>
      <c r="E44" t="s">
        <v>270</v>
      </c>
      <c r="F44" t="s">
        <v>615</v>
      </c>
      <c r="G44">
        <v>234</v>
      </c>
      <c r="H44">
        <v>217</v>
      </c>
      <c r="I44" s="7">
        <v>4.6020000000000003</v>
      </c>
      <c r="J44">
        <v>15153.867791999999</v>
      </c>
    </row>
    <row r="45" spans="1:10" x14ac:dyDescent="0.25">
      <c r="A45">
        <v>2018</v>
      </c>
      <c r="B45" t="s">
        <v>14</v>
      </c>
      <c r="C45" t="s">
        <v>360</v>
      </c>
      <c r="D45" t="s">
        <v>692</v>
      </c>
      <c r="E45" t="s">
        <v>707</v>
      </c>
      <c r="F45" t="s">
        <v>707</v>
      </c>
      <c r="G45">
        <v>457</v>
      </c>
      <c r="H45">
        <v>3567</v>
      </c>
      <c r="I45" s="7">
        <v>31.808</v>
      </c>
      <c r="J45">
        <v>26551.933529999998</v>
      </c>
    </row>
    <row r="46" spans="1:10" x14ac:dyDescent="0.25">
      <c r="A46">
        <v>2018</v>
      </c>
      <c r="B46" t="s">
        <v>14</v>
      </c>
      <c r="C46" t="s">
        <v>360</v>
      </c>
      <c r="D46" t="s">
        <v>691</v>
      </c>
      <c r="G46">
        <v>423</v>
      </c>
      <c r="H46">
        <v>1312</v>
      </c>
      <c r="I46" s="7">
        <v>57.8</v>
      </c>
      <c r="J46">
        <v>11580.690176</v>
      </c>
    </row>
    <row r="47" spans="1:10" x14ac:dyDescent="0.25">
      <c r="A47">
        <v>2018</v>
      </c>
      <c r="B47" t="s">
        <v>15</v>
      </c>
      <c r="C47" t="s">
        <v>361</v>
      </c>
      <c r="D47" t="s">
        <v>692</v>
      </c>
      <c r="E47" t="s">
        <v>270</v>
      </c>
      <c r="F47" t="s">
        <v>615</v>
      </c>
      <c r="G47">
        <v>60</v>
      </c>
      <c r="H47">
        <v>139</v>
      </c>
      <c r="I47" s="7">
        <v>2.6059999999999999</v>
      </c>
      <c r="J47">
        <v>5655.443792</v>
      </c>
    </row>
    <row r="48" spans="1:10" x14ac:dyDescent="0.25">
      <c r="A48">
        <v>2018</v>
      </c>
      <c r="B48" t="s">
        <v>15</v>
      </c>
      <c r="C48" t="s">
        <v>361</v>
      </c>
      <c r="D48" t="s">
        <v>692</v>
      </c>
      <c r="E48" t="s">
        <v>707</v>
      </c>
      <c r="F48" t="s">
        <v>707</v>
      </c>
      <c r="G48">
        <v>105</v>
      </c>
      <c r="H48">
        <v>2073</v>
      </c>
      <c r="I48" s="7">
        <v>29.742000000000001</v>
      </c>
      <c r="J48">
        <v>5972.4774729999999</v>
      </c>
    </row>
    <row r="49" spans="1:10" x14ac:dyDescent="0.25">
      <c r="A49">
        <v>2018</v>
      </c>
      <c r="B49" t="s">
        <v>15</v>
      </c>
      <c r="C49" t="s">
        <v>361</v>
      </c>
      <c r="D49" t="s">
        <v>691</v>
      </c>
      <c r="G49">
        <v>73</v>
      </c>
      <c r="H49">
        <v>185</v>
      </c>
      <c r="I49" s="7">
        <v>11.781000000000001</v>
      </c>
      <c r="J49">
        <v>1239.567276</v>
      </c>
    </row>
    <row r="50" spans="1:10" x14ac:dyDescent="0.25">
      <c r="A50">
        <v>2018</v>
      </c>
      <c r="B50" t="s">
        <v>16</v>
      </c>
      <c r="C50" t="s">
        <v>362</v>
      </c>
      <c r="D50" t="s">
        <v>692</v>
      </c>
      <c r="E50" t="s">
        <v>270</v>
      </c>
      <c r="F50" t="s">
        <v>615</v>
      </c>
      <c r="G50">
        <v>1953</v>
      </c>
      <c r="H50">
        <v>1896</v>
      </c>
      <c r="I50" s="7">
        <v>133.315</v>
      </c>
      <c r="J50">
        <v>254957.13550466779</v>
      </c>
    </row>
    <row r="51" spans="1:10" x14ac:dyDescent="0.25">
      <c r="A51">
        <v>2018</v>
      </c>
      <c r="B51" t="s">
        <v>16</v>
      </c>
      <c r="C51" t="s">
        <v>362</v>
      </c>
      <c r="D51" t="s">
        <v>692</v>
      </c>
      <c r="E51" t="s">
        <v>707</v>
      </c>
      <c r="F51" t="s">
        <v>707</v>
      </c>
      <c r="G51">
        <v>4064</v>
      </c>
      <c r="H51">
        <v>31806</v>
      </c>
      <c r="I51" s="7">
        <v>909.56500000000005</v>
      </c>
      <c r="J51">
        <v>440755.29823429999</v>
      </c>
    </row>
    <row r="52" spans="1:10" x14ac:dyDescent="0.25">
      <c r="A52">
        <v>2018</v>
      </c>
      <c r="B52" t="s">
        <v>16</v>
      </c>
      <c r="C52" t="s">
        <v>362</v>
      </c>
      <c r="D52" t="s">
        <v>691</v>
      </c>
      <c r="G52">
        <v>4010</v>
      </c>
      <c r="H52">
        <v>20735</v>
      </c>
      <c r="I52" s="7">
        <v>1305.4760000000001</v>
      </c>
      <c r="J52">
        <v>340432.7750587762</v>
      </c>
    </row>
    <row r="53" spans="1:10" x14ac:dyDescent="0.25">
      <c r="A53">
        <v>2018</v>
      </c>
      <c r="B53" t="s">
        <v>17</v>
      </c>
      <c r="C53" t="s">
        <v>363</v>
      </c>
      <c r="D53" t="s">
        <v>692</v>
      </c>
      <c r="E53" t="s">
        <v>16</v>
      </c>
      <c r="F53" t="s">
        <v>362</v>
      </c>
      <c r="G53">
        <v>274</v>
      </c>
      <c r="H53">
        <v>1732</v>
      </c>
      <c r="I53" s="7">
        <v>46.585000000000001</v>
      </c>
      <c r="J53">
        <v>28350.514234999999</v>
      </c>
    </row>
    <row r="54" spans="1:10" x14ac:dyDescent="0.25">
      <c r="A54">
        <v>2018</v>
      </c>
      <c r="B54" t="s">
        <v>17</v>
      </c>
      <c r="C54" t="s">
        <v>363</v>
      </c>
      <c r="D54" t="s">
        <v>692</v>
      </c>
      <c r="E54" t="s">
        <v>707</v>
      </c>
      <c r="F54" t="s">
        <v>707</v>
      </c>
      <c r="G54">
        <v>454</v>
      </c>
      <c r="H54">
        <v>5673</v>
      </c>
      <c r="I54" s="7">
        <v>42.494</v>
      </c>
      <c r="J54">
        <v>55519.951666000001</v>
      </c>
    </row>
    <row r="55" spans="1:10" x14ac:dyDescent="0.25">
      <c r="A55">
        <v>2018</v>
      </c>
      <c r="B55" t="s">
        <v>17</v>
      </c>
      <c r="C55" t="s">
        <v>363</v>
      </c>
      <c r="D55" t="s">
        <v>691</v>
      </c>
      <c r="G55">
        <v>434</v>
      </c>
      <c r="H55">
        <v>1900</v>
      </c>
      <c r="I55" s="7">
        <v>60.085000000000001</v>
      </c>
      <c r="J55">
        <v>14668.077633000001</v>
      </c>
    </row>
    <row r="56" spans="1:10" x14ac:dyDescent="0.25">
      <c r="A56">
        <v>2018</v>
      </c>
      <c r="B56" t="s">
        <v>18</v>
      </c>
      <c r="C56" t="s">
        <v>364</v>
      </c>
      <c r="D56" t="s">
        <v>692</v>
      </c>
      <c r="E56" t="s">
        <v>16</v>
      </c>
      <c r="F56" t="s">
        <v>362</v>
      </c>
      <c r="G56">
        <v>247</v>
      </c>
      <c r="H56">
        <v>843</v>
      </c>
      <c r="I56" s="7">
        <v>9.5250000000000004</v>
      </c>
      <c r="J56">
        <v>45202.275754000002</v>
      </c>
    </row>
    <row r="57" spans="1:10" x14ac:dyDescent="0.25">
      <c r="A57">
        <v>2018</v>
      </c>
      <c r="B57" t="s">
        <v>18</v>
      </c>
      <c r="C57" t="s">
        <v>364</v>
      </c>
      <c r="D57" t="s">
        <v>692</v>
      </c>
      <c r="E57" t="s">
        <v>707</v>
      </c>
      <c r="F57" t="s">
        <v>707</v>
      </c>
      <c r="G57">
        <v>289</v>
      </c>
      <c r="H57">
        <v>1298</v>
      </c>
      <c r="I57" s="7">
        <v>12.391999999999999</v>
      </c>
      <c r="J57">
        <v>51383.392895999998</v>
      </c>
    </row>
    <row r="58" spans="1:10" x14ac:dyDescent="0.25">
      <c r="A58">
        <v>2018</v>
      </c>
      <c r="B58" t="s">
        <v>18</v>
      </c>
      <c r="C58" t="s">
        <v>364</v>
      </c>
      <c r="D58" t="s">
        <v>691</v>
      </c>
      <c r="G58">
        <v>166</v>
      </c>
      <c r="H58">
        <v>374</v>
      </c>
      <c r="I58" s="7">
        <v>7.0469999999999997</v>
      </c>
      <c r="J58">
        <v>4480.9060550000004</v>
      </c>
    </row>
    <row r="59" spans="1:10" x14ac:dyDescent="0.25">
      <c r="A59">
        <v>2018</v>
      </c>
      <c r="B59" t="s">
        <v>19</v>
      </c>
      <c r="C59" t="s">
        <v>365</v>
      </c>
      <c r="D59" t="s">
        <v>692</v>
      </c>
      <c r="E59" t="s">
        <v>270</v>
      </c>
      <c r="F59" t="s">
        <v>615</v>
      </c>
      <c r="G59">
        <v>112</v>
      </c>
      <c r="H59">
        <v>256</v>
      </c>
      <c r="I59" s="7">
        <v>2.0099999999999998</v>
      </c>
      <c r="J59">
        <v>49840.861629999999</v>
      </c>
    </row>
    <row r="60" spans="1:10" x14ac:dyDescent="0.25">
      <c r="A60">
        <v>2018</v>
      </c>
      <c r="B60" t="s">
        <v>19</v>
      </c>
      <c r="C60" t="s">
        <v>365</v>
      </c>
      <c r="D60" t="s">
        <v>692</v>
      </c>
      <c r="E60" t="s">
        <v>707</v>
      </c>
      <c r="F60" t="s">
        <v>707</v>
      </c>
      <c r="G60">
        <v>329</v>
      </c>
      <c r="H60">
        <v>6558</v>
      </c>
      <c r="I60" s="7">
        <v>47.408000000000001</v>
      </c>
      <c r="J60">
        <v>60961.313969000003</v>
      </c>
    </row>
    <row r="61" spans="1:10" x14ac:dyDescent="0.25">
      <c r="A61">
        <v>2018</v>
      </c>
      <c r="B61" t="s">
        <v>19</v>
      </c>
      <c r="C61" t="s">
        <v>365</v>
      </c>
      <c r="D61" t="s">
        <v>691</v>
      </c>
      <c r="G61">
        <v>369</v>
      </c>
      <c r="H61">
        <v>912</v>
      </c>
      <c r="I61" s="7">
        <v>63.173999999999999</v>
      </c>
      <c r="J61">
        <v>16072.754787</v>
      </c>
    </row>
    <row r="62" spans="1:10" x14ac:dyDescent="0.25">
      <c r="A62">
        <v>2018</v>
      </c>
      <c r="B62" t="s">
        <v>20</v>
      </c>
      <c r="C62" t="s">
        <v>366</v>
      </c>
      <c r="D62" t="s">
        <v>692</v>
      </c>
      <c r="E62" t="s">
        <v>257</v>
      </c>
      <c r="F62" t="s">
        <v>602</v>
      </c>
      <c r="G62">
        <v>109</v>
      </c>
      <c r="H62">
        <v>324</v>
      </c>
      <c r="I62" s="7">
        <v>3.1259999999999999</v>
      </c>
    </row>
    <row r="63" spans="1:10" x14ac:dyDescent="0.25">
      <c r="A63">
        <v>2018</v>
      </c>
      <c r="B63" t="s">
        <v>20</v>
      </c>
      <c r="C63" t="s">
        <v>366</v>
      </c>
      <c r="D63" t="s">
        <v>692</v>
      </c>
      <c r="E63" t="s">
        <v>707</v>
      </c>
      <c r="F63" t="s">
        <v>707</v>
      </c>
      <c r="G63">
        <v>347</v>
      </c>
      <c r="H63">
        <v>2277</v>
      </c>
      <c r="I63" s="7">
        <v>40.402000000000001</v>
      </c>
      <c r="J63">
        <v>40137.827297000003</v>
      </c>
    </row>
    <row r="64" spans="1:10" x14ac:dyDescent="0.25">
      <c r="A64">
        <v>2018</v>
      </c>
      <c r="B64" t="s">
        <v>20</v>
      </c>
      <c r="C64" t="s">
        <v>366</v>
      </c>
      <c r="D64" t="s">
        <v>691</v>
      </c>
      <c r="G64">
        <v>262</v>
      </c>
      <c r="H64">
        <v>704</v>
      </c>
      <c r="I64" s="7">
        <v>42.146999999999998</v>
      </c>
      <c r="J64">
        <v>25502.907413000001</v>
      </c>
    </row>
    <row r="65" spans="1:10" x14ac:dyDescent="0.25">
      <c r="A65">
        <v>2018</v>
      </c>
      <c r="B65" t="s">
        <v>21</v>
      </c>
      <c r="C65" t="s">
        <v>367</v>
      </c>
      <c r="D65" t="s">
        <v>692</v>
      </c>
      <c r="E65" t="s">
        <v>25</v>
      </c>
      <c r="F65" t="s">
        <v>371</v>
      </c>
      <c r="G65">
        <v>403</v>
      </c>
      <c r="H65">
        <v>1076</v>
      </c>
      <c r="I65" s="7">
        <v>16.161999999999999</v>
      </c>
      <c r="J65">
        <v>34564.803589000003</v>
      </c>
    </row>
    <row r="66" spans="1:10" x14ac:dyDescent="0.25">
      <c r="A66">
        <v>2018</v>
      </c>
      <c r="B66" t="s">
        <v>21</v>
      </c>
      <c r="C66" t="s">
        <v>367</v>
      </c>
      <c r="D66" t="s">
        <v>692</v>
      </c>
      <c r="E66" t="s">
        <v>707</v>
      </c>
      <c r="F66" t="s">
        <v>707</v>
      </c>
      <c r="G66">
        <v>1124</v>
      </c>
      <c r="H66">
        <v>12001</v>
      </c>
      <c r="I66" s="7">
        <v>154.517</v>
      </c>
      <c r="J66">
        <v>77552.405167000004</v>
      </c>
    </row>
    <row r="67" spans="1:10" x14ac:dyDescent="0.25">
      <c r="A67">
        <v>2018</v>
      </c>
      <c r="B67" t="s">
        <v>21</v>
      </c>
      <c r="C67" t="s">
        <v>367</v>
      </c>
      <c r="D67" t="s">
        <v>691</v>
      </c>
      <c r="G67">
        <v>1081</v>
      </c>
      <c r="H67">
        <v>4167</v>
      </c>
      <c r="I67" s="7">
        <v>184.18700000000001</v>
      </c>
      <c r="J67">
        <v>65770.425193999996</v>
      </c>
    </row>
    <row r="68" spans="1:10" x14ac:dyDescent="0.25">
      <c r="A68">
        <v>2018</v>
      </c>
      <c r="B68" t="s">
        <v>22</v>
      </c>
      <c r="C68" t="s">
        <v>368</v>
      </c>
      <c r="D68" t="s">
        <v>692</v>
      </c>
      <c r="E68" t="s">
        <v>270</v>
      </c>
      <c r="F68" t="s">
        <v>615</v>
      </c>
      <c r="G68">
        <v>37</v>
      </c>
      <c r="H68">
        <v>23</v>
      </c>
      <c r="I68" s="7">
        <v>0.17599999999999999</v>
      </c>
    </row>
    <row r="69" spans="1:10" x14ac:dyDescent="0.25">
      <c r="A69">
        <v>2018</v>
      </c>
      <c r="B69" t="s">
        <v>22</v>
      </c>
      <c r="C69" t="s">
        <v>368</v>
      </c>
      <c r="D69" t="s">
        <v>692</v>
      </c>
      <c r="E69" t="s">
        <v>707</v>
      </c>
      <c r="F69" t="s">
        <v>707</v>
      </c>
      <c r="G69">
        <v>202</v>
      </c>
      <c r="H69">
        <v>505</v>
      </c>
      <c r="I69" s="7">
        <v>2.7389999999999999</v>
      </c>
      <c r="J69">
        <v>2792.5427979999999</v>
      </c>
    </row>
    <row r="70" spans="1:10" x14ac:dyDescent="0.25">
      <c r="A70">
        <v>2018</v>
      </c>
      <c r="B70" t="s">
        <v>22</v>
      </c>
      <c r="C70" t="s">
        <v>368</v>
      </c>
      <c r="D70" t="s">
        <v>691</v>
      </c>
      <c r="G70">
        <v>104</v>
      </c>
      <c r="H70">
        <v>132</v>
      </c>
      <c r="I70" s="7">
        <v>1.4730000000000001</v>
      </c>
      <c r="J70">
        <v>1435.486406</v>
      </c>
    </row>
    <row r="71" spans="1:10" x14ac:dyDescent="0.25">
      <c r="A71">
        <v>2018</v>
      </c>
      <c r="B71" t="s">
        <v>23</v>
      </c>
      <c r="C71" t="s">
        <v>369</v>
      </c>
      <c r="D71" t="s">
        <v>692</v>
      </c>
      <c r="E71" t="s">
        <v>21</v>
      </c>
      <c r="F71" t="s">
        <v>367</v>
      </c>
      <c r="G71">
        <v>85</v>
      </c>
      <c r="H71">
        <v>126</v>
      </c>
      <c r="I71" s="7">
        <v>0.83599999999999997</v>
      </c>
      <c r="J71">
        <v>1469.337454</v>
      </c>
    </row>
    <row r="72" spans="1:10" x14ac:dyDescent="0.25">
      <c r="A72">
        <v>2018</v>
      </c>
      <c r="B72" t="s">
        <v>23</v>
      </c>
      <c r="C72" t="s">
        <v>369</v>
      </c>
      <c r="D72" t="s">
        <v>692</v>
      </c>
      <c r="E72" t="s">
        <v>707</v>
      </c>
      <c r="F72" t="s">
        <v>707</v>
      </c>
      <c r="G72">
        <v>131</v>
      </c>
      <c r="H72">
        <v>519</v>
      </c>
      <c r="I72" s="7">
        <v>2.8980000000000001</v>
      </c>
      <c r="J72">
        <v>4886.9914399999998</v>
      </c>
    </row>
    <row r="73" spans="1:10" x14ac:dyDescent="0.25">
      <c r="A73">
        <v>2018</v>
      </c>
      <c r="B73" t="s">
        <v>23</v>
      </c>
      <c r="C73" t="s">
        <v>369</v>
      </c>
      <c r="D73" t="s">
        <v>691</v>
      </c>
      <c r="G73">
        <v>91</v>
      </c>
      <c r="H73">
        <v>216</v>
      </c>
      <c r="I73" s="7">
        <v>1.3640000000000001</v>
      </c>
      <c r="J73">
        <v>877.02796599999999</v>
      </c>
    </row>
    <row r="74" spans="1:10" x14ac:dyDescent="0.25">
      <c r="A74">
        <v>2018</v>
      </c>
      <c r="B74" t="s">
        <v>24</v>
      </c>
      <c r="C74" t="s">
        <v>370</v>
      </c>
      <c r="D74" t="s">
        <v>692</v>
      </c>
      <c r="E74" t="s">
        <v>25</v>
      </c>
      <c r="F74" t="s">
        <v>371</v>
      </c>
      <c r="G74">
        <v>113</v>
      </c>
      <c r="H74">
        <v>91</v>
      </c>
      <c r="I74" s="7">
        <v>1.7310000000000001</v>
      </c>
      <c r="J74">
        <v>9458.4077469999993</v>
      </c>
    </row>
    <row r="75" spans="1:10" x14ac:dyDescent="0.25">
      <c r="A75">
        <v>2018</v>
      </c>
      <c r="B75" t="s">
        <v>24</v>
      </c>
      <c r="C75" t="s">
        <v>370</v>
      </c>
      <c r="D75" t="s">
        <v>692</v>
      </c>
      <c r="E75" t="s">
        <v>707</v>
      </c>
      <c r="F75" t="s">
        <v>707</v>
      </c>
      <c r="G75">
        <v>240</v>
      </c>
      <c r="H75">
        <v>1604</v>
      </c>
      <c r="I75" s="7">
        <v>15.367000000000001</v>
      </c>
      <c r="J75">
        <v>12501.776034</v>
      </c>
    </row>
    <row r="76" spans="1:10" x14ac:dyDescent="0.25">
      <c r="A76">
        <v>2018</v>
      </c>
      <c r="B76" t="s">
        <v>24</v>
      </c>
      <c r="C76" t="s">
        <v>370</v>
      </c>
      <c r="D76" t="s">
        <v>691</v>
      </c>
      <c r="G76">
        <v>219</v>
      </c>
      <c r="H76">
        <v>462</v>
      </c>
      <c r="I76" s="7">
        <v>16.369</v>
      </c>
      <c r="J76">
        <v>3467.272285</v>
      </c>
    </row>
    <row r="77" spans="1:10" x14ac:dyDescent="0.25">
      <c r="A77">
        <v>2018</v>
      </c>
      <c r="B77" t="s">
        <v>25</v>
      </c>
      <c r="C77" t="s">
        <v>371</v>
      </c>
      <c r="D77" t="s">
        <v>692</v>
      </c>
      <c r="E77" t="s">
        <v>26</v>
      </c>
      <c r="F77" t="s">
        <v>372</v>
      </c>
      <c r="G77">
        <v>3748</v>
      </c>
      <c r="H77">
        <v>25187</v>
      </c>
      <c r="I77" s="7">
        <v>532.4</v>
      </c>
      <c r="J77">
        <v>153552.97157649999</v>
      </c>
    </row>
    <row r="78" spans="1:10" x14ac:dyDescent="0.25">
      <c r="A78">
        <v>2018</v>
      </c>
      <c r="B78" t="s">
        <v>25</v>
      </c>
      <c r="C78" t="s">
        <v>371</v>
      </c>
      <c r="D78" t="s">
        <v>692</v>
      </c>
      <c r="E78" t="s">
        <v>707</v>
      </c>
      <c r="F78" t="s">
        <v>707</v>
      </c>
      <c r="G78">
        <v>5973</v>
      </c>
      <c r="H78">
        <v>86824</v>
      </c>
      <c r="I78" s="7">
        <v>1052.5650000000001</v>
      </c>
      <c r="J78">
        <v>740779.38801455614</v>
      </c>
    </row>
    <row r="79" spans="1:10" x14ac:dyDescent="0.25">
      <c r="A79">
        <v>2018</v>
      </c>
      <c r="B79" t="s">
        <v>25</v>
      </c>
      <c r="C79" t="s">
        <v>371</v>
      </c>
      <c r="D79" t="s">
        <v>691</v>
      </c>
      <c r="G79">
        <v>5616</v>
      </c>
      <c r="H79">
        <v>40298</v>
      </c>
      <c r="I79" s="7">
        <v>1329.394</v>
      </c>
      <c r="J79">
        <v>434739.66797750001</v>
      </c>
    </row>
    <row r="80" spans="1:10" x14ac:dyDescent="0.25">
      <c r="A80">
        <v>2018</v>
      </c>
      <c r="B80" t="s">
        <v>26</v>
      </c>
      <c r="C80" t="s">
        <v>372</v>
      </c>
      <c r="D80" t="s">
        <v>692</v>
      </c>
      <c r="E80" t="s">
        <v>25</v>
      </c>
      <c r="F80" t="s">
        <v>371</v>
      </c>
      <c r="G80">
        <v>3543</v>
      </c>
      <c r="H80">
        <v>14113</v>
      </c>
      <c r="I80" s="7">
        <v>725.60500000000002</v>
      </c>
      <c r="J80">
        <v>171665.91943345498</v>
      </c>
    </row>
    <row r="81" spans="1:10" x14ac:dyDescent="0.25">
      <c r="A81">
        <v>2018</v>
      </c>
      <c r="B81" t="s">
        <v>26</v>
      </c>
      <c r="C81" t="s">
        <v>372</v>
      </c>
      <c r="D81" t="s">
        <v>692</v>
      </c>
      <c r="E81" t="s">
        <v>707</v>
      </c>
      <c r="F81" t="s">
        <v>707</v>
      </c>
      <c r="G81">
        <v>4678</v>
      </c>
      <c r="H81">
        <v>52242</v>
      </c>
      <c r="I81" s="7">
        <v>1110.374</v>
      </c>
      <c r="J81">
        <v>695252.28977624257</v>
      </c>
    </row>
    <row r="82" spans="1:10" x14ac:dyDescent="0.25">
      <c r="A82">
        <v>2018</v>
      </c>
      <c r="B82" t="s">
        <v>26</v>
      </c>
      <c r="C82" t="s">
        <v>372</v>
      </c>
      <c r="D82" t="s">
        <v>691</v>
      </c>
      <c r="G82">
        <v>4360</v>
      </c>
      <c r="H82">
        <v>18792</v>
      </c>
      <c r="I82" s="7">
        <v>1202.855</v>
      </c>
      <c r="J82">
        <v>255511.0823145</v>
      </c>
    </row>
    <row r="83" spans="1:10" x14ac:dyDescent="0.25">
      <c r="A83">
        <v>2018</v>
      </c>
      <c r="B83" t="s">
        <v>27</v>
      </c>
      <c r="C83" t="s">
        <v>373</v>
      </c>
      <c r="D83" t="s">
        <v>692</v>
      </c>
      <c r="E83" t="s">
        <v>25</v>
      </c>
      <c r="F83" t="s">
        <v>371</v>
      </c>
      <c r="G83">
        <v>104</v>
      </c>
      <c r="H83">
        <v>230</v>
      </c>
      <c r="I83" s="7">
        <v>2.879</v>
      </c>
      <c r="J83">
        <v>8719.0252610000007</v>
      </c>
    </row>
    <row r="84" spans="1:10" x14ac:dyDescent="0.25">
      <c r="A84">
        <v>2018</v>
      </c>
      <c r="B84" t="s">
        <v>27</v>
      </c>
      <c r="C84" t="s">
        <v>373</v>
      </c>
      <c r="D84" t="s">
        <v>692</v>
      </c>
      <c r="E84" t="s">
        <v>707</v>
      </c>
      <c r="F84" t="s">
        <v>707</v>
      </c>
      <c r="G84">
        <v>208</v>
      </c>
      <c r="H84">
        <v>920</v>
      </c>
      <c r="I84" s="7">
        <v>9.9949999999999992</v>
      </c>
      <c r="J84">
        <v>15293.87492</v>
      </c>
    </row>
    <row r="85" spans="1:10" x14ac:dyDescent="0.25">
      <c r="A85">
        <v>2018</v>
      </c>
      <c r="B85" t="s">
        <v>27</v>
      </c>
      <c r="C85" t="s">
        <v>373</v>
      </c>
      <c r="D85" t="s">
        <v>691</v>
      </c>
      <c r="G85">
        <v>220</v>
      </c>
      <c r="H85">
        <v>462</v>
      </c>
      <c r="I85" s="7">
        <v>30.907</v>
      </c>
      <c r="J85">
        <v>23913.559445999999</v>
      </c>
    </row>
    <row r="86" spans="1:10" x14ac:dyDescent="0.25">
      <c r="A86">
        <v>2018</v>
      </c>
      <c r="B86" t="s">
        <v>28</v>
      </c>
      <c r="C86" t="s">
        <v>374</v>
      </c>
      <c r="D86" t="s">
        <v>692</v>
      </c>
      <c r="E86" t="s">
        <v>25</v>
      </c>
      <c r="F86" t="s">
        <v>371</v>
      </c>
      <c r="G86">
        <v>43</v>
      </c>
      <c r="H86">
        <v>69</v>
      </c>
      <c r="I86" s="7">
        <v>0.34</v>
      </c>
      <c r="J86">
        <v>1559.133593</v>
      </c>
    </row>
    <row r="87" spans="1:10" x14ac:dyDescent="0.25">
      <c r="A87">
        <v>2018</v>
      </c>
      <c r="B87" t="s">
        <v>28</v>
      </c>
      <c r="C87" t="s">
        <v>374</v>
      </c>
      <c r="D87" t="s">
        <v>692</v>
      </c>
      <c r="E87" t="s">
        <v>707</v>
      </c>
      <c r="F87" t="s">
        <v>707</v>
      </c>
      <c r="G87">
        <v>100</v>
      </c>
      <c r="H87">
        <v>325</v>
      </c>
      <c r="I87" s="7">
        <v>1.7549999999999999</v>
      </c>
      <c r="J87">
        <v>2903.9531849999998</v>
      </c>
    </row>
    <row r="88" spans="1:10" x14ac:dyDescent="0.25">
      <c r="A88">
        <v>2018</v>
      </c>
      <c r="B88" t="s">
        <v>28</v>
      </c>
      <c r="C88" t="s">
        <v>374</v>
      </c>
      <c r="D88" t="s">
        <v>691</v>
      </c>
      <c r="G88">
        <v>59</v>
      </c>
      <c r="H88">
        <v>72</v>
      </c>
      <c r="I88" s="7">
        <v>1.23</v>
      </c>
      <c r="J88">
        <v>371.19272699999999</v>
      </c>
    </row>
    <row r="89" spans="1:10" x14ac:dyDescent="0.25">
      <c r="A89">
        <v>2018</v>
      </c>
      <c r="B89" t="s">
        <v>29</v>
      </c>
      <c r="C89" t="s">
        <v>375</v>
      </c>
      <c r="D89" t="s">
        <v>692</v>
      </c>
      <c r="E89" t="s">
        <v>270</v>
      </c>
      <c r="F89" t="s">
        <v>615</v>
      </c>
      <c r="G89">
        <v>58</v>
      </c>
      <c r="H89">
        <v>75</v>
      </c>
      <c r="I89" s="7">
        <v>0.52</v>
      </c>
      <c r="J89">
        <v>1799.95226</v>
      </c>
    </row>
    <row r="90" spans="1:10" x14ac:dyDescent="0.25">
      <c r="A90">
        <v>2018</v>
      </c>
      <c r="B90" t="s">
        <v>29</v>
      </c>
      <c r="C90" t="s">
        <v>375</v>
      </c>
      <c r="D90" t="s">
        <v>692</v>
      </c>
      <c r="E90" t="s">
        <v>707</v>
      </c>
      <c r="F90" t="s">
        <v>707</v>
      </c>
      <c r="G90">
        <v>187</v>
      </c>
      <c r="H90">
        <v>689</v>
      </c>
      <c r="I90" s="7">
        <v>3.31</v>
      </c>
      <c r="J90">
        <v>3314.7246810000001</v>
      </c>
    </row>
    <row r="91" spans="1:10" x14ac:dyDescent="0.25">
      <c r="A91">
        <v>2018</v>
      </c>
      <c r="B91" t="s">
        <v>29</v>
      </c>
      <c r="C91" t="s">
        <v>375</v>
      </c>
      <c r="D91" t="s">
        <v>691</v>
      </c>
      <c r="G91">
        <v>93</v>
      </c>
      <c r="H91">
        <v>252</v>
      </c>
      <c r="I91" s="7">
        <v>2.7530000000000001</v>
      </c>
      <c r="J91">
        <v>723.25339099999997</v>
      </c>
    </row>
    <row r="92" spans="1:10" x14ac:dyDescent="0.25">
      <c r="A92">
        <v>2018</v>
      </c>
      <c r="B92" t="s">
        <v>30</v>
      </c>
      <c r="C92" t="s">
        <v>376</v>
      </c>
      <c r="D92" t="s">
        <v>692</v>
      </c>
      <c r="E92" t="s">
        <v>44</v>
      </c>
      <c r="F92" t="s">
        <v>390</v>
      </c>
      <c r="G92">
        <v>1</v>
      </c>
      <c r="H92">
        <v>1</v>
      </c>
      <c r="I92" s="7">
        <v>9.8000000000000004E-2</v>
      </c>
    </row>
    <row r="93" spans="1:10" x14ac:dyDescent="0.25">
      <c r="A93">
        <v>2018</v>
      </c>
      <c r="B93" t="s">
        <v>30</v>
      </c>
      <c r="C93" t="s">
        <v>376</v>
      </c>
      <c r="D93" t="s">
        <v>692</v>
      </c>
      <c r="E93" t="s">
        <v>707</v>
      </c>
      <c r="F93" t="s">
        <v>707</v>
      </c>
      <c r="G93">
        <v>671</v>
      </c>
      <c r="H93">
        <v>6278</v>
      </c>
      <c r="I93" s="7">
        <v>55.344000000000001</v>
      </c>
      <c r="J93">
        <v>74847.869257500002</v>
      </c>
    </row>
    <row r="94" spans="1:10" x14ac:dyDescent="0.25">
      <c r="A94">
        <v>2018</v>
      </c>
      <c r="B94" t="s">
        <v>30</v>
      </c>
      <c r="C94" t="s">
        <v>376</v>
      </c>
      <c r="D94" t="s">
        <v>691</v>
      </c>
      <c r="G94">
        <v>714</v>
      </c>
      <c r="H94">
        <v>1774</v>
      </c>
      <c r="I94" s="7">
        <v>78.52</v>
      </c>
      <c r="J94">
        <v>23800.235945</v>
      </c>
    </row>
    <row r="95" spans="1:10" x14ac:dyDescent="0.25">
      <c r="A95">
        <v>2018</v>
      </c>
      <c r="B95" t="s">
        <v>31</v>
      </c>
      <c r="C95" t="s">
        <v>377</v>
      </c>
      <c r="D95" t="s">
        <v>692</v>
      </c>
      <c r="E95" t="s">
        <v>270</v>
      </c>
      <c r="F95" t="s">
        <v>615</v>
      </c>
      <c r="G95">
        <v>252</v>
      </c>
      <c r="H95">
        <v>282</v>
      </c>
      <c r="I95" s="7">
        <v>12.23</v>
      </c>
      <c r="J95">
        <v>12837.869186</v>
      </c>
    </row>
    <row r="96" spans="1:10" x14ac:dyDescent="0.25">
      <c r="A96">
        <v>2018</v>
      </c>
      <c r="B96" t="s">
        <v>31</v>
      </c>
      <c r="C96" t="s">
        <v>377</v>
      </c>
      <c r="D96" t="s">
        <v>692</v>
      </c>
      <c r="E96" t="s">
        <v>707</v>
      </c>
      <c r="F96" t="s">
        <v>707</v>
      </c>
      <c r="G96">
        <v>838</v>
      </c>
      <c r="H96">
        <v>5751</v>
      </c>
      <c r="I96" s="7">
        <v>107.65300000000001</v>
      </c>
      <c r="J96">
        <v>37293.305682999999</v>
      </c>
    </row>
    <row r="97" spans="1:10" x14ac:dyDescent="0.25">
      <c r="A97">
        <v>2018</v>
      </c>
      <c r="B97" t="s">
        <v>31</v>
      </c>
      <c r="C97" t="s">
        <v>377</v>
      </c>
      <c r="D97" t="s">
        <v>691</v>
      </c>
      <c r="G97">
        <v>835</v>
      </c>
      <c r="H97">
        <v>3414</v>
      </c>
      <c r="I97" s="7">
        <v>152.41300000000001</v>
      </c>
      <c r="J97">
        <v>25893.1615795</v>
      </c>
    </row>
    <row r="98" spans="1:10" x14ac:dyDescent="0.25">
      <c r="A98">
        <v>2018</v>
      </c>
      <c r="B98" t="s">
        <v>32</v>
      </c>
      <c r="C98" t="s">
        <v>378</v>
      </c>
      <c r="D98" t="s">
        <v>692</v>
      </c>
      <c r="E98" t="s">
        <v>31</v>
      </c>
      <c r="F98" t="s">
        <v>377</v>
      </c>
      <c r="G98">
        <v>62</v>
      </c>
      <c r="H98">
        <v>200</v>
      </c>
      <c r="I98" s="7">
        <v>0.57999999999999996</v>
      </c>
      <c r="J98">
        <v>773.22340099999997</v>
      </c>
    </row>
    <row r="99" spans="1:10" x14ac:dyDescent="0.25">
      <c r="A99">
        <v>2018</v>
      </c>
      <c r="B99" t="s">
        <v>32</v>
      </c>
      <c r="C99" t="s">
        <v>378</v>
      </c>
      <c r="D99" t="s">
        <v>692</v>
      </c>
      <c r="E99" t="s">
        <v>707</v>
      </c>
      <c r="F99" t="s">
        <v>707</v>
      </c>
      <c r="G99">
        <v>166</v>
      </c>
      <c r="H99">
        <v>740</v>
      </c>
      <c r="I99" s="7">
        <v>4.2309999999999999</v>
      </c>
      <c r="J99">
        <v>4057.1493989999999</v>
      </c>
    </row>
    <row r="100" spans="1:10" x14ac:dyDescent="0.25">
      <c r="A100">
        <v>2018</v>
      </c>
      <c r="B100" t="s">
        <v>32</v>
      </c>
      <c r="C100" t="s">
        <v>378</v>
      </c>
      <c r="D100" t="s">
        <v>691</v>
      </c>
      <c r="G100">
        <v>173</v>
      </c>
      <c r="H100">
        <v>991</v>
      </c>
      <c r="I100" s="7">
        <v>5.3970000000000002</v>
      </c>
      <c r="J100">
        <v>3100.9907069999999</v>
      </c>
    </row>
    <row r="101" spans="1:10" x14ac:dyDescent="0.25">
      <c r="A101">
        <v>2018</v>
      </c>
      <c r="B101" t="s">
        <v>33</v>
      </c>
      <c r="C101" t="s">
        <v>379</v>
      </c>
      <c r="D101" t="s">
        <v>692</v>
      </c>
      <c r="E101" t="s">
        <v>270</v>
      </c>
      <c r="F101" t="s">
        <v>615</v>
      </c>
      <c r="G101">
        <v>261</v>
      </c>
      <c r="H101">
        <v>547</v>
      </c>
      <c r="I101" s="7">
        <v>6.1079999999999997</v>
      </c>
      <c r="J101">
        <v>10776.909470166669</v>
      </c>
    </row>
    <row r="102" spans="1:10" x14ac:dyDescent="0.25">
      <c r="A102">
        <v>2018</v>
      </c>
      <c r="B102" t="s">
        <v>33</v>
      </c>
      <c r="C102" t="s">
        <v>379</v>
      </c>
      <c r="D102" t="s">
        <v>692</v>
      </c>
      <c r="E102" t="s">
        <v>707</v>
      </c>
      <c r="F102" t="s">
        <v>707</v>
      </c>
      <c r="G102">
        <v>513</v>
      </c>
      <c r="H102">
        <v>13892</v>
      </c>
      <c r="I102" s="7">
        <v>102.005</v>
      </c>
      <c r="J102">
        <v>24292.079861499999</v>
      </c>
    </row>
    <row r="103" spans="1:10" x14ac:dyDescent="0.25">
      <c r="A103">
        <v>2018</v>
      </c>
      <c r="B103" t="s">
        <v>33</v>
      </c>
      <c r="C103" t="s">
        <v>379</v>
      </c>
      <c r="D103" t="s">
        <v>691</v>
      </c>
      <c r="G103">
        <v>482</v>
      </c>
      <c r="H103">
        <v>1691</v>
      </c>
      <c r="I103" s="7">
        <v>105.71899999999999</v>
      </c>
      <c r="J103">
        <v>10371.3057635</v>
      </c>
    </row>
    <row r="104" spans="1:10" x14ac:dyDescent="0.25">
      <c r="A104">
        <v>2018</v>
      </c>
      <c r="B104" t="s">
        <v>34</v>
      </c>
      <c r="C104" t="s">
        <v>380</v>
      </c>
      <c r="D104" t="s">
        <v>692</v>
      </c>
      <c r="E104" t="s">
        <v>270</v>
      </c>
      <c r="F104" t="s">
        <v>615</v>
      </c>
      <c r="G104">
        <v>432</v>
      </c>
      <c r="H104">
        <v>288</v>
      </c>
      <c r="I104" s="7">
        <v>8.4890000000000008</v>
      </c>
      <c r="J104">
        <v>30130.722205999999</v>
      </c>
    </row>
    <row r="105" spans="1:10" x14ac:dyDescent="0.25">
      <c r="A105">
        <v>2018</v>
      </c>
      <c r="B105" t="s">
        <v>34</v>
      </c>
      <c r="C105" t="s">
        <v>380</v>
      </c>
      <c r="D105" t="s">
        <v>692</v>
      </c>
      <c r="E105" t="s">
        <v>707</v>
      </c>
      <c r="F105" t="s">
        <v>707</v>
      </c>
      <c r="G105">
        <v>1241</v>
      </c>
      <c r="H105">
        <v>4760</v>
      </c>
      <c r="I105" s="7">
        <v>66.082999999999998</v>
      </c>
      <c r="J105">
        <v>42455.577665999997</v>
      </c>
    </row>
    <row r="106" spans="1:10" x14ac:dyDescent="0.25">
      <c r="A106">
        <v>2018</v>
      </c>
      <c r="B106" t="s">
        <v>34</v>
      </c>
      <c r="C106" t="s">
        <v>380</v>
      </c>
      <c r="D106" t="s">
        <v>691</v>
      </c>
      <c r="G106">
        <v>1007</v>
      </c>
      <c r="H106">
        <v>4213</v>
      </c>
      <c r="I106" s="7">
        <v>129.20400000000001</v>
      </c>
      <c r="J106">
        <v>27546.654742499999</v>
      </c>
    </row>
    <row r="107" spans="1:10" x14ac:dyDescent="0.25">
      <c r="A107">
        <v>2018</v>
      </c>
      <c r="B107" t="s">
        <v>35</v>
      </c>
      <c r="C107" t="s">
        <v>381</v>
      </c>
      <c r="D107" t="s">
        <v>692</v>
      </c>
      <c r="E107" t="s">
        <v>270</v>
      </c>
      <c r="F107" t="s">
        <v>615</v>
      </c>
      <c r="G107">
        <v>923</v>
      </c>
      <c r="H107">
        <v>996</v>
      </c>
      <c r="I107" s="7">
        <v>50.999000000000002</v>
      </c>
      <c r="J107">
        <v>34801.435207000002</v>
      </c>
    </row>
    <row r="108" spans="1:10" x14ac:dyDescent="0.25">
      <c r="A108">
        <v>2018</v>
      </c>
      <c r="B108" t="s">
        <v>35</v>
      </c>
      <c r="C108" t="s">
        <v>381</v>
      </c>
      <c r="D108" t="s">
        <v>692</v>
      </c>
      <c r="E108" t="s">
        <v>707</v>
      </c>
      <c r="F108" t="s">
        <v>707</v>
      </c>
      <c r="G108">
        <v>2730</v>
      </c>
      <c r="H108">
        <v>27312</v>
      </c>
      <c r="I108" s="7">
        <v>497.327</v>
      </c>
      <c r="J108">
        <v>198397.52795250001</v>
      </c>
    </row>
    <row r="109" spans="1:10" x14ac:dyDescent="0.25">
      <c r="A109">
        <v>2018</v>
      </c>
      <c r="B109" t="s">
        <v>35</v>
      </c>
      <c r="C109" t="s">
        <v>381</v>
      </c>
      <c r="D109" t="s">
        <v>691</v>
      </c>
      <c r="G109">
        <v>2698</v>
      </c>
      <c r="H109">
        <v>12227</v>
      </c>
      <c r="I109" s="7">
        <v>672.322</v>
      </c>
      <c r="J109">
        <v>134089.11722350001</v>
      </c>
    </row>
    <row r="110" spans="1:10" x14ac:dyDescent="0.25">
      <c r="A110">
        <v>2018</v>
      </c>
      <c r="B110" t="s">
        <v>36</v>
      </c>
      <c r="C110" t="s">
        <v>382</v>
      </c>
      <c r="D110" t="s">
        <v>692</v>
      </c>
      <c r="E110" t="s">
        <v>270</v>
      </c>
      <c r="F110" t="s">
        <v>615</v>
      </c>
      <c r="G110">
        <v>89</v>
      </c>
      <c r="H110">
        <v>103</v>
      </c>
      <c r="I110" s="7">
        <v>0.80700000000000005</v>
      </c>
      <c r="J110">
        <v>1511.30789</v>
      </c>
    </row>
    <row r="111" spans="1:10" x14ac:dyDescent="0.25">
      <c r="A111">
        <v>2018</v>
      </c>
      <c r="B111" t="s">
        <v>36</v>
      </c>
      <c r="C111" t="s">
        <v>382</v>
      </c>
      <c r="D111" t="s">
        <v>692</v>
      </c>
      <c r="E111" t="s">
        <v>707</v>
      </c>
      <c r="F111" t="s">
        <v>707</v>
      </c>
      <c r="G111">
        <v>266</v>
      </c>
      <c r="H111">
        <v>1738</v>
      </c>
      <c r="I111" s="7">
        <v>10.648999999999999</v>
      </c>
      <c r="J111">
        <v>13260.822496000001</v>
      </c>
    </row>
    <row r="112" spans="1:10" x14ac:dyDescent="0.25">
      <c r="A112">
        <v>2018</v>
      </c>
      <c r="B112" t="s">
        <v>36</v>
      </c>
      <c r="C112" t="s">
        <v>382</v>
      </c>
      <c r="D112" t="s">
        <v>691</v>
      </c>
      <c r="G112">
        <v>210</v>
      </c>
      <c r="H112">
        <v>999</v>
      </c>
      <c r="I112" s="7">
        <v>9.2200000000000006</v>
      </c>
      <c r="J112">
        <v>3924.2263579999999</v>
      </c>
    </row>
    <row r="113" spans="1:10" x14ac:dyDescent="0.25">
      <c r="A113">
        <v>2018</v>
      </c>
      <c r="B113" t="s">
        <v>37</v>
      </c>
      <c r="C113" t="s">
        <v>383</v>
      </c>
      <c r="D113" t="s">
        <v>692</v>
      </c>
      <c r="E113" t="s">
        <v>270</v>
      </c>
      <c r="F113" t="s">
        <v>615</v>
      </c>
      <c r="G113">
        <v>277</v>
      </c>
      <c r="H113">
        <v>124</v>
      </c>
      <c r="I113" s="7">
        <v>2.3719999999999999</v>
      </c>
      <c r="J113">
        <v>10561.703536999999</v>
      </c>
    </row>
    <row r="114" spans="1:10" x14ac:dyDescent="0.25">
      <c r="A114">
        <v>2018</v>
      </c>
      <c r="B114" t="s">
        <v>37</v>
      </c>
      <c r="C114" t="s">
        <v>383</v>
      </c>
      <c r="D114" t="s">
        <v>692</v>
      </c>
      <c r="E114" t="s">
        <v>707</v>
      </c>
      <c r="F114" t="s">
        <v>707</v>
      </c>
      <c r="G114">
        <v>1005</v>
      </c>
      <c r="H114">
        <v>3025</v>
      </c>
      <c r="I114" s="7">
        <v>23.13</v>
      </c>
      <c r="J114">
        <v>34474.075645999998</v>
      </c>
    </row>
    <row r="115" spans="1:10" x14ac:dyDescent="0.25">
      <c r="A115">
        <v>2018</v>
      </c>
      <c r="B115" t="s">
        <v>37</v>
      </c>
      <c r="C115" t="s">
        <v>383</v>
      </c>
      <c r="D115" t="s">
        <v>691</v>
      </c>
      <c r="G115">
        <v>766</v>
      </c>
      <c r="H115">
        <v>1349</v>
      </c>
      <c r="I115" s="7">
        <v>18.783000000000001</v>
      </c>
      <c r="J115">
        <v>19097.042477999999</v>
      </c>
    </row>
    <row r="116" spans="1:10" x14ac:dyDescent="0.25">
      <c r="A116">
        <v>2018</v>
      </c>
      <c r="B116" t="s">
        <v>38</v>
      </c>
      <c r="C116" t="s">
        <v>384</v>
      </c>
      <c r="D116" t="s">
        <v>692</v>
      </c>
      <c r="E116" t="s">
        <v>35</v>
      </c>
      <c r="F116" t="s">
        <v>381</v>
      </c>
      <c r="G116">
        <v>196</v>
      </c>
      <c r="H116">
        <v>367</v>
      </c>
      <c r="I116" s="7">
        <v>2.3860000000000001</v>
      </c>
      <c r="J116">
        <v>11142.991583999999</v>
      </c>
    </row>
    <row r="117" spans="1:10" x14ac:dyDescent="0.25">
      <c r="A117">
        <v>2018</v>
      </c>
      <c r="B117" t="s">
        <v>38</v>
      </c>
      <c r="C117" t="s">
        <v>384</v>
      </c>
      <c r="D117" t="s">
        <v>692</v>
      </c>
      <c r="E117" t="s">
        <v>707</v>
      </c>
      <c r="F117" t="s">
        <v>707</v>
      </c>
      <c r="G117">
        <v>257</v>
      </c>
      <c r="H117">
        <v>722</v>
      </c>
      <c r="I117" s="7">
        <v>5.1870000000000003</v>
      </c>
      <c r="J117">
        <v>10525.212502</v>
      </c>
    </row>
    <row r="118" spans="1:10" x14ac:dyDescent="0.25">
      <c r="A118">
        <v>2018</v>
      </c>
      <c r="B118" t="s">
        <v>38</v>
      </c>
      <c r="C118" t="s">
        <v>384</v>
      </c>
      <c r="D118" t="s">
        <v>691</v>
      </c>
      <c r="G118">
        <v>138</v>
      </c>
      <c r="H118">
        <v>295</v>
      </c>
      <c r="I118" s="7">
        <v>2.72</v>
      </c>
      <c r="J118">
        <v>1619.530225</v>
      </c>
    </row>
    <row r="119" spans="1:10" x14ac:dyDescent="0.25">
      <c r="A119">
        <v>2018</v>
      </c>
      <c r="B119" t="s">
        <v>39</v>
      </c>
      <c r="C119" t="s">
        <v>385</v>
      </c>
      <c r="D119" t="s">
        <v>692</v>
      </c>
      <c r="E119" t="s">
        <v>26</v>
      </c>
      <c r="F119" t="s">
        <v>372</v>
      </c>
      <c r="G119">
        <v>15</v>
      </c>
      <c r="H119">
        <v>46</v>
      </c>
      <c r="I119" s="7">
        <v>0.19800000000000001</v>
      </c>
    </row>
    <row r="120" spans="1:10" x14ac:dyDescent="0.25">
      <c r="A120">
        <v>2018</v>
      </c>
      <c r="B120" t="s">
        <v>39</v>
      </c>
      <c r="C120" t="s">
        <v>385</v>
      </c>
      <c r="D120" t="s">
        <v>692</v>
      </c>
      <c r="E120" t="s">
        <v>707</v>
      </c>
      <c r="F120" t="s">
        <v>707</v>
      </c>
      <c r="G120">
        <v>159</v>
      </c>
      <c r="H120">
        <v>543</v>
      </c>
      <c r="I120" s="7">
        <v>3.887</v>
      </c>
      <c r="J120">
        <v>3110.2286800000002</v>
      </c>
    </row>
    <row r="121" spans="1:10" x14ac:dyDescent="0.25">
      <c r="A121">
        <v>2018</v>
      </c>
      <c r="B121" t="s">
        <v>39</v>
      </c>
      <c r="C121" t="s">
        <v>385</v>
      </c>
      <c r="D121" t="s">
        <v>691</v>
      </c>
      <c r="G121">
        <v>70</v>
      </c>
      <c r="H121">
        <v>128</v>
      </c>
      <c r="I121" s="7">
        <v>1.1579999999999999</v>
      </c>
      <c r="J121">
        <v>917.78870300000005</v>
      </c>
    </row>
    <row r="122" spans="1:10" x14ac:dyDescent="0.25">
      <c r="A122">
        <v>2018</v>
      </c>
      <c r="B122" t="s">
        <v>40</v>
      </c>
      <c r="C122" t="s">
        <v>386</v>
      </c>
      <c r="D122" t="s">
        <v>692</v>
      </c>
      <c r="E122" t="s">
        <v>270</v>
      </c>
      <c r="F122" t="s">
        <v>615</v>
      </c>
      <c r="G122">
        <v>2748</v>
      </c>
      <c r="H122">
        <v>7077</v>
      </c>
      <c r="I122" s="7">
        <v>357.721</v>
      </c>
      <c r="J122">
        <v>310274.89497233334</v>
      </c>
    </row>
    <row r="123" spans="1:10" x14ac:dyDescent="0.25">
      <c r="A123">
        <v>2018</v>
      </c>
      <c r="B123" t="s">
        <v>40</v>
      </c>
      <c r="C123" t="s">
        <v>386</v>
      </c>
      <c r="D123" t="s">
        <v>692</v>
      </c>
      <c r="E123" t="s">
        <v>707</v>
      </c>
      <c r="F123" t="s">
        <v>707</v>
      </c>
      <c r="G123">
        <v>7227</v>
      </c>
      <c r="H123">
        <v>163041</v>
      </c>
      <c r="I123" s="7">
        <v>4050.7559999999999</v>
      </c>
      <c r="J123">
        <v>1495802.1696565109</v>
      </c>
    </row>
    <row r="124" spans="1:10" x14ac:dyDescent="0.25">
      <c r="A124">
        <v>2018</v>
      </c>
      <c r="B124" t="s">
        <v>40</v>
      </c>
      <c r="C124" t="s">
        <v>386</v>
      </c>
      <c r="D124" t="s">
        <v>691</v>
      </c>
      <c r="G124">
        <v>6232</v>
      </c>
      <c r="H124">
        <v>33439</v>
      </c>
      <c r="I124" s="7">
        <v>2123.9340000000002</v>
      </c>
      <c r="J124">
        <v>511990.75299599156</v>
      </c>
    </row>
    <row r="125" spans="1:10" x14ac:dyDescent="0.25">
      <c r="A125">
        <v>2018</v>
      </c>
      <c r="B125" t="s">
        <v>41</v>
      </c>
      <c r="C125" t="s">
        <v>387</v>
      </c>
      <c r="D125" t="s">
        <v>692</v>
      </c>
      <c r="E125" t="s">
        <v>258</v>
      </c>
      <c r="F125" t="s">
        <v>603</v>
      </c>
      <c r="G125">
        <v>57</v>
      </c>
      <c r="H125">
        <v>97</v>
      </c>
      <c r="I125" s="7">
        <v>1.5660000000000001</v>
      </c>
      <c r="J125">
        <v>344255.42340199999</v>
      </c>
    </row>
    <row r="126" spans="1:10" x14ac:dyDescent="0.25">
      <c r="A126">
        <v>2018</v>
      </c>
      <c r="B126" t="s">
        <v>41</v>
      </c>
      <c r="C126" t="s">
        <v>387</v>
      </c>
      <c r="D126" t="s">
        <v>692</v>
      </c>
      <c r="E126" t="s">
        <v>707</v>
      </c>
      <c r="F126" t="s">
        <v>707</v>
      </c>
      <c r="G126">
        <v>1155</v>
      </c>
      <c r="H126">
        <v>17747</v>
      </c>
      <c r="I126" s="7">
        <v>226.39599999999999</v>
      </c>
      <c r="J126">
        <v>212878.09817049999</v>
      </c>
    </row>
    <row r="127" spans="1:10" x14ac:dyDescent="0.25">
      <c r="A127">
        <v>2018</v>
      </c>
      <c r="B127" t="s">
        <v>41</v>
      </c>
      <c r="C127" t="s">
        <v>387</v>
      </c>
      <c r="D127" t="s">
        <v>691</v>
      </c>
      <c r="G127">
        <v>916</v>
      </c>
      <c r="H127">
        <v>2770</v>
      </c>
      <c r="I127" s="7">
        <v>166.458</v>
      </c>
      <c r="J127">
        <v>49683.4399825</v>
      </c>
    </row>
    <row r="128" spans="1:10" x14ac:dyDescent="0.25">
      <c r="A128">
        <v>2018</v>
      </c>
      <c r="B128" t="s">
        <v>42</v>
      </c>
      <c r="C128" t="s">
        <v>388</v>
      </c>
      <c r="D128" t="s">
        <v>692</v>
      </c>
      <c r="E128" t="s">
        <v>257</v>
      </c>
      <c r="F128" t="s">
        <v>602</v>
      </c>
      <c r="G128">
        <v>431</v>
      </c>
      <c r="H128">
        <v>1604</v>
      </c>
      <c r="I128" s="7">
        <v>23.545000000000002</v>
      </c>
    </row>
    <row r="129" spans="1:10" x14ac:dyDescent="0.25">
      <c r="A129">
        <v>2018</v>
      </c>
      <c r="B129" t="s">
        <v>42</v>
      </c>
      <c r="C129" t="s">
        <v>388</v>
      </c>
      <c r="D129" t="s">
        <v>692</v>
      </c>
      <c r="E129" t="s">
        <v>707</v>
      </c>
      <c r="F129" t="s">
        <v>707</v>
      </c>
      <c r="G129">
        <v>1403</v>
      </c>
      <c r="H129">
        <v>30435</v>
      </c>
      <c r="I129" s="7">
        <v>542.86300000000006</v>
      </c>
      <c r="J129">
        <v>3108967.6437628847</v>
      </c>
    </row>
    <row r="130" spans="1:10" x14ac:dyDescent="0.25">
      <c r="A130">
        <v>2018</v>
      </c>
      <c r="B130" t="s">
        <v>42</v>
      </c>
      <c r="C130" t="s">
        <v>388</v>
      </c>
      <c r="D130" t="s">
        <v>691</v>
      </c>
      <c r="G130">
        <v>848</v>
      </c>
      <c r="H130">
        <v>3297</v>
      </c>
      <c r="I130" s="7">
        <v>132.721</v>
      </c>
      <c r="J130">
        <v>109986.45075</v>
      </c>
    </row>
    <row r="131" spans="1:10" x14ac:dyDescent="0.25">
      <c r="A131">
        <v>2018</v>
      </c>
      <c r="B131" t="s">
        <v>43</v>
      </c>
      <c r="C131" t="s">
        <v>389</v>
      </c>
      <c r="D131" t="s">
        <v>692</v>
      </c>
      <c r="E131" t="s">
        <v>279</v>
      </c>
      <c r="F131" t="s">
        <v>624</v>
      </c>
      <c r="G131">
        <v>25</v>
      </c>
      <c r="H131">
        <v>25</v>
      </c>
      <c r="I131" s="7">
        <v>0.17599999999999999</v>
      </c>
    </row>
    <row r="132" spans="1:10" x14ac:dyDescent="0.25">
      <c r="A132">
        <v>2018</v>
      </c>
      <c r="B132" t="s">
        <v>43</v>
      </c>
      <c r="C132" t="s">
        <v>389</v>
      </c>
      <c r="D132" t="s">
        <v>692</v>
      </c>
      <c r="E132" t="s">
        <v>707</v>
      </c>
      <c r="F132" t="s">
        <v>707</v>
      </c>
      <c r="G132">
        <v>41</v>
      </c>
      <c r="H132">
        <v>121</v>
      </c>
      <c r="I132" s="7">
        <v>0.442</v>
      </c>
      <c r="J132">
        <v>486.11562400000003</v>
      </c>
    </row>
    <row r="133" spans="1:10" x14ac:dyDescent="0.25">
      <c r="A133">
        <v>2018</v>
      </c>
      <c r="B133" t="s">
        <v>43</v>
      </c>
      <c r="C133" t="s">
        <v>389</v>
      </c>
      <c r="D133" t="s">
        <v>691</v>
      </c>
      <c r="G133">
        <v>32</v>
      </c>
      <c r="H133">
        <v>40</v>
      </c>
      <c r="I133" s="7">
        <v>0.247</v>
      </c>
      <c r="J133">
        <v>333.597013</v>
      </c>
    </row>
    <row r="134" spans="1:10" x14ac:dyDescent="0.25">
      <c r="A134">
        <v>2018</v>
      </c>
      <c r="B134" t="s">
        <v>44</v>
      </c>
      <c r="C134" t="s">
        <v>390</v>
      </c>
      <c r="D134" t="s">
        <v>692</v>
      </c>
      <c r="E134" t="s">
        <v>270</v>
      </c>
      <c r="F134" t="s">
        <v>615</v>
      </c>
      <c r="G134">
        <v>234</v>
      </c>
      <c r="H134">
        <v>605</v>
      </c>
      <c r="I134" s="7">
        <v>6.4</v>
      </c>
      <c r="J134">
        <v>19567.508039</v>
      </c>
    </row>
    <row r="135" spans="1:10" x14ac:dyDescent="0.25">
      <c r="A135">
        <v>2018</v>
      </c>
      <c r="B135" t="s">
        <v>44</v>
      </c>
      <c r="C135" t="s">
        <v>390</v>
      </c>
      <c r="D135" t="s">
        <v>692</v>
      </c>
      <c r="E135" t="s">
        <v>707</v>
      </c>
      <c r="F135" t="s">
        <v>707</v>
      </c>
      <c r="G135">
        <v>454</v>
      </c>
      <c r="H135">
        <v>6085</v>
      </c>
      <c r="I135" s="7">
        <v>61.064999999999998</v>
      </c>
      <c r="J135">
        <v>27712.827875499999</v>
      </c>
    </row>
    <row r="136" spans="1:10" x14ac:dyDescent="0.25">
      <c r="A136">
        <v>2018</v>
      </c>
      <c r="B136" t="s">
        <v>44</v>
      </c>
      <c r="C136" t="s">
        <v>390</v>
      </c>
      <c r="D136" t="s">
        <v>691</v>
      </c>
      <c r="G136">
        <v>300</v>
      </c>
      <c r="H136">
        <v>1018</v>
      </c>
      <c r="I136" s="7">
        <v>35.302999999999997</v>
      </c>
      <c r="J136">
        <v>5497.5158629999996</v>
      </c>
    </row>
    <row r="137" spans="1:10" x14ac:dyDescent="0.25">
      <c r="A137">
        <v>2018</v>
      </c>
      <c r="B137" t="s">
        <v>45</v>
      </c>
      <c r="C137" t="s">
        <v>391</v>
      </c>
      <c r="D137" t="s">
        <v>692</v>
      </c>
      <c r="E137" t="s">
        <v>270</v>
      </c>
      <c r="F137" t="s">
        <v>615</v>
      </c>
      <c r="G137">
        <v>240</v>
      </c>
      <c r="H137">
        <v>401</v>
      </c>
      <c r="I137" s="7">
        <v>7.1420000000000003</v>
      </c>
      <c r="J137">
        <v>150970.555032</v>
      </c>
    </row>
    <row r="138" spans="1:10" x14ac:dyDescent="0.25">
      <c r="A138">
        <v>2018</v>
      </c>
      <c r="B138" t="s">
        <v>45</v>
      </c>
      <c r="C138" t="s">
        <v>391</v>
      </c>
      <c r="D138" t="s">
        <v>692</v>
      </c>
      <c r="E138" t="s">
        <v>707</v>
      </c>
      <c r="F138" t="s">
        <v>707</v>
      </c>
      <c r="G138">
        <v>619</v>
      </c>
      <c r="H138">
        <v>8750</v>
      </c>
      <c r="I138" s="7">
        <v>75.784999999999997</v>
      </c>
      <c r="J138">
        <v>123778.1572752622</v>
      </c>
    </row>
    <row r="139" spans="1:10" x14ac:dyDescent="0.25">
      <c r="A139">
        <v>2018</v>
      </c>
      <c r="B139" t="s">
        <v>45</v>
      </c>
      <c r="C139" t="s">
        <v>391</v>
      </c>
      <c r="D139" t="s">
        <v>691</v>
      </c>
      <c r="G139">
        <v>394</v>
      </c>
      <c r="H139">
        <v>1415</v>
      </c>
      <c r="I139" s="7">
        <v>46.055999999999997</v>
      </c>
      <c r="J139">
        <v>9505.8502289999997</v>
      </c>
    </row>
    <row r="140" spans="1:10" x14ac:dyDescent="0.25">
      <c r="A140">
        <v>2018</v>
      </c>
      <c r="B140" t="s">
        <v>46</v>
      </c>
      <c r="C140" t="s">
        <v>392</v>
      </c>
      <c r="D140" t="s">
        <v>692</v>
      </c>
      <c r="E140" t="s">
        <v>270</v>
      </c>
      <c r="F140" t="s">
        <v>615</v>
      </c>
      <c r="G140">
        <v>4070</v>
      </c>
      <c r="H140">
        <v>9015</v>
      </c>
      <c r="I140" s="7">
        <v>418.55900000000003</v>
      </c>
      <c r="J140">
        <v>418486.22922873072</v>
      </c>
    </row>
    <row r="141" spans="1:10" x14ac:dyDescent="0.25">
      <c r="A141">
        <v>2018</v>
      </c>
      <c r="B141" t="s">
        <v>46</v>
      </c>
      <c r="C141" t="s">
        <v>392</v>
      </c>
      <c r="D141" t="s">
        <v>692</v>
      </c>
      <c r="E141" t="s">
        <v>707</v>
      </c>
      <c r="F141" t="s">
        <v>707</v>
      </c>
      <c r="G141">
        <v>10056</v>
      </c>
      <c r="H141">
        <v>177460</v>
      </c>
      <c r="I141" s="7">
        <v>3054.884</v>
      </c>
      <c r="J141">
        <v>2062076.227580257</v>
      </c>
    </row>
    <row r="142" spans="1:10" x14ac:dyDescent="0.25">
      <c r="A142">
        <v>2018</v>
      </c>
      <c r="B142" t="s">
        <v>46</v>
      </c>
      <c r="C142" t="s">
        <v>392</v>
      </c>
      <c r="D142" t="s">
        <v>691</v>
      </c>
      <c r="G142">
        <v>7842</v>
      </c>
      <c r="H142">
        <v>44228</v>
      </c>
      <c r="I142" s="7">
        <v>1854.69</v>
      </c>
      <c r="J142">
        <v>591814.98918025289</v>
      </c>
    </row>
    <row r="143" spans="1:10" x14ac:dyDescent="0.25">
      <c r="A143">
        <v>2018</v>
      </c>
      <c r="B143" t="s">
        <v>47</v>
      </c>
      <c r="C143" t="s">
        <v>393</v>
      </c>
      <c r="D143" t="s">
        <v>692</v>
      </c>
      <c r="E143" t="s">
        <v>270</v>
      </c>
      <c r="F143" t="s">
        <v>615</v>
      </c>
      <c r="G143">
        <v>23</v>
      </c>
      <c r="H143">
        <v>99</v>
      </c>
      <c r="I143" s="7">
        <v>0.78500000000000003</v>
      </c>
    </row>
    <row r="144" spans="1:10" x14ac:dyDescent="0.25">
      <c r="A144">
        <v>2018</v>
      </c>
      <c r="B144" t="s">
        <v>47</v>
      </c>
      <c r="C144" t="s">
        <v>393</v>
      </c>
      <c r="D144" t="s">
        <v>692</v>
      </c>
      <c r="E144" t="s">
        <v>707</v>
      </c>
      <c r="F144" t="s">
        <v>707</v>
      </c>
      <c r="G144">
        <v>78</v>
      </c>
      <c r="H144">
        <v>623</v>
      </c>
      <c r="I144" s="7">
        <v>3.0329999999999999</v>
      </c>
      <c r="J144">
        <v>6980.8454499999998</v>
      </c>
    </row>
    <row r="145" spans="1:10" x14ac:dyDescent="0.25">
      <c r="A145">
        <v>2018</v>
      </c>
      <c r="B145" t="s">
        <v>47</v>
      </c>
      <c r="C145" t="s">
        <v>393</v>
      </c>
      <c r="D145" t="s">
        <v>691</v>
      </c>
      <c r="G145">
        <v>58</v>
      </c>
      <c r="H145">
        <v>659</v>
      </c>
      <c r="I145" s="7">
        <v>2.6240000000000001</v>
      </c>
      <c r="J145">
        <v>2337.6046409999999</v>
      </c>
    </row>
    <row r="146" spans="1:10" x14ac:dyDescent="0.25">
      <c r="A146">
        <v>2018</v>
      </c>
      <c r="B146" t="s">
        <v>48</v>
      </c>
      <c r="C146" t="s">
        <v>394</v>
      </c>
      <c r="D146" t="s">
        <v>692</v>
      </c>
      <c r="E146" t="s">
        <v>257</v>
      </c>
      <c r="F146" t="s">
        <v>602</v>
      </c>
      <c r="G146">
        <v>583</v>
      </c>
      <c r="H146">
        <v>2458</v>
      </c>
      <c r="I146" s="7">
        <v>22.193999999999999</v>
      </c>
      <c r="J146">
        <v>46917.523199000003</v>
      </c>
    </row>
    <row r="147" spans="1:10" x14ac:dyDescent="0.25">
      <c r="A147">
        <v>2018</v>
      </c>
      <c r="B147" t="s">
        <v>48</v>
      </c>
      <c r="C147" t="s">
        <v>394</v>
      </c>
      <c r="D147" t="s">
        <v>692</v>
      </c>
      <c r="E147" t="s">
        <v>707</v>
      </c>
      <c r="F147" t="s">
        <v>707</v>
      </c>
      <c r="G147">
        <v>1818</v>
      </c>
      <c r="H147">
        <v>23864</v>
      </c>
      <c r="I147" s="7">
        <v>414.10599999999999</v>
      </c>
      <c r="J147">
        <v>193844.52558057141</v>
      </c>
    </row>
    <row r="148" spans="1:10" x14ac:dyDescent="0.25">
      <c r="A148">
        <v>2018</v>
      </c>
      <c r="B148" t="s">
        <v>48</v>
      </c>
      <c r="C148" t="s">
        <v>394</v>
      </c>
      <c r="D148" t="s">
        <v>691</v>
      </c>
      <c r="G148">
        <v>1436</v>
      </c>
      <c r="H148">
        <v>6346</v>
      </c>
      <c r="I148" s="7">
        <v>244.18</v>
      </c>
      <c r="J148">
        <v>121842.3652235</v>
      </c>
    </row>
    <row r="149" spans="1:10" x14ac:dyDescent="0.25">
      <c r="A149">
        <v>2018</v>
      </c>
      <c r="B149" t="s">
        <v>49</v>
      </c>
      <c r="C149" t="s">
        <v>395</v>
      </c>
      <c r="D149" t="s">
        <v>692</v>
      </c>
      <c r="E149" t="s">
        <v>257</v>
      </c>
      <c r="F149" t="s">
        <v>602</v>
      </c>
      <c r="G149">
        <v>75</v>
      </c>
      <c r="H149">
        <v>300</v>
      </c>
      <c r="I149" s="7">
        <v>1.391</v>
      </c>
      <c r="J149">
        <v>9679.6377260000008</v>
      </c>
    </row>
    <row r="150" spans="1:10" x14ac:dyDescent="0.25">
      <c r="A150">
        <v>2018</v>
      </c>
      <c r="B150" t="s">
        <v>49</v>
      </c>
      <c r="C150" t="s">
        <v>395</v>
      </c>
      <c r="D150" t="s">
        <v>692</v>
      </c>
      <c r="E150" t="s">
        <v>707</v>
      </c>
      <c r="F150" t="s">
        <v>707</v>
      </c>
      <c r="G150">
        <v>369</v>
      </c>
      <c r="H150">
        <v>3331</v>
      </c>
      <c r="I150" s="7">
        <v>40.457000000000001</v>
      </c>
      <c r="J150">
        <v>30708.237960999999</v>
      </c>
    </row>
    <row r="151" spans="1:10" x14ac:dyDescent="0.25">
      <c r="A151">
        <v>2018</v>
      </c>
      <c r="B151" t="s">
        <v>49</v>
      </c>
      <c r="C151" t="s">
        <v>395</v>
      </c>
      <c r="D151" t="s">
        <v>691</v>
      </c>
      <c r="G151">
        <v>149</v>
      </c>
      <c r="H151">
        <v>316</v>
      </c>
      <c r="I151" s="7">
        <v>10.898</v>
      </c>
      <c r="J151">
        <v>2173.5879070000001</v>
      </c>
    </row>
    <row r="152" spans="1:10" x14ac:dyDescent="0.25">
      <c r="A152">
        <v>2018</v>
      </c>
      <c r="B152" t="s">
        <v>50</v>
      </c>
      <c r="C152" t="s">
        <v>396</v>
      </c>
      <c r="D152" t="s">
        <v>692</v>
      </c>
      <c r="E152" t="s">
        <v>257</v>
      </c>
      <c r="F152" t="s">
        <v>602</v>
      </c>
      <c r="G152">
        <v>59</v>
      </c>
      <c r="H152">
        <v>212</v>
      </c>
      <c r="I152" s="7">
        <v>1.071</v>
      </c>
      <c r="J152">
        <v>6522.2441879999997</v>
      </c>
    </row>
    <row r="153" spans="1:10" x14ac:dyDescent="0.25">
      <c r="A153">
        <v>2018</v>
      </c>
      <c r="B153" t="s">
        <v>50</v>
      </c>
      <c r="C153" t="s">
        <v>396</v>
      </c>
      <c r="D153" t="s">
        <v>692</v>
      </c>
      <c r="E153" t="s">
        <v>707</v>
      </c>
      <c r="F153" t="s">
        <v>707</v>
      </c>
      <c r="G153">
        <v>286</v>
      </c>
      <c r="H153">
        <v>3396</v>
      </c>
      <c r="I153" s="7">
        <v>26.844999999999999</v>
      </c>
      <c r="J153">
        <v>16174.598074</v>
      </c>
    </row>
    <row r="154" spans="1:10" x14ac:dyDescent="0.25">
      <c r="A154">
        <v>2018</v>
      </c>
      <c r="B154" t="s">
        <v>50</v>
      </c>
      <c r="C154" t="s">
        <v>396</v>
      </c>
      <c r="D154" t="s">
        <v>691</v>
      </c>
      <c r="G154">
        <v>129</v>
      </c>
      <c r="H154">
        <v>290</v>
      </c>
      <c r="I154" s="7">
        <v>15.281000000000001</v>
      </c>
      <c r="J154">
        <v>2362.464305</v>
      </c>
    </row>
    <row r="155" spans="1:10" x14ac:dyDescent="0.25">
      <c r="A155">
        <v>2018</v>
      </c>
      <c r="B155" t="s">
        <v>51</v>
      </c>
      <c r="C155" t="s">
        <v>397</v>
      </c>
      <c r="D155" t="s">
        <v>692</v>
      </c>
      <c r="E155" t="s">
        <v>270</v>
      </c>
      <c r="F155" t="s">
        <v>615</v>
      </c>
      <c r="G155">
        <v>184</v>
      </c>
      <c r="H155">
        <v>370</v>
      </c>
      <c r="I155" s="7">
        <v>2.6989999999999998</v>
      </c>
      <c r="J155">
        <v>35931.004184999998</v>
      </c>
    </row>
    <row r="156" spans="1:10" x14ac:dyDescent="0.25">
      <c r="A156">
        <v>2018</v>
      </c>
      <c r="B156" t="s">
        <v>51</v>
      </c>
      <c r="C156" t="s">
        <v>397</v>
      </c>
      <c r="D156" t="s">
        <v>692</v>
      </c>
      <c r="E156" t="s">
        <v>707</v>
      </c>
      <c r="F156" t="s">
        <v>707</v>
      </c>
      <c r="G156">
        <v>586</v>
      </c>
      <c r="H156">
        <v>5138</v>
      </c>
      <c r="I156" s="7">
        <v>67.655000000000001</v>
      </c>
      <c r="J156">
        <v>69251.701182999997</v>
      </c>
    </row>
    <row r="157" spans="1:10" x14ac:dyDescent="0.25">
      <c r="A157">
        <v>2018</v>
      </c>
      <c r="B157" t="s">
        <v>51</v>
      </c>
      <c r="C157" t="s">
        <v>397</v>
      </c>
      <c r="D157" t="s">
        <v>691</v>
      </c>
      <c r="G157">
        <v>377</v>
      </c>
      <c r="H157">
        <v>722</v>
      </c>
      <c r="I157" s="7">
        <v>16.317</v>
      </c>
      <c r="J157">
        <v>15368.192654</v>
      </c>
    </row>
    <row r="158" spans="1:10" x14ac:dyDescent="0.25">
      <c r="A158">
        <v>2018</v>
      </c>
      <c r="B158" t="s">
        <v>52</v>
      </c>
      <c r="C158" t="s">
        <v>398</v>
      </c>
      <c r="D158" t="s">
        <v>692</v>
      </c>
      <c r="E158" t="s">
        <v>53</v>
      </c>
      <c r="F158" t="s">
        <v>399</v>
      </c>
      <c r="G158">
        <v>401</v>
      </c>
      <c r="H158">
        <v>1408</v>
      </c>
      <c r="I158" s="7">
        <v>26.355</v>
      </c>
      <c r="J158">
        <v>7751.9734790000002</v>
      </c>
    </row>
    <row r="159" spans="1:10" x14ac:dyDescent="0.25">
      <c r="A159">
        <v>2018</v>
      </c>
      <c r="B159" t="s">
        <v>52</v>
      </c>
      <c r="C159" t="s">
        <v>398</v>
      </c>
      <c r="D159" t="s">
        <v>692</v>
      </c>
      <c r="E159" t="s">
        <v>707</v>
      </c>
      <c r="F159" t="s">
        <v>707</v>
      </c>
      <c r="G159">
        <v>1282</v>
      </c>
      <c r="H159">
        <v>14248</v>
      </c>
      <c r="I159" s="7">
        <v>161.92599999999999</v>
      </c>
      <c r="J159">
        <v>49052.182076833342</v>
      </c>
    </row>
    <row r="160" spans="1:10" x14ac:dyDescent="0.25">
      <c r="A160">
        <v>2018</v>
      </c>
      <c r="B160" t="s">
        <v>52</v>
      </c>
      <c r="C160" t="s">
        <v>398</v>
      </c>
      <c r="D160" t="s">
        <v>691</v>
      </c>
      <c r="G160">
        <v>986</v>
      </c>
      <c r="H160">
        <v>4875</v>
      </c>
      <c r="I160" s="7">
        <v>142.22200000000001</v>
      </c>
      <c r="J160">
        <v>23549.14069525</v>
      </c>
    </row>
    <row r="161" spans="1:10" x14ac:dyDescent="0.25">
      <c r="A161">
        <v>2018</v>
      </c>
      <c r="B161" t="s">
        <v>53</v>
      </c>
      <c r="C161" t="s">
        <v>399</v>
      </c>
      <c r="D161" t="s">
        <v>692</v>
      </c>
      <c r="E161" t="s">
        <v>44</v>
      </c>
      <c r="F161" t="s">
        <v>390</v>
      </c>
      <c r="G161">
        <v>21</v>
      </c>
      <c r="H161">
        <v>45</v>
      </c>
      <c r="I161" s="7">
        <v>0.28799999999999998</v>
      </c>
    </row>
    <row r="162" spans="1:10" x14ac:dyDescent="0.25">
      <c r="A162">
        <v>2018</v>
      </c>
      <c r="B162" t="s">
        <v>53</v>
      </c>
      <c r="C162" t="s">
        <v>399</v>
      </c>
      <c r="D162" t="s">
        <v>692</v>
      </c>
      <c r="E162" t="s">
        <v>707</v>
      </c>
      <c r="F162" t="s">
        <v>707</v>
      </c>
      <c r="G162">
        <v>751</v>
      </c>
      <c r="H162">
        <v>4375</v>
      </c>
      <c r="I162" s="7">
        <v>44.021999999999998</v>
      </c>
      <c r="J162">
        <v>56629.421743999999</v>
      </c>
    </row>
    <row r="163" spans="1:10" x14ac:dyDescent="0.25">
      <c r="A163">
        <v>2018</v>
      </c>
      <c r="B163" t="s">
        <v>53</v>
      </c>
      <c r="C163" t="s">
        <v>399</v>
      </c>
      <c r="D163" t="s">
        <v>691</v>
      </c>
      <c r="G163">
        <v>653</v>
      </c>
      <c r="H163">
        <v>1512</v>
      </c>
      <c r="I163" s="7">
        <v>45.661000000000001</v>
      </c>
      <c r="J163">
        <v>25588.360875999999</v>
      </c>
    </row>
    <row r="164" spans="1:10" x14ac:dyDescent="0.25">
      <c r="A164">
        <v>2018</v>
      </c>
      <c r="B164" t="s">
        <v>54</v>
      </c>
      <c r="C164" t="s">
        <v>400</v>
      </c>
      <c r="D164" t="s">
        <v>692</v>
      </c>
      <c r="E164" t="s">
        <v>292</v>
      </c>
      <c r="F164" t="s">
        <v>637</v>
      </c>
      <c r="G164">
        <v>11</v>
      </c>
      <c r="H164">
        <v>14</v>
      </c>
      <c r="I164" s="7">
        <v>0.17399999999999999</v>
      </c>
    </row>
    <row r="165" spans="1:10" x14ac:dyDescent="0.25">
      <c r="A165">
        <v>2018</v>
      </c>
      <c r="B165" t="s">
        <v>54</v>
      </c>
      <c r="C165" t="s">
        <v>400</v>
      </c>
      <c r="D165" t="s">
        <v>692</v>
      </c>
      <c r="E165" t="s">
        <v>707</v>
      </c>
      <c r="F165" t="s">
        <v>707</v>
      </c>
      <c r="G165">
        <v>145</v>
      </c>
      <c r="H165">
        <v>1719</v>
      </c>
      <c r="I165" s="7">
        <v>16.667000000000002</v>
      </c>
      <c r="J165">
        <v>5379.4154470000003</v>
      </c>
    </row>
    <row r="166" spans="1:10" x14ac:dyDescent="0.25">
      <c r="A166">
        <v>2018</v>
      </c>
      <c r="B166" t="s">
        <v>54</v>
      </c>
      <c r="C166" t="s">
        <v>400</v>
      </c>
      <c r="D166" t="s">
        <v>691</v>
      </c>
      <c r="G166">
        <v>74</v>
      </c>
      <c r="H166">
        <v>184</v>
      </c>
      <c r="I166" s="7">
        <v>4.4109999999999996</v>
      </c>
      <c r="J166">
        <v>612.15031999999997</v>
      </c>
    </row>
    <row r="167" spans="1:10" x14ac:dyDescent="0.25">
      <c r="A167">
        <v>2018</v>
      </c>
      <c r="B167" t="s">
        <v>55</v>
      </c>
      <c r="C167" t="s">
        <v>401</v>
      </c>
      <c r="D167" t="s">
        <v>692</v>
      </c>
      <c r="E167" t="s">
        <v>53</v>
      </c>
      <c r="F167" t="s">
        <v>399</v>
      </c>
      <c r="G167">
        <v>116</v>
      </c>
      <c r="H167">
        <v>550</v>
      </c>
      <c r="I167" s="7">
        <v>33.308</v>
      </c>
      <c r="J167">
        <v>7606.4352170000002</v>
      </c>
    </row>
    <row r="168" spans="1:10" x14ac:dyDescent="0.25">
      <c r="A168">
        <v>2018</v>
      </c>
      <c r="B168" t="s">
        <v>55</v>
      </c>
      <c r="C168" t="s">
        <v>401</v>
      </c>
      <c r="D168" t="s">
        <v>692</v>
      </c>
      <c r="E168" t="s">
        <v>707</v>
      </c>
      <c r="F168" t="s">
        <v>707</v>
      </c>
      <c r="G168">
        <v>276</v>
      </c>
      <c r="H168">
        <v>1514</v>
      </c>
      <c r="I168" s="7">
        <v>19.57</v>
      </c>
      <c r="J168">
        <v>14578.724077000001</v>
      </c>
    </row>
    <row r="169" spans="1:10" x14ac:dyDescent="0.25">
      <c r="A169">
        <v>2018</v>
      </c>
      <c r="B169" t="s">
        <v>55</v>
      </c>
      <c r="C169" t="s">
        <v>401</v>
      </c>
      <c r="D169" t="s">
        <v>691</v>
      </c>
      <c r="G169">
        <v>203</v>
      </c>
      <c r="H169">
        <v>524</v>
      </c>
      <c r="I169" s="7">
        <v>20.263999999999999</v>
      </c>
      <c r="J169">
        <v>3349.3946230000001</v>
      </c>
    </row>
    <row r="170" spans="1:10" x14ac:dyDescent="0.25">
      <c r="A170">
        <v>2018</v>
      </c>
      <c r="B170" t="s">
        <v>56</v>
      </c>
      <c r="C170" t="s">
        <v>402</v>
      </c>
      <c r="D170" t="s">
        <v>692</v>
      </c>
      <c r="E170" t="s">
        <v>263</v>
      </c>
      <c r="F170" t="s">
        <v>608</v>
      </c>
      <c r="G170">
        <v>47</v>
      </c>
      <c r="H170">
        <v>57</v>
      </c>
      <c r="I170" s="7">
        <v>0.628</v>
      </c>
      <c r="J170">
        <v>4848.7265459999999</v>
      </c>
    </row>
    <row r="171" spans="1:10" x14ac:dyDescent="0.25">
      <c r="A171">
        <v>2018</v>
      </c>
      <c r="B171" t="s">
        <v>56</v>
      </c>
      <c r="C171" t="s">
        <v>402</v>
      </c>
      <c r="D171" t="s">
        <v>692</v>
      </c>
      <c r="E171" t="s">
        <v>707</v>
      </c>
      <c r="F171" t="s">
        <v>707</v>
      </c>
      <c r="G171">
        <v>335</v>
      </c>
      <c r="H171">
        <v>3419</v>
      </c>
      <c r="I171" s="7">
        <v>27.939</v>
      </c>
      <c r="J171">
        <v>17971.217927000002</v>
      </c>
    </row>
    <row r="172" spans="1:10" x14ac:dyDescent="0.25">
      <c r="A172">
        <v>2018</v>
      </c>
      <c r="B172" t="s">
        <v>56</v>
      </c>
      <c r="C172" t="s">
        <v>402</v>
      </c>
      <c r="D172" t="s">
        <v>691</v>
      </c>
      <c r="G172">
        <v>189</v>
      </c>
      <c r="H172">
        <v>422</v>
      </c>
      <c r="I172" s="7">
        <v>9.7100000000000009</v>
      </c>
      <c r="J172">
        <v>2308.473317</v>
      </c>
    </row>
    <row r="173" spans="1:10" x14ac:dyDescent="0.25">
      <c r="A173">
        <v>2018</v>
      </c>
      <c r="B173" t="s">
        <v>57</v>
      </c>
      <c r="C173" t="s">
        <v>403</v>
      </c>
      <c r="D173" t="s">
        <v>692</v>
      </c>
      <c r="E173" t="s">
        <v>270</v>
      </c>
      <c r="F173" t="s">
        <v>615</v>
      </c>
      <c r="G173">
        <v>810</v>
      </c>
      <c r="H173">
        <v>1216</v>
      </c>
      <c r="I173" s="7">
        <v>29.19</v>
      </c>
      <c r="J173">
        <v>88155.287323500001</v>
      </c>
    </row>
    <row r="174" spans="1:10" x14ac:dyDescent="0.25">
      <c r="A174">
        <v>2018</v>
      </c>
      <c r="B174" t="s">
        <v>57</v>
      </c>
      <c r="C174" t="s">
        <v>403</v>
      </c>
      <c r="D174" t="s">
        <v>692</v>
      </c>
      <c r="E174" t="s">
        <v>707</v>
      </c>
      <c r="F174" t="s">
        <v>707</v>
      </c>
      <c r="G174">
        <v>2885</v>
      </c>
      <c r="H174">
        <v>39822</v>
      </c>
      <c r="I174" s="7">
        <v>557.80899999999997</v>
      </c>
      <c r="J174">
        <v>351627.6916665</v>
      </c>
    </row>
    <row r="175" spans="1:10" x14ac:dyDescent="0.25">
      <c r="A175">
        <v>2018</v>
      </c>
      <c r="B175" t="s">
        <v>57</v>
      </c>
      <c r="C175" t="s">
        <v>403</v>
      </c>
      <c r="D175" t="s">
        <v>691</v>
      </c>
      <c r="G175">
        <v>2247</v>
      </c>
      <c r="H175">
        <v>8418</v>
      </c>
      <c r="I175" s="7">
        <v>425.065</v>
      </c>
      <c r="J175">
        <v>84199.273171499997</v>
      </c>
    </row>
    <row r="176" spans="1:10" x14ac:dyDescent="0.25">
      <c r="A176">
        <v>2018</v>
      </c>
      <c r="B176" t="s">
        <v>58</v>
      </c>
      <c r="C176" t="s">
        <v>404</v>
      </c>
      <c r="D176" t="s">
        <v>692</v>
      </c>
      <c r="E176" t="s">
        <v>270</v>
      </c>
      <c r="F176" t="s">
        <v>615</v>
      </c>
      <c r="G176">
        <v>404</v>
      </c>
      <c r="H176">
        <v>631</v>
      </c>
      <c r="I176" s="7">
        <v>62.244999999999997</v>
      </c>
      <c r="J176">
        <v>35673.432293999998</v>
      </c>
    </row>
    <row r="177" spans="1:10" x14ac:dyDescent="0.25">
      <c r="A177">
        <v>2018</v>
      </c>
      <c r="B177" t="s">
        <v>58</v>
      </c>
      <c r="C177" t="s">
        <v>404</v>
      </c>
      <c r="D177" t="s">
        <v>692</v>
      </c>
      <c r="E177" t="s">
        <v>707</v>
      </c>
      <c r="F177" t="s">
        <v>707</v>
      </c>
      <c r="G177">
        <v>1412</v>
      </c>
      <c r="H177">
        <v>27538</v>
      </c>
      <c r="I177" s="7">
        <v>611.11500000000001</v>
      </c>
      <c r="J177">
        <v>220162.88986299999</v>
      </c>
    </row>
    <row r="178" spans="1:10" x14ac:dyDescent="0.25">
      <c r="A178">
        <v>2018</v>
      </c>
      <c r="B178" t="s">
        <v>58</v>
      </c>
      <c r="C178" t="s">
        <v>404</v>
      </c>
      <c r="D178" t="s">
        <v>691</v>
      </c>
      <c r="G178">
        <v>1043</v>
      </c>
      <c r="H178">
        <v>4616</v>
      </c>
      <c r="I178" s="7">
        <v>231.96199999999999</v>
      </c>
      <c r="J178">
        <v>40465.598413500004</v>
      </c>
    </row>
    <row r="179" spans="1:10" x14ac:dyDescent="0.25">
      <c r="A179">
        <v>2018</v>
      </c>
      <c r="B179" t="s">
        <v>59</v>
      </c>
      <c r="C179" t="s">
        <v>405</v>
      </c>
      <c r="D179" t="s">
        <v>692</v>
      </c>
      <c r="E179" t="s">
        <v>257</v>
      </c>
      <c r="F179" t="s">
        <v>602</v>
      </c>
      <c r="G179">
        <v>127</v>
      </c>
      <c r="H179">
        <v>644</v>
      </c>
      <c r="I179" s="7">
        <v>8.6890000000000001</v>
      </c>
      <c r="J179">
        <v>17874.034781999999</v>
      </c>
    </row>
    <row r="180" spans="1:10" x14ac:dyDescent="0.25">
      <c r="A180">
        <v>2018</v>
      </c>
      <c r="B180" t="s">
        <v>59</v>
      </c>
      <c r="C180" t="s">
        <v>405</v>
      </c>
      <c r="D180" t="s">
        <v>692</v>
      </c>
      <c r="E180" t="s">
        <v>707</v>
      </c>
      <c r="F180" t="s">
        <v>707</v>
      </c>
      <c r="G180">
        <v>728</v>
      </c>
      <c r="H180">
        <v>12038</v>
      </c>
      <c r="I180" s="7">
        <v>94.722999999999999</v>
      </c>
      <c r="J180">
        <v>94595.102262</v>
      </c>
    </row>
    <row r="181" spans="1:10" x14ac:dyDescent="0.25">
      <c r="A181">
        <v>2018</v>
      </c>
      <c r="B181" t="s">
        <v>59</v>
      </c>
      <c r="C181" t="s">
        <v>405</v>
      </c>
      <c r="D181" t="s">
        <v>691</v>
      </c>
      <c r="G181">
        <v>577</v>
      </c>
      <c r="H181">
        <v>1188</v>
      </c>
      <c r="I181" s="7">
        <v>32.238999999999997</v>
      </c>
      <c r="J181">
        <v>50369.886306834924</v>
      </c>
    </row>
    <row r="182" spans="1:10" x14ac:dyDescent="0.25">
      <c r="A182">
        <v>2018</v>
      </c>
      <c r="B182" t="s">
        <v>60</v>
      </c>
      <c r="C182" t="s">
        <v>406</v>
      </c>
      <c r="D182" t="s">
        <v>692</v>
      </c>
      <c r="E182" t="s">
        <v>57</v>
      </c>
      <c r="F182" t="s">
        <v>403</v>
      </c>
      <c r="G182">
        <v>372</v>
      </c>
      <c r="H182">
        <v>1007</v>
      </c>
      <c r="I182" s="7">
        <v>10.509</v>
      </c>
      <c r="J182">
        <v>17605.894949000001</v>
      </c>
    </row>
    <row r="183" spans="1:10" x14ac:dyDescent="0.25">
      <c r="A183">
        <v>2018</v>
      </c>
      <c r="B183" t="s">
        <v>60</v>
      </c>
      <c r="C183" t="s">
        <v>406</v>
      </c>
      <c r="D183" t="s">
        <v>692</v>
      </c>
      <c r="E183" t="s">
        <v>707</v>
      </c>
      <c r="F183" t="s">
        <v>707</v>
      </c>
      <c r="G183">
        <v>733</v>
      </c>
      <c r="H183">
        <v>7437</v>
      </c>
      <c r="I183" s="7">
        <v>75.781000000000006</v>
      </c>
      <c r="J183">
        <v>65208.1275245</v>
      </c>
    </row>
    <row r="184" spans="1:10" x14ac:dyDescent="0.25">
      <c r="A184">
        <v>2018</v>
      </c>
      <c r="B184" t="s">
        <v>60</v>
      </c>
      <c r="C184" t="s">
        <v>406</v>
      </c>
      <c r="D184" t="s">
        <v>691</v>
      </c>
      <c r="G184">
        <v>428</v>
      </c>
      <c r="H184">
        <v>798</v>
      </c>
      <c r="I184" s="7">
        <v>18.393999999999998</v>
      </c>
      <c r="J184">
        <v>14329.554081</v>
      </c>
    </row>
    <row r="185" spans="1:10" x14ac:dyDescent="0.25">
      <c r="A185">
        <v>2018</v>
      </c>
      <c r="B185" t="s">
        <v>61</v>
      </c>
      <c r="C185" t="s">
        <v>407</v>
      </c>
      <c r="D185" t="s">
        <v>692</v>
      </c>
      <c r="E185" t="s">
        <v>58</v>
      </c>
      <c r="F185" t="s">
        <v>404</v>
      </c>
      <c r="G185">
        <v>242</v>
      </c>
      <c r="H185">
        <v>770</v>
      </c>
      <c r="I185" s="7">
        <v>21.413</v>
      </c>
      <c r="J185">
        <v>7037.1814869999998</v>
      </c>
    </row>
    <row r="186" spans="1:10" x14ac:dyDescent="0.25">
      <c r="A186">
        <v>2018</v>
      </c>
      <c r="B186" t="s">
        <v>61</v>
      </c>
      <c r="C186" t="s">
        <v>407</v>
      </c>
      <c r="D186" t="s">
        <v>692</v>
      </c>
      <c r="E186" t="s">
        <v>707</v>
      </c>
      <c r="F186" t="s">
        <v>707</v>
      </c>
      <c r="G186">
        <v>576</v>
      </c>
      <c r="H186">
        <v>22625</v>
      </c>
      <c r="I186" s="7">
        <v>682.72799999999995</v>
      </c>
      <c r="J186">
        <v>65743.922305999993</v>
      </c>
    </row>
    <row r="187" spans="1:10" x14ac:dyDescent="0.25">
      <c r="A187">
        <v>2018</v>
      </c>
      <c r="B187" t="s">
        <v>61</v>
      </c>
      <c r="C187" t="s">
        <v>407</v>
      </c>
      <c r="D187" t="s">
        <v>691</v>
      </c>
      <c r="G187">
        <v>367</v>
      </c>
      <c r="H187">
        <v>789</v>
      </c>
      <c r="I187" s="7">
        <v>45.835000000000001</v>
      </c>
      <c r="J187">
        <v>7479.5707970000003</v>
      </c>
    </row>
    <row r="188" spans="1:10" x14ac:dyDescent="0.25">
      <c r="A188">
        <v>2018</v>
      </c>
      <c r="B188" t="s">
        <v>62</v>
      </c>
      <c r="C188" t="s">
        <v>408</v>
      </c>
      <c r="D188" t="s">
        <v>692</v>
      </c>
      <c r="E188" t="s">
        <v>270</v>
      </c>
      <c r="F188" t="s">
        <v>615</v>
      </c>
      <c r="G188">
        <v>978</v>
      </c>
      <c r="H188">
        <v>2845</v>
      </c>
      <c r="I188" s="7">
        <v>55.569000000000003</v>
      </c>
      <c r="J188">
        <v>78804.683692687497</v>
      </c>
    </row>
    <row r="189" spans="1:10" x14ac:dyDescent="0.25">
      <c r="A189">
        <v>2018</v>
      </c>
      <c r="B189" t="s">
        <v>62</v>
      </c>
      <c r="C189" t="s">
        <v>408</v>
      </c>
      <c r="D189" t="s">
        <v>692</v>
      </c>
      <c r="E189" t="s">
        <v>707</v>
      </c>
      <c r="F189" t="s">
        <v>707</v>
      </c>
      <c r="G189">
        <v>2573</v>
      </c>
      <c r="H189">
        <v>42466</v>
      </c>
      <c r="I189" s="7">
        <v>614.79</v>
      </c>
      <c r="J189">
        <v>370313.0097465</v>
      </c>
    </row>
    <row r="190" spans="1:10" x14ac:dyDescent="0.25">
      <c r="A190">
        <v>2018</v>
      </c>
      <c r="B190" t="s">
        <v>62</v>
      </c>
      <c r="C190" t="s">
        <v>408</v>
      </c>
      <c r="D190" t="s">
        <v>691</v>
      </c>
      <c r="G190">
        <v>2312</v>
      </c>
      <c r="H190">
        <v>11169</v>
      </c>
      <c r="I190" s="7">
        <v>412.66899999999998</v>
      </c>
      <c r="J190">
        <v>149474.32548999999</v>
      </c>
    </row>
    <row r="191" spans="1:10" x14ac:dyDescent="0.25">
      <c r="A191">
        <v>2018</v>
      </c>
      <c r="B191" t="s">
        <v>63</v>
      </c>
      <c r="C191" t="s">
        <v>409</v>
      </c>
      <c r="D191" t="s">
        <v>692</v>
      </c>
      <c r="E191" t="s">
        <v>257</v>
      </c>
      <c r="F191" t="s">
        <v>602</v>
      </c>
      <c r="G191">
        <v>168</v>
      </c>
      <c r="H191">
        <v>805</v>
      </c>
      <c r="I191" s="7">
        <v>7.1609999999999996</v>
      </c>
      <c r="J191">
        <v>7225.4248399999997</v>
      </c>
    </row>
    <row r="192" spans="1:10" x14ac:dyDescent="0.25">
      <c r="A192">
        <v>2018</v>
      </c>
      <c r="B192" t="s">
        <v>63</v>
      </c>
      <c r="C192" t="s">
        <v>409</v>
      </c>
      <c r="D192" t="s">
        <v>692</v>
      </c>
      <c r="E192" t="s">
        <v>707</v>
      </c>
      <c r="F192" t="s">
        <v>707</v>
      </c>
      <c r="G192">
        <v>437</v>
      </c>
      <c r="H192">
        <v>8928</v>
      </c>
      <c r="I192" s="7">
        <v>146.566</v>
      </c>
      <c r="J192">
        <v>41851.795288000001</v>
      </c>
    </row>
    <row r="193" spans="1:10" x14ac:dyDescent="0.25">
      <c r="A193">
        <v>2018</v>
      </c>
      <c r="B193" t="s">
        <v>63</v>
      </c>
      <c r="C193" t="s">
        <v>409</v>
      </c>
      <c r="D193" t="s">
        <v>691</v>
      </c>
      <c r="G193">
        <v>273</v>
      </c>
      <c r="H193">
        <v>1538</v>
      </c>
      <c r="I193" s="7">
        <v>69.614000000000004</v>
      </c>
      <c r="J193">
        <v>8733.2764850000003</v>
      </c>
    </row>
    <row r="194" spans="1:10" x14ac:dyDescent="0.25">
      <c r="A194">
        <v>2018</v>
      </c>
      <c r="B194" t="s">
        <v>64</v>
      </c>
      <c r="C194" t="s">
        <v>410</v>
      </c>
      <c r="D194" t="s">
        <v>692</v>
      </c>
      <c r="E194" t="s">
        <v>62</v>
      </c>
      <c r="F194" t="s">
        <v>408</v>
      </c>
      <c r="G194">
        <v>265</v>
      </c>
      <c r="H194">
        <v>1292</v>
      </c>
      <c r="I194" s="7">
        <v>33.478000000000002</v>
      </c>
      <c r="J194">
        <v>6675.8405309999998</v>
      </c>
    </row>
    <row r="195" spans="1:10" x14ac:dyDescent="0.25">
      <c r="A195">
        <v>2018</v>
      </c>
      <c r="B195" t="s">
        <v>64</v>
      </c>
      <c r="C195" t="s">
        <v>410</v>
      </c>
      <c r="D195" t="s">
        <v>692</v>
      </c>
      <c r="E195" t="s">
        <v>707</v>
      </c>
      <c r="F195" t="s">
        <v>707</v>
      </c>
      <c r="G195">
        <v>419</v>
      </c>
      <c r="H195">
        <v>6696</v>
      </c>
      <c r="I195" s="7">
        <v>128.02000000000001</v>
      </c>
      <c r="J195">
        <v>39913.896059999999</v>
      </c>
    </row>
    <row r="196" spans="1:10" x14ac:dyDescent="0.25">
      <c r="A196">
        <v>2018</v>
      </c>
      <c r="B196" t="s">
        <v>64</v>
      </c>
      <c r="C196" t="s">
        <v>410</v>
      </c>
      <c r="D196" t="s">
        <v>691</v>
      </c>
      <c r="G196">
        <v>244</v>
      </c>
      <c r="H196">
        <v>1505</v>
      </c>
      <c r="I196" s="7">
        <v>41.668999999999997</v>
      </c>
      <c r="J196">
        <v>4900.5324929999997</v>
      </c>
    </row>
    <row r="197" spans="1:10" x14ac:dyDescent="0.25">
      <c r="A197">
        <v>2018</v>
      </c>
      <c r="B197" t="s">
        <v>65</v>
      </c>
      <c r="C197" t="s">
        <v>411</v>
      </c>
      <c r="D197" t="s">
        <v>692</v>
      </c>
      <c r="E197" t="s">
        <v>270</v>
      </c>
      <c r="F197" t="s">
        <v>615</v>
      </c>
      <c r="G197">
        <v>123</v>
      </c>
      <c r="H197">
        <v>238</v>
      </c>
      <c r="I197" s="7">
        <v>1.2929999999999999</v>
      </c>
      <c r="J197">
        <v>11575.03534</v>
      </c>
    </row>
    <row r="198" spans="1:10" x14ac:dyDescent="0.25">
      <c r="A198">
        <v>2018</v>
      </c>
      <c r="B198" t="s">
        <v>65</v>
      </c>
      <c r="C198" t="s">
        <v>411</v>
      </c>
      <c r="D198" t="s">
        <v>692</v>
      </c>
      <c r="E198" t="s">
        <v>707</v>
      </c>
      <c r="F198" t="s">
        <v>707</v>
      </c>
      <c r="G198">
        <v>404</v>
      </c>
      <c r="H198">
        <v>5742</v>
      </c>
      <c r="I198" s="7">
        <v>40.701000000000001</v>
      </c>
      <c r="J198">
        <v>27152.254277</v>
      </c>
    </row>
    <row r="199" spans="1:10" x14ac:dyDescent="0.25">
      <c r="A199">
        <v>2018</v>
      </c>
      <c r="B199" t="s">
        <v>65</v>
      </c>
      <c r="C199" t="s">
        <v>411</v>
      </c>
      <c r="D199" t="s">
        <v>691</v>
      </c>
      <c r="G199">
        <v>228</v>
      </c>
      <c r="H199">
        <v>938</v>
      </c>
      <c r="I199" s="7">
        <v>22.765999999999998</v>
      </c>
      <c r="J199">
        <v>2504.5716699999998</v>
      </c>
    </row>
    <row r="200" spans="1:10" x14ac:dyDescent="0.25">
      <c r="A200">
        <v>2018</v>
      </c>
      <c r="B200" t="s">
        <v>66</v>
      </c>
      <c r="C200" t="s">
        <v>412</v>
      </c>
      <c r="D200" t="s">
        <v>692</v>
      </c>
      <c r="E200" t="s">
        <v>64</v>
      </c>
      <c r="F200" t="s">
        <v>410</v>
      </c>
      <c r="G200">
        <v>63</v>
      </c>
      <c r="H200">
        <v>321</v>
      </c>
      <c r="I200" s="7">
        <v>6.8289999999999997</v>
      </c>
      <c r="J200">
        <v>12715.090607</v>
      </c>
    </row>
    <row r="201" spans="1:10" x14ac:dyDescent="0.25">
      <c r="A201">
        <v>2018</v>
      </c>
      <c r="B201" t="s">
        <v>66</v>
      </c>
      <c r="C201" t="s">
        <v>412</v>
      </c>
      <c r="D201" t="s">
        <v>692</v>
      </c>
      <c r="E201" t="s">
        <v>707</v>
      </c>
      <c r="F201" t="s">
        <v>707</v>
      </c>
      <c r="G201">
        <v>277</v>
      </c>
      <c r="H201">
        <v>3117</v>
      </c>
      <c r="I201" s="7">
        <v>34.131</v>
      </c>
      <c r="J201">
        <v>27353.273527000001</v>
      </c>
    </row>
    <row r="202" spans="1:10" x14ac:dyDescent="0.25">
      <c r="A202">
        <v>2018</v>
      </c>
      <c r="B202" t="s">
        <v>66</v>
      </c>
      <c r="C202" t="s">
        <v>412</v>
      </c>
      <c r="D202" t="s">
        <v>691</v>
      </c>
      <c r="G202">
        <v>129</v>
      </c>
      <c r="H202">
        <v>497</v>
      </c>
      <c r="I202" s="7">
        <v>8.8480000000000008</v>
      </c>
      <c r="J202">
        <v>4287.4523870000003</v>
      </c>
    </row>
    <row r="203" spans="1:10" x14ac:dyDescent="0.25">
      <c r="A203">
        <v>2018</v>
      </c>
      <c r="B203" t="s">
        <v>67</v>
      </c>
      <c r="C203" t="s">
        <v>413</v>
      </c>
      <c r="D203" t="s">
        <v>692</v>
      </c>
      <c r="E203" t="s">
        <v>270</v>
      </c>
      <c r="F203" t="s">
        <v>615</v>
      </c>
      <c r="G203">
        <v>232</v>
      </c>
      <c r="H203">
        <v>661</v>
      </c>
      <c r="I203" s="7">
        <v>12.355</v>
      </c>
      <c r="J203">
        <v>18672.837170999999</v>
      </c>
    </row>
    <row r="204" spans="1:10" x14ac:dyDescent="0.25">
      <c r="A204">
        <v>2018</v>
      </c>
      <c r="B204" t="s">
        <v>67</v>
      </c>
      <c r="C204" t="s">
        <v>413</v>
      </c>
      <c r="D204" t="s">
        <v>692</v>
      </c>
      <c r="E204" t="s">
        <v>707</v>
      </c>
      <c r="F204" t="s">
        <v>707</v>
      </c>
      <c r="G204">
        <v>569</v>
      </c>
      <c r="H204">
        <v>7043</v>
      </c>
      <c r="I204" s="7">
        <v>70.852000000000004</v>
      </c>
      <c r="J204">
        <v>118487.38847599999</v>
      </c>
    </row>
    <row r="205" spans="1:10" x14ac:dyDescent="0.25">
      <c r="A205">
        <v>2018</v>
      </c>
      <c r="B205" t="s">
        <v>67</v>
      </c>
      <c r="C205" t="s">
        <v>413</v>
      </c>
      <c r="D205" t="s">
        <v>691</v>
      </c>
      <c r="G205">
        <v>302</v>
      </c>
      <c r="H205">
        <v>1431</v>
      </c>
      <c r="I205" s="7">
        <v>26.094000000000001</v>
      </c>
      <c r="J205">
        <v>11475.963535999999</v>
      </c>
    </row>
    <row r="206" spans="1:10" x14ac:dyDescent="0.25">
      <c r="A206">
        <v>2018</v>
      </c>
      <c r="B206" t="s">
        <v>68</v>
      </c>
      <c r="C206" t="s">
        <v>414</v>
      </c>
      <c r="D206" t="s">
        <v>692</v>
      </c>
      <c r="E206" t="s">
        <v>270</v>
      </c>
      <c r="F206" t="s">
        <v>615</v>
      </c>
      <c r="G206">
        <v>933</v>
      </c>
      <c r="H206">
        <v>1276</v>
      </c>
      <c r="I206" s="7">
        <v>57.548000000000002</v>
      </c>
      <c r="J206">
        <v>42999.616587500001</v>
      </c>
    </row>
    <row r="207" spans="1:10" x14ac:dyDescent="0.25">
      <c r="A207">
        <v>2018</v>
      </c>
      <c r="B207" t="s">
        <v>68</v>
      </c>
      <c r="C207" t="s">
        <v>414</v>
      </c>
      <c r="D207" t="s">
        <v>692</v>
      </c>
      <c r="E207" t="s">
        <v>707</v>
      </c>
      <c r="F207" t="s">
        <v>707</v>
      </c>
      <c r="G207">
        <v>2575</v>
      </c>
      <c r="H207">
        <v>31164</v>
      </c>
      <c r="I207" s="7">
        <v>678.11699999999996</v>
      </c>
      <c r="J207">
        <v>250592.943872</v>
      </c>
    </row>
    <row r="208" spans="1:10" x14ac:dyDescent="0.25">
      <c r="A208">
        <v>2018</v>
      </c>
      <c r="B208" t="s">
        <v>68</v>
      </c>
      <c r="C208" t="s">
        <v>414</v>
      </c>
      <c r="D208" t="s">
        <v>691</v>
      </c>
      <c r="G208">
        <v>2096</v>
      </c>
      <c r="H208">
        <v>8327</v>
      </c>
      <c r="I208" s="7">
        <v>396.59800000000001</v>
      </c>
      <c r="J208">
        <v>97546.728156500001</v>
      </c>
    </row>
    <row r="209" spans="1:10" x14ac:dyDescent="0.25">
      <c r="A209">
        <v>2018</v>
      </c>
      <c r="B209" t="s">
        <v>69</v>
      </c>
      <c r="C209" t="s">
        <v>415</v>
      </c>
      <c r="D209" t="s">
        <v>692</v>
      </c>
      <c r="E209" t="s">
        <v>270</v>
      </c>
      <c r="F209" t="s">
        <v>615</v>
      </c>
      <c r="G209">
        <v>89</v>
      </c>
      <c r="H209">
        <v>96</v>
      </c>
      <c r="I209" s="7">
        <v>1.895</v>
      </c>
      <c r="J209">
        <v>10508.796871</v>
      </c>
    </row>
    <row r="210" spans="1:10" x14ac:dyDescent="0.25">
      <c r="A210">
        <v>2018</v>
      </c>
      <c r="B210" t="s">
        <v>69</v>
      </c>
      <c r="C210" t="s">
        <v>415</v>
      </c>
      <c r="D210" t="s">
        <v>692</v>
      </c>
      <c r="E210" t="s">
        <v>707</v>
      </c>
      <c r="F210" t="s">
        <v>707</v>
      </c>
      <c r="G210">
        <v>385</v>
      </c>
      <c r="H210">
        <v>2634</v>
      </c>
      <c r="I210" s="7">
        <v>25.248999999999999</v>
      </c>
      <c r="J210">
        <v>15352.832552</v>
      </c>
    </row>
    <row r="211" spans="1:10" x14ac:dyDescent="0.25">
      <c r="A211">
        <v>2018</v>
      </c>
      <c r="B211" t="s">
        <v>69</v>
      </c>
      <c r="C211" t="s">
        <v>415</v>
      </c>
      <c r="D211" t="s">
        <v>691</v>
      </c>
      <c r="G211">
        <v>230</v>
      </c>
      <c r="H211">
        <v>692</v>
      </c>
      <c r="I211" s="7">
        <v>20.544</v>
      </c>
      <c r="J211">
        <v>3350.8383349999999</v>
      </c>
    </row>
    <row r="212" spans="1:10" x14ac:dyDescent="0.25">
      <c r="A212">
        <v>2018</v>
      </c>
      <c r="B212" t="s">
        <v>70</v>
      </c>
      <c r="C212" t="s">
        <v>708</v>
      </c>
      <c r="D212" t="s">
        <v>692</v>
      </c>
      <c r="E212" t="s">
        <v>270</v>
      </c>
      <c r="F212" t="s">
        <v>615</v>
      </c>
      <c r="G212">
        <v>188</v>
      </c>
      <c r="H212">
        <v>466</v>
      </c>
      <c r="I212" s="7">
        <v>26.286000000000001</v>
      </c>
      <c r="J212">
        <v>31742.356615500001</v>
      </c>
    </row>
    <row r="213" spans="1:10" x14ac:dyDescent="0.25">
      <c r="A213">
        <v>2018</v>
      </c>
      <c r="B213" t="s">
        <v>70</v>
      </c>
      <c r="C213" t="s">
        <v>708</v>
      </c>
      <c r="D213" t="s">
        <v>692</v>
      </c>
      <c r="E213" t="s">
        <v>707</v>
      </c>
      <c r="F213" t="s">
        <v>707</v>
      </c>
      <c r="G213">
        <v>542</v>
      </c>
      <c r="H213">
        <v>14444</v>
      </c>
      <c r="I213" s="7">
        <v>499.83199999999999</v>
      </c>
      <c r="J213">
        <v>123939.0753535</v>
      </c>
    </row>
    <row r="214" spans="1:10" x14ac:dyDescent="0.25">
      <c r="A214">
        <v>2018</v>
      </c>
      <c r="B214" t="s">
        <v>70</v>
      </c>
      <c r="C214" t="s">
        <v>708</v>
      </c>
      <c r="D214" t="s">
        <v>691</v>
      </c>
      <c r="G214">
        <v>388</v>
      </c>
      <c r="H214">
        <v>1324</v>
      </c>
      <c r="I214" s="7">
        <v>48.265999999999998</v>
      </c>
      <c r="J214">
        <v>13320.848042</v>
      </c>
    </row>
    <row r="215" spans="1:10" x14ac:dyDescent="0.25">
      <c r="A215">
        <v>2018</v>
      </c>
      <c r="B215" t="s">
        <v>71</v>
      </c>
      <c r="C215" t="s">
        <v>416</v>
      </c>
      <c r="D215" t="s">
        <v>692</v>
      </c>
      <c r="E215" t="s">
        <v>69</v>
      </c>
      <c r="F215" t="s">
        <v>415</v>
      </c>
      <c r="G215">
        <v>42</v>
      </c>
      <c r="H215">
        <v>79</v>
      </c>
      <c r="I215" s="7">
        <v>0.67</v>
      </c>
      <c r="J215">
        <v>16197.144835999999</v>
      </c>
    </row>
    <row r="216" spans="1:10" x14ac:dyDescent="0.25">
      <c r="A216">
        <v>2018</v>
      </c>
      <c r="B216" t="s">
        <v>71</v>
      </c>
      <c r="C216" t="s">
        <v>416</v>
      </c>
      <c r="D216" t="s">
        <v>692</v>
      </c>
      <c r="E216" t="s">
        <v>707</v>
      </c>
      <c r="F216" t="s">
        <v>707</v>
      </c>
      <c r="G216">
        <v>290</v>
      </c>
      <c r="H216">
        <v>3225</v>
      </c>
      <c r="I216" s="7">
        <v>25.721</v>
      </c>
      <c r="J216">
        <v>51016.505433999999</v>
      </c>
    </row>
    <row r="217" spans="1:10" x14ac:dyDescent="0.25">
      <c r="A217">
        <v>2018</v>
      </c>
      <c r="B217" t="s">
        <v>71</v>
      </c>
      <c r="C217" t="s">
        <v>416</v>
      </c>
      <c r="D217" t="s">
        <v>691</v>
      </c>
      <c r="G217">
        <v>194</v>
      </c>
      <c r="H217">
        <v>315</v>
      </c>
      <c r="I217" s="7">
        <v>8.6189999999999998</v>
      </c>
      <c r="J217">
        <v>11532.345612499999</v>
      </c>
    </row>
    <row r="218" spans="1:10" x14ac:dyDescent="0.25">
      <c r="A218">
        <v>2018</v>
      </c>
      <c r="B218" t="s">
        <v>72</v>
      </c>
      <c r="C218" t="s">
        <v>417</v>
      </c>
      <c r="D218" t="s">
        <v>692</v>
      </c>
      <c r="E218" t="s">
        <v>68</v>
      </c>
      <c r="F218" t="s">
        <v>414</v>
      </c>
      <c r="G218">
        <v>253</v>
      </c>
      <c r="H218">
        <v>776</v>
      </c>
      <c r="I218" s="7">
        <v>6.2770000000000001</v>
      </c>
      <c r="J218">
        <v>4134.3461530000004</v>
      </c>
    </row>
    <row r="219" spans="1:10" x14ac:dyDescent="0.25">
      <c r="A219">
        <v>2018</v>
      </c>
      <c r="B219" t="s">
        <v>72</v>
      </c>
      <c r="C219" t="s">
        <v>417</v>
      </c>
      <c r="D219" t="s">
        <v>692</v>
      </c>
      <c r="E219" t="s">
        <v>707</v>
      </c>
      <c r="F219" t="s">
        <v>707</v>
      </c>
      <c r="G219">
        <v>441</v>
      </c>
      <c r="H219">
        <v>3970</v>
      </c>
      <c r="I219" s="7">
        <v>30.311</v>
      </c>
      <c r="J219">
        <v>22581.298864</v>
      </c>
    </row>
    <row r="220" spans="1:10" x14ac:dyDescent="0.25">
      <c r="A220">
        <v>2018</v>
      </c>
      <c r="B220" t="s">
        <v>72</v>
      </c>
      <c r="C220" t="s">
        <v>417</v>
      </c>
      <c r="D220" t="s">
        <v>691</v>
      </c>
      <c r="G220">
        <v>301</v>
      </c>
      <c r="H220">
        <v>634</v>
      </c>
      <c r="I220" s="7">
        <v>8.7409999999999997</v>
      </c>
      <c r="J220">
        <v>5013.2057969999996</v>
      </c>
    </row>
    <row r="221" spans="1:10" x14ac:dyDescent="0.25">
      <c r="A221">
        <v>2018</v>
      </c>
      <c r="B221" t="s">
        <v>73</v>
      </c>
      <c r="C221" t="s">
        <v>418</v>
      </c>
      <c r="D221" t="s">
        <v>692</v>
      </c>
      <c r="E221" t="s">
        <v>68</v>
      </c>
      <c r="F221" t="s">
        <v>414</v>
      </c>
      <c r="G221">
        <v>344</v>
      </c>
      <c r="H221">
        <v>686</v>
      </c>
      <c r="I221" s="7">
        <v>9.5109999999999992</v>
      </c>
      <c r="J221">
        <v>7144.8227209999995</v>
      </c>
    </row>
    <row r="222" spans="1:10" x14ac:dyDescent="0.25">
      <c r="A222">
        <v>2018</v>
      </c>
      <c r="B222" t="s">
        <v>73</v>
      </c>
      <c r="C222" t="s">
        <v>418</v>
      </c>
      <c r="D222" t="s">
        <v>692</v>
      </c>
      <c r="E222" t="s">
        <v>707</v>
      </c>
      <c r="F222" t="s">
        <v>707</v>
      </c>
      <c r="G222">
        <v>526</v>
      </c>
      <c r="H222">
        <v>4258</v>
      </c>
      <c r="I222" s="7">
        <v>34.805</v>
      </c>
      <c r="J222">
        <v>30552.146891</v>
      </c>
    </row>
    <row r="223" spans="1:10" x14ac:dyDescent="0.25">
      <c r="A223">
        <v>2018</v>
      </c>
      <c r="B223" t="s">
        <v>73</v>
      </c>
      <c r="C223" t="s">
        <v>418</v>
      </c>
      <c r="D223" t="s">
        <v>691</v>
      </c>
      <c r="G223">
        <v>414</v>
      </c>
      <c r="H223">
        <v>634</v>
      </c>
      <c r="I223" s="7">
        <v>24.555</v>
      </c>
      <c r="J223">
        <v>13611.549376000001</v>
      </c>
    </row>
    <row r="224" spans="1:10" x14ac:dyDescent="0.25">
      <c r="A224">
        <v>2018</v>
      </c>
      <c r="B224" t="s">
        <v>74</v>
      </c>
      <c r="C224" t="s">
        <v>419</v>
      </c>
      <c r="D224" t="s">
        <v>692</v>
      </c>
      <c r="E224" t="s">
        <v>257</v>
      </c>
      <c r="F224" t="s">
        <v>602</v>
      </c>
      <c r="G224">
        <v>907</v>
      </c>
      <c r="H224">
        <v>2805</v>
      </c>
      <c r="I224" s="7">
        <v>67.614000000000004</v>
      </c>
      <c r="J224">
        <v>74204.394983999999</v>
      </c>
    </row>
    <row r="225" spans="1:10" x14ac:dyDescent="0.25">
      <c r="A225">
        <v>2018</v>
      </c>
      <c r="B225" t="s">
        <v>74</v>
      </c>
      <c r="C225" t="s">
        <v>419</v>
      </c>
      <c r="D225" t="s">
        <v>692</v>
      </c>
      <c r="E225" t="s">
        <v>707</v>
      </c>
      <c r="F225" t="s">
        <v>707</v>
      </c>
      <c r="G225">
        <v>3524</v>
      </c>
      <c r="H225">
        <v>46668</v>
      </c>
      <c r="I225" s="7">
        <v>724.44899999999996</v>
      </c>
      <c r="J225">
        <v>305830.16359310417</v>
      </c>
    </row>
    <row r="226" spans="1:10" x14ac:dyDescent="0.25">
      <c r="A226">
        <v>2018</v>
      </c>
      <c r="B226" t="s">
        <v>74</v>
      </c>
      <c r="C226" t="s">
        <v>419</v>
      </c>
      <c r="D226" t="s">
        <v>691</v>
      </c>
      <c r="G226">
        <v>2179</v>
      </c>
      <c r="H226">
        <v>11034</v>
      </c>
      <c r="I226" s="7">
        <v>394.34100000000001</v>
      </c>
      <c r="J226">
        <v>61757.625298999999</v>
      </c>
    </row>
    <row r="227" spans="1:10" x14ac:dyDescent="0.25">
      <c r="A227">
        <v>2018</v>
      </c>
      <c r="B227" t="s">
        <v>75</v>
      </c>
      <c r="C227" t="s">
        <v>420</v>
      </c>
      <c r="D227" t="s">
        <v>692</v>
      </c>
      <c r="E227" t="s">
        <v>270</v>
      </c>
      <c r="F227" t="s">
        <v>615</v>
      </c>
      <c r="G227">
        <v>368</v>
      </c>
      <c r="H227">
        <v>612</v>
      </c>
      <c r="I227" s="7">
        <v>11.131</v>
      </c>
      <c r="J227">
        <v>15845.803883</v>
      </c>
    </row>
    <row r="228" spans="1:10" x14ac:dyDescent="0.25">
      <c r="A228">
        <v>2018</v>
      </c>
      <c r="B228" t="s">
        <v>75</v>
      </c>
      <c r="C228" t="s">
        <v>420</v>
      </c>
      <c r="D228" t="s">
        <v>692</v>
      </c>
      <c r="E228" t="s">
        <v>707</v>
      </c>
      <c r="F228" t="s">
        <v>707</v>
      </c>
      <c r="G228">
        <v>1491</v>
      </c>
      <c r="H228">
        <v>24183</v>
      </c>
      <c r="I228" s="7">
        <v>355.26</v>
      </c>
      <c r="J228">
        <v>123430.6668885</v>
      </c>
    </row>
    <row r="229" spans="1:10" x14ac:dyDescent="0.25">
      <c r="A229">
        <v>2018</v>
      </c>
      <c r="B229" t="s">
        <v>75</v>
      </c>
      <c r="C229" t="s">
        <v>420</v>
      </c>
      <c r="D229" t="s">
        <v>691</v>
      </c>
      <c r="G229">
        <v>1016</v>
      </c>
      <c r="H229">
        <v>3714</v>
      </c>
      <c r="I229" s="7">
        <v>141.26599999999999</v>
      </c>
      <c r="J229">
        <v>29560.799683000001</v>
      </c>
    </row>
    <row r="230" spans="1:10" x14ac:dyDescent="0.25">
      <c r="A230">
        <v>2018</v>
      </c>
      <c r="B230" t="s">
        <v>76</v>
      </c>
      <c r="C230" t="s">
        <v>421</v>
      </c>
      <c r="D230" t="s">
        <v>692</v>
      </c>
      <c r="E230" t="s">
        <v>75</v>
      </c>
      <c r="F230" t="s">
        <v>420</v>
      </c>
      <c r="G230">
        <v>194</v>
      </c>
      <c r="H230">
        <v>594</v>
      </c>
      <c r="I230" s="7">
        <v>6.2779999999999996</v>
      </c>
      <c r="J230">
        <v>3079.9239219999999</v>
      </c>
    </row>
    <row r="231" spans="1:10" x14ac:dyDescent="0.25">
      <c r="A231">
        <v>2018</v>
      </c>
      <c r="B231" t="s">
        <v>76</v>
      </c>
      <c r="C231" t="s">
        <v>421</v>
      </c>
      <c r="D231" t="s">
        <v>692</v>
      </c>
      <c r="E231" t="s">
        <v>707</v>
      </c>
      <c r="F231" t="s">
        <v>707</v>
      </c>
      <c r="G231">
        <v>454</v>
      </c>
      <c r="H231">
        <v>6861</v>
      </c>
      <c r="I231" s="7">
        <v>40.076000000000001</v>
      </c>
      <c r="J231">
        <v>29315.470079499999</v>
      </c>
    </row>
    <row r="232" spans="1:10" x14ac:dyDescent="0.25">
      <c r="A232">
        <v>2018</v>
      </c>
      <c r="B232" t="s">
        <v>76</v>
      </c>
      <c r="C232" t="s">
        <v>421</v>
      </c>
      <c r="D232" t="s">
        <v>691</v>
      </c>
      <c r="G232">
        <v>292</v>
      </c>
      <c r="H232">
        <v>908</v>
      </c>
      <c r="I232" s="7">
        <v>22.463000000000001</v>
      </c>
      <c r="J232">
        <v>5635.5139239999999</v>
      </c>
    </row>
    <row r="233" spans="1:10" x14ac:dyDescent="0.25">
      <c r="A233">
        <v>2018</v>
      </c>
      <c r="B233" t="s">
        <v>77</v>
      </c>
      <c r="C233" t="s">
        <v>422</v>
      </c>
      <c r="D233" t="s">
        <v>692</v>
      </c>
      <c r="E233" t="s">
        <v>40</v>
      </c>
      <c r="F233" t="s">
        <v>386</v>
      </c>
      <c r="G233">
        <v>988</v>
      </c>
      <c r="H233">
        <v>3167</v>
      </c>
      <c r="I233" s="7">
        <v>38.158999999999999</v>
      </c>
      <c r="J233">
        <v>22066.93749</v>
      </c>
    </row>
    <row r="234" spans="1:10" x14ac:dyDescent="0.25">
      <c r="A234">
        <v>2018</v>
      </c>
      <c r="B234" t="s">
        <v>77</v>
      </c>
      <c r="C234" t="s">
        <v>422</v>
      </c>
      <c r="D234" t="s">
        <v>692</v>
      </c>
      <c r="E234" t="s">
        <v>707</v>
      </c>
      <c r="F234" t="s">
        <v>707</v>
      </c>
      <c r="G234">
        <v>2332</v>
      </c>
      <c r="H234">
        <v>23265</v>
      </c>
      <c r="I234" s="7">
        <v>263.51900000000001</v>
      </c>
      <c r="J234">
        <v>135516.67949350001</v>
      </c>
    </row>
    <row r="235" spans="1:10" x14ac:dyDescent="0.25">
      <c r="A235">
        <v>2018</v>
      </c>
      <c r="B235" t="s">
        <v>77</v>
      </c>
      <c r="C235" t="s">
        <v>422</v>
      </c>
      <c r="D235" t="s">
        <v>691</v>
      </c>
      <c r="G235">
        <v>1310</v>
      </c>
      <c r="H235">
        <v>7468</v>
      </c>
      <c r="I235" s="7">
        <v>218.70500000000001</v>
      </c>
      <c r="J235">
        <v>27442.276835000001</v>
      </c>
    </row>
    <row r="236" spans="1:10" x14ac:dyDescent="0.25">
      <c r="A236">
        <v>2018</v>
      </c>
      <c r="B236" t="s">
        <v>78</v>
      </c>
      <c r="C236" t="s">
        <v>423</v>
      </c>
      <c r="D236" t="s">
        <v>692</v>
      </c>
      <c r="E236" t="s">
        <v>257</v>
      </c>
      <c r="F236" t="s">
        <v>602</v>
      </c>
      <c r="G236">
        <v>2311</v>
      </c>
      <c r="H236">
        <v>6144</v>
      </c>
      <c r="I236" s="7">
        <v>118.77200000000001</v>
      </c>
      <c r="J236">
        <v>255262.3457675</v>
      </c>
    </row>
    <row r="237" spans="1:10" x14ac:dyDescent="0.25">
      <c r="A237">
        <v>2018</v>
      </c>
      <c r="B237" t="s">
        <v>78</v>
      </c>
      <c r="C237" t="s">
        <v>423</v>
      </c>
      <c r="D237" t="s">
        <v>692</v>
      </c>
      <c r="E237" t="s">
        <v>707</v>
      </c>
      <c r="F237" t="s">
        <v>707</v>
      </c>
      <c r="G237">
        <v>6514</v>
      </c>
      <c r="H237">
        <v>85128</v>
      </c>
      <c r="I237" s="7">
        <v>2215.433</v>
      </c>
      <c r="J237">
        <v>1407057.9333114221</v>
      </c>
    </row>
    <row r="238" spans="1:10" x14ac:dyDescent="0.25">
      <c r="A238">
        <v>2018</v>
      </c>
      <c r="B238" t="s">
        <v>78</v>
      </c>
      <c r="C238" t="s">
        <v>423</v>
      </c>
      <c r="D238" t="s">
        <v>691</v>
      </c>
      <c r="G238">
        <v>5553</v>
      </c>
      <c r="H238">
        <v>27741</v>
      </c>
      <c r="I238" s="7">
        <v>1531.845</v>
      </c>
      <c r="J238">
        <v>861161.25289142632</v>
      </c>
    </row>
    <row r="239" spans="1:10" x14ac:dyDescent="0.25">
      <c r="A239">
        <v>2018</v>
      </c>
      <c r="B239" t="s">
        <v>79</v>
      </c>
      <c r="C239" t="s">
        <v>424</v>
      </c>
      <c r="D239" t="s">
        <v>692</v>
      </c>
      <c r="E239" t="s">
        <v>270</v>
      </c>
      <c r="F239" t="s">
        <v>615</v>
      </c>
      <c r="G239">
        <v>127</v>
      </c>
      <c r="H239">
        <v>127</v>
      </c>
      <c r="I239" s="7">
        <v>10.167999999999999</v>
      </c>
      <c r="J239">
        <v>3549.712485</v>
      </c>
    </row>
    <row r="240" spans="1:10" x14ac:dyDescent="0.25">
      <c r="A240">
        <v>2018</v>
      </c>
      <c r="B240" t="s">
        <v>79</v>
      </c>
      <c r="C240" t="s">
        <v>424</v>
      </c>
      <c r="D240" t="s">
        <v>692</v>
      </c>
      <c r="E240" t="s">
        <v>707</v>
      </c>
      <c r="F240" t="s">
        <v>707</v>
      </c>
      <c r="G240">
        <v>390</v>
      </c>
      <c r="H240">
        <v>2420</v>
      </c>
      <c r="I240" s="7">
        <v>17.728000000000002</v>
      </c>
      <c r="J240">
        <v>31508.896477999999</v>
      </c>
    </row>
    <row r="241" spans="1:10" x14ac:dyDescent="0.25">
      <c r="A241">
        <v>2018</v>
      </c>
      <c r="B241" t="s">
        <v>79</v>
      </c>
      <c r="C241" t="s">
        <v>424</v>
      </c>
      <c r="D241" t="s">
        <v>691</v>
      </c>
      <c r="G241">
        <v>209</v>
      </c>
      <c r="H241">
        <v>324</v>
      </c>
      <c r="I241" s="7">
        <v>3.887</v>
      </c>
      <c r="J241">
        <v>8865.8476009999995</v>
      </c>
    </row>
    <row r="242" spans="1:10" x14ac:dyDescent="0.25">
      <c r="A242">
        <v>2018</v>
      </c>
      <c r="B242" t="s">
        <v>80</v>
      </c>
      <c r="C242" t="s">
        <v>425</v>
      </c>
      <c r="D242" t="s">
        <v>692</v>
      </c>
      <c r="E242" t="s">
        <v>78</v>
      </c>
      <c r="F242" t="s">
        <v>423</v>
      </c>
      <c r="G242">
        <v>146</v>
      </c>
      <c r="H242">
        <v>350</v>
      </c>
      <c r="I242" s="7">
        <v>2.9180000000000001</v>
      </c>
      <c r="J242">
        <v>4727.8246630000003</v>
      </c>
    </row>
    <row r="243" spans="1:10" x14ac:dyDescent="0.25">
      <c r="A243">
        <v>2018</v>
      </c>
      <c r="B243" t="s">
        <v>80</v>
      </c>
      <c r="C243" t="s">
        <v>425</v>
      </c>
      <c r="D243" t="s">
        <v>692</v>
      </c>
      <c r="E243" t="s">
        <v>707</v>
      </c>
      <c r="F243" t="s">
        <v>707</v>
      </c>
      <c r="G243">
        <v>249</v>
      </c>
      <c r="H243">
        <v>2178</v>
      </c>
      <c r="I243" s="7">
        <v>12.401999999999999</v>
      </c>
      <c r="J243">
        <v>14184.688107</v>
      </c>
    </row>
    <row r="244" spans="1:10" x14ac:dyDescent="0.25">
      <c r="A244">
        <v>2018</v>
      </c>
      <c r="B244" t="s">
        <v>80</v>
      </c>
      <c r="C244" t="s">
        <v>425</v>
      </c>
      <c r="D244" t="s">
        <v>691</v>
      </c>
      <c r="G244">
        <v>138</v>
      </c>
      <c r="H244">
        <v>262</v>
      </c>
      <c r="I244" s="7">
        <v>6.0620000000000003</v>
      </c>
      <c r="J244">
        <v>1285.9482579999999</v>
      </c>
    </row>
    <row r="245" spans="1:10" x14ac:dyDescent="0.25">
      <c r="A245">
        <v>2018</v>
      </c>
      <c r="B245" t="s">
        <v>81</v>
      </c>
      <c r="C245" t="s">
        <v>426</v>
      </c>
      <c r="D245" t="s">
        <v>692</v>
      </c>
      <c r="E245" t="s">
        <v>78</v>
      </c>
      <c r="F245" t="s">
        <v>423</v>
      </c>
      <c r="G245">
        <v>302</v>
      </c>
      <c r="H245">
        <v>472</v>
      </c>
      <c r="I245" s="7">
        <v>6.008</v>
      </c>
      <c r="J245">
        <v>9478.7388950000004</v>
      </c>
    </row>
    <row r="246" spans="1:10" x14ac:dyDescent="0.25">
      <c r="A246">
        <v>2018</v>
      </c>
      <c r="B246" t="s">
        <v>81</v>
      </c>
      <c r="C246" t="s">
        <v>426</v>
      </c>
      <c r="D246" t="s">
        <v>692</v>
      </c>
      <c r="E246" t="s">
        <v>707</v>
      </c>
      <c r="F246" t="s">
        <v>707</v>
      </c>
      <c r="G246">
        <v>564</v>
      </c>
      <c r="H246">
        <v>2932</v>
      </c>
      <c r="I246" s="7">
        <v>15.778</v>
      </c>
      <c r="J246">
        <v>62088.496364333347</v>
      </c>
    </row>
    <row r="247" spans="1:10" x14ac:dyDescent="0.25">
      <c r="A247">
        <v>2018</v>
      </c>
      <c r="B247" t="s">
        <v>81</v>
      </c>
      <c r="C247" t="s">
        <v>426</v>
      </c>
      <c r="D247" t="s">
        <v>691</v>
      </c>
      <c r="G247">
        <v>424</v>
      </c>
      <c r="H247">
        <v>652</v>
      </c>
      <c r="I247" s="7">
        <v>8.8859999999999992</v>
      </c>
      <c r="J247">
        <v>30661.133941</v>
      </c>
    </row>
    <row r="248" spans="1:10" x14ac:dyDescent="0.25">
      <c r="A248">
        <v>2018</v>
      </c>
      <c r="B248" t="s">
        <v>82</v>
      </c>
      <c r="C248" t="s">
        <v>427</v>
      </c>
      <c r="D248" t="s">
        <v>692</v>
      </c>
      <c r="E248" t="s">
        <v>78</v>
      </c>
      <c r="F248" t="s">
        <v>423</v>
      </c>
      <c r="G248">
        <v>351</v>
      </c>
      <c r="H248">
        <v>1258</v>
      </c>
      <c r="I248" s="7">
        <v>21.561</v>
      </c>
      <c r="J248">
        <v>41741.176045</v>
      </c>
    </row>
    <row r="249" spans="1:10" x14ac:dyDescent="0.25">
      <c r="A249">
        <v>2018</v>
      </c>
      <c r="B249" t="s">
        <v>82</v>
      </c>
      <c r="C249" t="s">
        <v>427</v>
      </c>
      <c r="D249" t="s">
        <v>692</v>
      </c>
      <c r="E249" t="s">
        <v>707</v>
      </c>
      <c r="F249" t="s">
        <v>707</v>
      </c>
      <c r="G249">
        <v>534</v>
      </c>
      <c r="H249">
        <v>6043</v>
      </c>
      <c r="I249" s="7">
        <v>65.590999999999994</v>
      </c>
      <c r="J249">
        <v>41993.402840000002</v>
      </c>
    </row>
    <row r="250" spans="1:10" x14ac:dyDescent="0.25">
      <c r="A250">
        <v>2018</v>
      </c>
      <c r="B250" t="s">
        <v>82</v>
      </c>
      <c r="C250" t="s">
        <v>427</v>
      </c>
      <c r="D250" t="s">
        <v>691</v>
      </c>
      <c r="G250">
        <v>391</v>
      </c>
      <c r="H250">
        <v>1105</v>
      </c>
      <c r="I250" s="7">
        <v>47.503999999999998</v>
      </c>
      <c r="J250">
        <v>18929.422433</v>
      </c>
    </row>
    <row r="251" spans="1:10" x14ac:dyDescent="0.25">
      <c r="A251">
        <v>2018</v>
      </c>
      <c r="B251" t="s">
        <v>83</v>
      </c>
      <c r="C251" t="s">
        <v>428</v>
      </c>
      <c r="D251" t="s">
        <v>692</v>
      </c>
      <c r="E251" t="s">
        <v>270</v>
      </c>
      <c r="F251" t="s">
        <v>615</v>
      </c>
      <c r="G251">
        <v>289</v>
      </c>
      <c r="H251">
        <v>406</v>
      </c>
      <c r="I251" s="7">
        <v>9.7319999999999993</v>
      </c>
      <c r="J251">
        <v>18436.052524999999</v>
      </c>
    </row>
    <row r="252" spans="1:10" x14ac:dyDescent="0.25">
      <c r="A252">
        <v>2018</v>
      </c>
      <c r="B252" t="s">
        <v>83</v>
      </c>
      <c r="C252" t="s">
        <v>428</v>
      </c>
      <c r="D252" t="s">
        <v>692</v>
      </c>
      <c r="E252" t="s">
        <v>707</v>
      </c>
      <c r="F252" t="s">
        <v>707</v>
      </c>
      <c r="G252">
        <v>906</v>
      </c>
      <c r="H252">
        <v>10321</v>
      </c>
      <c r="I252" s="7">
        <v>137.84299999999999</v>
      </c>
      <c r="J252">
        <v>99242.968882999994</v>
      </c>
    </row>
    <row r="253" spans="1:10" x14ac:dyDescent="0.25">
      <c r="A253">
        <v>2018</v>
      </c>
      <c r="B253" t="s">
        <v>83</v>
      </c>
      <c r="C253" t="s">
        <v>428</v>
      </c>
      <c r="D253" t="s">
        <v>691</v>
      </c>
      <c r="G253">
        <v>484</v>
      </c>
      <c r="H253">
        <v>1298</v>
      </c>
      <c r="I253" s="7">
        <v>41.505000000000003</v>
      </c>
      <c r="J253">
        <v>17481.949869</v>
      </c>
    </row>
    <row r="254" spans="1:10" x14ac:dyDescent="0.25">
      <c r="A254">
        <v>2018</v>
      </c>
      <c r="B254" t="s">
        <v>84</v>
      </c>
      <c r="C254" t="s">
        <v>429</v>
      </c>
      <c r="D254" t="s">
        <v>692</v>
      </c>
      <c r="E254" t="s">
        <v>78</v>
      </c>
      <c r="F254" t="s">
        <v>423</v>
      </c>
      <c r="G254">
        <v>330</v>
      </c>
      <c r="H254">
        <v>340</v>
      </c>
      <c r="I254" s="7">
        <v>4.9880000000000004</v>
      </c>
      <c r="J254">
        <v>7870.7342779999999</v>
      </c>
    </row>
    <row r="255" spans="1:10" x14ac:dyDescent="0.25">
      <c r="A255">
        <v>2018</v>
      </c>
      <c r="B255" t="s">
        <v>84</v>
      </c>
      <c r="C255" t="s">
        <v>429</v>
      </c>
      <c r="D255" t="s">
        <v>692</v>
      </c>
      <c r="E255" t="s">
        <v>707</v>
      </c>
      <c r="F255" t="s">
        <v>707</v>
      </c>
      <c r="G255">
        <v>751</v>
      </c>
      <c r="H255">
        <v>6730</v>
      </c>
      <c r="I255" s="7">
        <v>70.542000000000002</v>
      </c>
      <c r="J255">
        <v>51922.552424499998</v>
      </c>
    </row>
    <row r="256" spans="1:10" x14ac:dyDescent="0.25">
      <c r="A256">
        <v>2018</v>
      </c>
      <c r="B256" t="s">
        <v>84</v>
      </c>
      <c r="C256" t="s">
        <v>429</v>
      </c>
      <c r="D256" t="s">
        <v>691</v>
      </c>
      <c r="G256">
        <v>560</v>
      </c>
      <c r="H256">
        <v>1547</v>
      </c>
      <c r="I256" s="7">
        <v>47.845999999999997</v>
      </c>
      <c r="J256">
        <v>35291.417188500003</v>
      </c>
    </row>
    <row r="257" spans="1:10" x14ac:dyDescent="0.25">
      <c r="A257">
        <v>2018</v>
      </c>
      <c r="B257" t="s">
        <v>85</v>
      </c>
      <c r="C257" t="s">
        <v>430</v>
      </c>
      <c r="D257" t="s">
        <v>692</v>
      </c>
      <c r="E257" t="s">
        <v>78</v>
      </c>
      <c r="F257" t="s">
        <v>423</v>
      </c>
      <c r="G257">
        <v>786</v>
      </c>
      <c r="H257">
        <v>3499</v>
      </c>
      <c r="I257" s="7">
        <v>42.722000000000001</v>
      </c>
      <c r="J257">
        <v>24110.199183000001</v>
      </c>
    </row>
    <row r="258" spans="1:10" x14ac:dyDescent="0.25">
      <c r="A258">
        <v>2018</v>
      </c>
      <c r="B258" t="s">
        <v>85</v>
      </c>
      <c r="C258" t="s">
        <v>430</v>
      </c>
      <c r="D258" t="s">
        <v>692</v>
      </c>
      <c r="E258" t="s">
        <v>707</v>
      </c>
      <c r="F258" t="s">
        <v>707</v>
      </c>
      <c r="G258">
        <v>1161</v>
      </c>
      <c r="H258">
        <v>7290</v>
      </c>
      <c r="I258" s="7">
        <v>62.051000000000002</v>
      </c>
      <c r="J258">
        <v>97656.031602000003</v>
      </c>
    </row>
    <row r="259" spans="1:10" x14ac:dyDescent="0.25">
      <c r="A259">
        <v>2018</v>
      </c>
      <c r="B259" t="s">
        <v>85</v>
      </c>
      <c r="C259" t="s">
        <v>430</v>
      </c>
      <c r="D259" t="s">
        <v>691</v>
      </c>
      <c r="G259">
        <v>540</v>
      </c>
      <c r="H259">
        <v>1619</v>
      </c>
      <c r="I259" s="7">
        <v>32.555999999999997</v>
      </c>
      <c r="J259">
        <v>8229.7845230000003</v>
      </c>
    </row>
    <row r="260" spans="1:10" x14ac:dyDescent="0.25">
      <c r="A260">
        <v>2018</v>
      </c>
      <c r="B260" t="s">
        <v>86</v>
      </c>
      <c r="C260" t="s">
        <v>431</v>
      </c>
      <c r="D260" t="s">
        <v>692</v>
      </c>
      <c r="E260" t="s">
        <v>257</v>
      </c>
      <c r="F260" t="s">
        <v>602</v>
      </c>
      <c r="G260">
        <v>93</v>
      </c>
      <c r="H260">
        <v>301</v>
      </c>
      <c r="I260" s="7">
        <v>4.8449999999999998</v>
      </c>
    </row>
    <row r="261" spans="1:10" x14ac:dyDescent="0.25">
      <c r="A261">
        <v>2018</v>
      </c>
      <c r="B261" t="s">
        <v>86</v>
      </c>
      <c r="C261" t="s">
        <v>431</v>
      </c>
      <c r="D261" t="s">
        <v>692</v>
      </c>
      <c r="E261" t="s">
        <v>707</v>
      </c>
      <c r="F261" t="s">
        <v>707</v>
      </c>
      <c r="G261">
        <v>512</v>
      </c>
      <c r="H261">
        <v>6389</v>
      </c>
      <c r="I261" s="7">
        <v>33.89</v>
      </c>
      <c r="J261">
        <v>45202.171629999997</v>
      </c>
    </row>
    <row r="262" spans="1:10" x14ac:dyDescent="0.25">
      <c r="A262">
        <v>2018</v>
      </c>
      <c r="B262" t="s">
        <v>86</v>
      </c>
      <c r="C262" t="s">
        <v>431</v>
      </c>
      <c r="D262" t="s">
        <v>691</v>
      </c>
      <c r="G262">
        <v>275</v>
      </c>
      <c r="H262">
        <v>642</v>
      </c>
      <c r="I262" s="7">
        <v>7.2839999999999998</v>
      </c>
      <c r="J262">
        <v>6595.4810829999997</v>
      </c>
    </row>
    <row r="263" spans="1:10" x14ac:dyDescent="0.25">
      <c r="A263">
        <v>2018</v>
      </c>
      <c r="B263" t="s">
        <v>87</v>
      </c>
      <c r="C263" t="s">
        <v>432</v>
      </c>
      <c r="D263" t="s">
        <v>692</v>
      </c>
      <c r="E263" t="s">
        <v>257</v>
      </c>
      <c r="F263" t="s">
        <v>602</v>
      </c>
      <c r="G263">
        <v>205</v>
      </c>
      <c r="H263">
        <v>2519</v>
      </c>
      <c r="I263" s="7">
        <v>18.055</v>
      </c>
      <c r="J263">
        <v>22508.268260000001</v>
      </c>
    </row>
    <row r="264" spans="1:10" x14ac:dyDescent="0.25">
      <c r="A264">
        <v>2018</v>
      </c>
      <c r="B264" t="s">
        <v>87</v>
      </c>
      <c r="C264" t="s">
        <v>432</v>
      </c>
      <c r="D264" t="s">
        <v>692</v>
      </c>
      <c r="E264" t="s">
        <v>707</v>
      </c>
      <c r="F264" t="s">
        <v>707</v>
      </c>
      <c r="G264">
        <v>713</v>
      </c>
      <c r="H264">
        <v>29121</v>
      </c>
      <c r="I264" s="7">
        <v>260.22699999999998</v>
      </c>
      <c r="J264">
        <v>152679.70602133332</v>
      </c>
    </row>
    <row r="265" spans="1:10" x14ac:dyDescent="0.25">
      <c r="A265">
        <v>2018</v>
      </c>
      <c r="B265" t="s">
        <v>87</v>
      </c>
      <c r="C265" t="s">
        <v>432</v>
      </c>
      <c r="D265" t="s">
        <v>691</v>
      </c>
      <c r="G265">
        <v>518</v>
      </c>
      <c r="H265">
        <v>2174</v>
      </c>
      <c r="I265" s="7">
        <v>68.933999999999997</v>
      </c>
      <c r="J265">
        <v>75360.250880000007</v>
      </c>
    </row>
    <row r="266" spans="1:10" x14ac:dyDescent="0.25">
      <c r="A266">
        <v>2018</v>
      </c>
      <c r="B266" t="s">
        <v>88</v>
      </c>
      <c r="C266" t="s">
        <v>433</v>
      </c>
      <c r="D266" t="s">
        <v>692</v>
      </c>
      <c r="E266" t="s">
        <v>270</v>
      </c>
      <c r="F266" t="s">
        <v>615</v>
      </c>
      <c r="G266">
        <v>229</v>
      </c>
      <c r="H266">
        <v>398</v>
      </c>
      <c r="I266" s="7">
        <v>4.3460000000000001</v>
      </c>
      <c r="J266">
        <v>33124.570964999999</v>
      </c>
    </row>
    <row r="267" spans="1:10" x14ac:dyDescent="0.25">
      <c r="A267">
        <v>2018</v>
      </c>
      <c r="B267" t="s">
        <v>88</v>
      </c>
      <c r="C267" t="s">
        <v>433</v>
      </c>
      <c r="D267" t="s">
        <v>692</v>
      </c>
      <c r="E267" t="s">
        <v>707</v>
      </c>
      <c r="F267" t="s">
        <v>707</v>
      </c>
      <c r="G267">
        <v>649</v>
      </c>
      <c r="H267">
        <v>8669</v>
      </c>
      <c r="I267" s="7">
        <v>61.033999999999999</v>
      </c>
      <c r="J267">
        <v>112589.03666300001</v>
      </c>
    </row>
    <row r="268" spans="1:10" x14ac:dyDescent="0.25">
      <c r="A268">
        <v>2018</v>
      </c>
      <c r="B268" t="s">
        <v>88</v>
      </c>
      <c r="C268" t="s">
        <v>433</v>
      </c>
      <c r="D268" t="s">
        <v>691</v>
      </c>
      <c r="G268">
        <v>411</v>
      </c>
      <c r="H268">
        <v>679</v>
      </c>
      <c r="I268" s="7">
        <v>11.954000000000001</v>
      </c>
      <c r="J268">
        <v>23763.390446000001</v>
      </c>
    </row>
    <row r="269" spans="1:10" x14ac:dyDescent="0.25">
      <c r="A269">
        <v>2018</v>
      </c>
      <c r="B269" t="s">
        <v>89</v>
      </c>
      <c r="C269" t="s">
        <v>434</v>
      </c>
      <c r="D269" t="s">
        <v>692</v>
      </c>
      <c r="E269" t="s">
        <v>279</v>
      </c>
      <c r="F269" t="s">
        <v>624</v>
      </c>
      <c r="G269">
        <v>102</v>
      </c>
      <c r="H269">
        <v>113</v>
      </c>
      <c r="I269" s="7">
        <v>2.1339999999999999</v>
      </c>
      <c r="J269">
        <v>3775.1390700000002</v>
      </c>
    </row>
    <row r="270" spans="1:10" x14ac:dyDescent="0.25">
      <c r="A270">
        <v>2018</v>
      </c>
      <c r="B270" t="s">
        <v>89</v>
      </c>
      <c r="C270" t="s">
        <v>434</v>
      </c>
      <c r="D270" t="s">
        <v>692</v>
      </c>
      <c r="E270" t="s">
        <v>707</v>
      </c>
      <c r="F270" t="s">
        <v>707</v>
      </c>
      <c r="G270">
        <v>451</v>
      </c>
      <c r="H270">
        <v>8088</v>
      </c>
      <c r="I270" s="7">
        <v>68.878</v>
      </c>
      <c r="J270">
        <v>29099.002755000001</v>
      </c>
    </row>
    <row r="271" spans="1:10" x14ac:dyDescent="0.25">
      <c r="A271">
        <v>2018</v>
      </c>
      <c r="B271" t="s">
        <v>89</v>
      </c>
      <c r="C271" t="s">
        <v>434</v>
      </c>
      <c r="D271" t="s">
        <v>691</v>
      </c>
      <c r="G271">
        <v>310</v>
      </c>
      <c r="H271">
        <v>796</v>
      </c>
      <c r="I271" s="7">
        <v>19.09</v>
      </c>
      <c r="J271">
        <v>7997.6095770000002</v>
      </c>
    </row>
    <row r="272" spans="1:10" x14ac:dyDescent="0.25">
      <c r="A272">
        <v>2018</v>
      </c>
      <c r="B272" t="s">
        <v>90</v>
      </c>
      <c r="C272" t="s">
        <v>435</v>
      </c>
      <c r="D272" t="s">
        <v>692</v>
      </c>
      <c r="E272" t="s">
        <v>270</v>
      </c>
      <c r="F272" t="s">
        <v>615</v>
      </c>
      <c r="G272">
        <v>172</v>
      </c>
      <c r="H272">
        <v>358</v>
      </c>
      <c r="I272" s="7">
        <v>21.167000000000002</v>
      </c>
      <c r="J272">
        <v>9931.2431799999995</v>
      </c>
    </row>
    <row r="273" spans="1:10" x14ac:dyDescent="0.25">
      <c r="A273">
        <v>2018</v>
      </c>
      <c r="B273" t="s">
        <v>90</v>
      </c>
      <c r="C273" t="s">
        <v>435</v>
      </c>
      <c r="D273" t="s">
        <v>692</v>
      </c>
      <c r="E273" t="s">
        <v>707</v>
      </c>
      <c r="F273" t="s">
        <v>707</v>
      </c>
      <c r="G273">
        <v>863</v>
      </c>
      <c r="H273">
        <v>11554</v>
      </c>
      <c r="I273" s="7">
        <v>212.66</v>
      </c>
      <c r="J273">
        <v>55573.103813000002</v>
      </c>
    </row>
    <row r="274" spans="1:10" x14ac:dyDescent="0.25">
      <c r="A274">
        <v>2018</v>
      </c>
      <c r="B274" t="s">
        <v>90</v>
      </c>
      <c r="C274" t="s">
        <v>435</v>
      </c>
      <c r="D274" t="s">
        <v>691</v>
      </c>
      <c r="G274">
        <v>666</v>
      </c>
      <c r="H274">
        <v>1479</v>
      </c>
      <c r="I274" s="7">
        <v>33.453000000000003</v>
      </c>
      <c r="J274">
        <v>40500.577047999999</v>
      </c>
    </row>
    <row r="275" spans="1:10" x14ac:dyDescent="0.25">
      <c r="A275">
        <v>2018</v>
      </c>
      <c r="B275" t="s">
        <v>91</v>
      </c>
      <c r="C275" t="s">
        <v>436</v>
      </c>
      <c r="D275" t="s">
        <v>692</v>
      </c>
      <c r="E275" t="s">
        <v>92</v>
      </c>
      <c r="F275" t="s">
        <v>437</v>
      </c>
      <c r="G275">
        <v>234</v>
      </c>
      <c r="H275">
        <v>363</v>
      </c>
      <c r="I275" s="7">
        <v>4.6980000000000004</v>
      </c>
      <c r="J275">
        <v>3274.4551310000002</v>
      </c>
    </row>
    <row r="276" spans="1:10" x14ac:dyDescent="0.25">
      <c r="A276">
        <v>2018</v>
      </c>
      <c r="B276" t="s">
        <v>91</v>
      </c>
      <c r="C276" t="s">
        <v>436</v>
      </c>
      <c r="D276" t="s">
        <v>692</v>
      </c>
      <c r="E276" t="s">
        <v>707</v>
      </c>
      <c r="F276" t="s">
        <v>707</v>
      </c>
      <c r="G276">
        <v>562</v>
      </c>
      <c r="H276">
        <v>3721</v>
      </c>
      <c r="I276" s="7">
        <v>19.87</v>
      </c>
      <c r="J276">
        <v>29317.938883999999</v>
      </c>
    </row>
    <row r="277" spans="1:10" x14ac:dyDescent="0.25">
      <c r="A277">
        <v>2018</v>
      </c>
      <c r="B277" t="s">
        <v>91</v>
      </c>
      <c r="C277" t="s">
        <v>436</v>
      </c>
      <c r="D277" t="s">
        <v>691</v>
      </c>
      <c r="G277">
        <v>369</v>
      </c>
      <c r="H277">
        <v>784</v>
      </c>
      <c r="I277" s="7">
        <v>21.936</v>
      </c>
      <c r="J277">
        <v>6000.933462</v>
      </c>
    </row>
    <row r="278" spans="1:10" x14ac:dyDescent="0.25">
      <c r="A278">
        <v>2018</v>
      </c>
      <c r="B278" t="s">
        <v>92</v>
      </c>
      <c r="C278" t="s">
        <v>437</v>
      </c>
      <c r="D278" t="s">
        <v>692</v>
      </c>
      <c r="E278" t="s">
        <v>270</v>
      </c>
      <c r="F278" t="s">
        <v>615</v>
      </c>
      <c r="G278">
        <v>543</v>
      </c>
      <c r="H278">
        <v>821</v>
      </c>
      <c r="I278" s="7">
        <v>11.512</v>
      </c>
      <c r="J278">
        <v>63149.706441000002</v>
      </c>
    </row>
    <row r="279" spans="1:10" x14ac:dyDescent="0.25">
      <c r="A279">
        <v>2018</v>
      </c>
      <c r="B279" t="s">
        <v>92</v>
      </c>
      <c r="C279" t="s">
        <v>437</v>
      </c>
      <c r="D279" t="s">
        <v>692</v>
      </c>
      <c r="E279" t="s">
        <v>707</v>
      </c>
      <c r="F279" t="s">
        <v>707</v>
      </c>
      <c r="G279">
        <v>1641</v>
      </c>
      <c r="H279">
        <v>22051</v>
      </c>
      <c r="I279" s="7">
        <v>229.614</v>
      </c>
      <c r="J279">
        <v>219278.37640499999</v>
      </c>
    </row>
    <row r="280" spans="1:10" x14ac:dyDescent="0.25">
      <c r="A280">
        <v>2018</v>
      </c>
      <c r="B280" t="s">
        <v>92</v>
      </c>
      <c r="C280" t="s">
        <v>437</v>
      </c>
      <c r="D280" t="s">
        <v>691</v>
      </c>
      <c r="G280">
        <v>1245</v>
      </c>
      <c r="H280">
        <v>5035</v>
      </c>
      <c r="I280" s="7">
        <v>147.732</v>
      </c>
      <c r="J280">
        <v>43342.723093000001</v>
      </c>
    </row>
    <row r="281" spans="1:10" x14ac:dyDescent="0.25">
      <c r="A281">
        <v>2018</v>
      </c>
      <c r="B281" t="s">
        <v>93</v>
      </c>
      <c r="C281" t="s">
        <v>438</v>
      </c>
      <c r="D281" t="s">
        <v>692</v>
      </c>
      <c r="E281" t="s">
        <v>257</v>
      </c>
      <c r="F281" t="s">
        <v>602</v>
      </c>
      <c r="G281">
        <v>241</v>
      </c>
      <c r="H281">
        <v>1640</v>
      </c>
      <c r="I281" s="7">
        <v>7.9189999999999996</v>
      </c>
      <c r="J281">
        <v>100647.160518</v>
      </c>
    </row>
    <row r="282" spans="1:10" x14ac:dyDescent="0.25">
      <c r="A282">
        <v>2018</v>
      </c>
      <c r="B282" t="s">
        <v>93</v>
      </c>
      <c r="C282" t="s">
        <v>438</v>
      </c>
      <c r="D282" t="s">
        <v>692</v>
      </c>
      <c r="E282" t="s">
        <v>707</v>
      </c>
      <c r="F282" t="s">
        <v>707</v>
      </c>
      <c r="G282">
        <v>1079</v>
      </c>
      <c r="H282">
        <v>17122</v>
      </c>
      <c r="I282" s="7">
        <v>146.86799999999999</v>
      </c>
      <c r="J282">
        <v>162930.498846</v>
      </c>
    </row>
    <row r="283" spans="1:10" x14ac:dyDescent="0.25">
      <c r="A283">
        <v>2018</v>
      </c>
      <c r="B283" t="s">
        <v>93</v>
      </c>
      <c r="C283" t="s">
        <v>438</v>
      </c>
      <c r="D283" t="s">
        <v>691</v>
      </c>
      <c r="G283">
        <v>739</v>
      </c>
      <c r="H283">
        <v>1442</v>
      </c>
      <c r="I283" s="7">
        <v>60.927</v>
      </c>
      <c r="J283">
        <v>45583.699810999999</v>
      </c>
    </row>
    <row r="284" spans="1:10" x14ac:dyDescent="0.25">
      <c r="A284">
        <v>2018</v>
      </c>
      <c r="B284" t="s">
        <v>94</v>
      </c>
      <c r="C284" t="s">
        <v>439</v>
      </c>
      <c r="D284" t="s">
        <v>692</v>
      </c>
      <c r="E284" t="s">
        <v>78</v>
      </c>
      <c r="F284" t="s">
        <v>423</v>
      </c>
      <c r="G284">
        <v>725</v>
      </c>
      <c r="H284">
        <v>1856</v>
      </c>
      <c r="I284" s="7">
        <v>27.686</v>
      </c>
      <c r="J284">
        <v>19499.043927999999</v>
      </c>
    </row>
    <row r="285" spans="1:10" x14ac:dyDescent="0.25">
      <c r="A285">
        <v>2018</v>
      </c>
      <c r="B285" t="s">
        <v>94</v>
      </c>
      <c r="C285" t="s">
        <v>439</v>
      </c>
      <c r="D285" t="s">
        <v>692</v>
      </c>
      <c r="E285" t="s">
        <v>707</v>
      </c>
      <c r="F285" t="s">
        <v>707</v>
      </c>
      <c r="G285">
        <v>1900</v>
      </c>
      <c r="H285">
        <v>23880</v>
      </c>
      <c r="I285" s="7">
        <v>291.35199999999998</v>
      </c>
      <c r="J285">
        <v>129357.3505845</v>
      </c>
    </row>
    <row r="286" spans="1:10" x14ac:dyDescent="0.25">
      <c r="A286">
        <v>2018</v>
      </c>
      <c r="B286" t="s">
        <v>94</v>
      </c>
      <c r="C286" t="s">
        <v>439</v>
      </c>
      <c r="D286" t="s">
        <v>691</v>
      </c>
      <c r="G286">
        <v>1476</v>
      </c>
      <c r="H286">
        <v>4670</v>
      </c>
      <c r="I286" s="7">
        <v>190.804</v>
      </c>
      <c r="J286">
        <v>39651.074596333347</v>
      </c>
    </row>
    <row r="287" spans="1:10" x14ac:dyDescent="0.25">
      <c r="A287">
        <v>2018</v>
      </c>
      <c r="B287" t="s">
        <v>95</v>
      </c>
      <c r="C287" t="s">
        <v>440</v>
      </c>
      <c r="D287" t="s">
        <v>692</v>
      </c>
      <c r="E287" t="s">
        <v>270</v>
      </c>
      <c r="F287" t="s">
        <v>615</v>
      </c>
      <c r="G287">
        <v>204</v>
      </c>
      <c r="H287">
        <v>340</v>
      </c>
      <c r="I287" s="7">
        <v>3.028</v>
      </c>
    </row>
    <row r="288" spans="1:10" x14ac:dyDescent="0.25">
      <c r="A288">
        <v>2018</v>
      </c>
      <c r="B288" t="s">
        <v>95</v>
      </c>
      <c r="C288" t="s">
        <v>440</v>
      </c>
      <c r="D288" t="s">
        <v>692</v>
      </c>
      <c r="E288" t="s">
        <v>707</v>
      </c>
      <c r="F288" t="s">
        <v>707</v>
      </c>
      <c r="G288">
        <v>607</v>
      </c>
      <c r="H288">
        <v>4971</v>
      </c>
      <c r="I288" s="7">
        <v>39.276000000000003</v>
      </c>
      <c r="J288">
        <v>31772.580569000002</v>
      </c>
    </row>
    <row r="289" spans="1:10" x14ac:dyDescent="0.25">
      <c r="A289">
        <v>2018</v>
      </c>
      <c r="B289" t="s">
        <v>95</v>
      </c>
      <c r="C289" t="s">
        <v>440</v>
      </c>
      <c r="D289" t="s">
        <v>691</v>
      </c>
      <c r="G289">
        <v>552</v>
      </c>
      <c r="H289">
        <v>2328</v>
      </c>
      <c r="I289" s="7">
        <v>99.772999999999996</v>
      </c>
      <c r="J289">
        <v>10820.252458000001</v>
      </c>
    </row>
    <row r="290" spans="1:10" x14ac:dyDescent="0.25">
      <c r="A290">
        <v>2018</v>
      </c>
      <c r="B290" t="s">
        <v>96</v>
      </c>
      <c r="C290" t="s">
        <v>441</v>
      </c>
      <c r="D290" t="s">
        <v>692</v>
      </c>
      <c r="E290" t="s">
        <v>120</v>
      </c>
      <c r="F290" t="s">
        <v>465</v>
      </c>
      <c r="G290">
        <v>14</v>
      </c>
      <c r="H290">
        <v>6</v>
      </c>
      <c r="I290" s="7">
        <v>5.6000000000000001E-2</v>
      </c>
    </row>
    <row r="291" spans="1:10" x14ac:dyDescent="0.25">
      <c r="A291">
        <v>2018</v>
      </c>
      <c r="B291" t="s">
        <v>96</v>
      </c>
      <c r="C291" t="s">
        <v>441</v>
      </c>
      <c r="D291" t="s">
        <v>692</v>
      </c>
      <c r="E291" t="s">
        <v>707</v>
      </c>
      <c r="F291" t="s">
        <v>707</v>
      </c>
      <c r="G291">
        <v>148</v>
      </c>
      <c r="H291">
        <v>850</v>
      </c>
      <c r="I291" s="7">
        <v>4.9329999999999998</v>
      </c>
      <c r="J291">
        <v>5449.6289870000001</v>
      </c>
    </row>
    <row r="292" spans="1:10" x14ac:dyDescent="0.25">
      <c r="A292">
        <v>2018</v>
      </c>
      <c r="B292" t="s">
        <v>96</v>
      </c>
      <c r="C292" t="s">
        <v>441</v>
      </c>
      <c r="D292" t="s">
        <v>691</v>
      </c>
      <c r="G292">
        <v>95</v>
      </c>
      <c r="H292">
        <v>353</v>
      </c>
      <c r="I292" s="7">
        <v>3.141</v>
      </c>
      <c r="J292">
        <v>826.87699399999997</v>
      </c>
    </row>
    <row r="293" spans="1:10" x14ac:dyDescent="0.25">
      <c r="A293">
        <v>2018</v>
      </c>
      <c r="B293" t="s">
        <v>97</v>
      </c>
      <c r="C293" t="s">
        <v>442</v>
      </c>
      <c r="D293" t="s">
        <v>692</v>
      </c>
      <c r="E293" t="s">
        <v>270</v>
      </c>
      <c r="F293" t="s">
        <v>615</v>
      </c>
      <c r="G293">
        <v>87</v>
      </c>
      <c r="H293">
        <v>157</v>
      </c>
      <c r="I293" s="7">
        <v>1.492</v>
      </c>
      <c r="J293">
        <v>1723.155847</v>
      </c>
    </row>
    <row r="294" spans="1:10" x14ac:dyDescent="0.25">
      <c r="A294">
        <v>2018</v>
      </c>
      <c r="B294" t="s">
        <v>97</v>
      </c>
      <c r="C294" t="s">
        <v>442</v>
      </c>
      <c r="D294" t="s">
        <v>692</v>
      </c>
      <c r="E294" t="s">
        <v>707</v>
      </c>
      <c r="F294" t="s">
        <v>707</v>
      </c>
      <c r="G294">
        <v>244</v>
      </c>
      <c r="H294">
        <v>4134</v>
      </c>
      <c r="I294" s="7">
        <v>42.569000000000003</v>
      </c>
      <c r="J294">
        <v>14519.573751</v>
      </c>
    </row>
    <row r="295" spans="1:10" x14ac:dyDescent="0.25">
      <c r="A295">
        <v>2018</v>
      </c>
      <c r="B295" t="s">
        <v>97</v>
      </c>
      <c r="C295" t="s">
        <v>442</v>
      </c>
      <c r="D295" t="s">
        <v>691</v>
      </c>
      <c r="G295">
        <v>224</v>
      </c>
      <c r="H295">
        <v>573</v>
      </c>
      <c r="I295" s="7">
        <v>24.535</v>
      </c>
      <c r="J295">
        <v>5932.6188899999997</v>
      </c>
    </row>
    <row r="296" spans="1:10" x14ac:dyDescent="0.25">
      <c r="A296">
        <v>2018</v>
      </c>
      <c r="B296" t="s">
        <v>98</v>
      </c>
      <c r="C296" t="s">
        <v>443</v>
      </c>
      <c r="D296" t="s">
        <v>692</v>
      </c>
      <c r="E296" t="s">
        <v>270</v>
      </c>
      <c r="F296" t="s">
        <v>615</v>
      </c>
      <c r="G296">
        <v>76</v>
      </c>
      <c r="H296">
        <v>128</v>
      </c>
      <c r="I296" s="7">
        <v>1.141</v>
      </c>
      <c r="J296">
        <v>2925.3590399999998</v>
      </c>
    </row>
    <row r="297" spans="1:10" x14ac:dyDescent="0.25">
      <c r="A297">
        <v>2018</v>
      </c>
      <c r="B297" t="s">
        <v>98</v>
      </c>
      <c r="C297" t="s">
        <v>443</v>
      </c>
      <c r="D297" t="s">
        <v>692</v>
      </c>
      <c r="E297" t="s">
        <v>707</v>
      </c>
      <c r="F297" t="s">
        <v>707</v>
      </c>
      <c r="G297">
        <v>344</v>
      </c>
      <c r="H297">
        <v>3918</v>
      </c>
      <c r="I297" s="7">
        <v>25.242000000000001</v>
      </c>
      <c r="J297">
        <v>23829.537985999999</v>
      </c>
    </row>
    <row r="298" spans="1:10" x14ac:dyDescent="0.25">
      <c r="A298">
        <v>2018</v>
      </c>
      <c r="B298" t="s">
        <v>98</v>
      </c>
      <c r="C298" t="s">
        <v>443</v>
      </c>
      <c r="D298" t="s">
        <v>691</v>
      </c>
      <c r="G298">
        <v>264</v>
      </c>
      <c r="H298">
        <v>619</v>
      </c>
      <c r="I298" s="7">
        <v>11.972</v>
      </c>
      <c r="J298">
        <v>5493.6985370000002</v>
      </c>
    </row>
    <row r="299" spans="1:10" x14ac:dyDescent="0.25">
      <c r="A299">
        <v>2018</v>
      </c>
      <c r="B299" t="s">
        <v>99</v>
      </c>
      <c r="C299" t="s">
        <v>444</v>
      </c>
      <c r="D299" t="s">
        <v>692</v>
      </c>
      <c r="E299" t="s">
        <v>78</v>
      </c>
      <c r="F299" t="s">
        <v>423</v>
      </c>
      <c r="G299">
        <v>32</v>
      </c>
      <c r="H299">
        <v>34</v>
      </c>
      <c r="I299" s="7">
        <v>0.505</v>
      </c>
      <c r="J299">
        <v>551.15053899999998</v>
      </c>
    </row>
    <row r="300" spans="1:10" x14ac:dyDescent="0.25">
      <c r="A300">
        <v>2018</v>
      </c>
      <c r="B300" t="s">
        <v>99</v>
      </c>
      <c r="C300" t="s">
        <v>444</v>
      </c>
      <c r="D300" t="s">
        <v>692</v>
      </c>
      <c r="E300" t="s">
        <v>707</v>
      </c>
      <c r="F300" t="s">
        <v>707</v>
      </c>
      <c r="G300">
        <v>154</v>
      </c>
      <c r="H300">
        <v>1582</v>
      </c>
      <c r="I300" s="7">
        <v>13.561</v>
      </c>
      <c r="J300">
        <v>3495.505036</v>
      </c>
    </row>
    <row r="301" spans="1:10" x14ac:dyDescent="0.25">
      <c r="A301">
        <v>2018</v>
      </c>
      <c r="B301" t="s">
        <v>99</v>
      </c>
      <c r="C301" t="s">
        <v>444</v>
      </c>
      <c r="D301" t="s">
        <v>691</v>
      </c>
      <c r="G301">
        <v>124</v>
      </c>
      <c r="H301">
        <v>389</v>
      </c>
      <c r="I301" s="7">
        <v>8.9309999999999992</v>
      </c>
      <c r="J301">
        <v>2347.2158199999999</v>
      </c>
    </row>
    <row r="302" spans="1:10" x14ac:dyDescent="0.25">
      <c r="A302">
        <v>2018</v>
      </c>
      <c r="B302" t="s">
        <v>100</v>
      </c>
      <c r="C302" t="s">
        <v>445</v>
      </c>
      <c r="D302" t="s">
        <v>692</v>
      </c>
      <c r="E302" t="s">
        <v>115</v>
      </c>
      <c r="F302" t="s">
        <v>460</v>
      </c>
      <c r="G302">
        <v>9</v>
      </c>
      <c r="H302">
        <v>7</v>
      </c>
      <c r="I302" s="7">
        <v>5.8000000000000003E-2</v>
      </c>
    </row>
    <row r="303" spans="1:10" x14ac:dyDescent="0.25">
      <c r="A303">
        <v>2018</v>
      </c>
      <c r="B303" t="s">
        <v>100</v>
      </c>
      <c r="C303" t="s">
        <v>445</v>
      </c>
      <c r="D303" t="s">
        <v>692</v>
      </c>
      <c r="E303" t="s">
        <v>707</v>
      </c>
      <c r="F303" t="s">
        <v>707</v>
      </c>
      <c r="G303">
        <v>190</v>
      </c>
      <c r="H303">
        <v>1172</v>
      </c>
      <c r="I303" s="7">
        <v>6.9509999999999996</v>
      </c>
      <c r="J303">
        <v>9261.8148939999992</v>
      </c>
    </row>
    <row r="304" spans="1:10" x14ac:dyDescent="0.25">
      <c r="A304">
        <v>2018</v>
      </c>
      <c r="B304" t="s">
        <v>100</v>
      </c>
      <c r="C304" t="s">
        <v>445</v>
      </c>
      <c r="D304" t="s">
        <v>691</v>
      </c>
      <c r="G304">
        <v>140</v>
      </c>
      <c r="H304">
        <v>468</v>
      </c>
      <c r="I304" s="7">
        <v>4.0460000000000003</v>
      </c>
      <c r="J304">
        <v>1675.0858720000001</v>
      </c>
    </row>
    <row r="305" spans="1:10" x14ac:dyDescent="0.25">
      <c r="A305">
        <v>2018</v>
      </c>
      <c r="B305" t="s">
        <v>101</v>
      </c>
      <c r="C305" t="s">
        <v>446</v>
      </c>
      <c r="D305" t="s">
        <v>692</v>
      </c>
      <c r="E305" t="s">
        <v>78</v>
      </c>
      <c r="F305" t="s">
        <v>423</v>
      </c>
      <c r="G305">
        <v>733</v>
      </c>
      <c r="H305">
        <v>4817</v>
      </c>
      <c r="I305" s="7">
        <v>56.097000000000001</v>
      </c>
      <c r="J305">
        <v>58269.374954999999</v>
      </c>
    </row>
    <row r="306" spans="1:10" x14ac:dyDescent="0.25">
      <c r="A306">
        <v>2018</v>
      </c>
      <c r="B306" t="s">
        <v>101</v>
      </c>
      <c r="C306" t="s">
        <v>446</v>
      </c>
      <c r="D306" t="s">
        <v>692</v>
      </c>
      <c r="E306" t="s">
        <v>707</v>
      </c>
      <c r="F306" t="s">
        <v>707</v>
      </c>
      <c r="G306">
        <v>2557</v>
      </c>
      <c r="H306">
        <v>58815</v>
      </c>
      <c r="I306" s="7">
        <v>853.04899999999998</v>
      </c>
      <c r="J306">
        <v>587902.05614725</v>
      </c>
    </row>
    <row r="307" spans="1:10" x14ac:dyDescent="0.25">
      <c r="A307">
        <v>2018</v>
      </c>
      <c r="B307" t="s">
        <v>101</v>
      </c>
      <c r="C307" t="s">
        <v>446</v>
      </c>
      <c r="D307" t="s">
        <v>691</v>
      </c>
      <c r="G307">
        <v>2128</v>
      </c>
      <c r="H307">
        <v>7833</v>
      </c>
      <c r="I307" s="7">
        <v>448.04300000000001</v>
      </c>
      <c r="J307">
        <v>172492.17800799999</v>
      </c>
    </row>
    <row r="308" spans="1:10" x14ac:dyDescent="0.25">
      <c r="A308">
        <v>2018</v>
      </c>
      <c r="B308" t="s">
        <v>102</v>
      </c>
      <c r="C308" t="s">
        <v>447</v>
      </c>
      <c r="D308" t="s">
        <v>692</v>
      </c>
      <c r="E308" t="s">
        <v>101</v>
      </c>
      <c r="F308" t="s">
        <v>446</v>
      </c>
      <c r="G308">
        <v>307</v>
      </c>
      <c r="H308">
        <v>150</v>
      </c>
      <c r="I308" s="7">
        <v>1.1240000000000001</v>
      </c>
      <c r="J308">
        <v>5779.2939059999999</v>
      </c>
    </row>
    <row r="309" spans="1:10" x14ac:dyDescent="0.25">
      <c r="A309">
        <v>2018</v>
      </c>
      <c r="B309" t="s">
        <v>102</v>
      </c>
      <c r="C309" t="s">
        <v>447</v>
      </c>
      <c r="D309" t="s">
        <v>692</v>
      </c>
      <c r="E309" t="s">
        <v>707</v>
      </c>
      <c r="F309" t="s">
        <v>707</v>
      </c>
      <c r="G309">
        <v>646</v>
      </c>
      <c r="H309">
        <v>2908</v>
      </c>
      <c r="I309" s="7">
        <v>15.663</v>
      </c>
      <c r="J309">
        <v>33782.319092999998</v>
      </c>
    </row>
    <row r="310" spans="1:10" x14ac:dyDescent="0.25">
      <c r="A310">
        <v>2018</v>
      </c>
      <c r="B310" t="s">
        <v>102</v>
      </c>
      <c r="C310" t="s">
        <v>447</v>
      </c>
      <c r="D310" t="s">
        <v>691</v>
      </c>
      <c r="G310">
        <v>411</v>
      </c>
      <c r="H310">
        <v>963</v>
      </c>
      <c r="I310" s="7">
        <v>22.97</v>
      </c>
      <c r="J310">
        <v>5003.3124079999998</v>
      </c>
    </row>
    <row r="311" spans="1:10" x14ac:dyDescent="0.25">
      <c r="A311">
        <v>2018</v>
      </c>
      <c r="B311" t="s">
        <v>103</v>
      </c>
      <c r="C311" t="s">
        <v>448</v>
      </c>
      <c r="D311" t="s">
        <v>692</v>
      </c>
      <c r="E311" t="s">
        <v>288</v>
      </c>
      <c r="F311" t="s">
        <v>633</v>
      </c>
      <c r="G311">
        <v>243</v>
      </c>
      <c r="H311">
        <v>191</v>
      </c>
      <c r="I311" s="7">
        <v>1.99</v>
      </c>
      <c r="J311">
        <v>13254.700964</v>
      </c>
    </row>
    <row r="312" spans="1:10" x14ac:dyDescent="0.25">
      <c r="A312">
        <v>2018</v>
      </c>
      <c r="B312" t="s">
        <v>103</v>
      </c>
      <c r="C312" t="s">
        <v>448</v>
      </c>
      <c r="D312" t="s">
        <v>692</v>
      </c>
      <c r="E312" t="s">
        <v>707</v>
      </c>
      <c r="F312" t="s">
        <v>707</v>
      </c>
      <c r="G312">
        <v>1417</v>
      </c>
      <c r="H312">
        <v>18381</v>
      </c>
      <c r="I312" s="7">
        <v>86.259</v>
      </c>
      <c r="J312">
        <v>100593.746612</v>
      </c>
    </row>
    <row r="313" spans="1:10" x14ac:dyDescent="0.25">
      <c r="A313">
        <v>2018</v>
      </c>
      <c r="B313" t="s">
        <v>103</v>
      </c>
      <c r="C313" t="s">
        <v>448</v>
      </c>
      <c r="D313" t="s">
        <v>691</v>
      </c>
      <c r="G313">
        <v>924</v>
      </c>
      <c r="H313">
        <v>2104</v>
      </c>
      <c r="I313" s="7">
        <v>51.222999999999999</v>
      </c>
      <c r="J313">
        <v>21875.691385999999</v>
      </c>
    </row>
    <row r="314" spans="1:10" x14ac:dyDescent="0.25">
      <c r="A314">
        <v>2018</v>
      </c>
      <c r="B314" t="s">
        <v>104</v>
      </c>
      <c r="C314" t="s">
        <v>449</v>
      </c>
      <c r="D314" t="s">
        <v>692</v>
      </c>
      <c r="E314" t="s">
        <v>270</v>
      </c>
      <c r="F314" t="s">
        <v>615</v>
      </c>
      <c r="G314">
        <v>80</v>
      </c>
      <c r="H314">
        <v>78</v>
      </c>
      <c r="I314" s="7">
        <v>1.137</v>
      </c>
      <c r="J314">
        <v>3680.3148139999998</v>
      </c>
    </row>
    <row r="315" spans="1:10" x14ac:dyDescent="0.25">
      <c r="A315">
        <v>2018</v>
      </c>
      <c r="B315" t="s">
        <v>104</v>
      </c>
      <c r="C315" t="s">
        <v>449</v>
      </c>
      <c r="D315" t="s">
        <v>692</v>
      </c>
      <c r="E315" t="s">
        <v>707</v>
      </c>
      <c r="F315" t="s">
        <v>707</v>
      </c>
      <c r="G315">
        <v>292</v>
      </c>
      <c r="H315">
        <v>1853</v>
      </c>
      <c r="I315" s="7">
        <v>16.611000000000001</v>
      </c>
      <c r="J315">
        <v>20902.393703999998</v>
      </c>
    </row>
    <row r="316" spans="1:10" x14ac:dyDescent="0.25">
      <c r="A316">
        <v>2018</v>
      </c>
      <c r="B316" t="s">
        <v>104</v>
      </c>
      <c r="C316" t="s">
        <v>449</v>
      </c>
      <c r="D316" t="s">
        <v>691</v>
      </c>
      <c r="G316">
        <v>210</v>
      </c>
      <c r="H316">
        <v>533</v>
      </c>
      <c r="I316" s="7">
        <v>13.339</v>
      </c>
      <c r="J316">
        <v>5400.2596000000003</v>
      </c>
    </row>
    <row r="317" spans="1:10" x14ac:dyDescent="0.25">
      <c r="A317">
        <v>2018</v>
      </c>
      <c r="B317" t="s">
        <v>105</v>
      </c>
      <c r="C317" t="s">
        <v>450</v>
      </c>
      <c r="D317" t="s">
        <v>692</v>
      </c>
      <c r="E317" t="s">
        <v>270</v>
      </c>
      <c r="F317" t="s">
        <v>615</v>
      </c>
      <c r="G317">
        <v>231</v>
      </c>
      <c r="H317">
        <v>214</v>
      </c>
      <c r="I317" s="7">
        <v>2.7429999999999999</v>
      </c>
      <c r="J317">
        <v>9927.9591380000002</v>
      </c>
    </row>
    <row r="318" spans="1:10" x14ac:dyDescent="0.25">
      <c r="A318">
        <v>2018</v>
      </c>
      <c r="B318" t="s">
        <v>105</v>
      </c>
      <c r="C318" t="s">
        <v>450</v>
      </c>
      <c r="D318" t="s">
        <v>692</v>
      </c>
      <c r="E318" t="s">
        <v>707</v>
      </c>
      <c r="F318" t="s">
        <v>707</v>
      </c>
      <c r="G318">
        <v>624</v>
      </c>
      <c r="H318">
        <v>5221</v>
      </c>
      <c r="I318" s="7">
        <v>46.22</v>
      </c>
      <c r="J318">
        <v>42110.550961000001</v>
      </c>
    </row>
    <row r="319" spans="1:10" x14ac:dyDescent="0.25">
      <c r="A319">
        <v>2018</v>
      </c>
      <c r="B319" t="s">
        <v>105</v>
      </c>
      <c r="C319" t="s">
        <v>450</v>
      </c>
      <c r="D319" t="s">
        <v>691</v>
      </c>
      <c r="G319">
        <v>411</v>
      </c>
      <c r="H319">
        <v>1173</v>
      </c>
      <c r="I319" s="7">
        <v>48.368000000000002</v>
      </c>
      <c r="J319">
        <v>7786.9464719999996</v>
      </c>
    </row>
    <row r="320" spans="1:10" x14ac:dyDescent="0.25">
      <c r="A320">
        <v>2018</v>
      </c>
      <c r="B320" t="s">
        <v>106</v>
      </c>
      <c r="C320" t="s">
        <v>451</v>
      </c>
      <c r="D320" t="s">
        <v>692</v>
      </c>
      <c r="E320" t="s">
        <v>279</v>
      </c>
      <c r="F320" t="s">
        <v>624</v>
      </c>
      <c r="G320">
        <v>131</v>
      </c>
      <c r="H320">
        <v>110</v>
      </c>
      <c r="I320" s="7">
        <v>1.244</v>
      </c>
      <c r="J320">
        <v>6464.1464569999998</v>
      </c>
    </row>
    <row r="321" spans="1:10" x14ac:dyDescent="0.25">
      <c r="A321">
        <v>2018</v>
      </c>
      <c r="B321" t="s">
        <v>106</v>
      </c>
      <c r="C321" t="s">
        <v>451</v>
      </c>
      <c r="D321" t="s">
        <v>692</v>
      </c>
      <c r="E321" t="s">
        <v>707</v>
      </c>
      <c r="F321" t="s">
        <v>707</v>
      </c>
      <c r="G321">
        <v>687</v>
      </c>
      <c r="H321">
        <v>3791</v>
      </c>
      <c r="I321" s="7">
        <v>23.547000000000001</v>
      </c>
      <c r="J321">
        <v>40942.311557000001</v>
      </c>
    </row>
    <row r="322" spans="1:10" x14ac:dyDescent="0.25">
      <c r="A322">
        <v>2018</v>
      </c>
      <c r="B322" t="s">
        <v>106</v>
      </c>
      <c r="C322" t="s">
        <v>451</v>
      </c>
      <c r="D322" t="s">
        <v>691</v>
      </c>
      <c r="G322">
        <v>348</v>
      </c>
      <c r="H322">
        <v>821</v>
      </c>
      <c r="I322" s="7">
        <v>11.672000000000001</v>
      </c>
      <c r="J322">
        <v>5001.4047440000004</v>
      </c>
    </row>
    <row r="323" spans="1:10" x14ac:dyDescent="0.25">
      <c r="A323">
        <v>2018</v>
      </c>
      <c r="B323" t="s">
        <v>107</v>
      </c>
      <c r="C323" t="s">
        <v>452</v>
      </c>
      <c r="D323" t="s">
        <v>692</v>
      </c>
      <c r="E323" t="s">
        <v>270</v>
      </c>
      <c r="F323" t="s">
        <v>615</v>
      </c>
      <c r="G323">
        <v>158</v>
      </c>
      <c r="H323">
        <v>164</v>
      </c>
      <c r="I323" s="7">
        <v>2.0529999999999999</v>
      </c>
      <c r="J323">
        <v>6905.9799199999998</v>
      </c>
    </row>
    <row r="324" spans="1:10" x14ac:dyDescent="0.25">
      <c r="A324">
        <v>2018</v>
      </c>
      <c r="B324" t="s">
        <v>107</v>
      </c>
      <c r="C324" t="s">
        <v>452</v>
      </c>
      <c r="D324" t="s">
        <v>692</v>
      </c>
      <c r="E324" t="s">
        <v>707</v>
      </c>
      <c r="F324" t="s">
        <v>707</v>
      </c>
      <c r="G324">
        <v>535</v>
      </c>
      <c r="H324">
        <v>4157</v>
      </c>
      <c r="I324" s="7">
        <v>47.247</v>
      </c>
      <c r="J324">
        <v>31721.985595999999</v>
      </c>
    </row>
    <row r="325" spans="1:10" x14ac:dyDescent="0.25">
      <c r="A325">
        <v>2018</v>
      </c>
      <c r="B325" t="s">
        <v>107</v>
      </c>
      <c r="C325" t="s">
        <v>452</v>
      </c>
      <c r="D325" t="s">
        <v>691</v>
      </c>
      <c r="G325">
        <v>361</v>
      </c>
      <c r="H325">
        <v>753</v>
      </c>
      <c r="I325" s="7">
        <v>26.925999999999998</v>
      </c>
      <c r="J325">
        <v>16397.650626999999</v>
      </c>
    </row>
    <row r="326" spans="1:10" x14ac:dyDescent="0.25">
      <c r="A326">
        <v>2018</v>
      </c>
      <c r="B326" t="s">
        <v>108</v>
      </c>
      <c r="C326" t="s">
        <v>453</v>
      </c>
      <c r="D326" t="s">
        <v>692</v>
      </c>
      <c r="E326" t="s">
        <v>270</v>
      </c>
      <c r="F326" t="s">
        <v>615</v>
      </c>
      <c r="G326">
        <v>136</v>
      </c>
      <c r="H326">
        <v>1272</v>
      </c>
      <c r="I326" s="7">
        <v>22.416</v>
      </c>
      <c r="J326">
        <v>12523.211173</v>
      </c>
    </row>
    <row r="327" spans="1:10" x14ac:dyDescent="0.25">
      <c r="A327">
        <v>2018</v>
      </c>
      <c r="B327" t="s">
        <v>108</v>
      </c>
      <c r="C327" t="s">
        <v>453</v>
      </c>
      <c r="D327" t="s">
        <v>692</v>
      </c>
      <c r="E327" t="s">
        <v>707</v>
      </c>
      <c r="F327" t="s">
        <v>707</v>
      </c>
      <c r="G327">
        <v>433</v>
      </c>
      <c r="H327">
        <v>17714</v>
      </c>
      <c r="I327" s="7">
        <v>167.45400000000001</v>
      </c>
      <c r="J327">
        <v>62626.2185665</v>
      </c>
    </row>
    <row r="328" spans="1:10" x14ac:dyDescent="0.25">
      <c r="A328">
        <v>2018</v>
      </c>
      <c r="B328" t="s">
        <v>108</v>
      </c>
      <c r="C328" t="s">
        <v>453</v>
      </c>
      <c r="D328" t="s">
        <v>691</v>
      </c>
      <c r="G328">
        <v>229</v>
      </c>
      <c r="H328">
        <v>694</v>
      </c>
      <c r="I328" s="7">
        <v>9.468</v>
      </c>
      <c r="J328">
        <v>4332.611312</v>
      </c>
    </row>
    <row r="329" spans="1:10" x14ac:dyDescent="0.25">
      <c r="A329">
        <v>2018</v>
      </c>
      <c r="B329" t="s">
        <v>109</v>
      </c>
      <c r="C329" t="s">
        <v>454</v>
      </c>
      <c r="D329" t="s">
        <v>692</v>
      </c>
      <c r="E329" t="s">
        <v>295</v>
      </c>
      <c r="F329" t="s">
        <v>640</v>
      </c>
      <c r="G329">
        <v>10</v>
      </c>
      <c r="H329">
        <v>4</v>
      </c>
      <c r="I329" s="7">
        <v>4.3999999999999997E-2</v>
      </c>
    </row>
    <row r="330" spans="1:10" x14ac:dyDescent="0.25">
      <c r="A330">
        <v>2018</v>
      </c>
      <c r="B330" t="s">
        <v>109</v>
      </c>
      <c r="C330" t="s">
        <v>454</v>
      </c>
      <c r="D330" t="s">
        <v>692</v>
      </c>
      <c r="E330" t="s">
        <v>707</v>
      </c>
      <c r="F330" t="s">
        <v>707</v>
      </c>
      <c r="G330">
        <v>139</v>
      </c>
      <c r="H330">
        <v>478</v>
      </c>
      <c r="I330" s="7">
        <v>2.2200000000000002</v>
      </c>
      <c r="J330">
        <v>5102.4133039999997</v>
      </c>
    </row>
    <row r="331" spans="1:10" x14ac:dyDescent="0.25">
      <c r="A331">
        <v>2018</v>
      </c>
      <c r="B331" t="s">
        <v>109</v>
      </c>
      <c r="C331" t="s">
        <v>454</v>
      </c>
      <c r="D331" t="s">
        <v>691</v>
      </c>
      <c r="G331">
        <v>87</v>
      </c>
      <c r="H331">
        <v>186</v>
      </c>
      <c r="I331" s="7">
        <v>1.4870000000000001</v>
      </c>
      <c r="J331">
        <v>445.74638399999998</v>
      </c>
    </row>
    <row r="332" spans="1:10" x14ac:dyDescent="0.25">
      <c r="A332">
        <v>2018</v>
      </c>
      <c r="B332" t="s">
        <v>110</v>
      </c>
      <c r="C332" t="s">
        <v>455</v>
      </c>
      <c r="D332" t="s">
        <v>692</v>
      </c>
      <c r="E332" t="s">
        <v>270</v>
      </c>
      <c r="F332" t="s">
        <v>615</v>
      </c>
      <c r="G332">
        <v>604</v>
      </c>
      <c r="H332">
        <v>1000</v>
      </c>
      <c r="I332" s="7">
        <v>20.379000000000001</v>
      </c>
      <c r="J332">
        <v>20959.551765</v>
      </c>
    </row>
    <row r="333" spans="1:10" x14ac:dyDescent="0.25">
      <c r="A333">
        <v>2018</v>
      </c>
      <c r="B333" t="s">
        <v>110</v>
      </c>
      <c r="C333" t="s">
        <v>455</v>
      </c>
      <c r="D333" t="s">
        <v>692</v>
      </c>
      <c r="E333" t="s">
        <v>707</v>
      </c>
      <c r="F333" t="s">
        <v>707</v>
      </c>
      <c r="G333">
        <v>1851</v>
      </c>
      <c r="H333">
        <v>23027</v>
      </c>
      <c r="I333" s="7">
        <v>355.12700000000001</v>
      </c>
      <c r="J333">
        <v>139353.03131950001</v>
      </c>
    </row>
    <row r="334" spans="1:10" x14ac:dyDescent="0.25">
      <c r="A334">
        <v>2018</v>
      </c>
      <c r="B334" t="s">
        <v>110</v>
      </c>
      <c r="C334" t="s">
        <v>455</v>
      </c>
      <c r="D334" t="s">
        <v>691</v>
      </c>
      <c r="G334">
        <v>1428</v>
      </c>
      <c r="H334">
        <v>4788</v>
      </c>
      <c r="I334" s="7">
        <v>262.68900000000002</v>
      </c>
      <c r="J334">
        <v>48088.315602499999</v>
      </c>
    </row>
    <row r="335" spans="1:10" x14ac:dyDescent="0.25">
      <c r="A335">
        <v>2018</v>
      </c>
      <c r="B335" t="s">
        <v>111</v>
      </c>
      <c r="C335" t="s">
        <v>456</v>
      </c>
      <c r="D335" t="s">
        <v>692</v>
      </c>
      <c r="E335" t="s">
        <v>270</v>
      </c>
      <c r="F335" t="s">
        <v>615</v>
      </c>
      <c r="G335">
        <v>2166</v>
      </c>
      <c r="H335">
        <v>2693</v>
      </c>
      <c r="I335" s="7">
        <v>574.42499999999995</v>
      </c>
      <c r="J335">
        <v>163367.5621104225</v>
      </c>
    </row>
    <row r="336" spans="1:10" x14ac:dyDescent="0.25">
      <c r="A336">
        <v>2018</v>
      </c>
      <c r="B336" t="s">
        <v>111</v>
      </c>
      <c r="C336" t="s">
        <v>456</v>
      </c>
      <c r="D336" t="s">
        <v>692</v>
      </c>
      <c r="E336" t="s">
        <v>707</v>
      </c>
      <c r="F336" t="s">
        <v>707</v>
      </c>
      <c r="G336">
        <v>6751</v>
      </c>
      <c r="H336">
        <v>153660</v>
      </c>
      <c r="I336" s="7">
        <v>5533.9840000000004</v>
      </c>
      <c r="J336">
        <v>1196864.6479631669</v>
      </c>
    </row>
    <row r="337" spans="1:10" x14ac:dyDescent="0.25">
      <c r="A337">
        <v>2018</v>
      </c>
      <c r="B337" t="s">
        <v>111</v>
      </c>
      <c r="C337" t="s">
        <v>456</v>
      </c>
      <c r="D337" t="s">
        <v>691</v>
      </c>
      <c r="G337">
        <v>6599</v>
      </c>
      <c r="H337">
        <v>36539</v>
      </c>
      <c r="I337" s="7">
        <v>2224.8609999999999</v>
      </c>
      <c r="J337">
        <v>705887.02811691666</v>
      </c>
    </row>
    <row r="338" spans="1:10" x14ac:dyDescent="0.25">
      <c r="A338">
        <v>2018</v>
      </c>
      <c r="B338" t="s">
        <v>112</v>
      </c>
      <c r="C338" t="s">
        <v>457</v>
      </c>
      <c r="D338" t="s">
        <v>692</v>
      </c>
      <c r="E338" t="s">
        <v>270</v>
      </c>
      <c r="F338" t="s">
        <v>615</v>
      </c>
      <c r="G338">
        <v>406</v>
      </c>
      <c r="H338">
        <v>284</v>
      </c>
      <c r="I338" s="7">
        <v>7.9269999999999996</v>
      </c>
      <c r="J338">
        <v>332585.71022100002</v>
      </c>
    </row>
    <row r="339" spans="1:10" x14ac:dyDescent="0.25">
      <c r="A339">
        <v>2018</v>
      </c>
      <c r="B339" t="s">
        <v>112</v>
      </c>
      <c r="C339" t="s">
        <v>457</v>
      </c>
      <c r="D339" t="s">
        <v>692</v>
      </c>
      <c r="E339" t="s">
        <v>707</v>
      </c>
      <c r="F339" t="s">
        <v>707</v>
      </c>
      <c r="G339">
        <v>1351</v>
      </c>
      <c r="H339">
        <v>10143</v>
      </c>
      <c r="I339" s="7">
        <v>131.208</v>
      </c>
      <c r="J339">
        <v>439525.08602699998</v>
      </c>
    </row>
    <row r="340" spans="1:10" x14ac:dyDescent="0.25">
      <c r="A340">
        <v>2018</v>
      </c>
      <c r="B340" t="s">
        <v>112</v>
      </c>
      <c r="C340" t="s">
        <v>457</v>
      </c>
      <c r="D340" t="s">
        <v>691</v>
      </c>
      <c r="G340">
        <v>1618</v>
      </c>
      <c r="H340">
        <v>4574</v>
      </c>
      <c r="I340" s="7">
        <v>323.13400000000001</v>
      </c>
      <c r="J340">
        <v>209487.474178</v>
      </c>
    </row>
    <row r="341" spans="1:10" x14ac:dyDescent="0.25">
      <c r="A341">
        <v>2018</v>
      </c>
      <c r="B341" t="s">
        <v>113</v>
      </c>
      <c r="C341" t="s">
        <v>458</v>
      </c>
      <c r="D341" t="s">
        <v>692</v>
      </c>
      <c r="E341" t="s">
        <v>124</v>
      </c>
      <c r="F341" t="s">
        <v>469</v>
      </c>
      <c r="G341">
        <v>56</v>
      </c>
      <c r="H341">
        <v>63</v>
      </c>
      <c r="I341" s="7">
        <v>0.20499999999999999</v>
      </c>
      <c r="J341">
        <v>939.70264099999997</v>
      </c>
    </row>
    <row r="342" spans="1:10" x14ac:dyDescent="0.25">
      <c r="A342">
        <v>2018</v>
      </c>
      <c r="B342" t="s">
        <v>113</v>
      </c>
      <c r="C342" t="s">
        <v>458</v>
      </c>
      <c r="D342" t="s">
        <v>692</v>
      </c>
      <c r="E342" t="s">
        <v>707</v>
      </c>
      <c r="F342" t="s">
        <v>707</v>
      </c>
      <c r="G342">
        <v>211</v>
      </c>
      <c r="H342">
        <v>834</v>
      </c>
      <c r="I342" s="7">
        <v>3.3279999999999998</v>
      </c>
      <c r="J342">
        <v>6970.2282230000001</v>
      </c>
    </row>
    <row r="343" spans="1:10" x14ac:dyDescent="0.25">
      <c r="A343">
        <v>2018</v>
      </c>
      <c r="B343" t="s">
        <v>113</v>
      </c>
      <c r="C343" t="s">
        <v>458</v>
      </c>
      <c r="D343" t="s">
        <v>691</v>
      </c>
      <c r="G343">
        <v>152</v>
      </c>
      <c r="H343">
        <v>907</v>
      </c>
      <c r="I343" s="7">
        <v>4.3289999999999997</v>
      </c>
      <c r="J343">
        <v>1645.192303</v>
      </c>
    </row>
    <row r="344" spans="1:10" x14ac:dyDescent="0.25">
      <c r="A344">
        <v>2018</v>
      </c>
      <c r="B344" t="s">
        <v>114</v>
      </c>
      <c r="C344" t="s">
        <v>459</v>
      </c>
      <c r="D344" t="s">
        <v>692</v>
      </c>
      <c r="E344" t="s">
        <v>112</v>
      </c>
      <c r="F344" t="s">
        <v>457</v>
      </c>
      <c r="G344">
        <v>72</v>
      </c>
      <c r="H344">
        <v>165</v>
      </c>
      <c r="I344" s="7">
        <v>0.85099999999999998</v>
      </c>
      <c r="J344">
        <v>3553.4034940000001</v>
      </c>
    </row>
    <row r="345" spans="1:10" x14ac:dyDescent="0.25">
      <c r="A345">
        <v>2018</v>
      </c>
      <c r="B345" t="s">
        <v>114</v>
      </c>
      <c r="C345" t="s">
        <v>459</v>
      </c>
      <c r="D345" t="s">
        <v>692</v>
      </c>
      <c r="E345" t="s">
        <v>707</v>
      </c>
      <c r="F345" t="s">
        <v>707</v>
      </c>
      <c r="G345">
        <v>125</v>
      </c>
      <c r="H345">
        <v>616</v>
      </c>
      <c r="I345" s="7">
        <v>3.4329999999999998</v>
      </c>
      <c r="J345">
        <v>7440.6841590000004</v>
      </c>
    </row>
    <row r="346" spans="1:10" x14ac:dyDescent="0.25">
      <c r="A346">
        <v>2018</v>
      </c>
      <c r="B346" t="s">
        <v>114</v>
      </c>
      <c r="C346" t="s">
        <v>459</v>
      </c>
      <c r="D346" t="s">
        <v>691</v>
      </c>
      <c r="G346">
        <v>125</v>
      </c>
      <c r="H346">
        <v>246</v>
      </c>
      <c r="I346" s="7">
        <v>1.972</v>
      </c>
      <c r="J346">
        <v>4837.4836530000002</v>
      </c>
    </row>
    <row r="347" spans="1:10" x14ac:dyDescent="0.25">
      <c r="A347">
        <v>2018</v>
      </c>
      <c r="B347" t="s">
        <v>115</v>
      </c>
      <c r="C347" t="s">
        <v>460</v>
      </c>
      <c r="D347" t="s">
        <v>692</v>
      </c>
      <c r="E347" t="s">
        <v>111</v>
      </c>
      <c r="F347" t="s">
        <v>456</v>
      </c>
      <c r="G347">
        <v>1012</v>
      </c>
      <c r="H347">
        <v>4031</v>
      </c>
      <c r="I347" s="7">
        <v>58.371000000000002</v>
      </c>
      <c r="J347">
        <v>37379.450073</v>
      </c>
    </row>
    <row r="348" spans="1:10" x14ac:dyDescent="0.25">
      <c r="A348">
        <v>2018</v>
      </c>
      <c r="B348" t="s">
        <v>115</v>
      </c>
      <c r="C348" t="s">
        <v>460</v>
      </c>
      <c r="D348" t="s">
        <v>692</v>
      </c>
      <c r="E348" t="s">
        <v>707</v>
      </c>
      <c r="F348" t="s">
        <v>707</v>
      </c>
      <c r="G348">
        <v>1148</v>
      </c>
      <c r="H348">
        <v>16912</v>
      </c>
      <c r="I348" s="7">
        <v>186.86600000000001</v>
      </c>
      <c r="J348">
        <v>119862.91074125</v>
      </c>
    </row>
    <row r="349" spans="1:10" x14ac:dyDescent="0.25">
      <c r="A349">
        <v>2018</v>
      </c>
      <c r="B349" t="s">
        <v>115</v>
      </c>
      <c r="C349" t="s">
        <v>460</v>
      </c>
      <c r="D349" t="s">
        <v>691</v>
      </c>
      <c r="G349">
        <v>650</v>
      </c>
      <c r="H349">
        <v>1314</v>
      </c>
      <c r="I349" s="7">
        <v>22.515999999999998</v>
      </c>
      <c r="J349">
        <v>14134.509816</v>
      </c>
    </row>
    <row r="350" spans="1:10" x14ac:dyDescent="0.25">
      <c r="A350">
        <v>2018</v>
      </c>
      <c r="B350" t="s">
        <v>116</v>
      </c>
      <c r="C350" t="s">
        <v>461</v>
      </c>
      <c r="D350" t="s">
        <v>692</v>
      </c>
      <c r="E350" t="s">
        <v>111</v>
      </c>
      <c r="F350" t="s">
        <v>456</v>
      </c>
      <c r="G350">
        <v>177</v>
      </c>
      <c r="H350">
        <v>401</v>
      </c>
      <c r="I350" s="7">
        <v>3.2469999999999999</v>
      </c>
      <c r="J350">
        <v>2680.7512019999999</v>
      </c>
    </row>
    <row r="351" spans="1:10" x14ac:dyDescent="0.25">
      <c r="A351">
        <v>2018</v>
      </c>
      <c r="B351" t="s">
        <v>116</v>
      </c>
      <c r="C351" t="s">
        <v>461</v>
      </c>
      <c r="D351" t="s">
        <v>692</v>
      </c>
      <c r="E351" t="s">
        <v>707</v>
      </c>
      <c r="F351" t="s">
        <v>707</v>
      </c>
      <c r="G351">
        <v>274</v>
      </c>
      <c r="H351">
        <v>1292</v>
      </c>
      <c r="I351" s="7">
        <v>6.593</v>
      </c>
      <c r="J351">
        <v>13462.247904</v>
      </c>
    </row>
    <row r="352" spans="1:10" x14ac:dyDescent="0.25">
      <c r="A352">
        <v>2018</v>
      </c>
      <c r="B352" t="s">
        <v>116</v>
      </c>
      <c r="C352" t="s">
        <v>461</v>
      </c>
      <c r="D352" t="s">
        <v>691</v>
      </c>
      <c r="G352">
        <v>124</v>
      </c>
      <c r="H352">
        <v>493</v>
      </c>
      <c r="I352" s="7">
        <v>8.8539999999999992</v>
      </c>
      <c r="J352">
        <v>2068.508088</v>
      </c>
    </row>
    <row r="353" spans="1:10" x14ac:dyDescent="0.25">
      <c r="A353">
        <v>2018</v>
      </c>
      <c r="B353" t="s">
        <v>117</v>
      </c>
      <c r="C353" t="s">
        <v>462</v>
      </c>
      <c r="D353" t="s">
        <v>692</v>
      </c>
      <c r="E353" t="s">
        <v>111</v>
      </c>
      <c r="F353" t="s">
        <v>456</v>
      </c>
      <c r="G353">
        <v>267</v>
      </c>
      <c r="H353">
        <v>877</v>
      </c>
      <c r="I353" s="7">
        <v>4.9130000000000003</v>
      </c>
      <c r="J353">
        <v>5293.3203549999998</v>
      </c>
    </row>
    <row r="354" spans="1:10" x14ac:dyDescent="0.25">
      <c r="A354">
        <v>2018</v>
      </c>
      <c r="B354" t="s">
        <v>117</v>
      </c>
      <c r="C354" t="s">
        <v>462</v>
      </c>
      <c r="D354" t="s">
        <v>692</v>
      </c>
      <c r="E354" t="s">
        <v>707</v>
      </c>
      <c r="F354" t="s">
        <v>707</v>
      </c>
      <c r="G354">
        <v>332</v>
      </c>
      <c r="H354">
        <v>1635</v>
      </c>
      <c r="I354" s="7">
        <v>12.161</v>
      </c>
      <c r="J354">
        <v>18570.642842000001</v>
      </c>
    </row>
    <row r="355" spans="1:10" x14ac:dyDescent="0.25">
      <c r="A355">
        <v>2018</v>
      </c>
      <c r="B355" t="s">
        <v>117</v>
      </c>
      <c r="C355" t="s">
        <v>462</v>
      </c>
      <c r="D355" t="s">
        <v>691</v>
      </c>
      <c r="G355">
        <v>214</v>
      </c>
      <c r="H355">
        <v>1097</v>
      </c>
      <c r="I355" s="7">
        <v>8.8819999999999997</v>
      </c>
      <c r="J355">
        <v>6179.7284229999996</v>
      </c>
    </row>
    <row r="356" spans="1:10" x14ac:dyDescent="0.25">
      <c r="A356">
        <v>2018</v>
      </c>
      <c r="B356" t="s">
        <v>118</v>
      </c>
      <c r="C356" t="s">
        <v>463</v>
      </c>
      <c r="D356" t="s">
        <v>692</v>
      </c>
      <c r="E356" t="s">
        <v>124</v>
      </c>
      <c r="F356" t="s">
        <v>469</v>
      </c>
      <c r="G356">
        <v>175</v>
      </c>
      <c r="H356">
        <v>203</v>
      </c>
      <c r="I356" s="7">
        <v>1.9079999999999999</v>
      </c>
      <c r="J356">
        <v>2534.0784269999999</v>
      </c>
    </row>
    <row r="357" spans="1:10" x14ac:dyDescent="0.25">
      <c r="A357">
        <v>2018</v>
      </c>
      <c r="B357" t="s">
        <v>118</v>
      </c>
      <c r="C357" t="s">
        <v>463</v>
      </c>
      <c r="D357" t="s">
        <v>692</v>
      </c>
      <c r="E357" t="s">
        <v>707</v>
      </c>
      <c r="F357" t="s">
        <v>707</v>
      </c>
      <c r="G357">
        <v>389</v>
      </c>
      <c r="H357">
        <v>1575</v>
      </c>
      <c r="I357" s="7">
        <v>9.5299999999999994</v>
      </c>
      <c r="J357">
        <v>14636.034783999999</v>
      </c>
    </row>
    <row r="358" spans="1:10" x14ac:dyDescent="0.25">
      <c r="A358">
        <v>2018</v>
      </c>
      <c r="B358" t="s">
        <v>118</v>
      </c>
      <c r="C358" t="s">
        <v>463</v>
      </c>
      <c r="D358" t="s">
        <v>691</v>
      </c>
      <c r="G358">
        <v>248</v>
      </c>
      <c r="H358">
        <v>596</v>
      </c>
      <c r="I358" s="7">
        <v>11.446</v>
      </c>
      <c r="J358">
        <v>3181.869749</v>
      </c>
    </row>
    <row r="359" spans="1:10" x14ac:dyDescent="0.25">
      <c r="A359">
        <v>2018</v>
      </c>
      <c r="B359" t="s">
        <v>119</v>
      </c>
      <c r="C359" t="s">
        <v>464</v>
      </c>
      <c r="D359" t="s">
        <v>692</v>
      </c>
      <c r="E359" t="s">
        <v>111</v>
      </c>
      <c r="F359" t="s">
        <v>456</v>
      </c>
      <c r="G359">
        <v>782</v>
      </c>
      <c r="H359">
        <v>1751</v>
      </c>
      <c r="I359" s="7">
        <v>20.170999999999999</v>
      </c>
      <c r="J359">
        <v>13682.8237625</v>
      </c>
    </row>
    <row r="360" spans="1:10" x14ac:dyDescent="0.25">
      <c r="A360">
        <v>2018</v>
      </c>
      <c r="B360" t="s">
        <v>119</v>
      </c>
      <c r="C360" t="s">
        <v>464</v>
      </c>
      <c r="D360" t="s">
        <v>692</v>
      </c>
      <c r="E360" t="s">
        <v>707</v>
      </c>
      <c r="F360" t="s">
        <v>707</v>
      </c>
      <c r="G360">
        <v>1171</v>
      </c>
      <c r="H360">
        <v>4311</v>
      </c>
      <c r="I360" s="7">
        <v>29.67</v>
      </c>
      <c r="J360">
        <v>58745.549251999997</v>
      </c>
    </row>
    <row r="361" spans="1:10" x14ac:dyDescent="0.25">
      <c r="A361">
        <v>2018</v>
      </c>
      <c r="B361" t="s">
        <v>119</v>
      </c>
      <c r="C361" t="s">
        <v>464</v>
      </c>
      <c r="D361" t="s">
        <v>691</v>
      </c>
      <c r="G361">
        <v>756</v>
      </c>
      <c r="H361">
        <v>2514</v>
      </c>
      <c r="I361" s="7">
        <v>49.908000000000001</v>
      </c>
      <c r="J361">
        <v>11108.2386185</v>
      </c>
    </row>
    <row r="362" spans="1:10" x14ac:dyDescent="0.25">
      <c r="A362">
        <v>2018</v>
      </c>
      <c r="B362" t="s">
        <v>120</v>
      </c>
      <c r="C362" t="s">
        <v>465</v>
      </c>
      <c r="D362" t="s">
        <v>692</v>
      </c>
      <c r="E362" t="s">
        <v>112</v>
      </c>
      <c r="F362" t="s">
        <v>457</v>
      </c>
      <c r="G362">
        <v>22</v>
      </c>
      <c r="H362">
        <v>30</v>
      </c>
      <c r="I362" s="7">
        <v>0.112</v>
      </c>
    </row>
    <row r="363" spans="1:10" x14ac:dyDescent="0.25">
      <c r="A363">
        <v>2018</v>
      </c>
      <c r="B363" t="s">
        <v>120</v>
      </c>
      <c r="C363" t="s">
        <v>465</v>
      </c>
      <c r="D363" t="s">
        <v>692</v>
      </c>
      <c r="E363" t="s">
        <v>707</v>
      </c>
      <c r="F363" t="s">
        <v>707</v>
      </c>
      <c r="G363">
        <v>268</v>
      </c>
      <c r="H363">
        <v>2758</v>
      </c>
      <c r="I363" s="7">
        <v>15.87</v>
      </c>
      <c r="J363">
        <v>19972.141529500001</v>
      </c>
    </row>
    <row r="364" spans="1:10" x14ac:dyDescent="0.25">
      <c r="A364">
        <v>2018</v>
      </c>
      <c r="B364" t="s">
        <v>120</v>
      </c>
      <c r="C364" t="s">
        <v>465</v>
      </c>
      <c r="D364" t="s">
        <v>691</v>
      </c>
      <c r="G364">
        <v>162</v>
      </c>
      <c r="H364">
        <v>352</v>
      </c>
      <c r="I364" s="7">
        <v>5.2670000000000003</v>
      </c>
      <c r="J364">
        <v>2378.3881839999999</v>
      </c>
    </row>
    <row r="365" spans="1:10" x14ac:dyDescent="0.25">
      <c r="A365">
        <v>2018</v>
      </c>
      <c r="B365" t="s">
        <v>121</v>
      </c>
      <c r="C365" t="s">
        <v>466</v>
      </c>
      <c r="D365" t="s">
        <v>692</v>
      </c>
      <c r="E365" t="s">
        <v>270</v>
      </c>
      <c r="F365" t="s">
        <v>615</v>
      </c>
      <c r="G365">
        <v>221</v>
      </c>
      <c r="H365">
        <v>172</v>
      </c>
      <c r="I365" s="7">
        <v>2.7080000000000002</v>
      </c>
      <c r="J365">
        <v>6666.1634649999996</v>
      </c>
    </row>
    <row r="366" spans="1:10" x14ac:dyDescent="0.25">
      <c r="A366">
        <v>2018</v>
      </c>
      <c r="B366" t="s">
        <v>121</v>
      </c>
      <c r="C366" t="s">
        <v>466</v>
      </c>
      <c r="D366" t="s">
        <v>692</v>
      </c>
      <c r="E366" t="s">
        <v>707</v>
      </c>
      <c r="F366" t="s">
        <v>707</v>
      </c>
      <c r="G366">
        <v>1249</v>
      </c>
      <c r="H366">
        <v>7054</v>
      </c>
      <c r="I366" s="7">
        <v>71.843999999999994</v>
      </c>
      <c r="J366">
        <v>52381.976210000001</v>
      </c>
    </row>
    <row r="367" spans="1:10" x14ac:dyDescent="0.25">
      <c r="A367">
        <v>2018</v>
      </c>
      <c r="B367" t="s">
        <v>121</v>
      </c>
      <c r="C367" t="s">
        <v>466</v>
      </c>
      <c r="D367" t="s">
        <v>691</v>
      </c>
      <c r="G367">
        <v>1084</v>
      </c>
      <c r="H367">
        <v>3890</v>
      </c>
      <c r="I367" s="7">
        <v>138.49</v>
      </c>
      <c r="J367">
        <v>28111.192985000001</v>
      </c>
    </row>
    <row r="368" spans="1:10" x14ac:dyDescent="0.25">
      <c r="A368">
        <v>2018</v>
      </c>
      <c r="B368" t="s">
        <v>122</v>
      </c>
      <c r="C368" t="s">
        <v>467</v>
      </c>
      <c r="D368" t="s">
        <v>692</v>
      </c>
      <c r="E368" t="s">
        <v>112</v>
      </c>
      <c r="F368" t="s">
        <v>457</v>
      </c>
      <c r="G368">
        <v>54</v>
      </c>
      <c r="H368">
        <v>92</v>
      </c>
      <c r="I368" s="7">
        <v>0.71299999999999997</v>
      </c>
      <c r="J368">
        <v>1897.0658020000001</v>
      </c>
    </row>
    <row r="369" spans="1:10" x14ac:dyDescent="0.25">
      <c r="A369">
        <v>2018</v>
      </c>
      <c r="B369" t="s">
        <v>122</v>
      </c>
      <c r="C369" t="s">
        <v>467</v>
      </c>
      <c r="D369" t="s">
        <v>692</v>
      </c>
      <c r="E369" t="s">
        <v>707</v>
      </c>
      <c r="F369" t="s">
        <v>707</v>
      </c>
      <c r="G369">
        <v>241</v>
      </c>
      <c r="H369">
        <v>1180</v>
      </c>
      <c r="I369" s="7">
        <v>7.1870000000000003</v>
      </c>
      <c r="J369">
        <v>7926.0400799999998</v>
      </c>
    </row>
    <row r="370" spans="1:10" x14ac:dyDescent="0.25">
      <c r="A370">
        <v>2018</v>
      </c>
      <c r="B370" t="s">
        <v>122</v>
      </c>
      <c r="C370" t="s">
        <v>467</v>
      </c>
      <c r="D370" t="s">
        <v>691</v>
      </c>
      <c r="G370">
        <v>156</v>
      </c>
      <c r="H370">
        <v>1099</v>
      </c>
      <c r="I370" s="7">
        <v>8.516</v>
      </c>
      <c r="J370">
        <v>3081.592232</v>
      </c>
    </row>
    <row r="371" spans="1:10" x14ac:dyDescent="0.25">
      <c r="A371">
        <v>2018</v>
      </c>
      <c r="B371" t="s">
        <v>123</v>
      </c>
      <c r="C371" t="s">
        <v>468</v>
      </c>
      <c r="D371" t="s">
        <v>692</v>
      </c>
      <c r="E371" t="s">
        <v>275</v>
      </c>
      <c r="F371" t="s">
        <v>620</v>
      </c>
      <c r="G371">
        <v>21</v>
      </c>
      <c r="H371">
        <v>21</v>
      </c>
      <c r="I371" s="7">
        <v>0.44</v>
      </c>
    </row>
    <row r="372" spans="1:10" x14ac:dyDescent="0.25">
      <c r="A372">
        <v>2018</v>
      </c>
      <c r="B372" t="s">
        <v>123</v>
      </c>
      <c r="C372" t="s">
        <v>468</v>
      </c>
      <c r="D372" t="s">
        <v>692</v>
      </c>
      <c r="E372" t="s">
        <v>707</v>
      </c>
      <c r="F372" t="s">
        <v>707</v>
      </c>
      <c r="G372">
        <v>330</v>
      </c>
      <c r="H372">
        <v>2196</v>
      </c>
      <c r="I372" s="7">
        <v>18.023</v>
      </c>
      <c r="J372">
        <v>15899.020075</v>
      </c>
    </row>
    <row r="373" spans="1:10" x14ac:dyDescent="0.25">
      <c r="A373">
        <v>2018</v>
      </c>
      <c r="B373" t="s">
        <v>123</v>
      </c>
      <c r="C373" t="s">
        <v>468</v>
      </c>
      <c r="D373" t="s">
        <v>691</v>
      </c>
      <c r="G373">
        <v>216</v>
      </c>
      <c r="H373">
        <v>806</v>
      </c>
      <c r="I373" s="7">
        <v>6.9530000000000003</v>
      </c>
      <c r="J373">
        <v>2940.1760909999998</v>
      </c>
    </row>
    <row r="374" spans="1:10" x14ac:dyDescent="0.25">
      <c r="A374">
        <v>2018</v>
      </c>
      <c r="B374" t="s">
        <v>124</v>
      </c>
      <c r="C374" t="s">
        <v>469</v>
      </c>
      <c r="D374" t="s">
        <v>692</v>
      </c>
      <c r="E374" t="s">
        <v>270</v>
      </c>
      <c r="F374" t="s">
        <v>615</v>
      </c>
      <c r="G374">
        <v>1933</v>
      </c>
      <c r="H374">
        <v>2847</v>
      </c>
      <c r="I374" s="7">
        <v>123.676</v>
      </c>
      <c r="J374">
        <v>121725.1049067917</v>
      </c>
    </row>
    <row r="375" spans="1:10" x14ac:dyDescent="0.25">
      <c r="A375">
        <v>2018</v>
      </c>
      <c r="B375" t="s">
        <v>124</v>
      </c>
      <c r="C375" t="s">
        <v>469</v>
      </c>
      <c r="D375" t="s">
        <v>692</v>
      </c>
      <c r="E375" t="s">
        <v>707</v>
      </c>
      <c r="F375" t="s">
        <v>707</v>
      </c>
      <c r="G375">
        <v>6060</v>
      </c>
      <c r="H375">
        <v>75480</v>
      </c>
      <c r="I375" s="7">
        <v>1380.0650000000001</v>
      </c>
      <c r="J375">
        <v>764836.63890445244</v>
      </c>
    </row>
    <row r="376" spans="1:10" x14ac:dyDescent="0.25">
      <c r="A376">
        <v>2018</v>
      </c>
      <c r="B376" t="s">
        <v>124</v>
      </c>
      <c r="C376" t="s">
        <v>469</v>
      </c>
      <c r="D376" t="s">
        <v>691</v>
      </c>
      <c r="G376">
        <v>5639</v>
      </c>
      <c r="H376">
        <v>21906</v>
      </c>
      <c r="I376" s="7">
        <v>1343.8810000000001</v>
      </c>
      <c r="J376">
        <v>355499.24561433331</v>
      </c>
    </row>
    <row r="377" spans="1:10" x14ac:dyDescent="0.25">
      <c r="A377">
        <v>2018</v>
      </c>
      <c r="B377" t="s">
        <v>125</v>
      </c>
      <c r="C377" t="s">
        <v>470</v>
      </c>
      <c r="D377" t="s">
        <v>692</v>
      </c>
      <c r="E377" t="s">
        <v>112</v>
      </c>
      <c r="F377" t="s">
        <v>457</v>
      </c>
      <c r="G377">
        <v>40</v>
      </c>
      <c r="H377">
        <v>84</v>
      </c>
      <c r="I377" s="7">
        <v>1.444</v>
      </c>
      <c r="J377">
        <v>3778.1275409999998</v>
      </c>
    </row>
    <row r="378" spans="1:10" x14ac:dyDescent="0.25">
      <c r="A378">
        <v>2018</v>
      </c>
      <c r="B378" t="s">
        <v>125</v>
      </c>
      <c r="C378" t="s">
        <v>470</v>
      </c>
      <c r="D378" t="s">
        <v>692</v>
      </c>
      <c r="E378" t="s">
        <v>707</v>
      </c>
      <c r="F378" t="s">
        <v>707</v>
      </c>
      <c r="G378">
        <v>413</v>
      </c>
      <c r="H378">
        <v>3313</v>
      </c>
      <c r="I378" s="7">
        <v>37.515999999999998</v>
      </c>
      <c r="J378">
        <v>21789.363345999998</v>
      </c>
    </row>
    <row r="379" spans="1:10" x14ac:dyDescent="0.25">
      <c r="A379">
        <v>2018</v>
      </c>
      <c r="B379" t="s">
        <v>125</v>
      </c>
      <c r="C379" t="s">
        <v>470</v>
      </c>
      <c r="D379" t="s">
        <v>691</v>
      </c>
      <c r="G379">
        <v>299</v>
      </c>
      <c r="H379">
        <v>1169</v>
      </c>
      <c r="I379" s="7">
        <v>26.254999999999999</v>
      </c>
      <c r="J379">
        <v>4959.0147649999999</v>
      </c>
    </row>
    <row r="380" spans="1:10" x14ac:dyDescent="0.25">
      <c r="A380">
        <v>2018</v>
      </c>
      <c r="B380" t="s">
        <v>126</v>
      </c>
      <c r="C380" t="s">
        <v>471</v>
      </c>
      <c r="D380" t="s">
        <v>692</v>
      </c>
      <c r="E380" t="s">
        <v>124</v>
      </c>
      <c r="F380" t="s">
        <v>469</v>
      </c>
      <c r="G380">
        <v>117</v>
      </c>
      <c r="H380">
        <v>416</v>
      </c>
      <c r="I380" s="7">
        <v>2.867</v>
      </c>
      <c r="J380">
        <v>1624.9125650000001</v>
      </c>
    </row>
    <row r="381" spans="1:10" x14ac:dyDescent="0.25">
      <c r="A381">
        <v>2018</v>
      </c>
      <c r="B381" t="s">
        <v>126</v>
      </c>
      <c r="C381" t="s">
        <v>471</v>
      </c>
      <c r="D381" t="s">
        <v>692</v>
      </c>
      <c r="E381" t="s">
        <v>707</v>
      </c>
      <c r="F381" t="s">
        <v>707</v>
      </c>
      <c r="G381">
        <v>264</v>
      </c>
      <c r="H381">
        <v>2546</v>
      </c>
      <c r="I381" s="7">
        <v>17.510000000000002</v>
      </c>
      <c r="J381">
        <v>6685.5819490000003</v>
      </c>
    </row>
    <row r="382" spans="1:10" x14ac:dyDescent="0.25">
      <c r="A382">
        <v>2018</v>
      </c>
      <c r="B382" t="s">
        <v>126</v>
      </c>
      <c r="C382" t="s">
        <v>471</v>
      </c>
      <c r="D382" t="s">
        <v>691</v>
      </c>
      <c r="G382">
        <v>192</v>
      </c>
      <c r="H382">
        <v>545</v>
      </c>
      <c r="I382" s="7">
        <v>18.475999999999999</v>
      </c>
      <c r="J382">
        <v>2568.4591730000002</v>
      </c>
    </row>
    <row r="383" spans="1:10" x14ac:dyDescent="0.25">
      <c r="A383">
        <v>2018</v>
      </c>
      <c r="B383" t="s">
        <v>127</v>
      </c>
      <c r="C383" t="s">
        <v>472</v>
      </c>
      <c r="D383" t="s">
        <v>692</v>
      </c>
      <c r="E383" t="s">
        <v>257</v>
      </c>
      <c r="F383" t="s">
        <v>602</v>
      </c>
      <c r="G383">
        <v>234</v>
      </c>
      <c r="H383">
        <v>436</v>
      </c>
      <c r="I383" s="7">
        <v>3.524</v>
      </c>
      <c r="J383">
        <v>20994.746394999998</v>
      </c>
    </row>
    <row r="384" spans="1:10" x14ac:dyDescent="0.25">
      <c r="A384">
        <v>2018</v>
      </c>
      <c r="B384" t="s">
        <v>127</v>
      </c>
      <c r="C384" t="s">
        <v>472</v>
      </c>
      <c r="D384" t="s">
        <v>692</v>
      </c>
      <c r="E384" t="s">
        <v>707</v>
      </c>
      <c r="F384" t="s">
        <v>707</v>
      </c>
      <c r="G384">
        <v>1360</v>
      </c>
      <c r="H384">
        <v>10164</v>
      </c>
      <c r="I384" s="7">
        <v>115.327</v>
      </c>
      <c r="J384">
        <v>111502.4180975983</v>
      </c>
    </row>
    <row r="385" spans="1:10" x14ac:dyDescent="0.25">
      <c r="A385">
        <v>2018</v>
      </c>
      <c r="B385" t="s">
        <v>127</v>
      </c>
      <c r="C385" t="s">
        <v>472</v>
      </c>
      <c r="D385" t="s">
        <v>691</v>
      </c>
      <c r="G385">
        <v>904</v>
      </c>
      <c r="H385">
        <v>2617</v>
      </c>
      <c r="I385" s="7">
        <v>78.369</v>
      </c>
      <c r="J385">
        <v>51648.711268500003</v>
      </c>
    </row>
    <row r="386" spans="1:10" x14ac:dyDescent="0.25">
      <c r="A386">
        <v>2018</v>
      </c>
      <c r="B386" t="s">
        <v>128</v>
      </c>
      <c r="C386" t="s">
        <v>473</v>
      </c>
      <c r="D386" t="s">
        <v>692</v>
      </c>
      <c r="E386" t="s">
        <v>124</v>
      </c>
      <c r="F386" t="s">
        <v>469</v>
      </c>
      <c r="G386">
        <v>298</v>
      </c>
      <c r="H386">
        <v>839</v>
      </c>
      <c r="I386" s="7">
        <v>4.7439999999999998</v>
      </c>
      <c r="J386">
        <v>6664.6521089999997</v>
      </c>
    </row>
    <row r="387" spans="1:10" x14ac:dyDescent="0.25">
      <c r="A387">
        <v>2018</v>
      </c>
      <c r="B387" t="s">
        <v>128</v>
      </c>
      <c r="C387" t="s">
        <v>473</v>
      </c>
      <c r="D387" t="s">
        <v>692</v>
      </c>
      <c r="E387" t="s">
        <v>707</v>
      </c>
      <c r="F387" t="s">
        <v>707</v>
      </c>
      <c r="G387">
        <v>366</v>
      </c>
      <c r="H387">
        <v>1852</v>
      </c>
      <c r="I387" s="7">
        <v>9.7859999999999996</v>
      </c>
      <c r="J387">
        <v>20552.920335999999</v>
      </c>
    </row>
    <row r="388" spans="1:10" x14ac:dyDescent="0.25">
      <c r="A388">
        <v>2018</v>
      </c>
      <c r="B388" t="s">
        <v>128</v>
      </c>
      <c r="C388" t="s">
        <v>473</v>
      </c>
      <c r="D388" t="s">
        <v>691</v>
      </c>
      <c r="G388">
        <v>197</v>
      </c>
      <c r="H388">
        <v>357</v>
      </c>
      <c r="I388" s="7">
        <v>2.4590000000000001</v>
      </c>
      <c r="J388">
        <v>2562.676735</v>
      </c>
    </row>
    <row r="389" spans="1:10" x14ac:dyDescent="0.25">
      <c r="A389">
        <v>2018</v>
      </c>
      <c r="B389" t="s">
        <v>129</v>
      </c>
      <c r="C389" t="s">
        <v>474</v>
      </c>
      <c r="D389" t="s">
        <v>692</v>
      </c>
      <c r="E389" t="s">
        <v>124</v>
      </c>
      <c r="F389" t="s">
        <v>469</v>
      </c>
      <c r="G389">
        <v>490</v>
      </c>
      <c r="H389">
        <v>2899</v>
      </c>
      <c r="I389" s="7">
        <v>28.292000000000002</v>
      </c>
      <c r="J389">
        <v>36066.689810999997</v>
      </c>
    </row>
    <row r="390" spans="1:10" x14ac:dyDescent="0.25">
      <c r="A390">
        <v>2018</v>
      </c>
      <c r="B390" t="s">
        <v>129</v>
      </c>
      <c r="C390" t="s">
        <v>474</v>
      </c>
      <c r="D390" t="s">
        <v>692</v>
      </c>
      <c r="E390" t="s">
        <v>707</v>
      </c>
      <c r="F390" t="s">
        <v>707</v>
      </c>
      <c r="G390">
        <v>676</v>
      </c>
      <c r="H390">
        <v>8641</v>
      </c>
      <c r="I390" s="7">
        <v>67.388999999999996</v>
      </c>
      <c r="J390">
        <v>93724.780203999995</v>
      </c>
    </row>
    <row r="391" spans="1:10" x14ac:dyDescent="0.25">
      <c r="A391">
        <v>2018</v>
      </c>
      <c r="B391" t="s">
        <v>129</v>
      </c>
      <c r="C391" t="s">
        <v>474</v>
      </c>
      <c r="D391" t="s">
        <v>691</v>
      </c>
      <c r="G391">
        <v>634</v>
      </c>
      <c r="H391">
        <v>1079</v>
      </c>
      <c r="I391" s="7">
        <v>25.471</v>
      </c>
      <c r="J391">
        <v>41755.727794999999</v>
      </c>
    </row>
    <row r="392" spans="1:10" x14ac:dyDescent="0.25">
      <c r="A392">
        <v>2018</v>
      </c>
      <c r="B392" t="s">
        <v>130</v>
      </c>
      <c r="C392" t="s">
        <v>475</v>
      </c>
      <c r="D392" t="s">
        <v>692</v>
      </c>
      <c r="E392" t="s">
        <v>270</v>
      </c>
      <c r="F392" t="s">
        <v>615</v>
      </c>
      <c r="G392">
        <v>205</v>
      </c>
      <c r="H392">
        <v>157</v>
      </c>
      <c r="I392" s="7">
        <v>4.2350000000000003</v>
      </c>
      <c r="J392">
        <v>20760.858104999999</v>
      </c>
    </row>
    <row r="393" spans="1:10" x14ac:dyDescent="0.25">
      <c r="A393">
        <v>2018</v>
      </c>
      <c r="B393" t="s">
        <v>130</v>
      </c>
      <c r="C393" t="s">
        <v>475</v>
      </c>
      <c r="D393" t="s">
        <v>692</v>
      </c>
      <c r="E393" t="s">
        <v>707</v>
      </c>
      <c r="F393" t="s">
        <v>707</v>
      </c>
      <c r="G393">
        <v>800</v>
      </c>
      <c r="H393">
        <v>3810</v>
      </c>
      <c r="I393" s="7">
        <v>28.335000000000001</v>
      </c>
      <c r="J393">
        <v>78269.312940000003</v>
      </c>
    </row>
    <row r="394" spans="1:10" x14ac:dyDescent="0.25">
      <c r="A394">
        <v>2018</v>
      </c>
      <c r="B394" t="s">
        <v>130</v>
      </c>
      <c r="C394" t="s">
        <v>475</v>
      </c>
      <c r="D394" t="s">
        <v>691</v>
      </c>
      <c r="G394">
        <v>551</v>
      </c>
      <c r="H394">
        <v>1051</v>
      </c>
      <c r="I394" s="7">
        <v>21.939</v>
      </c>
      <c r="J394">
        <v>20281.13855</v>
      </c>
    </row>
    <row r="395" spans="1:10" x14ac:dyDescent="0.25">
      <c r="A395">
        <v>2018</v>
      </c>
      <c r="B395" t="s">
        <v>131</v>
      </c>
      <c r="C395" t="s">
        <v>476</v>
      </c>
      <c r="D395" t="s">
        <v>692</v>
      </c>
      <c r="E395" t="s">
        <v>124</v>
      </c>
      <c r="F395" t="s">
        <v>469</v>
      </c>
      <c r="G395">
        <v>656</v>
      </c>
      <c r="H395">
        <v>1744</v>
      </c>
      <c r="I395" s="7">
        <v>12.791</v>
      </c>
      <c r="J395">
        <v>25432.148879</v>
      </c>
    </row>
    <row r="396" spans="1:10" x14ac:dyDescent="0.25">
      <c r="A396">
        <v>2018</v>
      </c>
      <c r="B396" t="s">
        <v>131</v>
      </c>
      <c r="C396" t="s">
        <v>476</v>
      </c>
      <c r="D396" t="s">
        <v>692</v>
      </c>
      <c r="E396" t="s">
        <v>707</v>
      </c>
      <c r="F396" t="s">
        <v>707</v>
      </c>
      <c r="G396">
        <v>1122</v>
      </c>
      <c r="H396">
        <v>5946</v>
      </c>
      <c r="I396" s="7">
        <v>44.581000000000003</v>
      </c>
      <c r="J396">
        <v>74891.034878000006</v>
      </c>
    </row>
    <row r="397" spans="1:10" x14ac:dyDescent="0.25">
      <c r="A397">
        <v>2018</v>
      </c>
      <c r="B397" t="s">
        <v>131</v>
      </c>
      <c r="C397" t="s">
        <v>476</v>
      </c>
      <c r="D397" t="s">
        <v>691</v>
      </c>
      <c r="G397">
        <v>821</v>
      </c>
      <c r="H397">
        <v>1588</v>
      </c>
      <c r="I397" s="7">
        <v>42.524999999999999</v>
      </c>
      <c r="J397">
        <v>20817.909362999999</v>
      </c>
    </row>
    <row r="398" spans="1:10" x14ac:dyDescent="0.25">
      <c r="A398">
        <v>2018</v>
      </c>
      <c r="B398" t="s">
        <v>132</v>
      </c>
      <c r="C398" t="s">
        <v>477</v>
      </c>
      <c r="D398" t="s">
        <v>692</v>
      </c>
      <c r="E398" t="s">
        <v>112</v>
      </c>
      <c r="F398" t="s">
        <v>457</v>
      </c>
      <c r="G398">
        <v>19</v>
      </c>
      <c r="H398">
        <v>22</v>
      </c>
      <c r="I398" s="7">
        <v>0.14199999999999999</v>
      </c>
    </row>
    <row r="399" spans="1:10" x14ac:dyDescent="0.25">
      <c r="A399">
        <v>2018</v>
      </c>
      <c r="B399" t="s">
        <v>132</v>
      </c>
      <c r="C399" t="s">
        <v>477</v>
      </c>
      <c r="D399" t="s">
        <v>692</v>
      </c>
      <c r="E399" t="s">
        <v>707</v>
      </c>
      <c r="F399" t="s">
        <v>707</v>
      </c>
      <c r="G399">
        <v>125</v>
      </c>
      <c r="H399">
        <v>763</v>
      </c>
      <c r="I399" s="7">
        <v>3.1859999999999999</v>
      </c>
      <c r="J399">
        <v>8645.6439649999993</v>
      </c>
    </row>
    <row r="400" spans="1:10" x14ac:dyDescent="0.25">
      <c r="A400">
        <v>2018</v>
      </c>
      <c r="B400" t="s">
        <v>132</v>
      </c>
      <c r="C400" t="s">
        <v>477</v>
      </c>
      <c r="D400" t="s">
        <v>691</v>
      </c>
      <c r="G400">
        <v>83</v>
      </c>
      <c r="H400">
        <v>297</v>
      </c>
      <c r="I400" s="7">
        <v>1.3680000000000001</v>
      </c>
      <c r="J400">
        <v>490.32226000000003</v>
      </c>
    </row>
    <row r="401" spans="1:10" x14ac:dyDescent="0.25">
      <c r="A401">
        <v>2018</v>
      </c>
      <c r="B401" t="s">
        <v>133</v>
      </c>
      <c r="C401" t="s">
        <v>478</v>
      </c>
      <c r="D401" t="s">
        <v>692</v>
      </c>
      <c r="E401" t="s">
        <v>257</v>
      </c>
      <c r="F401" t="s">
        <v>602</v>
      </c>
      <c r="G401">
        <v>822</v>
      </c>
      <c r="H401">
        <v>3033</v>
      </c>
      <c r="I401" s="7">
        <v>32.662999999999997</v>
      </c>
      <c r="J401">
        <v>37870.821444000001</v>
      </c>
    </row>
    <row r="402" spans="1:10" x14ac:dyDescent="0.25">
      <c r="A402">
        <v>2018</v>
      </c>
      <c r="B402" t="s">
        <v>133</v>
      </c>
      <c r="C402" t="s">
        <v>478</v>
      </c>
      <c r="D402" t="s">
        <v>692</v>
      </c>
      <c r="E402" t="s">
        <v>707</v>
      </c>
      <c r="F402" t="s">
        <v>707</v>
      </c>
      <c r="G402">
        <v>2921</v>
      </c>
      <c r="H402">
        <v>54230</v>
      </c>
      <c r="I402" s="7">
        <v>884.03</v>
      </c>
      <c r="J402">
        <v>313825.89786164509</v>
      </c>
    </row>
    <row r="403" spans="1:10" x14ac:dyDescent="0.25">
      <c r="A403">
        <v>2018</v>
      </c>
      <c r="B403" t="s">
        <v>133</v>
      </c>
      <c r="C403" t="s">
        <v>478</v>
      </c>
      <c r="D403" t="s">
        <v>691</v>
      </c>
      <c r="G403">
        <v>2716</v>
      </c>
      <c r="H403">
        <v>16243</v>
      </c>
      <c r="I403" s="7">
        <v>575.66200000000003</v>
      </c>
      <c r="J403">
        <v>131748.7188423491</v>
      </c>
    </row>
    <row r="404" spans="1:10" x14ac:dyDescent="0.25">
      <c r="A404">
        <v>2018</v>
      </c>
      <c r="B404" t="s">
        <v>134</v>
      </c>
      <c r="C404" t="s">
        <v>479</v>
      </c>
      <c r="D404" t="s">
        <v>692</v>
      </c>
      <c r="E404" t="s">
        <v>270</v>
      </c>
      <c r="F404" t="s">
        <v>615</v>
      </c>
      <c r="G404">
        <v>127</v>
      </c>
      <c r="H404">
        <v>160</v>
      </c>
      <c r="I404" s="7">
        <v>1.784</v>
      </c>
      <c r="J404">
        <v>6102.9265910000004</v>
      </c>
    </row>
    <row r="405" spans="1:10" x14ac:dyDescent="0.25">
      <c r="A405">
        <v>2018</v>
      </c>
      <c r="B405" t="s">
        <v>134</v>
      </c>
      <c r="C405" t="s">
        <v>479</v>
      </c>
      <c r="D405" t="s">
        <v>692</v>
      </c>
      <c r="E405" t="s">
        <v>707</v>
      </c>
      <c r="F405" t="s">
        <v>707</v>
      </c>
      <c r="G405">
        <v>605</v>
      </c>
      <c r="H405">
        <v>3060</v>
      </c>
      <c r="I405" s="7">
        <v>14.912000000000001</v>
      </c>
      <c r="J405">
        <v>28373.805014000001</v>
      </c>
    </row>
    <row r="406" spans="1:10" x14ac:dyDescent="0.25">
      <c r="A406">
        <v>2018</v>
      </c>
      <c r="B406" t="s">
        <v>134</v>
      </c>
      <c r="C406" t="s">
        <v>479</v>
      </c>
      <c r="D406" t="s">
        <v>691</v>
      </c>
      <c r="G406">
        <v>341</v>
      </c>
      <c r="H406">
        <v>1004</v>
      </c>
      <c r="I406" s="7">
        <v>15.16</v>
      </c>
      <c r="J406">
        <v>4645.2178240000003</v>
      </c>
    </row>
    <row r="407" spans="1:10" x14ac:dyDescent="0.25">
      <c r="A407">
        <v>2018</v>
      </c>
      <c r="B407" t="s">
        <v>135</v>
      </c>
      <c r="C407" t="s">
        <v>480</v>
      </c>
      <c r="D407" t="s">
        <v>692</v>
      </c>
      <c r="E407" t="s">
        <v>133</v>
      </c>
      <c r="F407" t="s">
        <v>478</v>
      </c>
      <c r="G407">
        <v>624</v>
      </c>
      <c r="H407">
        <v>897</v>
      </c>
      <c r="I407" s="7">
        <v>6.4539999999999997</v>
      </c>
      <c r="J407">
        <v>12044.932290000001</v>
      </c>
    </row>
    <row r="408" spans="1:10" x14ac:dyDescent="0.25">
      <c r="A408">
        <v>2018</v>
      </c>
      <c r="B408" t="s">
        <v>135</v>
      </c>
      <c r="C408" t="s">
        <v>480</v>
      </c>
      <c r="D408" t="s">
        <v>692</v>
      </c>
      <c r="E408" t="s">
        <v>707</v>
      </c>
      <c r="F408" t="s">
        <v>707</v>
      </c>
      <c r="G408">
        <v>1127</v>
      </c>
      <c r="H408">
        <v>3616</v>
      </c>
      <c r="I408" s="7">
        <v>23.099</v>
      </c>
      <c r="J408">
        <v>41443.431552000002</v>
      </c>
    </row>
    <row r="409" spans="1:10" x14ac:dyDescent="0.25">
      <c r="A409">
        <v>2018</v>
      </c>
      <c r="B409" t="s">
        <v>135</v>
      </c>
      <c r="C409" t="s">
        <v>480</v>
      </c>
      <c r="D409" t="s">
        <v>691</v>
      </c>
      <c r="G409">
        <v>841</v>
      </c>
      <c r="H409">
        <v>2399</v>
      </c>
      <c r="I409" s="7">
        <v>29.986000000000001</v>
      </c>
      <c r="J409">
        <v>13313.476626</v>
      </c>
    </row>
    <row r="410" spans="1:10" x14ac:dyDescent="0.25">
      <c r="A410">
        <v>2018</v>
      </c>
      <c r="B410" t="s">
        <v>136</v>
      </c>
      <c r="C410" t="s">
        <v>481</v>
      </c>
      <c r="D410" t="s">
        <v>692</v>
      </c>
      <c r="E410" t="s">
        <v>137</v>
      </c>
      <c r="F410" t="s">
        <v>482</v>
      </c>
      <c r="G410">
        <v>926</v>
      </c>
      <c r="H410">
        <v>2642</v>
      </c>
      <c r="I410" s="7">
        <v>82.367999999999995</v>
      </c>
      <c r="J410">
        <v>22520.997622999999</v>
      </c>
    </row>
    <row r="411" spans="1:10" x14ac:dyDescent="0.25">
      <c r="A411">
        <v>2018</v>
      </c>
      <c r="B411" t="s">
        <v>136</v>
      </c>
      <c r="C411" t="s">
        <v>481</v>
      </c>
      <c r="D411" t="s">
        <v>692</v>
      </c>
      <c r="E411" t="s">
        <v>707</v>
      </c>
      <c r="F411" t="s">
        <v>707</v>
      </c>
      <c r="G411">
        <v>1582</v>
      </c>
      <c r="H411">
        <v>13532</v>
      </c>
      <c r="I411" s="7">
        <v>151.18</v>
      </c>
      <c r="J411">
        <v>83100.165871000005</v>
      </c>
    </row>
    <row r="412" spans="1:10" x14ac:dyDescent="0.25">
      <c r="A412">
        <v>2018</v>
      </c>
      <c r="B412" t="s">
        <v>136</v>
      </c>
      <c r="C412" t="s">
        <v>481</v>
      </c>
      <c r="D412" t="s">
        <v>691</v>
      </c>
      <c r="G412">
        <v>1592</v>
      </c>
      <c r="H412">
        <v>4781</v>
      </c>
      <c r="I412" s="7">
        <v>213.02099999999999</v>
      </c>
      <c r="J412">
        <v>51563.437844499997</v>
      </c>
    </row>
    <row r="413" spans="1:10" x14ac:dyDescent="0.25">
      <c r="A413">
        <v>2018</v>
      </c>
      <c r="B413" t="s">
        <v>137</v>
      </c>
      <c r="C413" t="s">
        <v>482</v>
      </c>
      <c r="D413" t="s">
        <v>692</v>
      </c>
      <c r="E413" t="s">
        <v>281</v>
      </c>
      <c r="F413" t="s">
        <v>626</v>
      </c>
      <c r="G413">
        <v>46</v>
      </c>
      <c r="H413">
        <v>28</v>
      </c>
      <c r="I413" s="7">
        <v>1.2450000000000001</v>
      </c>
      <c r="J413">
        <v>16864.548801000001</v>
      </c>
    </row>
    <row r="414" spans="1:10" x14ac:dyDescent="0.25">
      <c r="A414">
        <v>2018</v>
      </c>
      <c r="B414" t="s">
        <v>137</v>
      </c>
      <c r="C414" t="s">
        <v>482</v>
      </c>
      <c r="D414" t="s">
        <v>692</v>
      </c>
      <c r="E414" t="s">
        <v>707</v>
      </c>
      <c r="F414" t="s">
        <v>707</v>
      </c>
      <c r="G414">
        <v>1108</v>
      </c>
      <c r="H414">
        <v>3371</v>
      </c>
      <c r="I414" s="7">
        <v>23.120999999999999</v>
      </c>
      <c r="J414">
        <v>44493.255270000001</v>
      </c>
    </row>
    <row r="415" spans="1:10" x14ac:dyDescent="0.25">
      <c r="A415">
        <v>2018</v>
      </c>
      <c r="B415" t="s">
        <v>137</v>
      </c>
      <c r="C415" t="s">
        <v>482</v>
      </c>
      <c r="D415" t="s">
        <v>691</v>
      </c>
      <c r="G415">
        <v>950</v>
      </c>
      <c r="H415">
        <v>1341</v>
      </c>
      <c r="I415" s="7">
        <v>15.762</v>
      </c>
      <c r="J415">
        <v>13494.100107</v>
      </c>
    </row>
    <row r="416" spans="1:10" x14ac:dyDescent="0.25">
      <c r="A416">
        <v>2018</v>
      </c>
      <c r="B416" t="s">
        <v>138</v>
      </c>
      <c r="C416" t="s">
        <v>483</v>
      </c>
      <c r="D416" t="s">
        <v>692</v>
      </c>
      <c r="E416" t="s">
        <v>270</v>
      </c>
      <c r="F416" t="s">
        <v>615</v>
      </c>
      <c r="G416">
        <v>366</v>
      </c>
      <c r="H416">
        <v>638</v>
      </c>
      <c r="I416" s="7">
        <v>51.286000000000001</v>
      </c>
      <c r="J416">
        <v>23261.764918000001</v>
      </c>
    </row>
    <row r="417" spans="1:10" x14ac:dyDescent="0.25">
      <c r="A417">
        <v>2018</v>
      </c>
      <c r="B417" t="s">
        <v>138</v>
      </c>
      <c r="C417" t="s">
        <v>483</v>
      </c>
      <c r="D417" t="s">
        <v>692</v>
      </c>
      <c r="E417" t="s">
        <v>707</v>
      </c>
      <c r="F417" t="s">
        <v>707</v>
      </c>
      <c r="G417">
        <v>1618</v>
      </c>
      <c r="H417">
        <v>23050</v>
      </c>
      <c r="I417" s="7">
        <v>195.578</v>
      </c>
      <c r="J417">
        <v>116833.3950275</v>
      </c>
    </row>
    <row r="418" spans="1:10" x14ac:dyDescent="0.25">
      <c r="A418">
        <v>2018</v>
      </c>
      <c r="B418" t="s">
        <v>138</v>
      </c>
      <c r="C418" t="s">
        <v>483</v>
      </c>
      <c r="D418" t="s">
        <v>691</v>
      </c>
      <c r="G418">
        <v>1388</v>
      </c>
      <c r="H418">
        <v>3612</v>
      </c>
      <c r="I418" s="7">
        <v>108.64100000000001</v>
      </c>
      <c r="J418">
        <v>34351.921560000003</v>
      </c>
    </row>
    <row r="419" spans="1:10" x14ac:dyDescent="0.25">
      <c r="A419">
        <v>2018</v>
      </c>
      <c r="B419" t="s">
        <v>139</v>
      </c>
      <c r="C419" t="s">
        <v>484</v>
      </c>
      <c r="D419" t="s">
        <v>692</v>
      </c>
      <c r="E419" t="s">
        <v>111</v>
      </c>
      <c r="F419" t="s">
        <v>456</v>
      </c>
      <c r="G419">
        <v>239</v>
      </c>
      <c r="H419">
        <v>354</v>
      </c>
      <c r="I419" s="7">
        <v>3.2789999999999999</v>
      </c>
      <c r="J419">
        <v>8763.1089460000003</v>
      </c>
    </row>
    <row r="420" spans="1:10" x14ac:dyDescent="0.25">
      <c r="A420">
        <v>2018</v>
      </c>
      <c r="B420" t="s">
        <v>139</v>
      </c>
      <c r="C420" t="s">
        <v>484</v>
      </c>
      <c r="D420" t="s">
        <v>692</v>
      </c>
      <c r="E420" t="s">
        <v>707</v>
      </c>
      <c r="F420" t="s">
        <v>707</v>
      </c>
      <c r="G420">
        <v>570</v>
      </c>
      <c r="H420">
        <v>3429</v>
      </c>
      <c r="I420" s="7">
        <v>25.61</v>
      </c>
      <c r="J420">
        <v>30750.527216999999</v>
      </c>
    </row>
    <row r="421" spans="1:10" x14ac:dyDescent="0.25">
      <c r="A421">
        <v>2018</v>
      </c>
      <c r="B421" t="s">
        <v>139</v>
      </c>
      <c r="C421" t="s">
        <v>484</v>
      </c>
      <c r="D421" t="s">
        <v>691</v>
      </c>
      <c r="G421">
        <v>365</v>
      </c>
      <c r="H421">
        <v>758</v>
      </c>
      <c r="I421" s="7">
        <v>30.032</v>
      </c>
      <c r="J421">
        <v>6124.6754289999999</v>
      </c>
    </row>
    <row r="422" spans="1:10" x14ac:dyDescent="0.25">
      <c r="A422">
        <v>2018</v>
      </c>
      <c r="B422" t="s">
        <v>140</v>
      </c>
      <c r="C422" t="s">
        <v>485</v>
      </c>
      <c r="D422" t="s">
        <v>692</v>
      </c>
      <c r="E422" t="s">
        <v>257</v>
      </c>
      <c r="F422" t="s">
        <v>602</v>
      </c>
      <c r="G422">
        <v>63</v>
      </c>
      <c r="H422">
        <v>67</v>
      </c>
      <c r="I422" s="7">
        <v>0.65700000000000003</v>
      </c>
      <c r="J422">
        <v>7294.1737640000001</v>
      </c>
    </row>
    <row r="423" spans="1:10" x14ac:dyDescent="0.25">
      <c r="A423">
        <v>2018</v>
      </c>
      <c r="B423" t="s">
        <v>140</v>
      </c>
      <c r="C423" t="s">
        <v>485</v>
      </c>
      <c r="D423" t="s">
        <v>692</v>
      </c>
      <c r="E423" t="s">
        <v>707</v>
      </c>
      <c r="F423" t="s">
        <v>707</v>
      </c>
      <c r="G423">
        <v>660</v>
      </c>
      <c r="H423">
        <v>2744</v>
      </c>
      <c r="I423" s="7">
        <v>11.250999999999999</v>
      </c>
      <c r="J423">
        <v>28406.828590000001</v>
      </c>
    </row>
    <row r="424" spans="1:10" x14ac:dyDescent="0.25">
      <c r="A424">
        <v>2018</v>
      </c>
      <c r="B424" t="s">
        <v>140</v>
      </c>
      <c r="C424" t="s">
        <v>485</v>
      </c>
      <c r="D424" t="s">
        <v>691</v>
      </c>
      <c r="G424">
        <v>264</v>
      </c>
      <c r="H424">
        <v>576</v>
      </c>
      <c r="I424" s="7">
        <v>3.218</v>
      </c>
      <c r="J424">
        <v>2148.7247670000002</v>
      </c>
    </row>
    <row r="425" spans="1:10" x14ac:dyDescent="0.25">
      <c r="A425">
        <v>2018</v>
      </c>
      <c r="B425" t="s">
        <v>141</v>
      </c>
      <c r="C425" t="s">
        <v>486</v>
      </c>
      <c r="D425" t="s">
        <v>692</v>
      </c>
      <c r="E425" t="s">
        <v>257</v>
      </c>
      <c r="F425" t="s">
        <v>602</v>
      </c>
      <c r="G425">
        <v>3839</v>
      </c>
      <c r="H425">
        <v>12413</v>
      </c>
      <c r="I425" s="7">
        <v>203.04</v>
      </c>
      <c r="J425">
        <v>390118.2586155</v>
      </c>
    </row>
    <row r="426" spans="1:10" x14ac:dyDescent="0.25">
      <c r="A426">
        <v>2018</v>
      </c>
      <c r="B426" t="s">
        <v>141</v>
      </c>
      <c r="C426" t="s">
        <v>486</v>
      </c>
      <c r="D426" t="s">
        <v>692</v>
      </c>
      <c r="E426" t="s">
        <v>707</v>
      </c>
      <c r="F426" t="s">
        <v>707</v>
      </c>
      <c r="G426">
        <v>11262</v>
      </c>
      <c r="H426">
        <v>238724</v>
      </c>
      <c r="I426" s="7">
        <v>4577.8419999999996</v>
      </c>
      <c r="J426">
        <v>2711961.0426335018</v>
      </c>
    </row>
    <row r="427" spans="1:10" x14ac:dyDescent="0.25">
      <c r="A427">
        <v>2018</v>
      </c>
      <c r="B427" t="s">
        <v>141</v>
      </c>
      <c r="C427" t="s">
        <v>486</v>
      </c>
      <c r="D427" t="s">
        <v>691</v>
      </c>
      <c r="G427">
        <v>9897</v>
      </c>
      <c r="H427">
        <v>50870</v>
      </c>
      <c r="I427" s="7">
        <v>2466.3040000000001</v>
      </c>
      <c r="J427">
        <v>808393.19199980004</v>
      </c>
    </row>
    <row r="428" spans="1:10" x14ac:dyDescent="0.25">
      <c r="A428">
        <v>2018</v>
      </c>
      <c r="B428" t="s">
        <v>142</v>
      </c>
      <c r="C428" t="s">
        <v>487</v>
      </c>
      <c r="D428" t="s">
        <v>692</v>
      </c>
      <c r="E428" t="s">
        <v>206</v>
      </c>
      <c r="F428" t="s">
        <v>551</v>
      </c>
      <c r="G428">
        <v>186</v>
      </c>
      <c r="H428">
        <v>226</v>
      </c>
      <c r="I428" s="7">
        <v>5.1580000000000004</v>
      </c>
      <c r="J428">
        <v>187242.09917166669</v>
      </c>
    </row>
    <row r="429" spans="1:10" x14ac:dyDescent="0.25">
      <c r="A429">
        <v>2018</v>
      </c>
      <c r="B429" t="s">
        <v>142</v>
      </c>
      <c r="C429" t="s">
        <v>487</v>
      </c>
      <c r="D429" t="s">
        <v>692</v>
      </c>
      <c r="E429" t="s">
        <v>707</v>
      </c>
      <c r="F429" t="s">
        <v>707</v>
      </c>
      <c r="G429">
        <v>1930</v>
      </c>
      <c r="H429">
        <v>19944</v>
      </c>
      <c r="I429" s="7">
        <v>242.226</v>
      </c>
      <c r="J429">
        <v>639687.52350849996</v>
      </c>
    </row>
    <row r="430" spans="1:10" x14ac:dyDescent="0.25">
      <c r="A430">
        <v>2018</v>
      </c>
      <c r="B430" t="s">
        <v>142</v>
      </c>
      <c r="C430" t="s">
        <v>487</v>
      </c>
      <c r="D430" t="s">
        <v>691</v>
      </c>
      <c r="G430">
        <v>1578</v>
      </c>
      <c r="H430">
        <v>4451</v>
      </c>
      <c r="I430" s="7">
        <v>166.97499999999999</v>
      </c>
      <c r="J430">
        <v>136154.80895059378</v>
      </c>
    </row>
    <row r="431" spans="1:10" x14ac:dyDescent="0.25">
      <c r="A431">
        <v>2018</v>
      </c>
      <c r="B431" t="s">
        <v>143</v>
      </c>
      <c r="C431" t="s">
        <v>488</v>
      </c>
      <c r="D431" t="s">
        <v>692</v>
      </c>
      <c r="E431" t="s">
        <v>141</v>
      </c>
      <c r="F431" t="s">
        <v>486</v>
      </c>
      <c r="G431">
        <v>1075</v>
      </c>
      <c r="H431">
        <v>4976</v>
      </c>
      <c r="I431" s="7">
        <v>84.387</v>
      </c>
      <c r="J431">
        <v>21432.825688000001</v>
      </c>
    </row>
    <row r="432" spans="1:10" x14ac:dyDescent="0.25">
      <c r="A432">
        <v>2018</v>
      </c>
      <c r="B432" t="s">
        <v>143</v>
      </c>
      <c r="C432" t="s">
        <v>488</v>
      </c>
      <c r="D432" t="s">
        <v>692</v>
      </c>
      <c r="E432" t="s">
        <v>707</v>
      </c>
      <c r="F432" t="s">
        <v>707</v>
      </c>
      <c r="G432">
        <v>1401</v>
      </c>
      <c r="H432">
        <v>11053</v>
      </c>
      <c r="I432" s="7">
        <v>129.803</v>
      </c>
      <c r="J432">
        <v>75498.966201000003</v>
      </c>
    </row>
    <row r="433" spans="1:10" x14ac:dyDescent="0.25">
      <c r="A433">
        <v>2018</v>
      </c>
      <c r="B433" t="s">
        <v>143</v>
      </c>
      <c r="C433" t="s">
        <v>488</v>
      </c>
      <c r="D433" t="s">
        <v>691</v>
      </c>
      <c r="G433">
        <v>666</v>
      </c>
      <c r="H433">
        <v>2191</v>
      </c>
      <c r="I433" s="7">
        <v>78.546999999999997</v>
      </c>
      <c r="J433">
        <v>15216.352504</v>
      </c>
    </row>
    <row r="434" spans="1:10" x14ac:dyDescent="0.25">
      <c r="A434">
        <v>2018</v>
      </c>
      <c r="B434" t="s">
        <v>144</v>
      </c>
      <c r="C434" t="s">
        <v>489</v>
      </c>
      <c r="D434" t="s">
        <v>692</v>
      </c>
      <c r="E434" t="s">
        <v>141</v>
      </c>
      <c r="F434" t="s">
        <v>486</v>
      </c>
      <c r="G434">
        <v>158</v>
      </c>
      <c r="H434">
        <v>397</v>
      </c>
      <c r="I434" s="7">
        <v>2.5880000000000001</v>
      </c>
      <c r="J434">
        <v>6981.0408090000001</v>
      </c>
    </row>
    <row r="435" spans="1:10" x14ac:dyDescent="0.25">
      <c r="A435">
        <v>2018</v>
      </c>
      <c r="B435" t="s">
        <v>144</v>
      </c>
      <c r="C435" t="s">
        <v>489</v>
      </c>
      <c r="D435" t="s">
        <v>692</v>
      </c>
      <c r="E435" t="s">
        <v>707</v>
      </c>
      <c r="F435" t="s">
        <v>707</v>
      </c>
      <c r="G435">
        <v>240</v>
      </c>
      <c r="H435">
        <v>1541</v>
      </c>
      <c r="I435" s="7">
        <v>8.5239999999999991</v>
      </c>
      <c r="J435">
        <v>9192.4358570000004</v>
      </c>
    </row>
    <row r="436" spans="1:10" x14ac:dyDescent="0.25">
      <c r="A436">
        <v>2018</v>
      </c>
      <c r="B436" t="s">
        <v>144</v>
      </c>
      <c r="C436" t="s">
        <v>489</v>
      </c>
      <c r="D436" t="s">
        <v>691</v>
      </c>
      <c r="G436">
        <v>131</v>
      </c>
      <c r="H436">
        <v>424</v>
      </c>
      <c r="I436" s="7">
        <v>4.7309999999999999</v>
      </c>
      <c r="J436">
        <v>2023.566118</v>
      </c>
    </row>
    <row r="437" spans="1:10" x14ac:dyDescent="0.25">
      <c r="A437">
        <v>2018</v>
      </c>
      <c r="B437" t="s">
        <v>145</v>
      </c>
      <c r="C437" t="s">
        <v>490</v>
      </c>
      <c r="D437" t="s">
        <v>692</v>
      </c>
      <c r="E437" t="s">
        <v>270</v>
      </c>
      <c r="F437" t="s">
        <v>615</v>
      </c>
      <c r="G437">
        <v>55</v>
      </c>
      <c r="H437">
        <v>76</v>
      </c>
      <c r="I437" s="7">
        <v>0.63900000000000001</v>
      </c>
      <c r="J437">
        <v>10744.796665</v>
      </c>
    </row>
    <row r="438" spans="1:10" x14ac:dyDescent="0.25">
      <c r="A438">
        <v>2018</v>
      </c>
      <c r="B438" t="s">
        <v>145</v>
      </c>
      <c r="C438" t="s">
        <v>490</v>
      </c>
      <c r="D438" t="s">
        <v>692</v>
      </c>
      <c r="E438" t="s">
        <v>707</v>
      </c>
      <c r="F438" t="s">
        <v>707</v>
      </c>
      <c r="G438">
        <v>349</v>
      </c>
      <c r="H438">
        <v>2872</v>
      </c>
      <c r="I438" s="7">
        <v>15.462</v>
      </c>
      <c r="J438">
        <v>30299.082648</v>
      </c>
    </row>
    <row r="439" spans="1:10" x14ac:dyDescent="0.25">
      <c r="A439">
        <v>2018</v>
      </c>
      <c r="B439" t="s">
        <v>145</v>
      </c>
      <c r="C439" t="s">
        <v>490</v>
      </c>
      <c r="D439" t="s">
        <v>691</v>
      </c>
      <c r="G439">
        <v>194</v>
      </c>
      <c r="H439">
        <v>672</v>
      </c>
      <c r="I439" s="7">
        <v>10.292</v>
      </c>
      <c r="J439">
        <v>5729.0536439999996</v>
      </c>
    </row>
    <row r="440" spans="1:10" x14ac:dyDescent="0.25">
      <c r="A440">
        <v>2018</v>
      </c>
      <c r="B440" t="s">
        <v>146</v>
      </c>
      <c r="C440" t="s">
        <v>491</v>
      </c>
      <c r="D440" t="s">
        <v>692</v>
      </c>
      <c r="E440" t="s">
        <v>142</v>
      </c>
      <c r="F440" t="s">
        <v>487</v>
      </c>
      <c r="G440">
        <v>261</v>
      </c>
      <c r="H440">
        <v>1205</v>
      </c>
      <c r="I440" s="7">
        <v>11.835000000000001</v>
      </c>
      <c r="J440">
        <v>13260.850825</v>
      </c>
    </row>
    <row r="441" spans="1:10" x14ac:dyDescent="0.25">
      <c r="A441">
        <v>2018</v>
      </c>
      <c r="B441" t="s">
        <v>146</v>
      </c>
      <c r="C441" t="s">
        <v>491</v>
      </c>
      <c r="D441" t="s">
        <v>692</v>
      </c>
      <c r="E441" t="s">
        <v>707</v>
      </c>
      <c r="F441" t="s">
        <v>707</v>
      </c>
      <c r="G441">
        <v>396</v>
      </c>
      <c r="H441">
        <v>3303</v>
      </c>
      <c r="I441" s="7">
        <v>27.940999999999999</v>
      </c>
      <c r="J441">
        <v>48231.302748000002</v>
      </c>
    </row>
    <row r="442" spans="1:10" x14ac:dyDescent="0.25">
      <c r="A442">
        <v>2018</v>
      </c>
      <c r="B442" t="s">
        <v>146</v>
      </c>
      <c r="C442" t="s">
        <v>491</v>
      </c>
      <c r="D442" t="s">
        <v>691</v>
      </c>
      <c r="G442">
        <v>284</v>
      </c>
      <c r="H442">
        <v>1210</v>
      </c>
      <c r="I442" s="7">
        <v>26.837</v>
      </c>
      <c r="J442">
        <v>8676.3647369999999</v>
      </c>
    </row>
    <row r="443" spans="1:10" x14ac:dyDescent="0.25">
      <c r="A443">
        <v>2018</v>
      </c>
      <c r="B443" t="s">
        <v>147</v>
      </c>
      <c r="C443" t="s">
        <v>492</v>
      </c>
      <c r="D443" t="s">
        <v>692</v>
      </c>
      <c r="E443" t="s">
        <v>270</v>
      </c>
      <c r="F443" t="s">
        <v>615</v>
      </c>
      <c r="G443">
        <v>168</v>
      </c>
      <c r="H443">
        <v>395</v>
      </c>
      <c r="I443" s="7">
        <v>108.944</v>
      </c>
      <c r="J443">
        <v>41983.850796283332</v>
      </c>
    </row>
    <row r="444" spans="1:10" x14ac:dyDescent="0.25">
      <c r="A444">
        <v>2018</v>
      </c>
      <c r="B444" t="s">
        <v>147</v>
      </c>
      <c r="C444" t="s">
        <v>492</v>
      </c>
      <c r="D444" t="s">
        <v>692</v>
      </c>
      <c r="E444" t="s">
        <v>707</v>
      </c>
      <c r="F444" t="s">
        <v>707</v>
      </c>
      <c r="G444">
        <v>749</v>
      </c>
      <c r="H444">
        <v>18176</v>
      </c>
      <c r="I444" s="7">
        <v>360.47</v>
      </c>
      <c r="J444">
        <v>121630.17820078571</v>
      </c>
    </row>
    <row r="445" spans="1:10" x14ac:dyDescent="0.25">
      <c r="A445">
        <v>2018</v>
      </c>
      <c r="B445" t="s">
        <v>147</v>
      </c>
      <c r="C445" t="s">
        <v>492</v>
      </c>
      <c r="D445" t="s">
        <v>691</v>
      </c>
      <c r="G445">
        <v>419</v>
      </c>
      <c r="H445">
        <v>1496</v>
      </c>
      <c r="I445" s="7">
        <v>53.753999999999998</v>
      </c>
      <c r="J445">
        <v>22013.633530999999</v>
      </c>
    </row>
    <row r="446" spans="1:10" x14ac:dyDescent="0.25">
      <c r="A446">
        <v>2018</v>
      </c>
      <c r="B446" t="s">
        <v>148</v>
      </c>
      <c r="C446" t="s">
        <v>493</v>
      </c>
      <c r="D446" t="s">
        <v>692</v>
      </c>
      <c r="E446" t="s">
        <v>141</v>
      </c>
      <c r="F446" t="s">
        <v>486</v>
      </c>
      <c r="G446">
        <v>2290</v>
      </c>
      <c r="H446">
        <v>8642</v>
      </c>
      <c r="I446" s="7">
        <v>133.75399999999999</v>
      </c>
      <c r="J446">
        <v>80618.082949999996</v>
      </c>
    </row>
    <row r="447" spans="1:10" x14ac:dyDescent="0.25">
      <c r="A447">
        <v>2018</v>
      </c>
      <c r="B447" t="s">
        <v>148</v>
      </c>
      <c r="C447" t="s">
        <v>493</v>
      </c>
      <c r="D447" t="s">
        <v>692</v>
      </c>
      <c r="E447" t="s">
        <v>707</v>
      </c>
      <c r="F447" t="s">
        <v>707</v>
      </c>
      <c r="G447">
        <v>3513</v>
      </c>
      <c r="H447">
        <v>30836</v>
      </c>
      <c r="I447" s="7">
        <v>595.33500000000004</v>
      </c>
      <c r="J447">
        <v>405951.93568900001</v>
      </c>
    </row>
    <row r="448" spans="1:10" x14ac:dyDescent="0.25">
      <c r="A448">
        <v>2018</v>
      </c>
      <c r="B448" t="s">
        <v>148</v>
      </c>
      <c r="C448" t="s">
        <v>493</v>
      </c>
      <c r="D448" t="s">
        <v>691</v>
      </c>
      <c r="G448">
        <v>2221</v>
      </c>
      <c r="H448">
        <v>5288</v>
      </c>
      <c r="I448" s="7">
        <v>167.61099999999999</v>
      </c>
      <c r="J448">
        <v>72783.743851000007</v>
      </c>
    </row>
    <row r="449" spans="1:10" x14ac:dyDescent="0.25">
      <c r="A449">
        <v>2018</v>
      </c>
      <c r="B449" t="s">
        <v>149</v>
      </c>
      <c r="C449" t="s">
        <v>494</v>
      </c>
      <c r="D449" t="s">
        <v>692</v>
      </c>
      <c r="E449" t="s">
        <v>141</v>
      </c>
      <c r="F449" t="s">
        <v>486</v>
      </c>
      <c r="G449">
        <v>148</v>
      </c>
      <c r="H449">
        <v>279</v>
      </c>
      <c r="I449" s="7">
        <v>3.9889999999999999</v>
      </c>
      <c r="J449">
        <v>2898.936154</v>
      </c>
    </row>
    <row r="450" spans="1:10" x14ac:dyDescent="0.25">
      <c r="A450">
        <v>2018</v>
      </c>
      <c r="B450" t="s">
        <v>149</v>
      </c>
      <c r="C450" t="s">
        <v>494</v>
      </c>
      <c r="D450" t="s">
        <v>692</v>
      </c>
      <c r="E450" t="s">
        <v>707</v>
      </c>
      <c r="F450" t="s">
        <v>707</v>
      </c>
      <c r="G450">
        <v>212</v>
      </c>
      <c r="H450">
        <v>10547</v>
      </c>
      <c r="I450" s="7">
        <v>109.801</v>
      </c>
      <c r="J450">
        <v>15805.608504</v>
      </c>
    </row>
    <row r="451" spans="1:10" x14ac:dyDescent="0.25">
      <c r="A451">
        <v>2018</v>
      </c>
      <c r="B451" t="s">
        <v>149</v>
      </c>
      <c r="C451" t="s">
        <v>494</v>
      </c>
      <c r="D451" t="s">
        <v>691</v>
      </c>
      <c r="G451">
        <v>156</v>
      </c>
      <c r="H451">
        <v>732</v>
      </c>
      <c r="I451" s="7">
        <v>10.222</v>
      </c>
      <c r="J451">
        <v>2923.007126</v>
      </c>
    </row>
    <row r="452" spans="1:10" x14ac:dyDescent="0.25">
      <c r="A452">
        <v>2018</v>
      </c>
      <c r="B452" t="s">
        <v>150</v>
      </c>
      <c r="C452" t="s">
        <v>495</v>
      </c>
      <c r="D452" t="s">
        <v>692</v>
      </c>
      <c r="E452" t="s">
        <v>270</v>
      </c>
      <c r="F452" t="s">
        <v>615</v>
      </c>
      <c r="G452">
        <v>1181</v>
      </c>
      <c r="H452">
        <v>1533</v>
      </c>
      <c r="I452" s="7">
        <v>184.864</v>
      </c>
      <c r="J452">
        <v>275099.25526521099</v>
      </c>
    </row>
    <row r="453" spans="1:10" x14ac:dyDescent="0.25">
      <c r="A453">
        <v>2018</v>
      </c>
      <c r="B453" t="s">
        <v>150</v>
      </c>
      <c r="C453" t="s">
        <v>495</v>
      </c>
      <c r="D453" t="s">
        <v>692</v>
      </c>
      <c r="E453" t="s">
        <v>707</v>
      </c>
      <c r="F453" t="s">
        <v>707</v>
      </c>
      <c r="G453">
        <v>3497</v>
      </c>
      <c r="H453">
        <v>57200</v>
      </c>
      <c r="I453" s="7">
        <v>1889.7850000000001</v>
      </c>
      <c r="J453">
        <v>1430877.833616884</v>
      </c>
    </row>
    <row r="454" spans="1:10" x14ac:dyDescent="0.25">
      <c r="A454">
        <v>2018</v>
      </c>
      <c r="B454" t="s">
        <v>150</v>
      </c>
      <c r="C454" t="s">
        <v>495</v>
      </c>
      <c r="D454" t="s">
        <v>691</v>
      </c>
      <c r="G454">
        <v>2618</v>
      </c>
      <c r="H454">
        <v>8467</v>
      </c>
      <c r="I454" s="7">
        <v>541.51700000000005</v>
      </c>
      <c r="J454">
        <v>367247.7650515667</v>
      </c>
    </row>
    <row r="455" spans="1:10" x14ac:dyDescent="0.25">
      <c r="A455">
        <v>2018</v>
      </c>
      <c r="B455" t="s">
        <v>151</v>
      </c>
      <c r="C455" t="s">
        <v>496</v>
      </c>
      <c r="D455" t="s">
        <v>692</v>
      </c>
      <c r="E455" t="s">
        <v>141</v>
      </c>
      <c r="F455" t="s">
        <v>486</v>
      </c>
      <c r="G455">
        <v>498</v>
      </c>
      <c r="H455">
        <v>1342</v>
      </c>
      <c r="I455" s="7">
        <v>9.1539999999999999</v>
      </c>
      <c r="J455">
        <v>10804.344173</v>
      </c>
    </row>
    <row r="456" spans="1:10" x14ac:dyDescent="0.25">
      <c r="A456">
        <v>2018</v>
      </c>
      <c r="B456" t="s">
        <v>151</v>
      </c>
      <c r="C456" t="s">
        <v>496</v>
      </c>
      <c r="D456" t="s">
        <v>692</v>
      </c>
      <c r="E456" t="s">
        <v>707</v>
      </c>
      <c r="F456" t="s">
        <v>707</v>
      </c>
      <c r="G456">
        <v>748</v>
      </c>
      <c r="H456">
        <v>5988</v>
      </c>
      <c r="I456" s="7">
        <v>42.372</v>
      </c>
      <c r="J456">
        <v>38127.965397</v>
      </c>
    </row>
    <row r="457" spans="1:10" x14ac:dyDescent="0.25">
      <c r="A457">
        <v>2018</v>
      </c>
      <c r="B457" t="s">
        <v>151</v>
      </c>
      <c r="C457" t="s">
        <v>496</v>
      </c>
      <c r="D457" t="s">
        <v>691</v>
      </c>
      <c r="G457">
        <v>568</v>
      </c>
      <c r="H457">
        <v>2279</v>
      </c>
      <c r="I457" s="7">
        <v>54.616999999999997</v>
      </c>
      <c r="J457">
        <v>10362.978368</v>
      </c>
    </row>
    <row r="458" spans="1:10" x14ac:dyDescent="0.25">
      <c r="A458">
        <v>2018</v>
      </c>
      <c r="B458" t="s">
        <v>152</v>
      </c>
      <c r="C458" t="s">
        <v>497</v>
      </c>
      <c r="D458" t="s">
        <v>692</v>
      </c>
      <c r="E458" t="s">
        <v>270</v>
      </c>
      <c r="F458" t="s">
        <v>615</v>
      </c>
      <c r="G458">
        <v>463</v>
      </c>
      <c r="H458">
        <v>890</v>
      </c>
      <c r="I458" s="7">
        <v>28.16</v>
      </c>
      <c r="J458">
        <v>49606.007678000002</v>
      </c>
    </row>
    <row r="459" spans="1:10" x14ac:dyDescent="0.25">
      <c r="A459">
        <v>2018</v>
      </c>
      <c r="B459" t="s">
        <v>152</v>
      </c>
      <c r="C459" t="s">
        <v>497</v>
      </c>
      <c r="D459" t="s">
        <v>692</v>
      </c>
      <c r="E459" t="s">
        <v>707</v>
      </c>
      <c r="F459" t="s">
        <v>707</v>
      </c>
      <c r="G459">
        <v>1669</v>
      </c>
      <c r="H459">
        <v>32701</v>
      </c>
      <c r="I459" s="7">
        <v>491.584</v>
      </c>
      <c r="J459">
        <v>207064.91155799999</v>
      </c>
    </row>
    <row r="460" spans="1:10" x14ac:dyDescent="0.25">
      <c r="A460">
        <v>2018</v>
      </c>
      <c r="B460" t="s">
        <v>152</v>
      </c>
      <c r="C460" t="s">
        <v>497</v>
      </c>
      <c r="D460" t="s">
        <v>691</v>
      </c>
      <c r="G460">
        <v>696</v>
      </c>
      <c r="H460">
        <v>2495</v>
      </c>
      <c r="I460" s="7">
        <v>57.521000000000001</v>
      </c>
      <c r="J460">
        <v>37675.142467999998</v>
      </c>
    </row>
    <row r="461" spans="1:10" x14ac:dyDescent="0.25">
      <c r="A461">
        <v>2018</v>
      </c>
      <c r="B461" t="s">
        <v>153</v>
      </c>
      <c r="C461" t="s">
        <v>498</v>
      </c>
      <c r="D461" t="s">
        <v>692</v>
      </c>
      <c r="E461" t="s">
        <v>141</v>
      </c>
      <c r="F461" t="s">
        <v>486</v>
      </c>
      <c r="G461">
        <v>219</v>
      </c>
      <c r="H461">
        <v>314</v>
      </c>
      <c r="I461" s="7">
        <v>4.008</v>
      </c>
      <c r="J461">
        <v>4814.2403450000002</v>
      </c>
    </row>
    <row r="462" spans="1:10" x14ac:dyDescent="0.25">
      <c r="A462">
        <v>2018</v>
      </c>
      <c r="B462" t="s">
        <v>153</v>
      </c>
      <c r="C462" t="s">
        <v>498</v>
      </c>
      <c r="D462" t="s">
        <v>692</v>
      </c>
      <c r="E462" t="s">
        <v>707</v>
      </c>
      <c r="F462" t="s">
        <v>707</v>
      </c>
      <c r="G462">
        <v>534</v>
      </c>
      <c r="H462">
        <v>4402</v>
      </c>
      <c r="I462" s="7">
        <v>75.356999999999999</v>
      </c>
      <c r="J462">
        <v>34704.375577999999</v>
      </c>
    </row>
    <row r="463" spans="1:10" x14ac:dyDescent="0.25">
      <c r="A463">
        <v>2018</v>
      </c>
      <c r="B463" t="s">
        <v>153</v>
      </c>
      <c r="C463" t="s">
        <v>498</v>
      </c>
      <c r="D463" t="s">
        <v>691</v>
      </c>
      <c r="G463">
        <v>540</v>
      </c>
      <c r="H463">
        <v>1384</v>
      </c>
      <c r="I463" s="7">
        <v>78.816999999999993</v>
      </c>
      <c r="J463">
        <v>14981.110291999999</v>
      </c>
    </row>
    <row r="464" spans="1:10" x14ac:dyDescent="0.25">
      <c r="A464">
        <v>2018</v>
      </c>
      <c r="B464" t="s">
        <v>154</v>
      </c>
      <c r="C464" t="s">
        <v>499</v>
      </c>
      <c r="D464" t="s">
        <v>692</v>
      </c>
      <c r="E464" t="s">
        <v>270</v>
      </c>
      <c r="F464" t="s">
        <v>615</v>
      </c>
      <c r="G464">
        <v>189</v>
      </c>
      <c r="H464">
        <v>145</v>
      </c>
      <c r="I464" s="7">
        <v>16.395</v>
      </c>
      <c r="J464">
        <v>61512.467601999997</v>
      </c>
    </row>
    <row r="465" spans="1:10" x14ac:dyDescent="0.25">
      <c r="A465">
        <v>2018</v>
      </c>
      <c r="B465" t="s">
        <v>154</v>
      </c>
      <c r="C465" t="s">
        <v>499</v>
      </c>
      <c r="D465" t="s">
        <v>692</v>
      </c>
      <c r="E465" t="s">
        <v>707</v>
      </c>
      <c r="F465" t="s">
        <v>707</v>
      </c>
      <c r="G465">
        <v>869</v>
      </c>
      <c r="H465">
        <v>6788</v>
      </c>
      <c r="I465" s="7">
        <v>144.68600000000001</v>
      </c>
      <c r="J465">
        <v>214687.90372450001</v>
      </c>
    </row>
    <row r="466" spans="1:10" x14ac:dyDescent="0.25">
      <c r="A466">
        <v>2018</v>
      </c>
      <c r="B466" t="s">
        <v>154</v>
      </c>
      <c r="C466" t="s">
        <v>499</v>
      </c>
      <c r="D466" t="s">
        <v>691</v>
      </c>
      <c r="G466">
        <v>876</v>
      </c>
      <c r="H466">
        <v>2556</v>
      </c>
      <c r="I466" s="7">
        <v>115.249</v>
      </c>
      <c r="J466">
        <v>70062.944860999996</v>
      </c>
    </row>
    <row r="467" spans="1:10" x14ac:dyDescent="0.25">
      <c r="A467">
        <v>2018</v>
      </c>
      <c r="B467" t="s">
        <v>155</v>
      </c>
      <c r="C467" t="s">
        <v>500</v>
      </c>
      <c r="D467" t="s">
        <v>692</v>
      </c>
      <c r="E467" t="s">
        <v>112</v>
      </c>
      <c r="F467" t="s">
        <v>457</v>
      </c>
      <c r="G467">
        <v>19</v>
      </c>
      <c r="H467">
        <v>6</v>
      </c>
      <c r="I467" s="7">
        <v>0.16600000000000001</v>
      </c>
    </row>
    <row r="468" spans="1:10" x14ac:dyDescent="0.25">
      <c r="A468">
        <v>2018</v>
      </c>
      <c r="B468" t="s">
        <v>155</v>
      </c>
      <c r="C468" t="s">
        <v>500</v>
      </c>
      <c r="D468" t="s">
        <v>692</v>
      </c>
      <c r="E468" t="s">
        <v>707</v>
      </c>
      <c r="F468" t="s">
        <v>707</v>
      </c>
      <c r="G468">
        <v>806</v>
      </c>
      <c r="H468">
        <v>7624</v>
      </c>
      <c r="I468" s="7">
        <v>68.277000000000001</v>
      </c>
      <c r="J468">
        <v>49536.007376000001</v>
      </c>
    </row>
    <row r="469" spans="1:10" x14ac:dyDescent="0.25">
      <c r="A469">
        <v>2018</v>
      </c>
      <c r="B469" t="s">
        <v>155</v>
      </c>
      <c r="C469" t="s">
        <v>500</v>
      </c>
      <c r="D469" t="s">
        <v>691</v>
      </c>
      <c r="G469">
        <v>795</v>
      </c>
      <c r="H469">
        <v>3420</v>
      </c>
      <c r="I469" s="7">
        <v>71.216999999999999</v>
      </c>
      <c r="J469">
        <v>20505.915441000001</v>
      </c>
    </row>
    <row r="470" spans="1:10" x14ac:dyDescent="0.25">
      <c r="A470">
        <v>2018</v>
      </c>
      <c r="B470" t="s">
        <v>156</v>
      </c>
      <c r="C470" t="s">
        <v>501</v>
      </c>
      <c r="D470" t="s">
        <v>692</v>
      </c>
      <c r="E470" t="s">
        <v>160</v>
      </c>
      <c r="F470" t="s">
        <v>505</v>
      </c>
      <c r="G470">
        <v>42</v>
      </c>
      <c r="H470">
        <v>190</v>
      </c>
      <c r="I470" s="7">
        <v>2.14</v>
      </c>
      <c r="J470">
        <v>1416.774289</v>
      </c>
    </row>
    <row r="471" spans="1:10" x14ac:dyDescent="0.25">
      <c r="A471">
        <v>2018</v>
      </c>
      <c r="B471" t="s">
        <v>156</v>
      </c>
      <c r="C471" t="s">
        <v>501</v>
      </c>
      <c r="D471" t="s">
        <v>692</v>
      </c>
      <c r="E471" t="s">
        <v>707</v>
      </c>
      <c r="F471" t="s">
        <v>707</v>
      </c>
      <c r="G471">
        <v>123</v>
      </c>
      <c r="H471">
        <v>1818</v>
      </c>
      <c r="I471" s="7">
        <v>23.228000000000002</v>
      </c>
      <c r="J471">
        <v>7702.1089979999997</v>
      </c>
    </row>
    <row r="472" spans="1:10" x14ac:dyDescent="0.25">
      <c r="A472">
        <v>2018</v>
      </c>
      <c r="B472" t="s">
        <v>156</v>
      </c>
      <c r="C472" t="s">
        <v>501</v>
      </c>
      <c r="D472" t="s">
        <v>691</v>
      </c>
      <c r="G472">
        <v>104</v>
      </c>
      <c r="H472">
        <v>556</v>
      </c>
      <c r="I472" s="7">
        <v>6.61</v>
      </c>
      <c r="J472">
        <v>2281.441718</v>
      </c>
    </row>
    <row r="473" spans="1:10" x14ac:dyDescent="0.25">
      <c r="A473">
        <v>2018</v>
      </c>
      <c r="B473" t="s">
        <v>157</v>
      </c>
      <c r="C473" t="s">
        <v>502</v>
      </c>
      <c r="D473" t="s">
        <v>692</v>
      </c>
      <c r="E473" t="s">
        <v>270</v>
      </c>
      <c r="F473" t="s">
        <v>615</v>
      </c>
      <c r="G473">
        <v>69</v>
      </c>
      <c r="H473">
        <v>86</v>
      </c>
      <c r="I473" s="7">
        <v>0.65300000000000002</v>
      </c>
      <c r="J473">
        <v>7513.8546740000002</v>
      </c>
    </row>
    <row r="474" spans="1:10" x14ac:dyDescent="0.25">
      <c r="A474">
        <v>2018</v>
      </c>
      <c r="B474" t="s">
        <v>157</v>
      </c>
      <c r="C474" t="s">
        <v>502</v>
      </c>
      <c r="D474" t="s">
        <v>692</v>
      </c>
      <c r="E474" t="s">
        <v>707</v>
      </c>
      <c r="F474" t="s">
        <v>707</v>
      </c>
      <c r="G474">
        <v>558</v>
      </c>
      <c r="H474">
        <v>5570</v>
      </c>
      <c r="I474" s="7">
        <v>70.275000000000006</v>
      </c>
      <c r="J474">
        <v>47388.791833000003</v>
      </c>
    </row>
    <row r="475" spans="1:10" x14ac:dyDescent="0.25">
      <c r="A475">
        <v>2018</v>
      </c>
      <c r="B475" t="s">
        <v>157</v>
      </c>
      <c r="C475" t="s">
        <v>502</v>
      </c>
      <c r="D475" t="s">
        <v>691</v>
      </c>
      <c r="G475">
        <v>553</v>
      </c>
      <c r="H475">
        <v>1679</v>
      </c>
      <c r="I475" s="7">
        <v>64.614999999999995</v>
      </c>
      <c r="J475">
        <v>19068.473145</v>
      </c>
    </row>
    <row r="476" spans="1:10" x14ac:dyDescent="0.25">
      <c r="A476">
        <v>2018</v>
      </c>
      <c r="B476" t="s">
        <v>158</v>
      </c>
      <c r="C476" t="s">
        <v>503</v>
      </c>
      <c r="D476" t="s">
        <v>692</v>
      </c>
      <c r="E476" t="s">
        <v>141</v>
      </c>
      <c r="F476" t="s">
        <v>486</v>
      </c>
      <c r="G476">
        <v>150</v>
      </c>
      <c r="H476">
        <v>195</v>
      </c>
      <c r="I476" s="7">
        <v>2.3119999999999998</v>
      </c>
      <c r="J476">
        <v>6790.4394700000003</v>
      </c>
    </row>
    <row r="477" spans="1:10" x14ac:dyDescent="0.25">
      <c r="A477">
        <v>2018</v>
      </c>
      <c r="B477" t="s">
        <v>158</v>
      </c>
      <c r="C477" t="s">
        <v>503</v>
      </c>
      <c r="D477" t="s">
        <v>692</v>
      </c>
      <c r="E477" t="s">
        <v>707</v>
      </c>
      <c r="F477" t="s">
        <v>707</v>
      </c>
      <c r="G477">
        <v>342</v>
      </c>
      <c r="H477">
        <v>2607</v>
      </c>
      <c r="I477" s="7">
        <v>24.138999999999999</v>
      </c>
      <c r="J477">
        <v>19285.365231</v>
      </c>
    </row>
    <row r="478" spans="1:10" x14ac:dyDescent="0.25">
      <c r="A478">
        <v>2018</v>
      </c>
      <c r="B478" t="s">
        <v>158</v>
      </c>
      <c r="C478" t="s">
        <v>503</v>
      </c>
      <c r="D478" t="s">
        <v>691</v>
      </c>
      <c r="G478">
        <v>300</v>
      </c>
      <c r="H478">
        <v>881</v>
      </c>
      <c r="I478" s="7">
        <v>27.864999999999998</v>
      </c>
      <c r="J478">
        <v>7281.6782069999999</v>
      </c>
    </row>
    <row r="479" spans="1:10" x14ac:dyDescent="0.25">
      <c r="A479">
        <v>2018</v>
      </c>
      <c r="B479" t="s">
        <v>159</v>
      </c>
      <c r="C479" t="s">
        <v>504</v>
      </c>
      <c r="D479" t="s">
        <v>692</v>
      </c>
      <c r="E479" t="s">
        <v>155</v>
      </c>
      <c r="F479" t="s">
        <v>500</v>
      </c>
      <c r="G479">
        <v>76</v>
      </c>
      <c r="H479">
        <v>151</v>
      </c>
      <c r="I479" s="7">
        <v>0.88300000000000001</v>
      </c>
      <c r="J479">
        <v>1838.678259</v>
      </c>
    </row>
    <row r="480" spans="1:10" x14ac:dyDescent="0.25">
      <c r="A480">
        <v>2018</v>
      </c>
      <c r="B480" t="s">
        <v>159</v>
      </c>
      <c r="C480" t="s">
        <v>504</v>
      </c>
      <c r="D480" t="s">
        <v>692</v>
      </c>
      <c r="E480" t="s">
        <v>707</v>
      </c>
      <c r="F480" t="s">
        <v>707</v>
      </c>
      <c r="G480">
        <v>184</v>
      </c>
      <c r="H480">
        <v>896</v>
      </c>
      <c r="I480" s="7">
        <v>6.6769999999999996</v>
      </c>
      <c r="J480">
        <v>11924.444101999999</v>
      </c>
    </row>
    <row r="481" spans="1:10" x14ac:dyDescent="0.25">
      <c r="A481">
        <v>2018</v>
      </c>
      <c r="B481" t="s">
        <v>159</v>
      </c>
      <c r="C481" t="s">
        <v>504</v>
      </c>
      <c r="D481" t="s">
        <v>691</v>
      </c>
      <c r="G481">
        <v>163</v>
      </c>
      <c r="H481">
        <v>732</v>
      </c>
      <c r="I481" s="7">
        <v>10.042</v>
      </c>
      <c r="J481">
        <v>4984.9292189999996</v>
      </c>
    </row>
    <row r="482" spans="1:10" x14ac:dyDescent="0.25">
      <c r="A482">
        <v>2018</v>
      </c>
      <c r="B482" t="s">
        <v>160</v>
      </c>
      <c r="C482" t="s">
        <v>505</v>
      </c>
      <c r="D482" t="s">
        <v>692</v>
      </c>
      <c r="E482" t="s">
        <v>257</v>
      </c>
      <c r="F482" t="s">
        <v>602</v>
      </c>
      <c r="G482">
        <v>1696</v>
      </c>
      <c r="H482">
        <v>4015</v>
      </c>
      <c r="I482" s="7">
        <v>65.036000000000001</v>
      </c>
      <c r="J482">
        <v>393172.26295552379</v>
      </c>
    </row>
    <row r="483" spans="1:10" x14ac:dyDescent="0.25">
      <c r="A483">
        <v>2018</v>
      </c>
      <c r="B483" t="s">
        <v>160</v>
      </c>
      <c r="C483" t="s">
        <v>505</v>
      </c>
      <c r="D483" t="s">
        <v>692</v>
      </c>
      <c r="E483" t="s">
        <v>707</v>
      </c>
      <c r="F483" t="s">
        <v>707</v>
      </c>
      <c r="G483">
        <v>6212</v>
      </c>
      <c r="H483">
        <v>67886</v>
      </c>
      <c r="I483" s="7">
        <v>1732.8119999999999</v>
      </c>
      <c r="J483">
        <v>986130.48011016194</v>
      </c>
    </row>
    <row r="484" spans="1:10" x14ac:dyDescent="0.25">
      <c r="A484">
        <v>2018</v>
      </c>
      <c r="B484" t="s">
        <v>160</v>
      </c>
      <c r="C484" t="s">
        <v>505</v>
      </c>
      <c r="D484" t="s">
        <v>691</v>
      </c>
      <c r="G484">
        <v>6531</v>
      </c>
      <c r="H484">
        <v>24084</v>
      </c>
      <c r="I484" s="7">
        <v>1950.2840000000001</v>
      </c>
      <c r="J484">
        <v>667785.72654717858</v>
      </c>
    </row>
    <row r="485" spans="1:10" x14ac:dyDescent="0.25">
      <c r="A485">
        <v>2018</v>
      </c>
      <c r="B485" t="s">
        <v>161</v>
      </c>
      <c r="C485" t="s">
        <v>506</v>
      </c>
      <c r="D485" t="s">
        <v>692</v>
      </c>
      <c r="E485" t="s">
        <v>160</v>
      </c>
      <c r="F485" t="s">
        <v>505</v>
      </c>
      <c r="G485">
        <v>43</v>
      </c>
      <c r="H485">
        <v>132</v>
      </c>
      <c r="I485" s="7">
        <v>0.70499999999999996</v>
      </c>
      <c r="J485">
        <v>1221.0298760000001</v>
      </c>
    </row>
    <row r="486" spans="1:10" x14ac:dyDescent="0.25">
      <c r="A486">
        <v>2018</v>
      </c>
      <c r="B486" t="s">
        <v>161</v>
      </c>
      <c r="C486" t="s">
        <v>506</v>
      </c>
      <c r="D486" t="s">
        <v>692</v>
      </c>
      <c r="E486" t="s">
        <v>707</v>
      </c>
      <c r="F486" t="s">
        <v>707</v>
      </c>
      <c r="G486">
        <v>66</v>
      </c>
      <c r="H486">
        <v>556</v>
      </c>
      <c r="I486" s="7">
        <v>2.6640000000000001</v>
      </c>
      <c r="J486">
        <v>1566.195821</v>
      </c>
    </row>
    <row r="487" spans="1:10" x14ac:dyDescent="0.25">
      <c r="A487">
        <v>2018</v>
      </c>
      <c r="B487" t="s">
        <v>161</v>
      </c>
      <c r="C487" t="s">
        <v>506</v>
      </c>
      <c r="D487" t="s">
        <v>691</v>
      </c>
      <c r="G487">
        <v>53</v>
      </c>
      <c r="H487">
        <v>195</v>
      </c>
      <c r="I487" s="7">
        <v>1.6870000000000001</v>
      </c>
      <c r="J487">
        <v>446.133917</v>
      </c>
    </row>
    <row r="488" spans="1:10" x14ac:dyDescent="0.25">
      <c r="A488">
        <v>2018</v>
      </c>
      <c r="B488" t="s">
        <v>162</v>
      </c>
      <c r="C488" t="s">
        <v>507</v>
      </c>
      <c r="D488" t="s">
        <v>692</v>
      </c>
      <c r="E488" t="s">
        <v>270</v>
      </c>
      <c r="F488" t="s">
        <v>615</v>
      </c>
      <c r="G488">
        <v>207</v>
      </c>
      <c r="H488">
        <v>239</v>
      </c>
      <c r="I488" s="7">
        <v>5.83</v>
      </c>
      <c r="J488">
        <v>15526.331068</v>
      </c>
    </row>
    <row r="489" spans="1:10" x14ac:dyDescent="0.25">
      <c r="A489">
        <v>2018</v>
      </c>
      <c r="B489" t="s">
        <v>162</v>
      </c>
      <c r="C489" t="s">
        <v>507</v>
      </c>
      <c r="D489" t="s">
        <v>692</v>
      </c>
      <c r="E489" t="s">
        <v>707</v>
      </c>
      <c r="F489" t="s">
        <v>707</v>
      </c>
      <c r="G489">
        <v>684</v>
      </c>
      <c r="H489">
        <v>8680</v>
      </c>
      <c r="I489" s="7">
        <v>75.805000000000007</v>
      </c>
      <c r="J489">
        <v>65506.263004</v>
      </c>
    </row>
    <row r="490" spans="1:10" x14ac:dyDescent="0.25">
      <c r="A490">
        <v>2018</v>
      </c>
      <c r="B490" t="s">
        <v>162</v>
      </c>
      <c r="C490" t="s">
        <v>507</v>
      </c>
      <c r="D490" t="s">
        <v>691</v>
      </c>
      <c r="G490">
        <v>587</v>
      </c>
      <c r="H490">
        <v>2101</v>
      </c>
      <c r="I490" s="7">
        <v>78.23</v>
      </c>
      <c r="J490">
        <v>23999.742596</v>
      </c>
    </row>
    <row r="491" spans="1:10" x14ac:dyDescent="0.25">
      <c r="A491">
        <v>2018</v>
      </c>
      <c r="B491" t="s">
        <v>163</v>
      </c>
      <c r="C491" t="s">
        <v>508</v>
      </c>
      <c r="D491" t="s">
        <v>692</v>
      </c>
      <c r="E491" t="s">
        <v>257</v>
      </c>
      <c r="F491" t="s">
        <v>602</v>
      </c>
      <c r="G491">
        <v>128</v>
      </c>
      <c r="H491">
        <v>151</v>
      </c>
      <c r="I491" s="7">
        <v>2.8690000000000002</v>
      </c>
      <c r="J491">
        <v>14153.903014</v>
      </c>
    </row>
    <row r="492" spans="1:10" x14ac:dyDescent="0.25">
      <c r="A492">
        <v>2018</v>
      </c>
      <c r="B492" t="s">
        <v>163</v>
      </c>
      <c r="C492" t="s">
        <v>508</v>
      </c>
      <c r="D492" t="s">
        <v>692</v>
      </c>
      <c r="E492" t="s">
        <v>707</v>
      </c>
      <c r="F492" t="s">
        <v>707</v>
      </c>
      <c r="G492">
        <v>325</v>
      </c>
      <c r="H492">
        <v>2162</v>
      </c>
      <c r="I492" s="7">
        <v>19.364999999999998</v>
      </c>
      <c r="J492">
        <v>28087.051568999999</v>
      </c>
    </row>
    <row r="493" spans="1:10" x14ac:dyDescent="0.25">
      <c r="A493">
        <v>2018</v>
      </c>
      <c r="B493" t="s">
        <v>163</v>
      </c>
      <c r="C493" t="s">
        <v>508</v>
      </c>
      <c r="D493" t="s">
        <v>691</v>
      </c>
      <c r="G493">
        <v>282</v>
      </c>
      <c r="H493">
        <v>898</v>
      </c>
      <c r="I493" s="7">
        <v>27.745999999999999</v>
      </c>
      <c r="J493">
        <v>9508.6714709999997</v>
      </c>
    </row>
    <row r="494" spans="1:10" x14ac:dyDescent="0.25">
      <c r="A494">
        <v>2018</v>
      </c>
      <c r="B494" t="s">
        <v>164</v>
      </c>
      <c r="C494" t="s">
        <v>509</v>
      </c>
      <c r="D494" t="s">
        <v>692</v>
      </c>
      <c r="E494" t="s">
        <v>160</v>
      </c>
      <c r="F494" t="s">
        <v>505</v>
      </c>
      <c r="G494">
        <v>372</v>
      </c>
      <c r="H494">
        <v>903</v>
      </c>
      <c r="I494" s="7">
        <v>9.2330000000000005</v>
      </c>
      <c r="J494">
        <v>10611.826378</v>
      </c>
    </row>
    <row r="495" spans="1:10" x14ac:dyDescent="0.25">
      <c r="A495">
        <v>2018</v>
      </c>
      <c r="B495" t="s">
        <v>164</v>
      </c>
      <c r="C495" t="s">
        <v>509</v>
      </c>
      <c r="D495" t="s">
        <v>692</v>
      </c>
      <c r="E495" t="s">
        <v>707</v>
      </c>
      <c r="F495" t="s">
        <v>707</v>
      </c>
      <c r="G495">
        <v>527</v>
      </c>
      <c r="H495">
        <v>2479</v>
      </c>
      <c r="I495" s="7">
        <v>20.806000000000001</v>
      </c>
      <c r="J495">
        <v>37631.756982999999</v>
      </c>
    </row>
    <row r="496" spans="1:10" x14ac:dyDescent="0.25">
      <c r="A496">
        <v>2018</v>
      </c>
      <c r="B496" t="s">
        <v>164</v>
      </c>
      <c r="C496" t="s">
        <v>509</v>
      </c>
      <c r="D496" t="s">
        <v>691</v>
      </c>
      <c r="G496">
        <v>468</v>
      </c>
      <c r="H496">
        <v>1586</v>
      </c>
      <c r="I496" s="7">
        <v>57.613</v>
      </c>
      <c r="J496">
        <v>11993.218685</v>
      </c>
    </row>
    <row r="497" spans="1:10" x14ac:dyDescent="0.25">
      <c r="A497">
        <v>2018</v>
      </c>
      <c r="B497" t="s">
        <v>165</v>
      </c>
      <c r="C497" t="s">
        <v>510</v>
      </c>
      <c r="D497" t="s">
        <v>692</v>
      </c>
      <c r="E497" t="s">
        <v>160</v>
      </c>
      <c r="F497" t="s">
        <v>505</v>
      </c>
      <c r="G497">
        <v>347</v>
      </c>
      <c r="H497">
        <v>790</v>
      </c>
      <c r="I497" s="7">
        <v>8.9060000000000006</v>
      </c>
      <c r="J497">
        <v>21435.535741</v>
      </c>
    </row>
    <row r="498" spans="1:10" x14ac:dyDescent="0.25">
      <c r="A498">
        <v>2018</v>
      </c>
      <c r="B498" t="s">
        <v>165</v>
      </c>
      <c r="C498" t="s">
        <v>510</v>
      </c>
      <c r="D498" t="s">
        <v>692</v>
      </c>
      <c r="E498" t="s">
        <v>707</v>
      </c>
      <c r="F498" t="s">
        <v>707</v>
      </c>
      <c r="G498">
        <v>512</v>
      </c>
      <c r="H498">
        <v>4104</v>
      </c>
      <c r="I498" s="7">
        <v>39.585000000000001</v>
      </c>
      <c r="J498">
        <v>32216.894994999999</v>
      </c>
    </row>
    <row r="499" spans="1:10" x14ac:dyDescent="0.25">
      <c r="A499">
        <v>2018</v>
      </c>
      <c r="B499" t="s">
        <v>165</v>
      </c>
      <c r="C499" t="s">
        <v>510</v>
      </c>
      <c r="D499" t="s">
        <v>691</v>
      </c>
      <c r="G499">
        <v>505</v>
      </c>
      <c r="H499">
        <v>1447</v>
      </c>
      <c r="I499" s="7">
        <v>54.317999999999998</v>
      </c>
      <c r="J499">
        <v>17475.847817999998</v>
      </c>
    </row>
    <row r="500" spans="1:10" x14ac:dyDescent="0.25">
      <c r="A500">
        <v>2018</v>
      </c>
      <c r="B500" t="s">
        <v>166</v>
      </c>
      <c r="C500" t="s">
        <v>511</v>
      </c>
      <c r="D500" t="s">
        <v>692</v>
      </c>
      <c r="E500" t="s">
        <v>281</v>
      </c>
      <c r="F500" t="s">
        <v>626</v>
      </c>
      <c r="G500">
        <v>9</v>
      </c>
      <c r="H500">
        <v>110</v>
      </c>
      <c r="I500" s="7">
        <v>0.16400000000000001</v>
      </c>
    </row>
    <row r="501" spans="1:10" x14ac:dyDescent="0.25">
      <c r="A501">
        <v>2018</v>
      </c>
      <c r="B501" t="s">
        <v>166</v>
      </c>
      <c r="C501" t="s">
        <v>511</v>
      </c>
      <c r="D501" t="s">
        <v>692</v>
      </c>
      <c r="E501" t="s">
        <v>707</v>
      </c>
      <c r="F501" t="s">
        <v>707</v>
      </c>
      <c r="G501">
        <v>208</v>
      </c>
      <c r="H501">
        <v>2046</v>
      </c>
      <c r="I501" s="7">
        <v>16.782</v>
      </c>
      <c r="J501">
        <v>18475.171480000001</v>
      </c>
    </row>
    <row r="502" spans="1:10" x14ac:dyDescent="0.25">
      <c r="A502">
        <v>2018</v>
      </c>
      <c r="B502" t="s">
        <v>166</v>
      </c>
      <c r="C502" t="s">
        <v>511</v>
      </c>
      <c r="D502" t="s">
        <v>691</v>
      </c>
      <c r="G502">
        <v>146</v>
      </c>
      <c r="H502">
        <v>310</v>
      </c>
      <c r="I502" s="7">
        <v>3.49</v>
      </c>
      <c r="J502">
        <v>1691.8750520000001</v>
      </c>
    </row>
    <row r="503" spans="1:10" x14ac:dyDescent="0.25">
      <c r="A503">
        <v>2018</v>
      </c>
      <c r="B503" t="s">
        <v>167</v>
      </c>
      <c r="C503" t="s">
        <v>512</v>
      </c>
      <c r="D503" t="s">
        <v>692</v>
      </c>
      <c r="E503" t="s">
        <v>164</v>
      </c>
      <c r="F503" t="s">
        <v>509</v>
      </c>
      <c r="G503">
        <v>11</v>
      </c>
      <c r="H503">
        <v>13</v>
      </c>
      <c r="I503" s="7">
        <v>3.2000000000000001E-2</v>
      </c>
    </row>
    <row r="504" spans="1:10" x14ac:dyDescent="0.25">
      <c r="A504">
        <v>2018</v>
      </c>
      <c r="B504" t="s">
        <v>167</v>
      </c>
      <c r="C504" t="s">
        <v>512</v>
      </c>
      <c r="D504" t="s">
        <v>692</v>
      </c>
      <c r="E504" t="s">
        <v>707</v>
      </c>
      <c r="F504" t="s">
        <v>707</v>
      </c>
      <c r="G504">
        <v>72</v>
      </c>
      <c r="H504">
        <v>319</v>
      </c>
      <c r="I504" s="7">
        <v>1.3480000000000001</v>
      </c>
      <c r="J504">
        <v>3280.1873000000001</v>
      </c>
    </row>
    <row r="505" spans="1:10" x14ac:dyDescent="0.25">
      <c r="A505">
        <v>2018</v>
      </c>
      <c r="B505" t="s">
        <v>167</v>
      </c>
      <c r="C505" t="s">
        <v>512</v>
      </c>
      <c r="D505" t="s">
        <v>691</v>
      </c>
      <c r="G505">
        <v>26</v>
      </c>
      <c r="H505">
        <v>29</v>
      </c>
      <c r="I505" s="7">
        <v>0.184</v>
      </c>
      <c r="J505">
        <v>174.44538499999999</v>
      </c>
    </row>
    <row r="506" spans="1:10" x14ac:dyDescent="0.25">
      <c r="A506">
        <v>2018</v>
      </c>
      <c r="B506" t="s">
        <v>168</v>
      </c>
      <c r="C506" t="s">
        <v>513</v>
      </c>
      <c r="D506" t="s">
        <v>692</v>
      </c>
      <c r="E506" t="s">
        <v>160</v>
      </c>
      <c r="F506" t="s">
        <v>505</v>
      </c>
      <c r="G506">
        <v>93</v>
      </c>
      <c r="H506">
        <v>247</v>
      </c>
      <c r="I506" s="7">
        <v>1.0669999999999999</v>
      </c>
      <c r="J506">
        <v>3495.1943780000001</v>
      </c>
    </row>
    <row r="507" spans="1:10" x14ac:dyDescent="0.25">
      <c r="A507">
        <v>2018</v>
      </c>
      <c r="B507" t="s">
        <v>168</v>
      </c>
      <c r="C507" t="s">
        <v>513</v>
      </c>
      <c r="D507" t="s">
        <v>692</v>
      </c>
      <c r="E507" t="s">
        <v>707</v>
      </c>
      <c r="F507" t="s">
        <v>707</v>
      </c>
      <c r="G507">
        <v>123</v>
      </c>
      <c r="H507">
        <v>572</v>
      </c>
      <c r="I507" s="7">
        <v>3.625</v>
      </c>
      <c r="J507">
        <v>6642.5465709999999</v>
      </c>
    </row>
    <row r="508" spans="1:10" x14ac:dyDescent="0.25">
      <c r="A508">
        <v>2018</v>
      </c>
      <c r="B508" t="s">
        <v>168</v>
      </c>
      <c r="C508" t="s">
        <v>513</v>
      </c>
      <c r="D508" t="s">
        <v>691</v>
      </c>
      <c r="G508">
        <v>79</v>
      </c>
      <c r="H508">
        <v>165</v>
      </c>
      <c r="I508" s="7">
        <v>1.35</v>
      </c>
      <c r="J508">
        <v>844.53809000000001</v>
      </c>
    </row>
    <row r="509" spans="1:10" x14ac:dyDescent="0.25">
      <c r="A509">
        <v>2018</v>
      </c>
      <c r="B509" t="s">
        <v>169</v>
      </c>
      <c r="C509" t="s">
        <v>514</v>
      </c>
      <c r="D509" t="s">
        <v>692</v>
      </c>
      <c r="E509" t="s">
        <v>257</v>
      </c>
      <c r="F509" t="s">
        <v>602</v>
      </c>
      <c r="G509">
        <v>2</v>
      </c>
      <c r="H509">
        <v>2</v>
      </c>
      <c r="I509" s="7">
        <v>9.8000000000000004E-2</v>
      </c>
    </row>
    <row r="510" spans="1:10" x14ac:dyDescent="0.25">
      <c r="A510">
        <v>2018</v>
      </c>
      <c r="B510" t="s">
        <v>169</v>
      </c>
      <c r="C510" t="s">
        <v>514</v>
      </c>
      <c r="D510" t="s">
        <v>692</v>
      </c>
      <c r="E510" t="s">
        <v>707</v>
      </c>
      <c r="F510" t="s">
        <v>707</v>
      </c>
      <c r="G510">
        <v>29</v>
      </c>
      <c r="H510">
        <v>118</v>
      </c>
      <c r="I510" s="7">
        <v>0.312</v>
      </c>
      <c r="J510">
        <v>281.284494</v>
      </c>
    </row>
    <row r="511" spans="1:10" x14ac:dyDescent="0.25">
      <c r="A511">
        <v>2018</v>
      </c>
      <c r="B511" t="s">
        <v>169</v>
      </c>
      <c r="C511" t="s">
        <v>514</v>
      </c>
      <c r="D511" t="s">
        <v>691</v>
      </c>
      <c r="G511">
        <v>22</v>
      </c>
      <c r="H511">
        <v>30</v>
      </c>
      <c r="I511" s="7">
        <v>0.16700000000000001</v>
      </c>
    </row>
    <row r="512" spans="1:10" x14ac:dyDescent="0.25">
      <c r="A512">
        <v>2018</v>
      </c>
      <c r="B512" t="s">
        <v>170</v>
      </c>
      <c r="C512" t="s">
        <v>515</v>
      </c>
      <c r="D512" t="s">
        <v>692</v>
      </c>
      <c r="E512" t="s">
        <v>160</v>
      </c>
      <c r="F512" t="s">
        <v>505</v>
      </c>
      <c r="G512">
        <v>270</v>
      </c>
      <c r="H512">
        <v>741</v>
      </c>
      <c r="I512" s="7">
        <v>5.556</v>
      </c>
      <c r="J512">
        <v>6639.7795189999997</v>
      </c>
    </row>
    <row r="513" spans="1:10" x14ac:dyDescent="0.25">
      <c r="A513">
        <v>2018</v>
      </c>
      <c r="B513" t="s">
        <v>170</v>
      </c>
      <c r="C513" t="s">
        <v>515</v>
      </c>
      <c r="D513" t="s">
        <v>692</v>
      </c>
      <c r="E513" t="s">
        <v>707</v>
      </c>
      <c r="F513" t="s">
        <v>707</v>
      </c>
      <c r="G513">
        <v>372</v>
      </c>
      <c r="H513">
        <v>1968</v>
      </c>
      <c r="I513" s="7">
        <v>18.411000000000001</v>
      </c>
      <c r="J513">
        <v>9694.9865320000008</v>
      </c>
    </row>
    <row r="514" spans="1:10" x14ac:dyDescent="0.25">
      <c r="A514">
        <v>2018</v>
      </c>
      <c r="B514" t="s">
        <v>170</v>
      </c>
      <c r="C514" t="s">
        <v>515</v>
      </c>
      <c r="D514" t="s">
        <v>691</v>
      </c>
      <c r="G514">
        <v>281</v>
      </c>
      <c r="H514">
        <v>1056</v>
      </c>
      <c r="I514" s="7">
        <v>24.59</v>
      </c>
      <c r="J514">
        <v>4004.2066180000002</v>
      </c>
    </row>
    <row r="515" spans="1:10" x14ac:dyDescent="0.25">
      <c r="A515">
        <v>2018</v>
      </c>
      <c r="B515" t="s">
        <v>171</v>
      </c>
      <c r="C515" t="s">
        <v>516</v>
      </c>
      <c r="D515" t="s">
        <v>692</v>
      </c>
      <c r="E515" t="s">
        <v>160</v>
      </c>
      <c r="F515" t="s">
        <v>505</v>
      </c>
      <c r="G515">
        <v>174</v>
      </c>
      <c r="H515">
        <v>443</v>
      </c>
      <c r="I515" s="7">
        <v>5.1130000000000004</v>
      </c>
      <c r="J515">
        <v>3944.8383210000002</v>
      </c>
    </row>
    <row r="516" spans="1:10" x14ac:dyDescent="0.25">
      <c r="A516">
        <v>2018</v>
      </c>
      <c r="B516" t="s">
        <v>171</v>
      </c>
      <c r="C516" t="s">
        <v>516</v>
      </c>
      <c r="D516" t="s">
        <v>692</v>
      </c>
      <c r="E516" t="s">
        <v>707</v>
      </c>
      <c r="F516" t="s">
        <v>707</v>
      </c>
      <c r="G516">
        <v>307</v>
      </c>
      <c r="H516">
        <v>2146</v>
      </c>
      <c r="I516" s="7">
        <v>25.536000000000001</v>
      </c>
      <c r="J516">
        <v>18553.411694999999</v>
      </c>
    </row>
    <row r="517" spans="1:10" x14ac:dyDescent="0.25">
      <c r="A517">
        <v>2018</v>
      </c>
      <c r="B517" t="s">
        <v>171</v>
      </c>
      <c r="C517" t="s">
        <v>516</v>
      </c>
      <c r="D517" t="s">
        <v>691</v>
      </c>
      <c r="G517">
        <v>263</v>
      </c>
      <c r="H517">
        <v>674</v>
      </c>
      <c r="I517" s="7">
        <v>19.600000000000001</v>
      </c>
      <c r="J517">
        <v>4751.3660559999998</v>
      </c>
    </row>
    <row r="518" spans="1:10" x14ac:dyDescent="0.25">
      <c r="A518">
        <v>2018</v>
      </c>
      <c r="B518" t="s">
        <v>172</v>
      </c>
      <c r="C518" t="s">
        <v>517</v>
      </c>
      <c r="D518" t="s">
        <v>692</v>
      </c>
      <c r="E518" t="s">
        <v>279</v>
      </c>
      <c r="F518" t="s">
        <v>624</v>
      </c>
      <c r="G518">
        <v>61</v>
      </c>
      <c r="H518">
        <v>84</v>
      </c>
      <c r="I518" s="7">
        <v>0.55900000000000005</v>
      </c>
      <c r="J518">
        <v>4379.3825239999996</v>
      </c>
    </row>
    <row r="519" spans="1:10" x14ac:dyDescent="0.25">
      <c r="A519">
        <v>2018</v>
      </c>
      <c r="B519" t="s">
        <v>172</v>
      </c>
      <c r="C519" t="s">
        <v>517</v>
      </c>
      <c r="D519" t="s">
        <v>692</v>
      </c>
      <c r="E519" t="s">
        <v>707</v>
      </c>
      <c r="F519" t="s">
        <v>707</v>
      </c>
      <c r="G519">
        <v>357</v>
      </c>
      <c r="H519">
        <v>3139</v>
      </c>
      <c r="I519" s="7">
        <v>23.225000000000001</v>
      </c>
      <c r="J519">
        <v>11787.11688</v>
      </c>
    </row>
    <row r="520" spans="1:10" x14ac:dyDescent="0.25">
      <c r="A520">
        <v>2018</v>
      </c>
      <c r="B520" t="s">
        <v>172</v>
      </c>
      <c r="C520" t="s">
        <v>517</v>
      </c>
      <c r="D520" t="s">
        <v>691</v>
      </c>
      <c r="G520">
        <v>267</v>
      </c>
      <c r="H520">
        <v>1125</v>
      </c>
      <c r="I520" s="7">
        <v>32.137999999999998</v>
      </c>
      <c r="J520">
        <v>5144.8860635000001</v>
      </c>
    </row>
    <row r="521" spans="1:10" x14ac:dyDescent="0.25">
      <c r="A521">
        <v>2018</v>
      </c>
      <c r="B521" t="s">
        <v>173</v>
      </c>
      <c r="C521" t="s">
        <v>518</v>
      </c>
      <c r="D521" t="s">
        <v>692</v>
      </c>
      <c r="E521" t="s">
        <v>270</v>
      </c>
      <c r="F521" t="s">
        <v>615</v>
      </c>
      <c r="G521">
        <v>13</v>
      </c>
      <c r="H521">
        <v>15</v>
      </c>
      <c r="I521" s="7">
        <v>6.4000000000000001E-2</v>
      </c>
    </row>
    <row r="522" spans="1:10" x14ac:dyDescent="0.25">
      <c r="A522">
        <v>2018</v>
      </c>
      <c r="B522" t="s">
        <v>173</v>
      </c>
      <c r="C522" t="s">
        <v>518</v>
      </c>
      <c r="D522" t="s">
        <v>692</v>
      </c>
      <c r="E522" t="s">
        <v>707</v>
      </c>
      <c r="F522" t="s">
        <v>707</v>
      </c>
      <c r="G522">
        <v>54</v>
      </c>
      <c r="H522">
        <v>206</v>
      </c>
      <c r="I522" s="7">
        <v>0.61199999999999999</v>
      </c>
      <c r="J522">
        <v>483.39192000000003</v>
      </c>
    </row>
    <row r="523" spans="1:10" x14ac:dyDescent="0.25">
      <c r="A523">
        <v>2018</v>
      </c>
      <c r="B523" t="s">
        <v>173</v>
      </c>
      <c r="C523" t="s">
        <v>518</v>
      </c>
      <c r="D523" t="s">
        <v>691</v>
      </c>
      <c r="G523">
        <v>36</v>
      </c>
      <c r="H523">
        <v>125</v>
      </c>
      <c r="I523" s="7">
        <v>1.129</v>
      </c>
      <c r="J523">
        <v>340.95938999999998</v>
      </c>
    </row>
    <row r="524" spans="1:10" x14ac:dyDescent="0.25">
      <c r="A524">
        <v>2018</v>
      </c>
      <c r="B524" t="s">
        <v>174</v>
      </c>
      <c r="C524" t="s">
        <v>519</v>
      </c>
      <c r="D524" t="s">
        <v>692</v>
      </c>
      <c r="E524" t="s">
        <v>270</v>
      </c>
      <c r="F524" t="s">
        <v>615</v>
      </c>
      <c r="G524">
        <v>3074</v>
      </c>
      <c r="H524">
        <v>4292</v>
      </c>
      <c r="I524" s="7">
        <v>292.63799999999998</v>
      </c>
      <c r="J524">
        <v>154005.2157769372</v>
      </c>
    </row>
    <row r="525" spans="1:10" x14ac:dyDescent="0.25">
      <c r="A525">
        <v>2018</v>
      </c>
      <c r="B525" t="s">
        <v>174</v>
      </c>
      <c r="C525" t="s">
        <v>519</v>
      </c>
      <c r="D525" t="s">
        <v>692</v>
      </c>
      <c r="E525" t="s">
        <v>707</v>
      </c>
      <c r="F525" t="s">
        <v>707</v>
      </c>
      <c r="G525">
        <v>10037</v>
      </c>
      <c r="H525">
        <v>178177</v>
      </c>
      <c r="I525" s="7">
        <v>4176.6840000000002</v>
      </c>
      <c r="J525">
        <v>1553975.8823555529</v>
      </c>
    </row>
    <row r="526" spans="1:10" x14ac:dyDescent="0.25">
      <c r="A526">
        <v>2018</v>
      </c>
      <c r="B526" t="s">
        <v>174</v>
      </c>
      <c r="C526" t="s">
        <v>519</v>
      </c>
      <c r="D526" t="s">
        <v>691</v>
      </c>
      <c r="G526">
        <v>9955</v>
      </c>
      <c r="H526">
        <v>55920</v>
      </c>
      <c r="I526" s="7">
        <v>3068.277</v>
      </c>
      <c r="J526">
        <v>906712.26657481666</v>
      </c>
    </row>
    <row r="527" spans="1:10" x14ac:dyDescent="0.25">
      <c r="A527">
        <v>2018</v>
      </c>
      <c r="B527" t="s">
        <v>175</v>
      </c>
      <c r="C527" t="s">
        <v>520</v>
      </c>
      <c r="D527" t="s">
        <v>692</v>
      </c>
      <c r="E527" t="s">
        <v>174</v>
      </c>
      <c r="F527" t="s">
        <v>519</v>
      </c>
      <c r="G527">
        <v>333</v>
      </c>
      <c r="H527">
        <v>679</v>
      </c>
      <c r="I527" s="7">
        <v>7.0609999999999999</v>
      </c>
      <c r="J527">
        <v>10478.67751</v>
      </c>
    </row>
    <row r="528" spans="1:10" x14ac:dyDescent="0.25">
      <c r="A528">
        <v>2018</v>
      </c>
      <c r="B528" t="s">
        <v>175</v>
      </c>
      <c r="C528" t="s">
        <v>520</v>
      </c>
      <c r="D528" t="s">
        <v>692</v>
      </c>
      <c r="E528" t="s">
        <v>707</v>
      </c>
      <c r="F528" t="s">
        <v>707</v>
      </c>
      <c r="G528">
        <v>412</v>
      </c>
      <c r="H528">
        <v>4114</v>
      </c>
      <c r="I528" s="7">
        <v>23.966000000000001</v>
      </c>
      <c r="J528">
        <v>21103.190795999999</v>
      </c>
    </row>
    <row r="529" spans="1:10" x14ac:dyDescent="0.25">
      <c r="A529">
        <v>2018</v>
      </c>
      <c r="B529" t="s">
        <v>175</v>
      </c>
      <c r="C529" t="s">
        <v>520</v>
      </c>
      <c r="D529" t="s">
        <v>691</v>
      </c>
      <c r="G529">
        <v>410</v>
      </c>
      <c r="H529">
        <v>3162</v>
      </c>
      <c r="I529" s="7">
        <v>56.941000000000003</v>
      </c>
      <c r="J529">
        <v>7685.0120699999998</v>
      </c>
    </row>
    <row r="530" spans="1:10" x14ac:dyDescent="0.25">
      <c r="A530">
        <v>2018</v>
      </c>
      <c r="B530" t="s">
        <v>176</v>
      </c>
      <c r="C530" t="s">
        <v>521</v>
      </c>
      <c r="D530" t="s">
        <v>692</v>
      </c>
      <c r="E530" t="s">
        <v>174</v>
      </c>
      <c r="F530" t="s">
        <v>519</v>
      </c>
      <c r="G530">
        <v>211</v>
      </c>
      <c r="H530">
        <v>626</v>
      </c>
      <c r="I530" s="7">
        <v>4.8490000000000002</v>
      </c>
      <c r="J530">
        <v>3741.0862080000002</v>
      </c>
    </row>
    <row r="531" spans="1:10" x14ac:dyDescent="0.25">
      <c r="A531">
        <v>2018</v>
      </c>
      <c r="B531" t="s">
        <v>176</v>
      </c>
      <c r="C531" t="s">
        <v>521</v>
      </c>
      <c r="D531" t="s">
        <v>692</v>
      </c>
      <c r="E531" t="s">
        <v>707</v>
      </c>
      <c r="F531" t="s">
        <v>707</v>
      </c>
      <c r="G531">
        <v>363</v>
      </c>
      <c r="H531">
        <v>2289</v>
      </c>
      <c r="I531" s="7">
        <v>14.602</v>
      </c>
      <c r="J531">
        <v>13721.779149</v>
      </c>
    </row>
    <row r="532" spans="1:10" x14ac:dyDescent="0.25">
      <c r="A532">
        <v>2018</v>
      </c>
      <c r="B532" t="s">
        <v>176</v>
      </c>
      <c r="C532" t="s">
        <v>521</v>
      </c>
      <c r="D532" t="s">
        <v>691</v>
      </c>
      <c r="G532">
        <v>290</v>
      </c>
      <c r="H532">
        <v>1540</v>
      </c>
      <c r="I532" s="7">
        <v>17.241</v>
      </c>
      <c r="J532">
        <v>3562.051199</v>
      </c>
    </row>
    <row r="533" spans="1:10" x14ac:dyDescent="0.25">
      <c r="A533">
        <v>2018</v>
      </c>
      <c r="B533" t="s">
        <v>177</v>
      </c>
      <c r="C533" t="s">
        <v>522</v>
      </c>
      <c r="D533" t="s">
        <v>692</v>
      </c>
      <c r="E533" t="s">
        <v>309</v>
      </c>
      <c r="F533" t="s">
        <v>654</v>
      </c>
      <c r="G533">
        <v>8</v>
      </c>
      <c r="H533">
        <v>8</v>
      </c>
      <c r="I533" s="7">
        <v>3.2000000000000001E-2</v>
      </c>
    </row>
    <row r="534" spans="1:10" x14ac:dyDescent="0.25">
      <c r="A534">
        <v>2018</v>
      </c>
      <c r="B534" t="s">
        <v>177</v>
      </c>
      <c r="C534" t="s">
        <v>522</v>
      </c>
      <c r="D534" t="s">
        <v>692</v>
      </c>
      <c r="E534" t="s">
        <v>707</v>
      </c>
      <c r="F534" t="s">
        <v>707</v>
      </c>
      <c r="G534">
        <v>117</v>
      </c>
      <c r="H534">
        <v>585</v>
      </c>
      <c r="I534" s="7">
        <v>4.5330000000000004</v>
      </c>
      <c r="J534">
        <v>3815.5911919999999</v>
      </c>
    </row>
    <row r="535" spans="1:10" x14ac:dyDescent="0.25">
      <c r="A535">
        <v>2018</v>
      </c>
      <c r="B535" t="s">
        <v>177</v>
      </c>
      <c r="C535" t="s">
        <v>522</v>
      </c>
      <c r="D535" t="s">
        <v>691</v>
      </c>
      <c r="G535">
        <v>92</v>
      </c>
      <c r="H535">
        <v>874</v>
      </c>
      <c r="I535" s="7">
        <v>7.53</v>
      </c>
      <c r="J535">
        <v>754.96406999999999</v>
      </c>
    </row>
    <row r="536" spans="1:10" x14ac:dyDescent="0.25">
      <c r="A536">
        <v>2018</v>
      </c>
      <c r="B536" t="s">
        <v>178</v>
      </c>
      <c r="C536" t="s">
        <v>523</v>
      </c>
      <c r="D536" t="s">
        <v>692</v>
      </c>
      <c r="E536" t="s">
        <v>174</v>
      </c>
      <c r="F536" t="s">
        <v>519</v>
      </c>
      <c r="G536">
        <v>302</v>
      </c>
      <c r="H536">
        <v>2763</v>
      </c>
      <c r="I536" s="7">
        <v>16.890999999999998</v>
      </c>
      <c r="J536">
        <v>20171.655548999999</v>
      </c>
    </row>
    <row r="537" spans="1:10" x14ac:dyDescent="0.25">
      <c r="A537">
        <v>2018</v>
      </c>
      <c r="B537" t="s">
        <v>178</v>
      </c>
      <c r="C537" t="s">
        <v>523</v>
      </c>
      <c r="D537" t="s">
        <v>692</v>
      </c>
      <c r="E537" t="s">
        <v>707</v>
      </c>
      <c r="F537" t="s">
        <v>707</v>
      </c>
      <c r="G537">
        <v>479</v>
      </c>
      <c r="H537">
        <v>18404</v>
      </c>
      <c r="I537" s="7">
        <v>73.823999999999998</v>
      </c>
      <c r="J537">
        <v>128737.75240100001</v>
      </c>
    </row>
    <row r="538" spans="1:10" x14ac:dyDescent="0.25">
      <c r="A538">
        <v>2018</v>
      </c>
      <c r="B538" t="s">
        <v>178</v>
      </c>
      <c r="C538" t="s">
        <v>523</v>
      </c>
      <c r="D538" t="s">
        <v>691</v>
      </c>
      <c r="G538">
        <v>326</v>
      </c>
      <c r="H538">
        <v>1823</v>
      </c>
      <c r="I538" s="7">
        <v>15.586</v>
      </c>
      <c r="J538">
        <v>18694.062636999999</v>
      </c>
    </row>
    <row r="539" spans="1:10" x14ac:dyDescent="0.25">
      <c r="A539">
        <v>2018</v>
      </c>
      <c r="B539" t="s">
        <v>179</v>
      </c>
      <c r="C539" t="s">
        <v>524</v>
      </c>
      <c r="D539" t="s">
        <v>692</v>
      </c>
      <c r="E539" t="s">
        <v>174</v>
      </c>
      <c r="F539" t="s">
        <v>519</v>
      </c>
      <c r="G539">
        <v>122</v>
      </c>
      <c r="H539">
        <v>286</v>
      </c>
      <c r="I539" s="7">
        <v>2.09</v>
      </c>
      <c r="J539">
        <v>2980.3934429999999</v>
      </c>
    </row>
    <row r="540" spans="1:10" x14ac:dyDescent="0.25">
      <c r="A540">
        <v>2018</v>
      </c>
      <c r="B540" t="s">
        <v>179</v>
      </c>
      <c r="C540" t="s">
        <v>524</v>
      </c>
      <c r="D540" t="s">
        <v>692</v>
      </c>
      <c r="E540" t="s">
        <v>707</v>
      </c>
      <c r="F540" t="s">
        <v>707</v>
      </c>
      <c r="G540">
        <v>166</v>
      </c>
      <c r="H540">
        <v>1171</v>
      </c>
      <c r="I540" s="7">
        <v>5.8710000000000004</v>
      </c>
      <c r="J540">
        <v>10029.155298</v>
      </c>
    </row>
    <row r="541" spans="1:10" x14ac:dyDescent="0.25">
      <c r="A541">
        <v>2018</v>
      </c>
      <c r="B541" t="s">
        <v>179</v>
      </c>
      <c r="C541" t="s">
        <v>524</v>
      </c>
      <c r="D541" t="s">
        <v>691</v>
      </c>
      <c r="G541">
        <v>191</v>
      </c>
      <c r="H541">
        <v>1485</v>
      </c>
      <c r="I541" s="7">
        <v>16.027000000000001</v>
      </c>
      <c r="J541">
        <v>4463.4634759999999</v>
      </c>
    </row>
    <row r="542" spans="1:10" x14ac:dyDescent="0.25">
      <c r="A542">
        <v>2018</v>
      </c>
      <c r="B542" t="s">
        <v>180</v>
      </c>
      <c r="C542" t="s">
        <v>525</v>
      </c>
      <c r="D542" t="s">
        <v>692</v>
      </c>
      <c r="E542" t="s">
        <v>288</v>
      </c>
      <c r="F542" t="s">
        <v>633</v>
      </c>
      <c r="G542">
        <v>33</v>
      </c>
      <c r="H542">
        <v>19</v>
      </c>
      <c r="I542" s="7">
        <v>0.40400000000000003</v>
      </c>
    </row>
    <row r="543" spans="1:10" x14ac:dyDescent="0.25">
      <c r="A543">
        <v>2018</v>
      </c>
      <c r="B543" t="s">
        <v>180</v>
      </c>
      <c r="C543" t="s">
        <v>525</v>
      </c>
      <c r="D543" t="s">
        <v>692</v>
      </c>
      <c r="E543" t="s">
        <v>707</v>
      </c>
      <c r="F543" t="s">
        <v>707</v>
      </c>
      <c r="G543">
        <v>487</v>
      </c>
      <c r="H543">
        <v>4520</v>
      </c>
      <c r="I543" s="7">
        <v>42.542999999999999</v>
      </c>
      <c r="J543">
        <v>49837.093985</v>
      </c>
    </row>
    <row r="544" spans="1:10" x14ac:dyDescent="0.25">
      <c r="A544">
        <v>2018</v>
      </c>
      <c r="B544" t="s">
        <v>180</v>
      </c>
      <c r="C544" t="s">
        <v>525</v>
      </c>
      <c r="D544" t="s">
        <v>691</v>
      </c>
      <c r="G544">
        <v>357</v>
      </c>
      <c r="H544">
        <v>1519</v>
      </c>
      <c r="I544" s="7">
        <v>30.87</v>
      </c>
      <c r="J544">
        <v>8578.4885119999999</v>
      </c>
    </row>
    <row r="545" spans="1:10" x14ac:dyDescent="0.25">
      <c r="A545">
        <v>2018</v>
      </c>
      <c r="B545" t="s">
        <v>181</v>
      </c>
      <c r="C545" t="s">
        <v>526</v>
      </c>
      <c r="D545" t="s">
        <v>692</v>
      </c>
      <c r="E545" t="s">
        <v>174</v>
      </c>
      <c r="F545" t="s">
        <v>519</v>
      </c>
      <c r="G545">
        <v>643</v>
      </c>
      <c r="H545">
        <v>3677</v>
      </c>
      <c r="I545" s="7">
        <v>47.768000000000001</v>
      </c>
      <c r="J545">
        <v>38192.658307500002</v>
      </c>
    </row>
    <row r="546" spans="1:10" x14ac:dyDescent="0.25">
      <c r="A546">
        <v>2018</v>
      </c>
      <c r="B546" t="s">
        <v>181</v>
      </c>
      <c r="C546" t="s">
        <v>526</v>
      </c>
      <c r="D546" t="s">
        <v>692</v>
      </c>
      <c r="E546" t="s">
        <v>707</v>
      </c>
      <c r="F546" t="s">
        <v>707</v>
      </c>
      <c r="G546">
        <v>863</v>
      </c>
      <c r="H546">
        <v>18197</v>
      </c>
      <c r="I546" s="7">
        <v>149.541</v>
      </c>
      <c r="J546">
        <v>171904.8390155333</v>
      </c>
    </row>
    <row r="547" spans="1:10" x14ac:dyDescent="0.25">
      <c r="A547">
        <v>2018</v>
      </c>
      <c r="B547" t="s">
        <v>181</v>
      </c>
      <c r="C547" t="s">
        <v>526</v>
      </c>
      <c r="D547" t="s">
        <v>691</v>
      </c>
      <c r="G547">
        <v>815</v>
      </c>
      <c r="H547">
        <v>3747</v>
      </c>
      <c r="I547" s="7">
        <v>128.51900000000001</v>
      </c>
      <c r="J547">
        <v>36614.435793999997</v>
      </c>
    </row>
    <row r="548" spans="1:10" x14ac:dyDescent="0.25">
      <c r="A548">
        <v>2018</v>
      </c>
      <c r="B548" t="s">
        <v>182</v>
      </c>
      <c r="C548" t="s">
        <v>527</v>
      </c>
      <c r="D548" t="s">
        <v>692</v>
      </c>
      <c r="E548" t="s">
        <v>270</v>
      </c>
      <c r="F548" t="s">
        <v>615</v>
      </c>
      <c r="G548">
        <v>104</v>
      </c>
      <c r="H548">
        <v>98</v>
      </c>
      <c r="I548" s="7">
        <v>2.726</v>
      </c>
      <c r="J548">
        <v>17301.452923000001</v>
      </c>
    </row>
    <row r="549" spans="1:10" x14ac:dyDescent="0.25">
      <c r="A549">
        <v>2018</v>
      </c>
      <c r="B549" t="s">
        <v>182</v>
      </c>
      <c r="C549" t="s">
        <v>527</v>
      </c>
      <c r="D549" t="s">
        <v>692</v>
      </c>
      <c r="E549" t="s">
        <v>707</v>
      </c>
      <c r="F549" t="s">
        <v>707</v>
      </c>
      <c r="G549">
        <v>508</v>
      </c>
      <c r="H549">
        <v>4114</v>
      </c>
      <c r="I549" s="7">
        <v>27.376000000000001</v>
      </c>
      <c r="J549">
        <v>31597.558395</v>
      </c>
    </row>
    <row r="550" spans="1:10" x14ac:dyDescent="0.25">
      <c r="A550">
        <v>2018</v>
      </c>
      <c r="B550" t="s">
        <v>182</v>
      </c>
      <c r="C550" t="s">
        <v>527</v>
      </c>
      <c r="D550" t="s">
        <v>691</v>
      </c>
      <c r="G550">
        <v>393</v>
      </c>
      <c r="H550">
        <v>2469</v>
      </c>
      <c r="I550" s="7">
        <v>35.457000000000001</v>
      </c>
      <c r="J550">
        <v>5450.3499009999996</v>
      </c>
    </row>
    <row r="551" spans="1:10" x14ac:dyDescent="0.25">
      <c r="A551">
        <v>2018</v>
      </c>
      <c r="B551" t="s">
        <v>183</v>
      </c>
      <c r="C551" t="s">
        <v>528</v>
      </c>
      <c r="D551" t="s">
        <v>692</v>
      </c>
      <c r="E551" t="s">
        <v>225</v>
      </c>
      <c r="F551" t="s">
        <v>570</v>
      </c>
      <c r="G551">
        <v>5</v>
      </c>
      <c r="H551">
        <v>13</v>
      </c>
      <c r="I551" s="7">
        <v>0.107</v>
      </c>
    </row>
    <row r="552" spans="1:10" x14ac:dyDescent="0.25">
      <c r="A552">
        <v>2018</v>
      </c>
      <c r="B552" t="s">
        <v>183</v>
      </c>
      <c r="C552" t="s">
        <v>528</v>
      </c>
      <c r="D552" t="s">
        <v>692</v>
      </c>
      <c r="E552" t="s">
        <v>707</v>
      </c>
      <c r="F552" t="s">
        <v>707</v>
      </c>
      <c r="G552">
        <v>104</v>
      </c>
      <c r="H552">
        <v>712</v>
      </c>
      <c r="I552" s="7">
        <v>4.617</v>
      </c>
      <c r="J552">
        <v>2860.3786839999998</v>
      </c>
    </row>
    <row r="553" spans="1:10" x14ac:dyDescent="0.25">
      <c r="A553">
        <v>2018</v>
      </c>
      <c r="B553" t="s">
        <v>183</v>
      </c>
      <c r="C553" t="s">
        <v>528</v>
      </c>
      <c r="D553" t="s">
        <v>691</v>
      </c>
      <c r="G553">
        <v>77</v>
      </c>
      <c r="H553">
        <v>415</v>
      </c>
      <c r="I553" s="7">
        <v>2.0299999999999998</v>
      </c>
      <c r="J553">
        <v>1570.0367000000001</v>
      </c>
    </row>
    <row r="554" spans="1:10" x14ac:dyDescent="0.25">
      <c r="A554">
        <v>2018</v>
      </c>
      <c r="B554" t="s">
        <v>184</v>
      </c>
      <c r="C554" t="s">
        <v>529</v>
      </c>
      <c r="D554" t="s">
        <v>692</v>
      </c>
      <c r="E554" t="s">
        <v>174</v>
      </c>
      <c r="F554" t="s">
        <v>519</v>
      </c>
      <c r="G554">
        <v>437</v>
      </c>
      <c r="H554">
        <v>1857</v>
      </c>
      <c r="I554" s="7">
        <v>26.484000000000002</v>
      </c>
      <c r="J554">
        <v>17310.454005</v>
      </c>
    </row>
    <row r="555" spans="1:10" x14ac:dyDescent="0.25">
      <c r="A555">
        <v>2018</v>
      </c>
      <c r="B555" t="s">
        <v>184</v>
      </c>
      <c r="C555" t="s">
        <v>529</v>
      </c>
      <c r="D555" t="s">
        <v>692</v>
      </c>
      <c r="E555" t="s">
        <v>707</v>
      </c>
      <c r="F555" t="s">
        <v>707</v>
      </c>
      <c r="G555">
        <v>564</v>
      </c>
      <c r="H555">
        <v>6637</v>
      </c>
      <c r="I555" s="7">
        <v>94.793000000000006</v>
      </c>
      <c r="J555">
        <v>41433.862848999997</v>
      </c>
    </row>
    <row r="556" spans="1:10" x14ac:dyDescent="0.25">
      <c r="A556">
        <v>2018</v>
      </c>
      <c r="B556" t="s">
        <v>184</v>
      </c>
      <c r="C556" t="s">
        <v>529</v>
      </c>
      <c r="D556" t="s">
        <v>691</v>
      </c>
      <c r="G556">
        <v>517</v>
      </c>
      <c r="H556">
        <v>3496</v>
      </c>
      <c r="I556" s="7">
        <v>96.012</v>
      </c>
      <c r="J556">
        <v>12768.267352000001</v>
      </c>
    </row>
    <row r="557" spans="1:10" x14ac:dyDescent="0.25">
      <c r="A557">
        <v>2018</v>
      </c>
      <c r="B557" t="s">
        <v>185</v>
      </c>
      <c r="C557" t="s">
        <v>530</v>
      </c>
      <c r="D557" t="s">
        <v>692</v>
      </c>
      <c r="E557" t="s">
        <v>174</v>
      </c>
      <c r="F557" t="s">
        <v>519</v>
      </c>
      <c r="G557">
        <v>1218</v>
      </c>
      <c r="H557">
        <v>8420</v>
      </c>
      <c r="I557" s="7">
        <v>158.10900000000001</v>
      </c>
      <c r="J557">
        <v>58539.192239750002</v>
      </c>
    </row>
    <row r="558" spans="1:10" x14ac:dyDescent="0.25">
      <c r="A558">
        <v>2018</v>
      </c>
      <c r="B558" t="s">
        <v>185</v>
      </c>
      <c r="C558" t="s">
        <v>530</v>
      </c>
      <c r="D558" t="s">
        <v>692</v>
      </c>
      <c r="E558" t="s">
        <v>707</v>
      </c>
      <c r="F558" t="s">
        <v>707</v>
      </c>
      <c r="G558">
        <v>1314</v>
      </c>
      <c r="H558">
        <v>19193</v>
      </c>
      <c r="I558" s="7">
        <v>319.69200000000001</v>
      </c>
      <c r="J558">
        <v>197426.0779482442</v>
      </c>
    </row>
    <row r="559" spans="1:10" x14ac:dyDescent="0.25">
      <c r="A559">
        <v>2018</v>
      </c>
      <c r="B559" t="s">
        <v>185</v>
      </c>
      <c r="C559" t="s">
        <v>530</v>
      </c>
      <c r="D559" t="s">
        <v>691</v>
      </c>
      <c r="G559">
        <v>878</v>
      </c>
      <c r="H559">
        <v>3051</v>
      </c>
      <c r="I559" s="7">
        <v>73.222999999999999</v>
      </c>
      <c r="J559">
        <v>26863.715056000001</v>
      </c>
    </row>
    <row r="560" spans="1:10" x14ac:dyDescent="0.25">
      <c r="A560">
        <v>2018</v>
      </c>
      <c r="B560" t="s">
        <v>186</v>
      </c>
      <c r="C560" t="s">
        <v>531</v>
      </c>
      <c r="D560" t="s">
        <v>692</v>
      </c>
      <c r="E560" t="s">
        <v>174</v>
      </c>
      <c r="F560" t="s">
        <v>519</v>
      </c>
      <c r="G560">
        <v>95</v>
      </c>
      <c r="H560">
        <v>316</v>
      </c>
      <c r="I560" s="7">
        <v>2.15</v>
      </c>
      <c r="J560">
        <v>3649.4541960000001</v>
      </c>
    </row>
    <row r="561" spans="1:10" x14ac:dyDescent="0.25">
      <c r="A561">
        <v>2018</v>
      </c>
      <c r="B561" t="s">
        <v>186</v>
      </c>
      <c r="C561" t="s">
        <v>531</v>
      </c>
      <c r="D561" t="s">
        <v>692</v>
      </c>
      <c r="E561" t="s">
        <v>707</v>
      </c>
      <c r="F561" t="s">
        <v>707</v>
      </c>
      <c r="G561">
        <v>163</v>
      </c>
      <c r="H561">
        <v>967</v>
      </c>
      <c r="I561" s="7">
        <v>6.53</v>
      </c>
      <c r="J561">
        <v>12551.716729</v>
      </c>
    </row>
    <row r="562" spans="1:10" x14ac:dyDescent="0.25">
      <c r="A562">
        <v>2018</v>
      </c>
      <c r="B562" t="s">
        <v>186</v>
      </c>
      <c r="C562" t="s">
        <v>531</v>
      </c>
      <c r="D562" t="s">
        <v>691</v>
      </c>
      <c r="G562">
        <v>110</v>
      </c>
      <c r="H562">
        <v>404</v>
      </c>
      <c r="I562" s="7">
        <v>3.2730000000000001</v>
      </c>
      <c r="J562">
        <v>1873.035093</v>
      </c>
    </row>
    <row r="563" spans="1:10" x14ac:dyDescent="0.25">
      <c r="A563">
        <v>2018</v>
      </c>
      <c r="B563" t="s">
        <v>187</v>
      </c>
      <c r="C563" t="s">
        <v>532</v>
      </c>
      <c r="D563" t="s">
        <v>692</v>
      </c>
      <c r="E563" t="s">
        <v>270</v>
      </c>
      <c r="F563" t="s">
        <v>615</v>
      </c>
      <c r="G563">
        <v>120</v>
      </c>
      <c r="H563">
        <v>126</v>
      </c>
      <c r="I563" s="7">
        <v>8.6240000000000006</v>
      </c>
      <c r="J563">
        <v>41257.746706999998</v>
      </c>
    </row>
    <row r="564" spans="1:10" x14ac:dyDescent="0.25">
      <c r="A564">
        <v>2018</v>
      </c>
      <c r="B564" t="s">
        <v>187</v>
      </c>
      <c r="C564" t="s">
        <v>532</v>
      </c>
      <c r="D564" t="s">
        <v>692</v>
      </c>
      <c r="E564" t="s">
        <v>707</v>
      </c>
      <c r="F564" t="s">
        <v>707</v>
      </c>
      <c r="G564">
        <v>605</v>
      </c>
      <c r="H564">
        <v>6191</v>
      </c>
      <c r="I564" s="7">
        <v>72.774000000000001</v>
      </c>
      <c r="J564">
        <v>67594.612169</v>
      </c>
    </row>
    <row r="565" spans="1:10" x14ac:dyDescent="0.25">
      <c r="A565">
        <v>2018</v>
      </c>
      <c r="B565" t="s">
        <v>187</v>
      </c>
      <c r="C565" t="s">
        <v>532</v>
      </c>
      <c r="D565" t="s">
        <v>691</v>
      </c>
      <c r="G565">
        <v>424</v>
      </c>
      <c r="H565">
        <v>2021</v>
      </c>
      <c r="I565" s="7">
        <v>47.877000000000002</v>
      </c>
      <c r="J565">
        <v>6886.5867136666666</v>
      </c>
    </row>
    <row r="566" spans="1:10" x14ac:dyDescent="0.25">
      <c r="A566">
        <v>2018</v>
      </c>
      <c r="B566" t="s">
        <v>188</v>
      </c>
      <c r="C566" t="s">
        <v>533</v>
      </c>
      <c r="D566" t="s">
        <v>692</v>
      </c>
      <c r="E566" t="s">
        <v>174</v>
      </c>
      <c r="F566" t="s">
        <v>519</v>
      </c>
      <c r="G566">
        <v>459</v>
      </c>
      <c r="H566">
        <v>1416</v>
      </c>
      <c r="I566" s="7">
        <v>12.95</v>
      </c>
      <c r="J566">
        <v>7753.364818</v>
      </c>
    </row>
    <row r="567" spans="1:10" x14ac:dyDescent="0.25">
      <c r="A567">
        <v>2018</v>
      </c>
      <c r="B567" t="s">
        <v>188</v>
      </c>
      <c r="C567" t="s">
        <v>533</v>
      </c>
      <c r="D567" t="s">
        <v>692</v>
      </c>
      <c r="E567" t="s">
        <v>707</v>
      </c>
      <c r="F567" t="s">
        <v>707</v>
      </c>
      <c r="G567">
        <v>1095</v>
      </c>
      <c r="H567">
        <v>12131</v>
      </c>
      <c r="I567" s="7">
        <v>89.406999999999996</v>
      </c>
      <c r="J567">
        <v>47464.364320000001</v>
      </c>
    </row>
    <row r="568" spans="1:10" x14ac:dyDescent="0.25">
      <c r="A568">
        <v>2018</v>
      </c>
      <c r="B568" t="s">
        <v>188</v>
      </c>
      <c r="C568" t="s">
        <v>533</v>
      </c>
      <c r="D568" t="s">
        <v>691</v>
      </c>
      <c r="G568">
        <v>913</v>
      </c>
      <c r="H568">
        <v>4087</v>
      </c>
      <c r="I568" s="7">
        <v>224.76900000000001</v>
      </c>
      <c r="J568">
        <v>26220.571367</v>
      </c>
    </row>
    <row r="569" spans="1:10" x14ac:dyDescent="0.25">
      <c r="A569">
        <v>2018</v>
      </c>
      <c r="B569" t="s">
        <v>189</v>
      </c>
      <c r="C569" t="s">
        <v>534</v>
      </c>
      <c r="D569" t="s">
        <v>692</v>
      </c>
      <c r="E569" t="s">
        <v>174</v>
      </c>
      <c r="F569" t="s">
        <v>519</v>
      </c>
      <c r="G569">
        <v>135</v>
      </c>
      <c r="H569">
        <v>268</v>
      </c>
      <c r="I569" s="7">
        <v>1.46</v>
      </c>
      <c r="J569">
        <v>1768.1321150000001</v>
      </c>
    </row>
    <row r="570" spans="1:10" x14ac:dyDescent="0.25">
      <c r="A570">
        <v>2018</v>
      </c>
      <c r="B570" t="s">
        <v>189</v>
      </c>
      <c r="C570" t="s">
        <v>534</v>
      </c>
      <c r="D570" t="s">
        <v>692</v>
      </c>
      <c r="E570" t="s">
        <v>707</v>
      </c>
      <c r="F570" t="s">
        <v>707</v>
      </c>
      <c r="G570">
        <v>193</v>
      </c>
      <c r="H570">
        <v>1135</v>
      </c>
      <c r="I570" s="7">
        <v>5.3280000000000003</v>
      </c>
      <c r="J570">
        <v>3236.7729530000001</v>
      </c>
    </row>
    <row r="571" spans="1:10" x14ac:dyDescent="0.25">
      <c r="A571">
        <v>2018</v>
      </c>
      <c r="B571" t="s">
        <v>189</v>
      </c>
      <c r="C571" t="s">
        <v>534</v>
      </c>
      <c r="D571" t="s">
        <v>691</v>
      </c>
      <c r="G571">
        <v>178</v>
      </c>
      <c r="H571">
        <v>1496</v>
      </c>
      <c r="I571" s="7">
        <v>5.766</v>
      </c>
      <c r="J571">
        <v>1777.6476319999999</v>
      </c>
    </row>
    <row r="572" spans="1:10" x14ac:dyDescent="0.25">
      <c r="A572">
        <v>2018</v>
      </c>
      <c r="B572" t="s">
        <v>190</v>
      </c>
      <c r="C572" t="s">
        <v>535</v>
      </c>
      <c r="D572" t="s">
        <v>692</v>
      </c>
      <c r="E572" t="s">
        <v>270</v>
      </c>
      <c r="F572" t="s">
        <v>615</v>
      </c>
      <c r="G572">
        <v>31</v>
      </c>
      <c r="H572">
        <v>33</v>
      </c>
      <c r="I572" s="7">
        <v>0.24199999999999999</v>
      </c>
    </row>
    <row r="573" spans="1:10" x14ac:dyDescent="0.25">
      <c r="A573">
        <v>2018</v>
      </c>
      <c r="B573" t="s">
        <v>190</v>
      </c>
      <c r="C573" t="s">
        <v>535</v>
      </c>
      <c r="D573" t="s">
        <v>692</v>
      </c>
      <c r="E573" t="s">
        <v>707</v>
      </c>
      <c r="F573" t="s">
        <v>707</v>
      </c>
      <c r="G573">
        <v>369</v>
      </c>
      <c r="H573">
        <v>3046</v>
      </c>
      <c r="I573" s="7">
        <v>10.125999999999999</v>
      </c>
      <c r="J573">
        <v>13396.54226</v>
      </c>
    </row>
    <row r="574" spans="1:10" x14ac:dyDescent="0.25">
      <c r="A574">
        <v>2018</v>
      </c>
      <c r="B574" t="s">
        <v>190</v>
      </c>
      <c r="C574" t="s">
        <v>535</v>
      </c>
      <c r="D574" t="s">
        <v>691</v>
      </c>
      <c r="G574">
        <v>274</v>
      </c>
      <c r="H574">
        <v>1749</v>
      </c>
      <c r="I574" s="7">
        <v>8.5120000000000005</v>
      </c>
      <c r="J574">
        <v>2941.8352850000001</v>
      </c>
    </row>
    <row r="575" spans="1:10" x14ac:dyDescent="0.25">
      <c r="A575">
        <v>2018</v>
      </c>
      <c r="B575" t="s">
        <v>191</v>
      </c>
      <c r="C575" t="s">
        <v>536</v>
      </c>
      <c r="D575" t="s">
        <v>692</v>
      </c>
      <c r="E575" t="s">
        <v>309</v>
      </c>
      <c r="F575" t="s">
        <v>654</v>
      </c>
      <c r="G575">
        <v>32</v>
      </c>
      <c r="H575">
        <v>33</v>
      </c>
      <c r="I575" s="7">
        <v>0.192</v>
      </c>
      <c r="J575">
        <v>782.02835100000004</v>
      </c>
    </row>
    <row r="576" spans="1:10" x14ac:dyDescent="0.25">
      <c r="A576">
        <v>2018</v>
      </c>
      <c r="B576" t="s">
        <v>191</v>
      </c>
      <c r="C576" t="s">
        <v>536</v>
      </c>
      <c r="D576" t="s">
        <v>692</v>
      </c>
      <c r="E576" t="s">
        <v>707</v>
      </c>
      <c r="F576" t="s">
        <v>707</v>
      </c>
      <c r="G576">
        <v>192</v>
      </c>
      <c r="H576">
        <v>2053</v>
      </c>
      <c r="I576" s="7">
        <v>7.09</v>
      </c>
      <c r="J576">
        <v>4460.837775</v>
      </c>
    </row>
    <row r="577" spans="1:10" x14ac:dyDescent="0.25">
      <c r="A577">
        <v>2018</v>
      </c>
      <c r="B577" t="s">
        <v>191</v>
      </c>
      <c r="C577" t="s">
        <v>536</v>
      </c>
      <c r="D577" t="s">
        <v>691</v>
      </c>
      <c r="G577">
        <v>158</v>
      </c>
      <c r="H577">
        <v>1555</v>
      </c>
      <c r="I577" s="7">
        <v>10.474</v>
      </c>
      <c r="J577">
        <v>2227.1397189999998</v>
      </c>
    </row>
    <row r="578" spans="1:10" x14ac:dyDescent="0.25">
      <c r="A578">
        <v>2018</v>
      </c>
      <c r="B578" t="s">
        <v>192</v>
      </c>
      <c r="C578" t="s">
        <v>537</v>
      </c>
      <c r="D578" t="s">
        <v>692</v>
      </c>
      <c r="E578" t="s">
        <v>174</v>
      </c>
      <c r="F578" t="s">
        <v>519</v>
      </c>
      <c r="G578">
        <v>406</v>
      </c>
      <c r="H578">
        <v>3512</v>
      </c>
      <c r="I578" s="7">
        <v>40.35</v>
      </c>
      <c r="J578">
        <v>11970.111724</v>
      </c>
    </row>
    <row r="579" spans="1:10" x14ac:dyDescent="0.25">
      <c r="A579">
        <v>2018</v>
      </c>
      <c r="B579" t="s">
        <v>192</v>
      </c>
      <c r="C579" t="s">
        <v>537</v>
      </c>
      <c r="D579" t="s">
        <v>692</v>
      </c>
      <c r="E579" t="s">
        <v>707</v>
      </c>
      <c r="F579" t="s">
        <v>707</v>
      </c>
      <c r="G579">
        <v>574</v>
      </c>
      <c r="H579">
        <v>11563</v>
      </c>
      <c r="I579" s="7">
        <v>109.07599999999999</v>
      </c>
      <c r="J579">
        <v>64223.300825999999</v>
      </c>
    </row>
    <row r="580" spans="1:10" x14ac:dyDescent="0.25">
      <c r="A580">
        <v>2018</v>
      </c>
      <c r="B580" t="s">
        <v>192</v>
      </c>
      <c r="C580" t="s">
        <v>537</v>
      </c>
      <c r="D580" t="s">
        <v>691</v>
      </c>
      <c r="G580">
        <v>416</v>
      </c>
      <c r="H580">
        <v>1785</v>
      </c>
      <c r="I580" s="7">
        <v>32.088000000000001</v>
      </c>
      <c r="J580">
        <v>8639.5724019999998</v>
      </c>
    </row>
    <row r="581" spans="1:10" x14ac:dyDescent="0.25">
      <c r="A581">
        <v>2018</v>
      </c>
      <c r="B581" t="s">
        <v>193</v>
      </c>
      <c r="C581" t="s">
        <v>538</v>
      </c>
      <c r="D581" t="s">
        <v>692</v>
      </c>
      <c r="E581" t="s">
        <v>174</v>
      </c>
      <c r="F581" t="s">
        <v>519</v>
      </c>
      <c r="G581">
        <v>896</v>
      </c>
      <c r="H581">
        <v>2901</v>
      </c>
      <c r="I581" s="7">
        <v>33.098999999999997</v>
      </c>
      <c r="J581">
        <v>14066.886570999999</v>
      </c>
    </row>
    <row r="582" spans="1:10" x14ac:dyDescent="0.25">
      <c r="A582">
        <v>2018</v>
      </c>
      <c r="B582" t="s">
        <v>193</v>
      </c>
      <c r="C582" t="s">
        <v>538</v>
      </c>
      <c r="D582" t="s">
        <v>692</v>
      </c>
      <c r="E582" t="s">
        <v>707</v>
      </c>
      <c r="F582" t="s">
        <v>707</v>
      </c>
      <c r="G582">
        <v>1762</v>
      </c>
      <c r="H582">
        <v>22769</v>
      </c>
      <c r="I582" s="7">
        <v>275.053</v>
      </c>
      <c r="J582">
        <v>118578.09525699999</v>
      </c>
    </row>
    <row r="583" spans="1:10" x14ac:dyDescent="0.25">
      <c r="A583">
        <v>2018</v>
      </c>
      <c r="B583" t="s">
        <v>193</v>
      </c>
      <c r="C583" t="s">
        <v>538</v>
      </c>
      <c r="D583" t="s">
        <v>691</v>
      </c>
      <c r="G583">
        <v>1588</v>
      </c>
      <c r="H583">
        <v>8797</v>
      </c>
      <c r="I583" s="7">
        <v>375.66800000000001</v>
      </c>
      <c r="J583">
        <v>57306.089144833342</v>
      </c>
    </row>
    <row r="584" spans="1:10" x14ac:dyDescent="0.25">
      <c r="A584">
        <v>2018</v>
      </c>
      <c r="B584" t="s">
        <v>194</v>
      </c>
      <c r="C584" t="s">
        <v>539</v>
      </c>
      <c r="D584" t="s">
        <v>692</v>
      </c>
      <c r="E584" t="s">
        <v>160</v>
      </c>
      <c r="F584" t="s">
        <v>505</v>
      </c>
      <c r="G584">
        <v>8</v>
      </c>
      <c r="H584">
        <v>12</v>
      </c>
      <c r="I584" s="7">
        <v>7.1999999999999995E-2</v>
      </c>
    </row>
    <row r="585" spans="1:10" x14ac:dyDescent="0.25">
      <c r="A585">
        <v>2018</v>
      </c>
      <c r="B585" t="s">
        <v>194</v>
      </c>
      <c r="C585" t="s">
        <v>539</v>
      </c>
      <c r="D585" t="s">
        <v>692</v>
      </c>
      <c r="E585" t="s">
        <v>707</v>
      </c>
      <c r="F585" t="s">
        <v>707</v>
      </c>
      <c r="G585">
        <v>142</v>
      </c>
      <c r="H585">
        <v>2881</v>
      </c>
      <c r="I585" s="7">
        <v>15.396000000000001</v>
      </c>
      <c r="J585">
        <v>3133.309139</v>
      </c>
    </row>
    <row r="586" spans="1:10" x14ac:dyDescent="0.25">
      <c r="A586">
        <v>2018</v>
      </c>
      <c r="B586" t="s">
        <v>194</v>
      </c>
      <c r="C586" t="s">
        <v>539</v>
      </c>
      <c r="D586" t="s">
        <v>691</v>
      </c>
      <c r="G586">
        <v>107</v>
      </c>
      <c r="H586">
        <v>930</v>
      </c>
      <c r="I586" s="7">
        <v>3.5489999999999999</v>
      </c>
      <c r="J586">
        <v>1331.4236109999999</v>
      </c>
    </row>
    <row r="587" spans="1:10" x14ac:dyDescent="0.25">
      <c r="A587">
        <v>2018</v>
      </c>
      <c r="B587" t="s">
        <v>195</v>
      </c>
      <c r="C587" t="s">
        <v>540</v>
      </c>
      <c r="D587" t="s">
        <v>692</v>
      </c>
      <c r="E587" t="s">
        <v>112</v>
      </c>
      <c r="F587" t="s">
        <v>457</v>
      </c>
      <c r="G587">
        <v>27</v>
      </c>
      <c r="H587">
        <v>17</v>
      </c>
      <c r="I587" s="7">
        <v>0.58299999999999996</v>
      </c>
    </row>
    <row r="588" spans="1:10" x14ac:dyDescent="0.25">
      <c r="A588">
        <v>2018</v>
      </c>
      <c r="B588" t="s">
        <v>195</v>
      </c>
      <c r="C588" t="s">
        <v>540</v>
      </c>
      <c r="D588" t="s">
        <v>692</v>
      </c>
      <c r="E588" t="s">
        <v>707</v>
      </c>
      <c r="F588" t="s">
        <v>707</v>
      </c>
      <c r="G588">
        <v>1336</v>
      </c>
      <c r="H588">
        <v>16956</v>
      </c>
      <c r="I588" s="7">
        <v>252.23699999999999</v>
      </c>
      <c r="J588">
        <v>99608.206292000003</v>
      </c>
    </row>
    <row r="589" spans="1:10" x14ac:dyDescent="0.25">
      <c r="A589">
        <v>2018</v>
      </c>
      <c r="B589" t="s">
        <v>195</v>
      </c>
      <c r="C589" t="s">
        <v>540</v>
      </c>
      <c r="D589" t="s">
        <v>691</v>
      </c>
      <c r="G589">
        <v>1255</v>
      </c>
      <c r="H589">
        <v>4591</v>
      </c>
      <c r="I589" s="7">
        <v>247.399</v>
      </c>
      <c r="J589">
        <v>66305.736214000004</v>
      </c>
    </row>
    <row r="590" spans="1:10" x14ac:dyDescent="0.25">
      <c r="A590">
        <v>2018</v>
      </c>
      <c r="B590" t="s">
        <v>196</v>
      </c>
      <c r="C590" t="s">
        <v>541</v>
      </c>
      <c r="D590" t="s">
        <v>692</v>
      </c>
      <c r="E590" t="s">
        <v>257</v>
      </c>
      <c r="F590" t="s">
        <v>602</v>
      </c>
      <c r="G590">
        <v>93</v>
      </c>
      <c r="H590">
        <v>155</v>
      </c>
      <c r="I590" s="7">
        <v>1.07</v>
      </c>
      <c r="J590">
        <v>25452.681168999999</v>
      </c>
    </row>
    <row r="591" spans="1:10" x14ac:dyDescent="0.25">
      <c r="A591">
        <v>2018</v>
      </c>
      <c r="B591" t="s">
        <v>196</v>
      </c>
      <c r="C591" t="s">
        <v>541</v>
      </c>
      <c r="D591" t="s">
        <v>692</v>
      </c>
      <c r="E591" t="s">
        <v>707</v>
      </c>
      <c r="F591" t="s">
        <v>707</v>
      </c>
      <c r="G591">
        <v>509</v>
      </c>
      <c r="H591">
        <v>4236</v>
      </c>
      <c r="I591" s="7">
        <v>24.762</v>
      </c>
      <c r="J591">
        <v>37438.529884000003</v>
      </c>
    </row>
    <row r="592" spans="1:10" x14ac:dyDescent="0.25">
      <c r="A592">
        <v>2018</v>
      </c>
      <c r="B592" t="s">
        <v>196</v>
      </c>
      <c r="C592" t="s">
        <v>541</v>
      </c>
      <c r="D592" t="s">
        <v>691</v>
      </c>
      <c r="G592">
        <v>449</v>
      </c>
      <c r="H592">
        <v>1686</v>
      </c>
      <c r="I592" s="7">
        <v>42.835999999999999</v>
      </c>
      <c r="J592">
        <v>10570.516224000001</v>
      </c>
    </row>
    <row r="593" spans="1:10" x14ac:dyDescent="0.25">
      <c r="A593">
        <v>2018</v>
      </c>
      <c r="B593" t="s">
        <v>197</v>
      </c>
      <c r="C593" t="s">
        <v>542</v>
      </c>
      <c r="D593" t="s">
        <v>692</v>
      </c>
      <c r="E593" t="s">
        <v>141</v>
      </c>
      <c r="F593" t="s">
        <v>486</v>
      </c>
      <c r="G593">
        <v>65</v>
      </c>
      <c r="H593">
        <v>137</v>
      </c>
      <c r="I593" s="7">
        <v>0.64900000000000002</v>
      </c>
    </row>
    <row r="594" spans="1:10" x14ac:dyDescent="0.25">
      <c r="A594">
        <v>2018</v>
      </c>
      <c r="B594" t="s">
        <v>197</v>
      </c>
      <c r="C594" t="s">
        <v>542</v>
      </c>
      <c r="D594" t="s">
        <v>692</v>
      </c>
      <c r="E594" t="s">
        <v>707</v>
      </c>
      <c r="F594" t="s">
        <v>707</v>
      </c>
      <c r="G594">
        <v>551</v>
      </c>
      <c r="H594">
        <v>5707</v>
      </c>
      <c r="I594" s="7">
        <v>39.524999999999999</v>
      </c>
      <c r="J594">
        <v>19189.444523999999</v>
      </c>
    </row>
    <row r="595" spans="1:10" x14ac:dyDescent="0.25">
      <c r="A595">
        <v>2018</v>
      </c>
      <c r="B595" t="s">
        <v>197</v>
      </c>
      <c r="C595" t="s">
        <v>542</v>
      </c>
      <c r="D595" t="s">
        <v>691</v>
      </c>
      <c r="G595">
        <v>480</v>
      </c>
      <c r="H595">
        <v>1752</v>
      </c>
      <c r="I595" s="7">
        <v>58.005000000000003</v>
      </c>
      <c r="J595">
        <v>6984.0837819999997</v>
      </c>
    </row>
    <row r="596" spans="1:10" x14ac:dyDescent="0.25">
      <c r="A596">
        <v>2018</v>
      </c>
      <c r="B596" t="s">
        <v>198</v>
      </c>
      <c r="C596" t="s">
        <v>543</v>
      </c>
      <c r="D596" t="s">
        <v>692</v>
      </c>
      <c r="E596" t="s">
        <v>263</v>
      </c>
      <c r="F596" t="s">
        <v>608</v>
      </c>
      <c r="G596">
        <v>4</v>
      </c>
      <c r="H596">
        <v>5</v>
      </c>
      <c r="I596" s="7">
        <v>8.9999999999999993E-3</v>
      </c>
    </row>
    <row r="597" spans="1:10" x14ac:dyDescent="0.25">
      <c r="A597">
        <v>2018</v>
      </c>
      <c r="B597" t="s">
        <v>198</v>
      </c>
      <c r="C597" t="s">
        <v>543</v>
      </c>
      <c r="D597" t="s">
        <v>692</v>
      </c>
      <c r="E597" t="s">
        <v>707</v>
      </c>
      <c r="F597" t="s">
        <v>707</v>
      </c>
      <c r="G597">
        <v>125</v>
      </c>
      <c r="H597">
        <v>770</v>
      </c>
      <c r="I597" s="7">
        <v>3.5390000000000001</v>
      </c>
      <c r="J597">
        <v>19499.294523500001</v>
      </c>
    </row>
    <row r="598" spans="1:10" x14ac:dyDescent="0.25">
      <c r="A598">
        <v>2018</v>
      </c>
      <c r="B598" t="s">
        <v>198</v>
      </c>
      <c r="C598" t="s">
        <v>543</v>
      </c>
      <c r="D598" t="s">
        <v>691</v>
      </c>
      <c r="G598">
        <v>87</v>
      </c>
      <c r="H598">
        <v>248</v>
      </c>
      <c r="I598" s="7">
        <v>1.196</v>
      </c>
      <c r="J598">
        <v>797.891299</v>
      </c>
    </row>
    <row r="599" spans="1:10" x14ac:dyDescent="0.25">
      <c r="A599">
        <v>2018</v>
      </c>
      <c r="B599" t="s">
        <v>199</v>
      </c>
      <c r="C599" t="s">
        <v>544</v>
      </c>
      <c r="D599" t="s">
        <v>692</v>
      </c>
      <c r="E599" t="s">
        <v>174</v>
      </c>
      <c r="F599" t="s">
        <v>519</v>
      </c>
      <c r="G599">
        <v>98</v>
      </c>
      <c r="H599">
        <v>174</v>
      </c>
      <c r="I599" s="7">
        <v>2.8159999999999998</v>
      </c>
      <c r="J599">
        <v>3038.0448510000001</v>
      </c>
    </row>
    <row r="600" spans="1:10" x14ac:dyDescent="0.25">
      <c r="A600">
        <v>2018</v>
      </c>
      <c r="B600" t="s">
        <v>199</v>
      </c>
      <c r="C600" t="s">
        <v>544</v>
      </c>
      <c r="D600" t="s">
        <v>692</v>
      </c>
      <c r="E600" t="s">
        <v>707</v>
      </c>
      <c r="F600" t="s">
        <v>707</v>
      </c>
      <c r="G600">
        <v>146</v>
      </c>
      <c r="H600">
        <v>638</v>
      </c>
      <c r="I600" s="7">
        <v>4.7460000000000004</v>
      </c>
      <c r="J600">
        <v>2093.5669389999998</v>
      </c>
    </row>
    <row r="601" spans="1:10" x14ac:dyDescent="0.25">
      <c r="A601">
        <v>2018</v>
      </c>
      <c r="B601" t="s">
        <v>199</v>
      </c>
      <c r="C601" t="s">
        <v>544</v>
      </c>
      <c r="D601" t="s">
        <v>691</v>
      </c>
      <c r="G601">
        <v>156</v>
      </c>
      <c r="H601">
        <v>1890</v>
      </c>
      <c r="I601" s="7">
        <v>14.831</v>
      </c>
      <c r="J601">
        <v>2250.3964599999999</v>
      </c>
    </row>
    <row r="602" spans="1:10" x14ac:dyDescent="0.25">
      <c r="A602">
        <v>2018</v>
      </c>
      <c r="B602" t="s">
        <v>200</v>
      </c>
      <c r="C602" t="s">
        <v>545</v>
      </c>
      <c r="D602" t="s">
        <v>692</v>
      </c>
      <c r="E602" t="s">
        <v>174</v>
      </c>
      <c r="F602" t="s">
        <v>519</v>
      </c>
      <c r="G602">
        <v>77</v>
      </c>
      <c r="H602">
        <v>133</v>
      </c>
      <c r="I602" s="7">
        <v>1.4830000000000001</v>
      </c>
      <c r="J602">
        <v>3058.5368560000002</v>
      </c>
    </row>
    <row r="603" spans="1:10" x14ac:dyDescent="0.25">
      <c r="A603">
        <v>2018</v>
      </c>
      <c r="B603" t="s">
        <v>200</v>
      </c>
      <c r="C603" t="s">
        <v>545</v>
      </c>
      <c r="D603" t="s">
        <v>692</v>
      </c>
      <c r="E603" t="s">
        <v>707</v>
      </c>
      <c r="F603" t="s">
        <v>707</v>
      </c>
      <c r="G603">
        <v>190</v>
      </c>
      <c r="H603">
        <v>1350</v>
      </c>
      <c r="I603" s="7">
        <v>10.436999999999999</v>
      </c>
      <c r="J603">
        <v>12747.412216000001</v>
      </c>
    </row>
    <row r="604" spans="1:10" x14ac:dyDescent="0.25">
      <c r="A604">
        <v>2018</v>
      </c>
      <c r="B604" t="s">
        <v>200</v>
      </c>
      <c r="C604" t="s">
        <v>545</v>
      </c>
      <c r="D604" t="s">
        <v>691</v>
      </c>
      <c r="G604">
        <v>152</v>
      </c>
      <c r="H604">
        <v>712</v>
      </c>
      <c r="I604" s="7">
        <v>9.7870000000000008</v>
      </c>
      <c r="J604">
        <v>2275.6371960000001</v>
      </c>
    </row>
    <row r="605" spans="1:10" x14ac:dyDescent="0.25">
      <c r="A605">
        <v>2018</v>
      </c>
      <c r="B605" t="s">
        <v>201</v>
      </c>
      <c r="C605" t="s">
        <v>546</v>
      </c>
      <c r="D605" t="s">
        <v>692</v>
      </c>
      <c r="E605" t="s">
        <v>160</v>
      </c>
      <c r="F605" t="s">
        <v>505</v>
      </c>
      <c r="G605">
        <v>64</v>
      </c>
      <c r="H605">
        <v>59</v>
      </c>
      <c r="I605" s="7">
        <v>0.74199999999999999</v>
      </c>
      <c r="J605">
        <v>12579.130773000001</v>
      </c>
    </row>
    <row r="606" spans="1:10" x14ac:dyDescent="0.25">
      <c r="A606">
        <v>2018</v>
      </c>
      <c r="B606" t="s">
        <v>201</v>
      </c>
      <c r="C606" t="s">
        <v>546</v>
      </c>
      <c r="D606" t="s">
        <v>692</v>
      </c>
      <c r="E606" t="s">
        <v>707</v>
      </c>
      <c r="F606" t="s">
        <v>707</v>
      </c>
      <c r="G606">
        <v>186</v>
      </c>
      <c r="H606">
        <v>929</v>
      </c>
      <c r="I606" s="7">
        <v>6.3520000000000003</v>
      </c>
      <c r="J606">
        <v>9942.0444970000008</v>
      </c>
    </row>
    <row r="607" spans="1:10" x14ac:dyDescent="0.25">
      <c r="A607">
        <v>2018</v>
      </c>
      <c r="B607" t="s">
        <v>201</v>
      </c>
      <c r="C607" t="s">
        <v>546</v>
      </c>
      <c r="D607" t="s">
        <v>691</v>
      </c>
      <c r="G607">
        <v>181</v>
      </c>
      <c r="H607">
        <v>993</v>
      </c>
      <c r="I607" s="7">
        <v>10.073</v>
      </c>
      <c r="J607">
        <v>6425.0357359999998</v>
      </c>
    </row>
    <row r="608" spans="1:10" x14ac:dyDescent="0.25">
      <c r="A608">
        <v>2018</v>
      </c>
      <c r="B608" t="s">
        <v>202</v>
      </c>
      <c r="C608" t="s">
        <v>547</v>
      </c>
      <c r="D608" t="s">
        <v>692</v>
      </c>
      <c r="E608" t="s">
        <v>195</v>
      </c>
      <c r="F608" t="s">
        <v>540</v>
      </c>
      <c r="G608">
        <v>123</v>
      </c>
      <c r="H608">
        <v>223</v>
      </c>
      <c r="I608" s="7">
        <v>3.379</v>
      </c>
      <c r="J608">
        <v>2441.7881259999999</v>
      </c>
    </row>
    <row r="609" spans="1:10" x14ac:dyDescent="0.25">
      <c r="A609">
        <v>2018</v>
      </c>
      <c r="B609" t="s">
        <v>202</v>
      </c>
      <c r="C609" t="s">
        <v>547</v>
      </c>
      <c r="D609" t="s">
        <v>692</v>
      </c>
      <c r="E609" t="s">
        <v>707</v>
      </c>
      <c r="F609" t="s">
        <v>707</v>
      </c>
      <c r="G609">
        <v>321</v>
      </c>
      <c r="H609">
        <v>2408</v>
      </c>
      <c r="I609" s="7">
        <v>20.088999999999999</v>
      </c>
      <c r="J609">
        <v>14032.443826000001</v>
      </c>
    </row>
    <row r="610" spans="1:10" x14ac:dyDescent="0.25">
      <c r="A610">
        <v>2018</v>
      </c>
      <c r="B610" t="s">
        <v>202</v>
      </c>
      <c r="C610" t="s">
        <v>547</v>
      </c>
      <c r="D610" t="s">
        <v>691</v>
      </c>
      <c r="G610">
        <v>310</v>
      </c>
      <c r="H610">
        <v>1421</v>
      </c>
      <c r="I610" s="7">
        <v>31.577000000000002</v>
      </c>
      <c r="J610">
        <v>4846.5207190000001</v>
      </c>
    </row>
    <row r="611" spans="1:10" x14ac:dyDescent="0.25">
      <c r="A611">
        <v>2018</v>
      </c>
      <c r="B611" t="s">
        <v>203</v>
      </c>
      <c r="C611" t="s">
        <v>548</v>
      </c>
      <c r="D611" t="s">
        <v>692</v>
      </c>
      <c r="E611" t="s">
        <v>257</v>
      </c>
      <c r="F611" t="s">
        <v>602</v>
      </c>
      <c r="G611">
        <v>35</v>
      </c>
      <c r="H611">
        <v>51</v>
      </c>
      <c r="I611" s="7">
        <v>1.619</v>
      </c>
      <c r="J611">
        <v>2497.271945</v>
      </c>
    </row>
    <row r="612" spans="1:10" x14ac:dyDescent="0.25">
      <c r="A612">
        <v>2018</v>
      </c>
      <c r="B612" t="s">
        <v>203</v>
      </c>
      <c r="C612" t="s">
        <v>548</v>
      </c>
      <c r="D612" t="s">
        <v>692</v>
      </c>
      <c r="E612" t="s">
        <v>707</v>
      </c>
      <c r="F612" t="s">
        <v>707</v>
      </c>
      <c r="G612">
        <v>207</v>
      </c>
      <c r="H612">
        <v>1697</v>
      </c>
      <c r="I612" s="7">
        <v>13.42</v>
      </c>
      <c r="J612">
        <v>8463.0841830000008</v>
      </c>
    </row>
    <row r="613" spans="1:10" x14ac:dyDescent="0.25">
      <c r="A613">
        <v>2018</v>
      </c>
      <c r="B613" t="s">
        <v>203</v>
      </c>
      <c r="C613" t="s">
        <v>548</v>
      </c>
      <c r="D613" t="s">
        <v>691</v>
      </c>
      <c r="G613">
        <v>129</v>
      </c>
      <c r="H613">
        <v>402</v>
      </c>
      <c r="I613" s="7">
        <v>5.6749999999999998</v>
      </c>
      <c r="J613">
        <v>1107.8186619999999</v>
      </c>
    </row>
    <row r="614" spans="1:10" x14ac:dyDescent="0.25">
      <c r="A614">
        <v>2018</v>
      </c>
      <c r="B614" t="s">
        <v>204</v>
      </c>
      <c r="C614" t="s">
        <v>549</v>
      </c>
      <c r="D614" t="s">
        <v>692</v>
      </c>
      <c r="E614" t="s">
        <v>174</v>
      </c>
      <c r="F614" t="s">
        <v>519</v>
      </c>
      <c r="G614">
        <v>194</v>
      </c>
      <c r="H614">
        <v>430</v>
      </c>
      <c r="I614" s="7">
        <v>3.8519999999999999</v>
      </c>
      <c r="J614">
        <v>3514.8210939999999</v>
      </c>
    </row>
    <row r="615" spans="1:10" x14ac:dyDescent="0.25">
      <c r="A615">
        <v>2018</v>
      </c>
      <c r="B615" t="s">
        <v>204</v>
      </c>
      <c r="C615" t="s">
        <v>549</v>
      </c>
      <c r="D615" t="s">
        <v>692</v>
      </c>
      <c r="E615" t="s">
        <v>707</v>
      </c>
      <c r="F615" t="s">
        <v>707</v>
      </c>
      <c r="G615">
        <v>397</v>
      </c>
      <c r="H615">
        <v>2732</v>
      </c>
      <c r="I615" s="7">
        <v>15.786</v>
      </c>
      <c r="J615">
        <v>23764.927894</v>
      </c>
    </row>
    <row r="616" spans="1:10" x14ac:dyDescent="0.25">
      <c r="A616">
        <v>2018</v>
      </c>
      <c r="B616" t="s">
        <v>204</v>
      </c>
      <c r="C616" t="s">
        <v>549</v>
      </c>
      <c r="D616" t="s">
        <v>691</v>
      </c>
      <c r="G616">
        <v>353</v>
      </c>
      <c r="H616">
        <v>1622</v>
      </c>
      <c r="I616" s="7">
        <v>30.722999999999999</v>
      </c>
      <c r="J616">
        <v>8855.7043880000001</v>
      </c>
    </row>
    <row r="617" spans="1:10" x14ac:dyDescent="0.25">
      <c r="A617">
        <v>2018</v>
      </c>
      <c r="B617" t="s">
        <v>205</v>
      </c>
      <c r="C617" t="s">
        <v>550</v>
      </c>
      <c r="D617" t="s">
        <v>692</v>
      </c>
      <c r="E617" t="s">
        <v>174</v>
      </c>
      <c r="F617" t="s">
        <v>519</v>
      </c>
      <c r="G617">
        <v>494</v>
      </c>
      <c r="H617">
        <v>1319</v>
      </c>
      <c r="I617" s="7">
        <v>17.062999999999999</v>
      </c>
      <c r="J617">
        <v>13990.087771</v>
      </c>
    </row>
    <row r="618" spans="1:10" x14ac:dyDescent="0.25">
      <c r="A618">
        <v>2018</v>
      </c>
      <c r="B618" t="s">
        <v>205</v>
      </c>
      <c r="C618" t="s">
        <v>550</v>
      </c>
      <c r="D618" t="s">
        <v>692</v>
      </c>
      <c r="E618" t="s">
        <v>707</v>
      </c>
      <c r="F618" t="s">
        <v>707</v>
      </c>
      <c r="G618">
        <v>940</v>
      </c>
      <c r="H618">
        <v>12019</v>
      </c>
      <c r="I618" s="7">
        <v>193.45</v>
      </c>
      <c r="J618">
        <v>86773.2520945</v>
      </c>
    </row>
    <row r="619" spans="1:10" x14ac:dyDescent="0.25">
      <c r="A619">
        <v>2018</v>
      </c>
      <c r="B619" t="s">
        <v>205</v>
      </c>
      <c r="C619" t="s">
        <v>550</v>
      </c>
      <c r="D619" t="s">
        <v>691</v>
      </c>
      <c r="G619">
        <v>901</v>
      </c>
      <c r="H619">
        <v>4259</v>
      </c>
      <c r="I619" s="7">
        <v>160.97300000000001</v>
      </c>
      <c r="J619">
        <v>26163.893494</v>
      </c>
    </row>
    <row r="620" spans="1:10" x14ac:dyDescent="0.25">
      <c r="A620">
        <v>2018</v>
      </c>
      <c r="B620" t="s">
        <v>206</v>
      </c>
      <c r="C620" t="s">
        <v>551</v>
      </c>
      <c r="D620" t="s">
        <v>692</v>
      </c>
      <c r="E620" t="s">
        <v>214</v>
      </c>
      <c r="F620" t="s">
        <v>559</v>
      </c>
      <c r="G620">
        <v>4234</v>
      </c>
      <c r="H620">
        <v>8017</v>
      </c>
      <c r="I620" s="7">
        <v>406.06900000000002</v>
      </c>
      <c r="J620">
        <v>207103.86214149999</v>
      </c>
    </row>
    <row r="621" spans="1:10" x14ac:dyDescent="0.25">
      <c r="A621">
        <v>2018</v>
      </c>
      <c r="B621" t="s">
        <v>206</v>
      </c>
      <c r="C621" t="s">
        <v>551</v>
      </c>
      <c r="D621" t="s">
        <v>692</v>
      </c>
      <c r="E621" t="s">
        <v>707</v>
      </c>
      <c r="F621" t="s">
        <v>707</v>
      </c>
      <c r="G621">
        <v>8636</v>
      </c>
      <c r="H621">
        <v>99686</v>
      </c>
      <c r="I621" s="7">
        <v>2470.386</v>
      </c>
      <c r="J621">
        <v>1209739.687305093</v>
      </c>
    </row>
    <row r="622" spans="1:10" x14ac:dyDescent="0.25">
      <c r="A622">
        <v>2018</v>
      </c>
      <c r="B622" t="s">
        <v>206</v>
      </c>
      <c r="C622" t="s">
        <v>551</v>
      </c>
      <c r="D622" t="s">
        <v>691</v>
      </c>
      <c r="G622">
        <v>9221</v>
      </c>
      <c r="H622">
        <v>40165</v>
      </c>
      <c r="I622" s="7">
        <v>3068.277</v>
      </c>
      <c r="J622">
        <v>1781031.6636543549</v>
      </c>
    </row>
    <row r="623" spans="1:10" x14ac:dyDescent="0.25">
      <c r="A623">
        <v>2018</v>
      </c>
      <c r="B623" t="s">
        <v>207</v>
      </c>
      <c r="C623" t="s">
        <v>552</v>
      </c>
      <c r="D623" t="s">
        <v>692</v>
      </c>
      <c r="E623" t="s">
        <v>206</v>
      </c>
      <c r="F623" t="s">
        <v>551</v>
      </c>
      <c r="G623">
        <v>508</v>
      </c>
      <c r="H623">
        <v>1244</v>
      </c>
      <c r="I623" s="7">
        <v>29.059000000000001</v>
      </c>
      <c r="J623">
        <v>98330.653852000003</v>
      </c>
    </row>
    <row r="624" spans="1:10" x14ac:dyDescent="0.25">
      <c r="A624">
        <v>2018</v>
      </c>
      <c r="B624" t="s">
        <v>207</v>
      </c>
      <c r="C624" t="s">
        <v>552</v>
      </c>
      <c r="D624" t="s">
        <v>692</v>
      </c>
      <c r="E624" t="s">
        <v>707</v>
      </c>
      <c r="F624" t="s">
        <v>707</v>
      </c>
      <c r="G624">
        <v>627</v>
      </c>
      <c r="H624">
        <v>3529</v>
      </c>
      <c r="I624" s="7">
        <v>48.895000000000003</v>
      </c>
      <c r="J624">
        <v>207112.12590787618</v>
      </c>
    </row>
    <row r="625" spans="1:10" x14ac:dyDescent="0.25">
      <c r="A625">
        <v>2018</v>
      </c>
      <c r="B625" t="s">
        <v>207</v>
      </c>
      <c r="C625" t="s">
        <v>552</v>
      </c>
      <c r="D625" t="s">
        <v>691</v>
      </c>
      <c r="G625">
        <v>576</v>
      </c>
      <c r="H625">
        <v>2258</v>
      </c>
      <c r="I625" s="7">
        <v>72.593999999999994</v>
      </c>
      <c r="J625">
        <v>17026.138671000001</v>
      </c>
    </row>
    <row r="626" spans="1:10" x14ac:dyDescent="0.25">
      <c r="A626">
        <v>2018</v>
      </c>
      <c r="B626" t="s">
        <v>208</v>
      </c>
      <c r="C626" t="s">
        <v>553</v>
      </c>
      <c r="D626" t="s">
        <v>692</v>
      </c>
      <c r="E626" t="s">
        <v>206</v>
      </c>
      <c r="F626" t="s">
        <v>551</v>
      </c>
      <c r="G626">
        <v>81</v>
      </c>
      <c r="H626">
        <v>89</v>
      </c>
      <c r="I626" s="7">
        <v>0.45600000000000002</v>
      </c>
      <c r="J626">
        <v>779.89766599999996</v>
      </c>
    </row>
    <row r="627" spans="1:10" x14ac:dyDescent="0.25">
      <c r="A627">
        <v>2018</v>
      </c>
      <c r="B627" t="s">
        <v>208</v>
      </c>
      <c r="C627" t="s">
        <v>553</v>
      </c>
      <c r="D627" t="s">
        <v>692</v>
      </c>
      <c r="E627" t="s">
        <v>707</v>
      </c>
      <c r="F627" t="s">
        <v>707</v>
      </c>
      <c r="G627">
        <v>129</v>
      </c>
      <c r="H627">
        <v>304</v>
      </c>
      <c r="I627" s="7">
        <v>1.26</v>
      </c>
      <c r="J627">
        <v>2229.9606229999999</v>
      </c>
    </row>
    <row r="628" spans="1:10" x14ac:dyDescent="0.25">
      <c r="A628">
        <v>2018</v>
      </c>
      <c r="B628" t="s">
        <v>208</v>
      </c>
      <c r="C628" t="s">
        <v>553</v>
      </c>
      <c r="D628" t="s">
        <v>691</v>
      </c>
      <c r="G628">
        <v>84</v>
      </c>
      <c r="H628">
        <v>99</v>
      </c>
      <c r="I628" s="7">
        <v>1.2310000000000001</v>
      </c>
      <c r="J628">
        <v>399.14652000000001</v>
      </c>
    </row>
    <row r="629" spans="1:10" x14ac:dyDescent="0.25">
      <c r="A629">
        <v>2018</v>
      </c>
      <c r="B629" t="s">
        <v>209</v>
      </c>
      <c r="C629" t="s">
        <v>554</v>
      </c>
      <c r="D629" t="s">
        <v>692</v>
      </c>
      <c r="E629" t="s">
        <v>206</v>
      </c>
      <c r="F629" t="s">
        <v>551</v>
      </c>
      <c r="G629">
        <v>235</v>
      </c>
      <c r="H629">
        <v>372</v>
      </c>
      <c r="I629" s="7">
        <v>3.0259999999999998</v>
      </c>
      <c r="J629">
        <v>6157.6602439999997</v>
      </c>
    </row>
    <row r="630" spans="1:10" x14ac:dyDescent="0.25">
      <c r="A630">
        <v>2018</v>
      </c>
      <c r="B630" t="s">
        <v>209</v>
      </c>
      <c r="C630" t="s">
        <v>554</v>
      </c>
      <c r="D630" t="s">
        <v>692</v>
      </c>
      <c r="E630" t="s">
        <v>707</v>
      </c>
      <c r="F630" t="s">
        <v>707</v>
      </c>
      <c r="G630">
        <v>395</v>
      </c>
      <c r="H630">
        <v>1888</v>
      </c>
      <c r="I630" s="7">
        <v>12.385</v>
      </c>
      <c r="J630">
        <v>22819.951203000001</v>
      </c>
    </row>
    <row r="631" spans="1:10" x14ac:dyDescent="0.25">
      <c r="A631">
        <v>2018</v>
      </c>
      <c r="B631" t="s">
        <v>209</v>
      </c>
      <c r="C631" t="s">
        <v>554</v>
      </c>
      <c r="D631" t="s">
        <v>691</v>
      </c>
      <c r="G631">
        <v>298</v>
      </c>
      <c r="H631">
        <v>964</v>
      </c>
      <c r="I631" s="7">
        <v>19.696000000000002</v>
      </c>
      <c r="J631">
        <v>4053.419723</v>
      </c>
    </row>
    <row r="632" spans="1:10" x14ac:dyDescent="0.25">
      <c r="A632">
        <v>2018</v>
      </c>
      <c r="B632" t="s">
        <v>210</v>
      </c>
      <c r="C632" t="s">
        <v>555</v>
      </c>
      <c r="D632" t="s">
        <v>692</v>
      </c>
      <c r="E632" t="s">
        <v>225</v>
      </c>
      <c r="F632" t="s">
        <v>570</v>
      </c>
      <c r="G632">
        <v>343</v>
      </c>
      <c r="H632">
        <v>795</v>
      </c>
      <c r="I632" s="7">
        <v>6.3380000000000001</v>
      </c>
      <c r="J632">
        <v>11594.014279000001</v>
      </c>
    </row>
    <row r="633" spans="1:10" x14ac:dyDescent="0.25">
      <c r="A633">
        <v>2018</v>
      </c>
      <c r="B633" t="s">
        <v>210</v>
      </c>
      <c r="C633" t="s">
        <v>555</v>
      </c>
      <c r="D633" t="s">
        <v>692</v>
      </c>
      <c r="E633" t="s">
        <v>707</v>
      </c>
      <c r="F633" t="s">
        <v>707</v>
      </c>
      <c r="G633">
        <v>826</v>
      </c>
      <c r="H633">
        <v>7877</v>
      </c>
      <c r="I633" s="7">
        <v>87.055000000000007</v>
      </c>
      <c r="J633">
        <v>74295.123598999999</v>
      </c>
    </row>
    <row r="634" spans="1:10" x14ac:dyDescent="0.25">
      <c r="A634">
        <v>2018</v>
      </c>
      <c r="B634" t="s">
        <v>210</v>
      </c>
      <c r="C634" t="s">
        <v>555</v>
      </c>
      <c r="D634" t="s">
        <v>691</v>
      </c>
      <c r="G634">
        <v>639</v>
      </c>
      <c r="H634">
        <v>2024</v>
      </c>
      <c r="I634" s="7">
        <v>120.044</v>
      </c>
      <c r="J634">
        <v>19485.830128000001</v>
      </c>
    </row>
    <row r="635" spans="1:10" x14ac:dyDescent="0.25">
      <c r="A635">
        <v>2018</v>
      </c>
      <c r="B635" t="s">
        <v>211</v>
      </c>
      <c r="C635" t="s">
        <v>556</v>
      </c>
      <c r="D635" t="s">
        <v>692</v>
      </c>
      <c r="E635" t="s">
        <v>288</v>
      </c>
      <c r="F635" t="s">
        <v>633</v>
      </c>
      <c r="G635">
        <v>24</v>
      </c>
      <c r="H635">
        <v>18</v>
      </c>
      <c r="I635" s="7">
        <v>0.19400000000000001</v>
      </c>
    </row>
    <row r="636" spans="1:10" x14ac:dyDescent="0.25">
      <c r="A636">
        <v>2018</v>
      </c>
      <c r="B636" t="s">
        <v>211</v>
      </c>
      <c r="C636" t="s">
        <v>556</v>
      </c>
      <c r="D636" t="s">
        <v>692</v>
      </c>
      <c r="E636" t="s">
        <v>707</v>
      </c>
      <c r="F636" t="s">
        <v>707</v>
      </c>
      <c r="G636">
        <v>797</v>
      </c>
      <c r="H636">
        <v>3841</v>
      </c>
      <c r="I636" s="7">
        <v>39.923999999999999</v>
      </c>
      <c r="J636">
        <v>39947.105272000001</v>
      </c>
    </row>
    <row r="637" spans="1:10" x14ac:dyDescent="0.25">
      <c r="A637">
        <v>2018</v>
      </c>
      <c r="B637" t="s">
        <v>211</v>
      </c>
      <c r="C637" t="s">
        <v>556</v>
      </c>
      <c r="D637" t="s">
        <v>691</v>
      </c>
      <c r="G637">
        <v>587</v>
      </c>
      <c r="H637">
        <v>2552</v>
      </c>
      <c r="I637" s="7">
        <v>100.77500000000001</v>
      </c>
      <c r="J637">
        <v>24424.26597</v>
      </c>
    </row>
    <row r="638" spans="1:10" x14ac:dyDescent="0.25">
      <c r="A638">
        <v>2018</v>
      </c>
      <c r="B638" t="s">
        <v>212</v>
      </c>
      <c r="C638" t="s">
        <v>557</v>
      </c>
      <c r="D638" t="s">
        <v>692</v>
      </c>
      <c r="E638" t="s">
        <v>257</v>
      </c>
      <c r="F638" t="s">
        <v>602</v>
      </c>
      <c r="G638">
        <v>90</v>
      </c>
      <c r="H638">
        <v>513</v>
      </c>
      <c r="I638" s="7">
        <v>32.186999999999998</v>
      </c>
      <c r="J638">
        <v>45821.915587000003</v>
      </c>
    </row>
    <row r="639" spans="1:10" x14ac:dyDescent="0.25">
      <c r="A639">
        <v>2018</v>
      </c>
      <c r="B639" t="s">
        <v>212</v>
      </c>
      <c r="C639" t="s">
        <v>557</v>
      </c>
      <c r="D639" t="s">
        <v>692</v>
      </c>
      <c r="E639" t="s">
        <v>707</v>
      </c>
      <c r="F639" t="s">
        <v>707</v>
      </c>
      <c r="G639">
        <v>616</v>
      </c>
      <c r="H639">
        <v>16301</v>
      </c>
      <c r="I639" s="7">
        <v>407.86900000000003</v>
      </c>
      <c r="J639">
        <v>99359.810561285718</v>
      </c>
    </row>
    <row r="640" spans="1:10" x14ac:dyDescent="0.25">
      <c r="A640">
        <v>2018</v>
      </c>
      <c r="B640" t="s">
        <v>212</v>
      </c>
      <c r="C640" t="s">
        <v>557</v>
      </c>
      <c r="D640" t="s">
        <v>691</v>
      </c>
      <c r="G640">
        <v>369</v>
      </c>
      <c r="H640">
        <v>1424</v>
      </c>
      <c r="I640" s="7">
        <v>55.091999999999999</v>
      </c>
      <c r="J640">
        <v>15228.842280000001</v>
      </c>
    </row>
    <row r="641" spans="1:10" x14ac:dyDescent="0.25">
      <c r="A641">
        <v>2018</v>
      </c>
      <c r="B641" t="s">
        <v>213</v>
      </c>
      <c r="C641" t="s">
        <v>558</v>
      </c>
      <c r="D641" t="s">
        <v>692</v>
      </c>
      <c r="E641" t="s">
        <v>206</v>
      </c>
      <c r="F641" t="s">
        <v>551</v>
      </c>
      <c r="G641">
        <v>216</v>
      </c>
      <c r="H641">
        <v>498</v>
      </c>
      <c r="I641" s="7">
        <v>5.2290000000000001</v>
      </c>
      <c r="J641">
        <v>5295.7312910000001</v>
      </c>
    </row>
    <row r="642" spans="1:10" x14ac:dyDescent="0.25">
      <c r="A642">
        <v>2018</v>
      </c>
      <c r="B642" t="s">
        <v>213</v>
      </c>
      <c r="C642" t="s">
        <v>558</v>
      </c>
      <c r="D642" t="s">
        <v>692</v>
      </c>
      <c r="E642" t="s">
        <v>707</v>
      </c>
      <c r="F642" t="s">
        <v>707</v>
      </c>
      <c r="G642">
        <v>288</v>
      </c>
      <c r="H642">
        <v>1469</v>
      </c>
      <c r="I642" s="7">
        <v>11.381</v>
      </c>
      <c r="J642">
        <v>10231.784658</v>
      </c>
    </row>
    <row r="643" spans="1:10" x14ac:dyDescent="0.25">
      <c r="A643">
        <v>2018</v>
      </c>
      <c r="B643" t="s">
        <v>213</v>
      </c>
      <c r="C643" t="s">
        <v>558</v>
      </c>
      <c r="D643" t="s">
        <v>691</v>
      </c>
      <c r="G643">
        <v>225</v>
      </c>
      <c r="H643">
        <v>691</v>
      </c>
      <c r="I643" s="7">
        <v>22.48</v>
      </c>
      <c r="J643">
        <v>2405.9355019999998</v>
      </c>
    </row>
    <row r="644" spans="1:10" x14ac:dyDescent="0.25">
      <c r="A644">
        <v>2018</v>
      </c>
      <c r="B644" t="s">
        <v>214</v>
      </c>
      <c r="C644" t="s">
        <v>559</v>
      </c>
      <c r="D644" t="s">
        <v>692</v>
      </c>
      <c r="E644" t="s">
        <v>206</v>
      </c>
      <c r="F644" t="s">
        <v>551</v>
      </c>
      <c r="G644">
        <v>1713</v>
      </c>
      <c r="H644">
        <v>6922</v>
      </c>
      <c r="I644" s="7">
        <v>142.87200000000001</v>
      </c>
      <c r="J644">
        <v>183822.27084499999</v>
      </c>
    </row>
    <row r="645" spans="1:10" x14ac:dyDescent="0.25">
      <c r="A645">
        <v>2018</v>
      </c>
      <c r="B645" t="s">
        <v>214</v>
      </c>
      <c r="C645" t="s">
        <v>559</v>
      </c>
      <c r="D645" t="s">
        <v>692</v>
      </c>
      <c r="E645" t="s">
        <v>707</v>
      </c>
      <c r="F645" t="s">
        <v>707</v>
      </c>
      <c r="G645">
        <v>2428</v>
      </c>
      <c r="H645">
        <v>32617</v>
      </c>
      <c r="I645" s="7">
        <v>347.02699999999999</v>
      </c>
      <c r="J645">
        <v>336993.22350199998</v>
      </c>
    </row>
    <row r="646" spans="1:10" x14ac:dyDescent="0.25">
      <c r="A646">
        <v>2018</v>
      </c>
      <c r="B646" t="s">
        <v>214</v>
      </c>
      <c r="C646" t="s">
        <v>559</v>
      </c>
      <c r="D646" t="s">
        <v>691</v>
      </c>
      <c r="G646">
        <v>2122</v>
      </c>
      <c r="H646">
        <v>7459</v>
      </c>
      <c r="I646" s="7">
        <v>355.072</v>
      </c>
      <c r="J646">
        <v>126178.670572</v>
      </c>
    </row>
    <row r="647" spans="1:10" x14ac:dyDescent="0.25">
      <c r="A647">
        <v>2018</v>
      </c>
      <c r="B647" t="s">
        <v>215</v>
      </c>
      <c r="C647" t="s">
        <v>560</v>
      </c>
      <c r="D647" t="s">
        <v>692</v>
      </c>
      <c r="E647" t="s">
        <v>206</v>
      </c>
      <c r="F647" t="s">
        <v>551</v>
      </c>
      <c r="G647">
        <v>922</v>
      </c>
      <c r="H647">
        <v>2343</v>
      </c>
      <c r="I647" s="7">
        <v>49.542000000000002</v>
      </c>
      <c r="J647">
        <v>94058.613530333329</v>
      </c>
    </row>
    <row r="648" spans="1:10" x14ac:dyDescent="0.25">
      <c r="A648">
        <v>2018</v>
      </c>
      <c r="B648" t="s">
        <v>215</v>
      </c>
      <c r="C648" t="s">
        <v>560</v>
      </c>
      <c r="D648" t="s">
        <v>692</v>
      </c>
      <c r="E648" t="s">
        <v>707</v>
      </c>
      <c r="F648" t="s">
        <v>707</v>
      </c>
      <c r="G648">
        <v>1865</v>
      </c>
      <c r="H648">
        <v>19625</v>
      </c>
      <c r="I648" s="7">
        <v>547.52</v>
      </c>
      <c r="J648">
        <v>190840.25460675001</v>
      </c>
    </row>
    <row r="649" spans="1:10" x14ac:dyDescent="0.25">
      <c r="A649">
        <v>2018</v>
      </c>
      <c r="B649" t="s">
        <v>215</v>
      </c>
      <c r="C649" t="s">
        <v>560</v>
      </c>
      <c r="D649" t="s">
        <v>691</v>
      </c>
      <c r="G649">
        <v>1688</v>
      </c>
      <c r="H649">
        <v>7953</v>
      </c>
      <c r="I649" s="7">
        <v>425.93799999999999</v>
      </c>
      <c r="J649">
        <v>58807.178196499997</v>
      </c>
    </row>
    <row r="650" spans="1:10" x14ac:dyDescent="0.25">
      <c r="A650">
        <v>2018</v>
      </c>
      <c r="B650" t="s">
        <v>216</v>
      </c>
      <c r="C650" t="s">
        <v>561</v>
      </c>
      <c r="D650" t="s">
        <v>692</v>
      </c>
      <c r="E650" t="s">
        <v>206</v>
      </c>
      <c r="F650" t="s">
        <v>551</v>
      </c>
      <c r="G650">
        <v>720</v>
      </c>
      <c r="H650">
        <v>4125</v>
      </c>
      <c r="I650" s="7">
        <v>110.19499999999999</v>
      </c>
      <c r="J650">
        <v>22491.678219000001</v>
      </c>
    </row>
    <row r="651" spans="1:10" x14ac:dyDescent="0.25">
      <c r="A651">
        <v>2018</v>
      </c>
      <c r="B651" t="s">
        <v>216</v>
      </c>
      <c r="C651" t="s">
        <v>561</v>
      </c>
      <c r="D651" t="s">
        <v>692</v>
      </c>
      <c r="E651" t="s">
        <v>707</v>
      </c>
      <c r="F651" t="s">
        <v>707</v>
      </c>
      <c r="G651">
        <v>1306</v>
      </c>
      <c r="H651">
        <v>18521</v>
      </c>
      <c r="I651" s="7">
        <v>297.35399999999998</v>
      </c>
      <c r="J651">
        <v>65695.373842999994</v>
      </c>
    </row>
    <row r="652" spans="1:10" x14ac:dyDescent="0.25">
      <c r="A652">
        <v>2018</v>
      </c>
      <c r="B652" t="s">
        <v>216</v>
      </c>
      <c r="C652" t="s">
        <v>561</v>
      </c>
      <c r="D652" t="s">
        <v>691</v>
      </c>
      <c r="G652">
        <v>1565</v>
      </c>
      <c r="H652">
        <v>7690</v>
      </c>
      <c r="I652" s="7">
        <v>394.488</v>
      </c>
      <c r="J652">
        <v>46414.233149500003</v>
      </c>
    </row>
    <row r="653" spans="1:10" x14ac:dyDescent="0.25">
      <c r="A653">
        <v>2018</v>
      </c>
      <c r="B653" t="s">
        <v>217</v>
      </c>
      <c r="C653" t="s">
        <v>562</v>
      </c>
      <c r="D653" t="s">
        <v>692</v>
      </c>
      <c r="E653" t="s">
        <v>206</v>
      </c>
      <c r="F653" t="s">
        <v>551</v>
      </c>
      <c r="G653">
        <v>245</v>
      </c>
      <c r="H653">
        <v>412</v>
      </c>
      <c r="I653" s="7">
        <v>6.6769999999999996</v>
      </c>
      <c r="J653">
        <v>20727.662853000002</v>
      </c>
    </row>
    <row r="654" spans="1:10" x14ac:dyDescent="0.25">
      <c r="A654">
        <v>2018</v>
      </c>
      <c r="B654" t="s">
        <v>217</v>
      </c>
      <c r="C654" t="s">
        <v>562</v>
      </c>
      <c r="D654" t="s">
        <v>692</v>
      </c>
      <c r="E654" t="s">
        <v>707</v>
      </c>
      <c r="F654" t="s">
        <v>707</v>
      </c>
      <c r="G654">
        <v>486</v>
      </c>
      <c r="H654">
        <v>2965</v>
      </c>
      <c r="I654" s="7">
        <v>29.058</v>
      </c>
      <c r="J654">
        <v>27639.815541</v>
      </c>
    </row>
    <row r="655" spans="1:10" x14ac:dyDescent="0.25">
      <c r="A655">
        <v>2018</v>
      </c>
      <c r="B655" t="s">
        <v>217</v>
      </c>
      <c r="C655" t="s">
        <v>562</v>
      </c>
      <c r="D655" t="s">
        <v>691</v>
      </c>
      <c r="G655">
        <v>432</v>
      </c>
      <c r="H655">
        <v>1660</v>
      </c>
      <c r="I655" s="7">
        <v>33.387</v>
      </c>
      <c r="J655">
        <v>49617.574007000003</v>
      </c>
    </row>
    <row r="656" spans="1:10" x14ac:dyDescent="0.25">
      <c r="A656">
        <v>2018</v>
      </c>
      <c r="B656" t="s">
        <v>218</v>
      </c>
      <c r="C656" t="s">
        <v>563</v>
      </c>
      <c r="D656" t="s">
        <v>692</v>
      </c>
      <c r="E656" t="s">
        <v>206</v>
      </c>
      <c r="F656" t="s">
        <v>551</v>
      </c>
      <c r="G656">
        <v>34</v>
      </c>
      <c r="H656">
        <v>34</v>
      </c>
      <c r="I656" s="7">
        <v>0.44</v>
      </c>
      <c r="J656">
        <v>4578.4196430000002</v>
      </c>
    </row>
    <row r="657" spans="1:10" x14ac:dyDescent="0.25">
      <c r="A657">
        <v>2018</v>
      </c>
      <c r="B657" t="s">
        <v>218</v>
      </c>
      <c r="C657" t="s">
        <v>563</v>
      </c>
      <c r="D657" t="s">
        <v>692</v>
      </c>
      <c r="E657" t="s">
        <v>707</v>
      </c>
      <c r="F657" t="s">
        <v>707</v>
      </c>
      <c r="G657">
        <v>93</v>
      </c>
      <c r="H657">
        <v>315</v>
      </c>
      <c r="I657" s="7">
        <v>1.6739999999999999</v>
      </c>
      <c r="J657">
        <v>5180.9762799999999</v>
      </c>
    </row>
    <row r="658" spans="1:10" x14ac:dyDescent="0.25">
      <c r="A658">
        <v>2018</v>
      </c>
      <c r="B658" t="s">
        <v>218</v>
      </c>
      <c r="C658" t="s">
        <v>563</v>
      </c>
      <c r="D658" t="s">
        <v>691</v>
      </c>
      <c r="G658">
        <v>74</v>
      </c>
      <c r="H658">
        <v>133</v>
      </c>
      <c r="I658" s="7">
        <v>1.147</v>
      </c>
      <c r="J658">
        <v>1276.139373</v>
      </c>
    </row>
    <row r="659" spans="1:10" x14ac:dyDescent="0.25">
      <c r="A659">
        <v>2018</v>
      </c>
      <c r="B659" t="s">
        <v>219</v>
      </c>
      <c r="C659" t="s">
        <v>564</v>
      </c>
      <c r="D659" t="s">
        <v>692</v>
      </c>
      <c r="E659" t="s">
        <v>206</v>
      </c>
      <c r="F659" t="s">
        <v>551</v>
      </c>
      <c r="G659">
        <v>249</v>
      </c>
      <c r="H659">
        <v>628</v>
      </c>
      <c r="I659" s="7">
        <v>6.44</v>
      </c>
      <c r="J659">
        <v>10345.104126</v>
      </c>
    </row>
    <row r="660" spans="1:10" x14ac:dyDescent="0.25">
      <c r="A660">
        <v>2018</v>
      </c>
      <c r="B660" t="s">
        <v>219</v>
      </c>
      <c r="C660" t="s">
        <v>564</v>
      </c>
      <c r="D660" t="s">
        <v>692</v>
      </c>
      <c r="E660" t="s">
        <v>707</v>
      </c>
      <c r="F660" t="s">
        <v>707</v>
      </c>
      <c r="G660">
        <v>500</v>
      </c>
      <c r="H660">
        <v>4291</v>
      </c>
      <c r="I660" s="7">
        <v>61.691000000000003</v>
      </c>
      <c r="J660">
        <v>30848.229609000002</v>
      </c>
    </row>
    <row r="661" spans="1:10" x14ac:dyDescent="0.25">
      <c r="A661">
        <v>2018</v>
      </c>
      <c r="B661" t="s">
        <v>219</v>
      </c>
      <c r="C661" t="s">
        <v>564</v>
      </c>
      <c r="D661" t="s">
        <v>691</v>
      </c>
      <c r="G661">
        <v>379</v>
      </c>
      <c r="H661">
        <v>1729</v>
      </c>
      <c r="I661" s="7">
        <v>52.238999999999997</v>
      </c>
      <c r="J661">
        <v>10599.592978000001</v>
      </c>
    </row>
    <row r="662" spans="1:10" x14ac:dyDescent="0.25">
      <c r="A662">
        <v>2018</v>
      </c>
      <c r="B662" t="s">
        <v>220</v>
      </c>
      <c r="C662" t="s">
        <v>565</v>
      </c>
      <c r="D662" t="s">
        <v>692</v>
      </c>
      <c r="E662" t="s">
        <v>206</v>
      </c>
      <c r="F662" t="s">
        <v>551</v>
      </c>
      <c r="G662">
        <v>44</v>
      </c>
      <c r="H662">
        <v>37</v>
      </c>
      <c r="I662" s="7">
        <v>0.41199999999999998</v>
      </c>
      <c r="J662">
        <v>1402.3250350000001</v>
      </c>
    </row>
    <row r="663" spans="1:10" x14ac:dyDescent="0.25">
      <c r="A663">
        <v>2018</v>
      </c>
      <c r="B663" t="s">
        <v>220</v>
      </c>
      <c r="C663" t="s">
        <v>565</v>
      </c>
      <c r="D663" t="s">
        <v>692</v>
      </c>
      <c r="E663" t="s">
        <v>707</v>
      </c>
      <c r="F663" t="s">
        <v>707</v>
      </c>
      <c r="G663">
        <v>101</v>
      </c>
      <c r="H663">
        <v>641</v>
      </c>
      <c r="I663" s="7">
        <v>2.7879999999999998</v>
      </c>
      <c r="J663">
        <v>2790.5726199999999</v>
      </c>
    </row>
    <row r="664" spans="1:10" x14ac:dyDescent="0.25">
      <c r="A664">
        <v>2018</v>
      </c>
      <c r="B664" t="s">
        <v>220</v>
      </c>
      <c r="C664" t="s">
        <v>565</v>
      </c>
      <c r="D664" t="s">
        <v>691</v>
      </c>
      <c r="G664">
        <v>87</v>
      </c>
      <c r="H664">
        <v>332</v>
      </c>
      <c r="I664" s="7">
        <v>1.8959999999999999</v>
      </c>
      <c r="J664">
        <v>1256.5051089999999</v>
      </c>
    </row>
    <row r="665" spans="1:10" x14ac:dyDescent="0.25">
      <c r="A665">
        <v>2018</v>
      </c>
      <c r="B665" t="s">
        <v>221</v>
      </c>
      <c r="C665" t="s">
        <v>566</v>
      </c>
      <c r="D665" t="s">
        <v>692</v>
      </c>
      <c r="E665" t="s">
        <v>215</v>
      </c>
      <c r="F665" t="s">
        <v>560</v>
      </c>
      <c r="G665">
        <v>64</v>
      </c>
      <c r="H665">
        <v>112</v>
      </c>
      <c r="I665" s="7">
        <v>0.71599999999999997</v>
      </c>
      <c r="J665">
        <v>1270.4972009999999</v>
      </c>
    </row>
    <row r="666" spans="1:10" x14ac:dyDescent="0.25">
      <c r="A666">
        <v>2018</v>
      </c>
      <c r="B666" t="s">
        <v>221</v>
      </c>
      <c r="C666" t="s">
        <v>566</v>
      </c>
      <c r="D666" t="s">
        <v>692</v>
      </c>
      <c r="E666" t="s">
        <v>707</v>
      </c>
      <c r="F666" t="s">
        <v>707</v>
      </c>
      <c r="G666">
        <v>126</v>
      </c>
      <c r="H666">
        <v>545</v>
      </c>
      <c r="I666" s="7">
        <v>4.8449999999999998</v>
      </c>
      <c r="J666">
        <v>4396.0352460000004</v>
      </c>
    </row>
    <row r="667" spans="1:10" x14ac:dyDescent="0.25">
      <c r="A667">
        <v>2018</v>
      </c>
      <c r="B667" t="s">
        <v>221</v>
      </c>
      <c r="C667" t="s">
        <v>566</v>
      </c>
      <c r="D667" t="s">
        <v>691</v>
      </c>
      <c r="G667">
        <v>103</v>
      </c>
      <c r="H667">
        <v>323</v>
      </c>
      <c r="I667" s="7">
        <v>7.3220000000000001</v>
      </c>
      <c r="J667">
        <v>1891.697163</v>
      </c>
    </row>
    <row r="668" spans="1:10" x14ac:dyDescent="0.25">
      <c r="A668">
        <v>2018</v>
      </c>
      <c r="B668" t="s">
        <v>222</v>
      </c>
      <c r="C668" t="s">
        <v>567</v>
      </c>
      <c r="D668" t="s">
        <v>692</v>
      </c>
      <c r="E668" t="s">
        <v>206</v>
      </c>
      <c r="F668" t="s">
        <v>551</v>
      </c>
      <c r="G668">
        <v>441</v>
      </c>
      <c r="H668">
        <v>883</v>
      </c>
      <c r="I668" s="7">
        <v>15.942</v>
      </c>
      <c r="J668">
        <v>29088.622098</v>
      </c>
    </row>
    <row r="669" spans="1:10" x14ac:dyDescent="0.25">
      <c r="A669">
        <v>2018</v>
      </c>
      <c r="B669" t="s">
        <v>222</v>
      </c>
      <c r="C669" t="s">
        <v>567</v>
      </c>
      <c r="D669" t="s">
        <v>692</v>
      </c>
      <c r="E669" t="s">
        <v>707</v>
      </c>
      <c r="F669" t="s">
        <v>707</v>
      </c>
      <c r="G669">
        <v>625</v>
      </c>
      <c r="H669">
        <v>3670</v>
      </c>
      <c r="I669" s="7">
        <v>37.597999999999999</v>
      </c>
      <c r="J669">
        <v>32738.322102999999</v>
      </c>
    </row>
    <row r="670" spans="1:10" x14ac:dyDescent="0.25">
      <c r="A670">
        <v>2018</v>
      </c>
      <c r="B670" t="s">
        <v>222</v>
      </c>
      <c r="C670" t="s">
        <v>567</v>
      </c>
      <c r="D670" t="s">
        <v>691</v>
      </c>
      <c r="G670">
        <v>722</v>
      </c>
      <c r="H670">
        <v>3945</v>
      </c>
      <c r="I670" s="7">
        <v>112.07299999999999</v>
      </c>
      <c r="J670">
        <v>24202.593034000001</v>
      </c>
    </row>
    <row r="671" spans="1:10" x14ac:dyDescent="0.25">
      <c r="A671">
        <v>2018</v>
      </c>
      <c r="B671" t="s">
        <v>223</v>
      </c>
      <c r="C671" t="s">
        <v>568</v>
      </c>
      <c r="D671" t="s">
        <v>692</v>
      </c>
      <c r="E671" t="s">
        <v>270</v>
      </c>
      <c r="F671" t="s">
        <v>615</v>
      </c>
      <c r="G671">
        <v>35</v>
      </c>
      <c r="H671">
        <v>21</v>
      </c>
      <c r="I671" s="7">
        <v>0.246</v>
      </c>
    </row>
    <row r="672" spans="1:10" x14ac:dyDescent="0.25">
      <c r="A672">
        <v>2018</v>
      </c>
      <c r="B672" t="s">
        <v>223</v>
      </c>
      <c r="C672" t="s">
        <v>568</v>
      </c>
      <c r="D672" t="s">
        <v>692</v>
      </c>
      <c r="E672" t="s">
        <v>707</v>
      </c>
      <c r="F672" t="s">
        <v>707</v>
      </c>
      <c r="G672">
        <v>180</v>
      </c>
      <c r="H672">
        <v>634</v>
      </c>
      <c r="I672" s="7">
        <v>4.1420000000000003</v>
      </c>
      <c r="J672">
        <v>6379.9343609999996</v>
      </c>
    </row>
    <row r="673" spans="1:10" x14ac:dyDescent="0.25">
      <c r="A673">
        <v>2018</v>
      </c>
      <c r="B673" t="s">
        <v>223</v>
      </c>
      <c r="C673" t="s">
        <v>568</v>
      </c>
      <c r="D673" t="s">
        <v>691</v>
      </c>
      <c r="G673">
        <v>160</v>
      </c>
      <c r="H673">
        <v>492</v>
      </c>
      <c r="I673" s="7">
        <v>4.6909999999999998</v>
      </c>
      <c r="J673">
        <v>1674.7719750000001</v>
      </c>
    </row>
    <row r="674" spans="1:10" x14ac:dyDescent="0.25">
      <c r="A674">
        <v>2018</v>
      </c>
      <c r="B674" t="s">
        <v>224</v>
      </c>
      <c r="C674" t="s">
        <v>569</v>
      </c>
      <c r="D674" t="s">
        <v>692</v>
      </c>
      <c r="E674" t="s">
        <v>219</v>
      </c>
      <c r="F674" t="s">
        <v>564</v>
      </c>
      <c r="G674">
        <v>28</v>
      </c>
      <c r="H674">
        <v>57</v>
      </c>
      <c r="I674" s="7">
        <v>0.40500000000000003</v>
      </c>
      <c r="J674">
        <v>2185.3818019999999</v>
      </c>
    </row>
    <row r="675" spans="1:10" x14ac:dyDescent="0.25">
      <c r="A675">
        <v>2018</v>
      </c>
      <c r="B675" t="s">
        <v>224</v>
      </c>
      <c r="C675" t="s">
        <v>569</v>
      </c>
      <c r="D675" t="s">
        <v>692</v>
      </c>
      <c r="E675" t="s">
        <v>707</v>
      </c>
      <c r="F675" t="s">
        <v>707</v>
      </c>
      <c r="G675">
        <v>186</v>
      </c>
      <c r="H675">
        <v>1252</v>
      </c>
      <c r="I675" s="7">
        <v>7.5190000000000001</v>
      </c>
      <c r="J675">
        <v>8576.8260709999995</v>
      </c>
    </row>
    <row r="676" spans="1:10" x14ac:dyDescent="0.25">
      <c r="A676">
        <v>2018</v>
      </c>
      <c r="B676" t="s">
        <v>224</v>
      </c>
      <c r="C676" t="s">
        <v>569</v>
      </c>
      <c r="D676" t="s">
        <v>691</v>
      </c>
      <c r="G676">
        <v>156</v>
      </c>
      <c r="H676">
        <v>919</v>
      </c>
      <c r="I676" s="7">
        <v>6.0170000000000003</v>
      </c>
      <c r="J676">
        <v>2557.4743400000002</v>
      </c>
    </row>
    <row r="677" spans="1:10" x14ac:dyDescent="0.25">
      <c r="A677">
        <v>2018</v>
      </c>
      <c r="B677" t="s">
        <v>225</v>
      </c>
      <c r="C677" t="s">
        <v>570</v>
      </c>
      <c r="D677" t="s">
        <v>692</v>
      </c>
      <c r="E677" t="s">
        <v>270</v>
      </c>
      <c r="F677" t="s">
        <v>615</v>
      </c>
      <c r="G677">
        <v>1828</v>
      </c>
      <c r="H677">
        <v>2000</v>
      </c>
      <c r="I677" s="7">
        <v>182.221</v>
      </c>
      <c r="J677">
        <v>151987.21038862219</v>
      </c>
    </row>
    <row r="678" spans="1:10" x14ac:dyDescent="0.25">
      <c r="A678">
        <v>2018</v>
      </c>
      <c r="B678" t="s">
        <v>225</v>
      </c>
      <c r="C678" t="s">
        <v>570</v>
      </c>
      <c r="D678" t="s">
        <v>692</v>
      </c>
      <c r="E678" t="s">
        <v>707</v>
      </c>
      <c r="F678" t="s">
        <v>707</v>
      </c>
      <c r="G678">
        <v>5984</v>
      </c>
      <c r="H678">
        <v>97791</v>
      </c>
      <c r="I678" s="7">
        <v>2209.0619999999999</v>
      </c>
      <c r="J678">
        <v>1186030.1004196671</v>
      </c>
    </row>
    <row r="679" spans="1:10" x14ac:dyDescent="0.25">
      <c r="A679">
        <v>2018</v>
      </c>
      <c r="B679" t="s">
        <v>225</v>
      </c>
      <c r="C679" t="s">
        <v>570</v>
      </c>
      <c r="D679" t="s">
        <v>691</v>
      </c>
      <c r="G679">
        <v>6104</v>
      </c>
      <c r="H679">
        <v>28789</v>
      </c>
      <c r="I679" s="7">
        <v>1907.4179999999999</v>
      </c>
      <c r="J679">
        <v>595837.98641516664</v>
      </c>
    </row>
    <row r="680" spans="1:10" x14ac:dyDescent="0.25">
      <c r="A680">
        <v>2018</v>
      </c>
      <c r="B680" t="s">
        <v>226</v>
      </c>
      <c r="C680" t="s">
        <v>571</v>
      </c>
      <c r="D680" t="s">
        <v>692</v>
      </c>
      <c r="E680" t="s">
        <v>225</v>
      </c>
      <c r="F680" t="s">
        <v>570</v>
      </c>
      <c r="G680">
        <v>213</v>
      </c>
      <c r="H680">
        <v>393</v>
      </c>
      <c r="I680" s="7">
        <v>3.7069999999999999</v>
      </c>
      <c r="J680">
        <v>49290.437104999997</v>
      </c>
    </row>
    <row r="681" spans="1:10" x14ac:dyDescent="0.25">
      <c r="A681">
        <v>2018</v>
      </c>
      <c r="B681" t="s">
        <v>226</v>
      </c>
      <c r="C681" t="s">
        <v>571</v>
      </c>
      <c r="D681" t="s">
        <v>692</v>
      </c>
      <c r="E681" t="s">
        <v>707</v>
      </c>
      <c r="F681" t="s">
        <v>707</v>
      </c>
      <c r="G681">
        <v>277</v>
      </c>
      <c r="H681">
        <v>1520</v>
      </c>
      <c r="I681" s="7">
        <v>8.6829999999999998</v>
      </c>
      <c r="J681">
        <v>16114.044911000001</v>
      </c>
    </row>
    <row r="682" spans="1:10" x14ac:dyDescent="0.25">
      <c r="A682">
        <v>2018</v>
      </c>
      <c r="B682" t="s">
        <v>226</v>
      </c>
      <c r="C682" t="s">
        <v>571</v>
      </c>
      <c r="D682" t="s">
        <v>691</v>
      </c>
      <c r="G682">
        <v>237</v>
      </c>
      <c r="H682">
        <v>440</v>
      </c>
      <c r="I682" s="7">
        <v>17.309000000000001</v>
      </c>
      <c r="J682">
        <v>4595.3656920000003</v>
      </c>
    </row>
    <row r="683" spans="1:10" x14ac:dyDescent="0.25">
      <c r="A683">
        <v>2018</v>
      </c>
      <c r="B683" t="s">
        <v>227</v>
      </c>
      <c r="C683" t="s">
        <v>572</v>
      </c>
      <c r="D683" t="s">
        <v>692</v>
      </c>
      <c r="E683" t="s">
        <v>225</v>
      </c>
      <c r="F683" t="s">
        <v>570</v>
      </c>
      <c r="G683">
        <v>467</v>
      </c>
      <c r="H683">
        <v>1222</v>
      </c>
      <c r="I683" s="7">
        <v>11.704000000000001</v>
      </c>
      <c r="J683">
        <v>27811.673781000001</v>
      </c>
    </row>
    <row r="684" spans="1:10" x14ac:dyDescent="0.25">
      <c r="A684">
        <v>2018</v>
      </c>
      <c r="B684" t="s">
        <v>227</v>
      </c>
      <c r="C684" t="s">
        <v>572</v>
      </c>
      <c r="D684" t="s">
        <v>692</v>
      </c>
      <c r="E684" t="s">
        <v>707</v>
      </c>
      <c r="F684" t="s">
        <v>707</v>
      </c>
      <c r="G684">
        <v>615</v>
      </c>
      <c r="H684">
        <v>6679</v>
      </c>
      <c r="I684" s="7">
        <v>73.799000000000007</v>
      </c>
      <c r="J684">
        <v>92736.307793</v>
      </c>
    </row>
    <row r="685" spans="1:10" x14ac:dyDescent="0.25">
      <c r="A685">
        <v>2018</v>
      </c>
      <c r="B685" t="s">
        <v>227</v>
      </c>
      <c r="C685" t="s">
        <v>572</v>
      </c>
      <c r="D685" t="s">
        <v>691</v>
      </c>
      <c r="G685">
        <v>568</v>
      </c>
      <c r="H685">
        <v>1849</v>
      </c>
      <c r="I685" s="7">
        <v>87.745999999999995</v>
      </c>
      <c r="J685">
        <v>28066.149423999999</v>
      </c>
    </row>
    <row r="686" spans="1:10" x14ac:dyDescent="0.25">
      <c r="A686">
        <v>2018</v>
      </c>
      <c r="B686" t="s">
        <v>228</v>
      </c>
      <c r="C686" t="s">
        <v>573</v>
      </c>
      <c r="D686" t="s">
        <v>692</v>
      </c>
      <c r="E686" t="s">
        <v>225</v>
      </c>
      <c r="F686" t="s">
        <v>570</v>
      </c>
      <c r="G686">
        <v>400</v>
      </c>
      <c r="H686">
        <v>850</v>
      </c>
      <c r="I686" s="7">
        <v>7.3490000000000002</v>
      </c>
      <c r="J686">
        <v>24620.556766000002</v>
      </c>
    </row>
    <row r="687" spans="1:10" x14ac:dyDescent="0.25">
      <c r="A687">
        <v>2018</v>
      </c>
      <c r="B687" t="s">
        <v>228</v>
      </c>
      <c r="C687" t="s">
        <v>573</v>
      </c>
      <c r="D687" t="s">
        <v>692</v>
      </c>
      <c r="E687" t="s">
        <v>707</v>
      </c>
      <c r="F687" t="s">
        <v>707</v>
      </c>
      <c r="G687">
        <v>412</v>
      </c>
      <c r="H687">
        <v>2957</v>
      </c>
      <c r="I687" s="7">
        <v>24.492999999999999</v>
      </c>
      <c r="J687">
        <v>26485.977933999999</v>
      </c>
    </row>
    <row r="688" spans="1:10" x14ac:dyDescent="0.25">
      <c r="A688">
        <v>2018</v>
      </c>
      <c r="B688" t="s">
        <v>228</v>
      </c>
      <c r="C688" t="s">
        <v>573</v>
      </c>
      <c r="D688" t="s">
        <v>691</v>
      </c>
      <c r="G688">
        <v>287</v>
      </c>
      <c r="H688">
        <v>878</v>
      </c>
      <c r="I688" s="7">
        <v>21.744</v>
      </c>
      <c r="J688">
        <v>15964.031693000001</v>
      </c>
    </row>
    <row r="689" spans="1:10" x14ac:dyDescent="0.25">
      <c r="A689">
        <v>2018</v>
      </c>
      <c r="B689" t="s">
        <v>229</v>
      </c>
      <c r="C689" t="s">
        <v>574</v>
      </c>
      <c r="D689" t="s">
        <v>692</v>
      </c>
      <c r="E689" t="s">
        <v>225</v>
      </c>
      <c r="F689" t="s">
        <v>570</v>
      </c>
      <c r="G689">
        <v>357</v>
      </c>
      <c r="H689">
        <v>923</v>
      </c>
      <c r="I689" s="7">
        <v>7.2949999999999999</v>
      </c>
      <c r="J689">
        <v>21594.582761000001</v>
      </c>
    </row>
    <row r="690" spans="1:10" x14ac:dyDescent="0.25">
      <c r="A690">
        <v>2018</v>
      </c>
      <c r="B690" t="s">
        <v>229</v>
      </c>
      <c r="C690" t="s">
        <v>574</v>
      </c>
      <c r="D690" t="s">
        <v>692</v>
      </c>
      <c r="E690" t="s">
        <v>707</v>
      </c>
      <c r="F690" t="s">
        <v>707</v>
      </c>
      <c r="G690">
        <v>426</v>
      </c>
      <c r="H690">
        <v>2055</v>
      </c>
      <c r="I690" s="7">
        <v>13.03</v>
      </c>
      <c r="J690">
        <v>27060.045582999999</v>
      </c>
    </row>
    <row r="691" spans="1:10" x14ac:dyDescent="0.25">
      <c r="A691">
        <v>2018</v>
      </c>
      <c r="B691" t="s">
        <v>229</v>
      </c>
      <c r="C691" t="s">
        <v>574</v>
      </c>
      <c r="D691" t="s">
        <v>691</v>
      </c>
      <c r="G691">
        <v>324</v>
      </c>
      <c r="H691">
        <v>948</v>
      </c>
      <c r="I691" s="7">
        <v>24.61</v>
      </c>
      <c r="J691">
        <v>5464.3323090000004</v>
      </c>
    </row>
    <row r="692" spans="1:10" x14ac:dyDescent="0.25">
      <c r="A692">
        <v>2018</v>
      </c>
      <c r="B692" t="s">
        <v>230</v>
      </c>
      <c r="C692" t="s">
        <v>575</v>
      </c>
      <c r="D692" t="s">
        <v>692</v>
      </c>
      <c r="E692" t="s">
        <v>225</v>
      </c>
      <c r="F692" t="s">
        <v>570</v>
      </c>
      <c r="G692">
        <v>99</v>
      </c>
      <c r="H692">
        <v>249</v>
      </c>
      <c r="I692" s="7">
        <v>0.92200000000000004</v>
      </c>
      <c r="J692">
        <v>1624.312048</v>
      </c>
    </row>
    <row r="693" spans="1:10" x14ac:dyDescent="0.25">
      <c r="A693">
        <v>2018</v>
      </c>
      <c r="B693" t="s">
        <v>230</v>
      </c>
      <c r="C693" t="s">
        <v>575</v>
      </c>
      <c r="D693" t="s">
        <v>692</v>
      </c>
      <c r="E693" t="s">
        <v>707</v>
      </c>
      <c r="F693" t="s">
        <v>707</v>
      </c>
      <c r="G693">
        <v>92</v>
      </c>
      <c r="H693">
        <v>346</v>
      </c>
      <c r="I693" s="7">
        <v>1.101</v>
      </c>
      <c r="J693">
        <v>2198.3931819999998</v>
      </c>
    </row>
    <row r="694" spans="1:10" x14ac:dyDescent="0.25">
      <c r="A694">
        <v>2018</v>
      </c>
      <c r="B694" t="s">
        <v>230</v>
      </c>
      <c r="C694" t="s">
        <v>575</v>
      </c>
      <c r="D694" t="s">
        <v>691</v>
      </c>
      <c r="G694">
        <v>66</v>
      </c>
      <c r="H694">
        <v>106</v>
      </c>
      <c r="I694" s="7">
        <v>0.89400000000000002</v>
      </c>
      <c r="J694">
        <v>253.395985</v>
      </c>
    </row>
    <row r="695" spans="1:10" x14ac:dyDescent="0.25">
      <c r="A695">
        <v>2018</v>
      </c>
      <c r="B695" t="s">
        <v>231</v>
      </c>
      <c r="C695" t="s">
        <v>576</v>
      </c>
      <c r="D695" t="s">
        <v>692</v>
      </c>
      <c r="E695" t="s">
        <v>225</v>
      </c>
      <c r="F695" t="s">
        <v>570</v>
      </c>
      <c r="G695">
        <v>275</v>
      </c>
      <c r="H695">
        <v>1492</v>
      </c>
      <c r="I695" s="7">
        <v>23.684999999999999</v>
      </c>
      <c r="J695">
        <v>16815.751916000001</v>
      </c>
    </row>
    <row r="696" spans="1:10" x14ac:dyDescent="0.25">
      <c r="A696">
        <v>2018</v>
      </c>
      <c r="B696" t="s">
        <v>231</v>
      </c>
      <c r="C696" t="s">
        <v>576</v>
      </c>
      <c r="D696" t="s">
        <v>692</v>
      </c>
      <c r="E696" t="s">
        <v>707</v>
      </c>
      <c r="F696" t="s">
        <v>707</v>
      </c>
      <c r="G696">
        <v>263</v>
      </c>
      <c r="H696">
        <v>10780</v>
      </c>
      <c r="I696" s="7">
        <v>57.125</v>
      </c>
      <c r="J696">
        <v>26512.19427</v>
      </c>
    </row>
    <row r="697" spans="1:10" x14ac:dyDescent="0.25">
      <c r="A697">
        <v>2018</v>
      </c>
      <c r="B697" t="s">
        <v>231</v>
      </c>
      <c r="C697" t="s">
        <v>576</v>
      </c>
      <c r="D697" t="s">
        <v>691</v>
      </c>
      <c r="G697">
        <v>170</v>
      </c>
      <c r="H697">
        <v>419</v>
      </c>
      <c r="I697" s="7">
        <v>11.413</v>
      </c>
      <c r="J697">
        <v>3949.6869980000001</v>
      </c>
    </row>
    <row r="698" spans="1:10" x14ac:dyDescent="0.25">
      <c r="A698">
        <v>2018</v>
      </c>
      <c r="B698" t="s">
        <v>232</v>
      </c>
      <c r="C698" t="s">
        <v>577</v>
      </c>
      <c r="D698" t="s">
        <v>692</v>
      </c>
      <c r="E698" t="s">
        <v>206</v>
      </c>
      <c r="F698" t="s">
        <v>551</v>
      </c>
      <c r="G698">
        <v>133</v>
      </c>
      <c r="H698">
        <v>380</v>
      </c>
      <c r="I698" s="7">
        <v>3.6469999999999998</v>
      </c>
      <c r="J698">
        <v>2877.4483759999998</v>
      </c>
    </row>
    <row r="699" spans="1:10" x14ac:dyDescent="0.25">
      <c r="A699">
        <v>2018</v>
      </c>
      <c r="B699" t="s">
        <v>232</v>
      </c>
      <c r="C699" t="s">
        <v>577</v>
      </c>
      <c r="D699" t="s">
        <v>692</v>
      </c>
      <c r="E699" t="s">
        <v>707</v>
      </c>
      <c r="F699" t="s">
        <v>707</v>
      </c>
      <c r="G699">
        <v>237</v>
      </c>
      <c r="H699">
        <v>1345</v>
      </c>
      <c r="I699" s="7">
        <v>12.539</v>
      </c>
      <c r="J699">
        <v>5232.3955539999997</v>
      </c>
    </row>
    <row r="700" spans="1:10" x14ac:dyDescent="0.25">
      <c r="A700">
        <v>2018</v>
      </c>
      <c r="B700" t="s">
        <v>232</v>
      </c>
      <c r="C700" t="s">
        <v>577</v>
      </c>
      <c r="D700" t="s">
        <v>691</v>
      </c>
      <c r="G700">
        <v>159</v>
      </c>
      <c r="H700">
        <v>491</v>
      </c>
      <c r="I700" s="7">
        <v>12.522</v>
      </c>
      <c r="J700">
        <v>1398.0081</v>
      </c>
    </row>
    <row r="701" spans="1:10" x14ac:dyDescent="0.25">
      <c r="A701">
        <v>2018</v>
      </c>
      <c r="B701" t="s">
        <v>233</v>
      </c>
      <c r="C701" t="s">
        <v>578</v>
      </c>
      <c r="D701" t="s">
        <v>692</v>
      </c>
      <c r="E701" t="s">
        <v>206</v>
      </c>
      <c r="F701" t="s">
        <v>551</v>
      </c>
      <c r="G701">
        <v>86</v>
      </c>
      <c r="H701">
        <v>98</v>
      </c>
      <c r="I701" s="7">
        <v>1.286</v>
      </c>
      <c r="J701">
        <v>871.19898699999999</v>
      </c>
    </row>
    <row r="702" spans="1:10" x14ac:dyDescent="0.25">
      <c r="A702">
        <v>2018</v>
      </c>
      <c r="B702" t="s">
        <v>233</v>
      </c>
      <c r="C702" t="s">
        <v>578</v>
      </c>
      <c r="D702" t="s">
        <v>692</v>
      </c>
      <c r="E702" t="s">
        <v>707</v>
      </c>
      <c r="F702" t="s">
        <v>707</v>
      </c>
      <c r="G702">
        <v>145</v>
      </c>
      <c r="H702">
        <v>543</v>
      </c>
      <c r="I702" s="7">
        <v>3.6949999999999998</v>
      </c>
      <c r="J702">
        <v>1106.9220809999999</v>
      </c>
    </row>
    <row r="703" spans="1:10" x14ac:dyDescent="0.25">
      <c r="A703">
        <v>2018</v>
      </c>
      <c r="B703" t="s">
        <v>233</v>
      </c>
      <c r="C703" t="s">
        <v>578</v>
      </c>
      <c r="D703" t="s">
        <v>691</v>
      </c>
      <c r="G703">
        <v>137</v>
      </c>
      <c r="H703">
        <v>391</v>
      </c>
      <c r="I703" s="7">
        <v>6.7350000000000003</v>
      </c>
      <c r="J703">
        <v>1192.826139</v>
      </c>
    </row>
    <row r="704" spans="1:10" x14ac:dyDescent="0.25">
      <c r="A704">
        <v>2018</v>
      </c>
      <c r="B704" t="s">
        <v>234</v>
      </c>
      <c r="C704" t="s">
        <v>579</v>
      </c>
      <c r="D704" t="s">
        <v>692</v>
      </c>
      <c r="E704" t="s">
        <v>206</v>
      </c>
      <c r="F704" t="s">
        <v>551</v>
      </c>
      <c r="G704">
        <v>196</v>
      </c>
      <c r="H704">
        <v>496</v>
      </c>
      <c r="I704" s="7">
        <v>3.6230000000000002</v>
      </c>
      <c r="J704">
        <v>2967.963174</v>
      </c>
    </row>
    <row r="705" spans="1:10" x14ac:dyDescent="0.25">
      <c r="A705">
        <v>2018</v>
      </c>
      <c r="B705" t="s">
        <v>234</v>
      </c>
      <c r="C705" t="s">
        <v>579</v>
      </c>
      <c r="D705" t="s">
        <v>692</v>
      </c>
      <c r="E705" t="s">
        <v>707</v>
      </c>
      <c r="F705" t="s">
        <v>707</v>
      </c>
      <c r="G705">
        <v>210</v>
      </c>
      <c r="H705">
        <v>1118</v>
      </c>
      <c r="I705" s="7">
        <v>5.3639999999999999</v>
      </c>
      <c r="J705">
        <v>3479.49935</v>
      </c>
    </row>
    <row r="706" spans="1:10" x14ac:dyDescent="0.25">
      <c r="A706">
        <v>2018</v>
      </c>
      <c r="B706" t="s">
        <v>234</v>
      </c>
      <c r="C706" t="s">
        <v>579</v>
      </c>
      <c r="D706" t="s">
        <v>691</v>
      </c>
      <c r="G706">
        <v>128</v>
      </c>
      <c r="H706">
        <v>352</v>
      </c>
      <c r="I706" s="7">
        <v>10.526</v>
      </c>
      <c r="J706">
        <v>1146.878385</v>
      </c>
    </row>
    <row r="707" spans="1:10" x14ac:dyDescent="0.25">
      <c r="A707">
        <v>2018</v>
      </c>
      <c r="B707" t="s">
        <v>235</v>
      </c>
      <c r="C707" t="s">
        <v>580</v>
      </c>
      <c r="D707" t="s">
        <v>692</v>
      </c>
      <c r="E707" t="s">
        <v>206</v>
      </c>
      <c r="F707" t="s">
        <v>551</v>
      </c>
      <c r="G707">
        <v>55</v>
      </c>
      <c r="H707">
        <v>46</v>
      </c>
      <c r="I707" s="7">
        <v>0.747</v>
      </c>
      <c r="J707">
        <v>1534.6986460000001</v>
      </c>
    </row>
    <row r="708" spans="1:10" x14ac:dyDescent="0.25">
      <c r="A708">
        <v>2018</v>
      </c>
      <c r="B708" t="s">
        <v>235</v>
      </c>
      <c r="C708" t="s">
        <v>580</v>
      </c>
      <c r="D708" t="s">
        <v>692</v>
      </c>
      <c r="E708" t="s">
        <v>707</v>
      </c>
      <c r="F708" t="s">
        <v>707</v>
      </c>
      <c r="G708">
        <v>92</v>
      </c>
      <c r="H708">
        <v>321</v>
      </c>
      <c r="I708" s="7">
        <v>1.976</v>
      </c>
      <c r="J708">
        <v>1346.639539</v>
      </c>
    </row>
    <row r="709" spans="1:10" x14ac:dyDescent="0.25">
      <c r="A709">
        <v>2018</v>
      </c>
      <c r="B709" t="s">
        <v>235</v>
      </c>
      <c r="C709" t="s">
        <v>580</v>
      </c>
      <c r="D709" t="s">
        <v>691</v>
      </c>
      <c r="G709">
        <v>71</v>
      </c>
      <c r="H709">
        <v>186</v>
      </c>
      <c r="I709" s="7">
        <v>2.774</v>
      </c>
      <c r="J709">
        <v>505.86659200000003</v>
      </c>
    </row>
    <row r="710" spans="1:10" x14ac:dyDescent="0.25">
      <c r="A710">
        <v>2018</v>
      </c>
      <c r="B710" t="s">
        <v>236</v>
      </c>
      <c r="C710" t="s">
        <v>581</v>
      </c>
      <c r="D710" t="s">
        <v>692</v>
      </c>
      <c r="E710" t="s">
        <v>270</v>
      </c>
      <c r="F710" t="s">
        <v>615</v>
      </c>
      <c r="G710">
        <v>848</v>
      </c>
      <c r="H710">
        <v>784</v>
      </c>
      <c r="I710" s="7">
        <v>28.8</v>
      </c>
      <c r="J710">
        <v>24325.61285212381</v>
      </c>
    </row>
    <row r="711" spans="1:10" x14ac:dyDescent="0.25">
      <c r="A711">
        <v>2018</v>
      </c>
      <c r="B711" t="s">
        <v>236</v>
      </c>
      <c r="C711" t="s">
        <v>581</v>
      </c>
      <c r="D711" t="s">
        <v>692</v>
      </c>
      <c r="E711" t="s">
        <v>707</v>
      </c>
      <c r="F711" t="s">
        <v>707</v>
      </c>
      <c r="G711">
        <v>2477</v>
      </c>
      <c r="H711">
        <v>13916</v>
      </c>
      <c r="I711" s="7">
        <v>337.62200000000001</v>
      </c>
      <c r="J711">
        <v>130334.2174628333</v>
      </c>
    </row>
    <row r="712" spans="1:10" x14ac:dyDescent="0.25">
      <c r="A712">
        <v>2018</v>
      </c>
      <c r="B712" t="s">
        <v>236</v>
      </c>
      <c r="C712" t="s">
        <v>581</v>
      </c>
      <c r="D712" t="s">
        <v>691</v>
      </c>
      <c r="G712">
        <v>2870</v>
      </c>
      <c r="H712">
        <v>10990</v>
      </c>
      <c r="I712" s="7">
        <v>748.86900000000003</v>
      </c>
      <c r="J712">
        <v>150401.00025320949</v>
      </c>
    </row>
    <row r="713" spans="1:10" x14ac:dyDescent="0.25">
      <c r="A713">
        <v>2018</v>
      </c>
      <c r="B713" t="s">
        <v>237</v>
      </c>
      <c r="C713" t="s">
        <v>582</v>
      </c>
      <c r="D713" t="s">
        <v>692</v>
      </c>
      <c r="E713" t="s">
        <v>236</v>
      </c>
      <c r="F713" t="s">
        <v>581</v>
      </c>
      <c r="G713">
        <v>24</v>
      </c>
      <c r="H713">
        <v>147</v>
      </c>
      <c r="I713" s="7">
        <v>0.35099999999999998</v>
      </c>
    </row>
    <row r="714" spans="1:10" x14ac:dyDescent="0.25">
      <c r="A714">
        <v>2018</v>
      </c>
      <c r="B714" t="s">
        <v>237</v>
      </c>
      <c r="C714" t="s">
        <v>582</v>
      </c>
      <c r="D714" t="s">
        <v>692</v>
      </c>
      <c r="E714" t="s">
        <v>707</v>
      </c>
      <c r="F714" t="s">
        <v>707</v>
      </c>
      <c r="G714">
        <v>36</v>
      </c>
      <c r="H714">
        <v>209</v>
      </c>
      <c r="I714" s="7">
        <v>0.78500000000000003</v>
      </c>
      <c r="J714">
        <v>1068.907663</v>
      </c>
    </row>
    <row r="715" spans="1:10" x14ac:dyDescent="0.25">
      <c r="A715">
        <v>2018</v>
      </c>
      <c r="B715" t="s">
        <v>237</v>
      </c>
      <c r="C715" t="s">
        <v>582</v>
      </c>
      <c r="D715" t="s">
        <v>691</v>
      </c>
      <c r="G715">
        <v>29</v>
      </c>
      <c r="H715">
        <v>46</v>
      </c>
      <c r="I715" s="7">
        <v>0.27500000000000002</v>
      </c>
      <c r="J715">
        <v>96.494884999999996</v>
      </c>
    </row>
    <row r="716" spans="1:10" x14ac:dyDescent="0.25">
      <c r="A716">
        <v>2018</v>
      </c>
      <c r="B716" t="s">
        <v>238</v>
      </c>
      <c r="C716" t="s">
        <v>583</v>
      </c>
      <c r="D716" t="s">
        <v>692</v>
      </c>
      <c r="E716" t="s">
        <v>206</v>
      </c>
      <c r="F716" t="s">
        <v>551</v>
      </c>
      <c r="G716">
        <v>491</v>
      </c>
      <c r="H716">
        <v>513</v>
      </c>
      <c r="I716" s="7">
        <v>17.260000000000002</v>
      </c>
      <c r="J716">
        <v>20454.215311</v>
      </c>
    </row>
    <row r="717" spans="1:10" x14ac:dyDescent="0.25">
      <c r="A717">
        <v>2018</v>
      </c>
      <c r="B717" t="s">
        <v>238</v>
      </c>
      <c r="C717" t="s">
        <v>583</v>
      </c>
      <c r="D717" t="s">
        <v>692</v>
      </c>
      <c r="E717" t="s">
        <v>707</v>
      </c>
      <c r="F717" t="s">
        <v>707</v>
      </c>
      <c r="G717">
        <v>996</v>
      </c>
      <c r="H717">
        <v>5502</v>
      </c>
      <c r="I717" s="7">
        <v>75.352000000000004</v>
      </c>
      <c r="J717">
        <v>61430.835130599997</v>
      </c>
    </row>
    <row r="718" spans="1:10" x14ac:dyDescent="0.25">
      <c r="A718">
        <v>2018</v>
      </c>
      <c r="B718" t="s">
        <v>238</v>
      </c>
      <c r="C718" t="s">
        <v>583</v>
      </c>
      <c r="D718" t="s">
        <v>691</v>
      </c>
      <c r="G718">
        <v>993</v>
      </c>
      <c r="H718">
        <v>2485</v>
      </c>
      <c r="I718" s="7">
        <v>125.883</v>
      </c>
      <c r="J718">
        <v>42792.311321499998</v>
      </c>
    </row>
    <row r="719" spans="1:10" x14ac:dyDescent="0.25">
      <c r="A719">
        <v>2018</v>
      </c>
      <c r="B719" t="s">
        <v>239</v>
      </c>
      <c r="C719" t="s">
        <v>584</v>
      </c>
      <c r="D719" t="s">
        <v>692</v>
      </c>
      <c r="E719" t="s">
        <v>206</v>
      </c>
      <c r="F719" t="s">
        <v>551</v>
      </c>
      <c r="G719">
        <v>204</v>
      </c>
      <c r="H719">
        <v>255</v>
      </c>
      <c r="I719" s="7">
        <v>4.5289999999999999</v>
      </c>
      <c r="J719">
        <v>7225.6169520000003</v>
      </c>
    </row>
    <row r="720" spans="1:10" x14ac:dyDescent="0.25">
      <c r="A720">
        <v>2018</v>
      </c>
      <c r="B720" t="s">
        <v>239</v>
      </c>
      <c r="C720" t="s">
        <v>584</v>
      </c>
      <c r="D720" t="s">
        <v>692</v>
      </c>
      <c r="E720" t="s">
        <v>707</v>
      </c>
      <c r="F720" t="s">
        <v>707</v>
      </c>
      <c r="G720">
        <v>379</v>
      </c>
      <c r="H720">
        <v>1812</v>
      </c>
      <c r="I720" s="7">
        <v>18.984999999999999</v>
      </c>
      <c r="J720">
        <v>5103.6319569999996</v>
      </c>
    </row>
    <row r="721" spans="1:10" x14ac:dyDescent="0.25">
      <c r="A721">
        <v>2018</v>
      </c>
      <c r="B721" t="s">
        <v>239</v>
      </c>
      <c r="C721" t="s">
        <v>584</v>
      </c>
      <c r="D721" t="s">
        <v>691</v>
      </c>
      <c r="G721">
        <v>327</v>
      </c>
      <c r="H721">
        <v>754</v>
      </c>
      <c r="I721" s="7">
        <v>25.242999999999999</v>
      </c>
      <c r="J721">
        <v>3778.7912670000001</v>
      </c>
    </row>
    <row r="722" spans="1:10" x14ac:dyDescent="0.25">
      <c r="A722">
        <v>2018</v>
      </c>
      <c r="B722" t="s">
        <v>240</v>
      </c>
      <c r="C722" t="s">
        <v>585</v>
      </c>
      <c r="D722" t="s">
        <v>692</v>
      </c>
      <c r="E722" t="s">
        <v>206</v>
      </c>
      <c r="F722" t="s">
        <v>551</v>
      </c>
      <c r="G722">
        <v>51</v>
      </c>
      <c r="H722">
        <v>133</v>
      </c>
      <c r="I722" s="7">
        <v>1.135</v>
      </c>
      <c r="J722">
        <v>1553.269554</v>
      </c>
    </row>
    <row r="723" spans="1:10" x14ac:dyDescent="0.25">
      <c r="A723">
        <v>2018</v>
      </c>
      <c r="B723" t="s">
        <v>240</v>
      </c>
      <c r="C723" t="s">
        <v>585</v>
      </c>
      <c r="D723" t="s">
        <v>692</v>
      </c>
      <c r="E723" t="s">
        <v>707</v>
      </c>
      <c r="F723" t="s">
        <v>707</v>
      </c>
      <c r="G723">
        <v>58</v>
      </c>
      <c r="H723">
        <v>211</v>
      </c>
      <c r="I723" s="7">
        <v>1.133</v>
      </c>
      <c r="J723">
        <v>1355.8634300000001</v>
      </c>
    </row>
    <row r="724" spans="1:10" x14ac:dyDescent="0.25">
      <c r="A724">
        <v>2018</v>
      </c>
      <c r="B724" t="s">
        <v>240</v>
      </c>
      <c r="C724" t="s">
        <v>585</v>
      </c>
      <c r="D724" t="s">
        <v>691</v>
      </c>
      <c r="G724">
        <v>43</v>
      </c>
      <c r="H724">
        <v>107</v>
      </c>
      <c r="I724" s="7">
        <v>0.99399999999999999</v>
      </c>
      <c r="J724">
        <v>374.23672699999997</v>
      </c>
    </row>
    <row r="725" spans="1:10" x14ac:dyDescent="0.25">
      <c r="A725">
        <v>2018</v>
      </c>
      <c r="B725" t="s">
        <v>241</v>
      </c>
      <c r="C725" t="s">
        <v>586</v>
      </c>
      <c r="D725" t="s">
        <v>692</v>
      </c>
      <c r="E725" t="s">
        <v>236</v>
      </c>
      <c r="F725" t="s">
        <v>581</v>
      </c>
      <c r="G725">
        <v>137</v>
      </c>
      <c r="H725">
        <v>303</v>
      </c>
      <c r="I725" s="7">
        <v>3.3929999999999998</v>
      </c>
      <c r="J725">
        <v>1111.9442389999999</v>
      </c>
    </row>
    <row r="726" spans="1:10" x14ac:dyDescent="0.25">
      <c r="A726">
        <v>2018</v>
      </c>
      <c r="B726" t="s">
        <v>241</v>
      </c>
      <c r="C726" t="s">
        <v>586</v>
      </c>
      <c r="D726" t="s">
        <v>692</v>
      </c>
      <c r="E726" t="s">
        <v>707</v>
      </c>
      <c r="F726" t="s">
        <v>707</v>
      </c>
      <c r="G726">
        <v>183</v>
      </c>
      <c r="H726">
        <v>1129</v>
      </c>
      <c r="I726" s="7">
        <v>10.25</v>
      </c>
      <c r="J726">
        <v>2011.481419</v>
      </c>
    </row>
    <row r="727" spans="1:10" x14ac:dyDescent="0.25">
      <c r="A727">
        <v>2018</v>
      </c>
      <c r="B727" t="s">
        <v>241</v>
      </c>
      <c r="C727" t="s">
        <v>586</v>
      </c>
      <c r="D727" t="s">
        <v>691</v>
      </c>
      <c r="G727">
        <v>165</v>
      </c>
      <c r="H727">
        <v>471</v>
      </c>
      <c r="I727" s="7">
        <v>19.802</v>
      </c>
      <c r="J727">
        <v>2155.7636499999999</v>
      </c>
    </row>
    <row r="728" spans="1:10" x14ac:dyDescent="0.25">
      <c r="A728">
        <v>2018</v>
      </c>
      <c r="B728" t="s">
        <v>242</v>
      </c>
      <c r="C728" t="s">
        <v>587</v>
      </c>
      <c r="D728" t="s">
        <v>692</v>
      </c>
      <c r="E728" t="s">
        <v>236</v>
      </c>
      <c r="F728" t="s">
        <v>581</v>
      </c>
      <c r="G728">
        <v>24</v>
      </c>
      <c r="H728">
        <v>40</v>
      </c>
      <c r="I728" s="7">
        <v>0.22700000000000001</v>
      </c>
    </row>
    <row r="729" spans="1:10" x14ac:dyDescent="0.25">
      <c r="A729">
        <v>2018</v>
      </c>
      <c r="B729" t="s">
        <v>242</v>
      </c>
      <c r="C729" t="s">
        <v>587</v>
      </c>
      <c r="D729" t="s">
        <v>692</v>
      </c>
      <c r="E729" t="s">
        <v>707</v>
      </c>
      <c r="F729" t="s">
        <v>707</v>
      </c>
      <c r="G729">
        <v>38</v>
      </c>
      <c r="H729">
        <v>97</v>
      </c>
      <c r="I729" s="7">
        <v>0.49</v>
      </c>
      <c r="J729">
        <v>280.746872</v>
      </c>
    </row>
    <row r="730" spans="1:10" x14ac:dyDescent="0.25">
      <c r="A730">
        <v>2018</v>
      </c>
      <c r="B730" t="s">
        <v>242</v>
      </c>
      <c r="C730" t="s">
        <v>587</v>
      </c>
      <c r="D730" t="s">
        <v>691</v>
      </c>
      <c r="G730">
        <v>30</v>
      </c>
      <c r="H730">
        <v>57</v>
      </c>
      <c r="I730" s="7">
        <v>0.58799999999999997</v>
      </c>
      <c r="J730">
        <v>194.49393599999999</v>
      </c>
    </row>
    <row r="731" spans="1:10" x14ac:dyDescent="0.25">
      <c r="A731">
        <v>2018</v>
      </c>
      <c r="B731" t="s">
        <v>243</v>
      </c>
      <c r="C731" t="s">
        <v>588</v>
      </c>
      <c r="D731" t="s">
        <v>692</v>
      </c>
      <c r="E731" t="s">
        <v>246</v>
      </c>
      <c r="F731" t="s">
        <v>591</v>
      </c>
      <c r="G731">
        <v>12</v>
      </c>
      <c r="H731">
        <v>8</v>
      </c>
      <c r="I731" s="7">
        <v>4.8000000000000001E-2</v>
      </c>
    </row>
    <row r="732" spans="1:10" x14ac:dyDescent="0.25">
      <c r="A732">
        <v>2018</v>
      </c>
      <c r="B732" t="s">
        <v>243</v>
      </c>
      <c r="C732" t="s">
        <v>588</v>
      </c>
      <c r="D732" t="s">
        <v>692</v>
      </c>
      <c r="E732" t="s">
        <v>707</v>
      </c>
      <c r="F732" t="s">
        <v>707</v>
      </c>
      <c r="G732">
        <v>49</v>
      </c>
      <c r="H732">
        <v>105</v>
      </c>
      <c r="I732" s="7">
        <v>0.48799999999999999</v>
      </c>
      <c r="J732">
        <v>393.571843</v>
      </c>
    </row>
    <row r="733" spans="1:10" x14ac:dyDescent="0.25">
      <c r="A733">
        <v>2018</v>
      </c>
      <c r="B733" t="s">
        <v>243</v>
      </c>
      <c r="C733" t="s">
        <v>588</v>
      </c>
      <c r="D733" t="s">
        <v>691</v>
      </c>
      <c r="G733">
        <v>40</v>
      </c>
      <c r="H733">
        <v>34</v>
      </c>
      <c r="I733" s="7">
        <v>0.40899999999999997</v>
      </c>
      <c r="J733">
        <v>162.68912700000001</v>
      </c>
    </row>
    <row r="734" spans="1:10" x14ac:dyDescent="0.25">
      <c r="A734">
        <v>2018</v>
      </c>
      <c r="B734" t="s">
        <v>244</v>
      </c>
      <c r="C734" t="s">
        <v>589</v>
      </c>
      <c r="D734" t="s">
        <v>692</v>
      </c>
      <c r="E734" t="s">
        <v>236</v>
      </c>
      <c r="F734" t="s">
        <v>581</v>
      </c>
      <c r="G734">
        <v>164</v>
      </c>
      <c r="H734">
        <v>343</v>
      </c>
      <c r="I734" s="7">
        <v>4.24</v>
      </c>
      <c r="J734">
        <v>1700.6039000000001</v>
      </c>
    </row>
    <row r="735" spans="1:10" x14ac:dyDescent="0.25">
      <c r="A735">
        <v>2018</v>
      </c>
      <c r="B735" t="s">
        <v>244</v>
      </c>
      <c r="C735" t="s">
        <v>589</v>
      </c>
      <c r="D735" t="s">
        <v>692</v>
      </c>
      <c r="E735" t="s">
        <v>707</v>
      </c>
      <c r="F735" t="s">
        <v>707</v>
      </c>
      <c r="G735">
        <v>225</v>
      </c>
      <c r="H735">
        <v>749</v>
      </c>
      <c r="I735" s="7">
        <v>5.8239999999999998</v>
      </c>
      <c r="J735">
        <v>3955.0863175</v>
      </c>
    </row>
    <row r="736" spans="1:10" x14ac:dyDescent="0.25">
      <c r="A736">
        <v>2018</v>
      </c>
      <c r="B736" t="s">
        <v>244</v>
      </c>
      <c r="C736" t="s">
        <v>589</v>
      </c>
      <c r="D736" t="s">
        <v>691</v>
      </c>
      <c r="G736">
        <v>233</v>
      </c>
      <c r="H736">
        <v>598</v>
      </c>
      <c r="I736" s="7">
        <v>22.774000000000001</v>
      </c>
      <c r="J736">
        <v>2246.2330270000002</v>
      </c>
    </row>
    <row r="737" spans="1:10" x14ac:dyDescent="0.25">
      <c r="A737">
        <v>2018</v>
      </c>
      <c r="B737" t="s">
        <v>245</v>
      </c>
      <c r="C737" t="s">
        <v>590</v>
      </c>
      <c r="D737" t="s">
        <v>692</v>
      </c>
      <c r="E737" t="s">
        <v>236</v>
      </c>
      <c r="F737" t="s">
        <v>581</v>
      </c>
      <c r="G737">
        <v>165</v>
      </c>
      <c r="H737">
        <v>225</v>
      </c>
      <c r="I737" s="7">
        <v>1.641</v>
      </c>
      <c r="J737">
        <v>1253.5228729999999</v>
      </c>
    </row>
    <row r="738" spans="1:10" x14ac:dyDescent="0.25">
      <c r="A738">
        <v>2018</v>
      </c>
      <c r="B738" t="s">
        <v>245</v>
      </c>
      <c r="C738" t="s">
        <v>590</v>
      </c>
      <c r="D738" t="s">
        <v>692</v>
      </c>
      <c r="E738" t="s">
        <v>707</v>
      </c>
      <c r="F738" t="s">
        <v>707</v>
      </c>
      <c r="G738">
        <v>154</v>
      </c>
      <c r="H738">
        <v>373</v>
      </c>
      <c r="I738" s="7">
        <v>1.627</v>
      </c>
      <c r="J738">
        <v>1781.2091519999999</v>
      </c>
    </row>
    <row r="739" spans="1:10" x14ac:dyDescent="0.25">
      <c r="A739">
        <v>2018</v>
      </c>
      <c r="B739" t="s">
        <v>245</v>
      </c>
      <c r="C739" t="s">
        <v>590</v>
      </c>
      <c r="D739" t="s">
        <v>691</v>
      </c>
      <c r="G739">
        <v>157</v>
      </c>
      <c r="H739">
        <v>236</v>
      </c>
      <c r="I739" s="7">
        <v>3.9489999999999998</v>
      </c>
      <c r="J739">
        <v>693.39735199999996</v>
      </c>
    </row>
    <row r="740" spans="1:10" x14ac:dyDescent="0.25">
      <c r="A740">
        <v>2018</v>
      </c>
      <c r="B740" t="s">
        <v>246</v>
      </c>
      <c r="C740" t="s">
        <v>591</v>
      </c>
      <c r="D740" t="s">
        <v>692</v>
      </c>
      <c r="E740" t="s">
        <v>257</v>
      </c>
      <c r="F740" t="s">
        <v>602</v>
      </c>
      <c r="G740">
        <v>1560</v>
      </c>
      <c r="H740">
        <v>2688</v>
      </c>
      <c r="I740" s="7">
        <v>49.268000000000001</v>
      </c>
      <c r="J740">
        <v>145638.98538411898</v>
      </c>
    </row>
    <row r="741" spans="1:10" x14ac:dyDescent="0.25">
      <c r="A741">
        <v>2018</v>
      </c>
      <c r="B741" t="s">
        <v>246</v>
      </c>
      <c r="C741" t="s">
        <v>591</v>
      </c>
      <c r="D741" t="s">
        <v>692</v>
      </c>
      <c r="E741" t="s">
        <v>707</v>
      </c>
      <c r="F741" t="s">
        <v>707</v>
      </c>
      <c r="G741">
        <v>4081</v>
      </c>
      <c r="H741">
        <v>17785</v>
      </c>
      <c r="I741" s="7">
        <v>481.09500000000003</v>
      </c>
      <c r="J741">
        <v>385920.56008436548</v>
      </c>
    </row>
    <row r="742" spans="1:10" x14ac:dyDescent="0.25">
      <c r="A742">
        <v>2018</v>
      </c>
      <c r="B742" t="s">
        <v>246</v>
      </c>
      <c r="C742" t="s">
        <v>591</v>
      </c>
      <c r="D742" t="s">
        <v>691</v>
      </c>
      <c r="G742">
        <v>5519</v>
      </c>
      <c r="H742">
        <v>18890</v>
      </c>
      <c r="I742" s="7">
        <v>1687.1859999999999</v>
      </c>
      <c r="J742">
        <v>620293.90190519113</v>
      </c>
    </row>
    <row r="743" spans="1:10" x14ac:dyDescent="0.25">
      <c r="A743">
        <v>2018</v>
      </c>
      <c r="B743" t="s">
        <v>247</v>
      </c>
      <c r="C743" t="s">
        <v>592</v>
      </c>
      <c r="D743" t="s">
        <v>692</v>
      </c>
      <c r="E743" t="s">
        <v>246</v>
      </c>
      <c r="F743" t="s">
        <v>591</v>
      </c>
      <c r="G743">
        <v>11</v>
      </c>
      <c r="H743">
        <v>40</v>
      </c>
      <c r="I743" s="7">
        <v>0.11799999999999999</v>
      </c>
    </row>
    <row r="744" spans="1:10" x14ac:dyDescent="0.25">
      <c r="A744">
        <v>2018</v>
      </c>
      <c r="B744" t="s">
        <v>247</v>
      </c>
      <c r="C744" t="s">
        <v>592</v>
      </c>
      <c r="D744" t="s">
        <v>692</v>
      </c>
      <c r="E744" t="s">
        <v>707</v>
      </c>
      <c r="F744" t="s">
        <v>707</v>
      </c>
      <c r="G744">
        <v>8</v>
      </c>
      <c r="H744">
        <v>35</v>
      </c>
      <c r="I744" s="7">
        <v>0.45200000000000001</v>
      </c>
    </row>
    <row r="745" spans="1:10" x14ac:dyDescent="0.25">
      <c r="A745">
        <v>2018</v>
      </c>
      <c r="B745" t="s">
        <v>247</v>
      </c>
      <c r="C745" t="s">
        <v>592</v>
      </c>
      <c r="D745" t="s">
        <v>691</v>
      </c>
      <c r="G745">
        <v>5</v>
      </c>
      <c r="H745">
        <v>4</v>
      </c>
      <c r="I745" s="7">
        <v>4.4999999999999998E-2</v>
      </c>
    </row>
    <row r="746" spans="1:10" x14ac:dyDescent="0.25">
      <c r="A746">
        <v>2018</v>
      </c>
      <c r="B746" t="s">
        <v>248</v>
      </c>
      <c r="C746" t="s">
        <v>593</v>
      </c>
      <c r="D746" t="s">
        <v>692</v>
      </c>
      <c r="E746" t="s">
        <v>246</v>
      </c>
      <c r="F746" t="s">
        <v>591</v>
      </c>
      <c r="G746">
        <v>8</v>
      </c>
      <c r="H746">
        <v>16</v>
      </c>
      <c r="I746" s="7">
        <v>4.7E-2</v>
      </c>
    </row>
    <row r="747" spans="1:10" x14ac:dyDescent="0.25">
      <c r="A747">
        <v>2018</v>
      </c>
      <c r="B747" t="s">
        <v>248</v>
      </c>
      <c r="C747" t="s">
        <v>593</v>
      </c>
      <c r="D747" t="s">
        <v>692</v>
      </c>
      <c r="E747" t="s">
        <v>707</v>
      </c>
      <c r="F747" t="s">
        <v>707</v>
      </c>
      <c r="G747">
        <v>6</v>
      </c>
      <c r="H747">
        <v>10</v>
      </c>
      <c r="I747" s="7">
        <v>2.5000000000000001E-2</v>
      </c>
    </row>
    <row r="748" spans="1:10" x14ac:dyDescent="0.25">
      <c r="A748">
        <v>2018</v>
      </c>
      <c r="B748" t="s">
        <v>249</v>
      </c>
      <c r="C748" t="s">
        <v>594</v>
      </c>
      <c r="D748" t="s">
        <v>692</v>
      </c>
      <c r="E748" t="s">
        <v>246</v>
      </c>
      <c r="F748" t="s">
        <v>591</v>
      </c>
      <c r="G748">
        <v>17</v>
      </c>
      <c r="H748">
        <v>92</v>
      </c>
      <c r="I748" s="7">
        <v>0.95199999999999996</v>
      </c>
    </row>
    <row r="749" spans="1:10" x14ac:dyDescent="0.25">
      <c r="A749">
        <v>2018</v>
      </c>
      <c r="B749" t="s">
        <v>249</v>
      </c>
      <c r="C749" t="s">
        <v>594</v>
      </c>
      <c r="D749" t="s">
        <v>692</v>
      </c>
      <c r="E749" t="s">
        <v>707</v>
      </c>
      <c r="F749" t="s">
        <v>707</v>
      </c>
      <c r="G749">
        <v>13</v>
      </c>
      <c r="H749">
        <v>64</v>
      </c>
      <c r="I749" s="7">
        <v>0.40899999999999997</v>
      </c>
    </row>
    <row r="750" spans="1:10" x14ac:dyDescent="0.25">
      <c r="A750">
        <v>2018</v>
      </c>
      <c r="B750" t="s">
        <v>249</v>
      </c>
      <c r="C750" t="s">
        <v>594</v>
      </c>
      <c r="D750" t="s">
        <v>691</v>
      </c>
      <c r="G750">
        <v>10</v>
      </c>
      <c r="H750">
        <v>13</v>
      </c>
      <c r="I750" s="7">
        <v>7.5999999999999998E-2</v>
      </c>
    </row>
    <row r="751" spans="1:10" x14ac:dyDescent="0.25">
      <c r="A751">
        <v>2018</v>
      </c>
      <c r="B751" t="s">
        <v>250</v>
      </c>
      <c r="C751" t="s">
        <v>595</v>
      </c>
      <c r="D751" t="s">
        <v>692</v>
      </c>
      <c r="E751" t="s">
        <v>246</v>
      </c>
      <c r="F751" t="s">
        <v>591</v>
      </c>
      <c r="G751">
        <v>79</v>
      </c>
      <c r="H751">
        <v>196</v>
      </c>
      <c r="I751" s="7">
        <v>1.4610000000000001</v>
      </c>
      <c r="J751">
        <v>6187.4739669999999</v>
      </c>
    </row>
    <row r="752" spans="1:10" x14ac:dyDescent="0.25">
      <c r="A752">
        <v>2018</v>
      </c>
      <c r="B752" t="s">
        <v>250</v>
      </c>
      <c r="C752" t="s">
        <v>595</v>
      </c>
      <c r="D752" t="s">
        <v>692</v>
      </c>
      <c r="E752" t="s">
        <v>707</v>
      </c>
      <c r="F752" t="s">
        <v>707</v>
      </c>
      <c r="G752">
        <v>64</v>
      </c>
      <c r="H752">
        <v>249</v>
      </c>
      <c r="I752" s="7">
        <v>0.87</v>
      </c>
      <c r="J752">
        <v>1400.0765530000001</v>
      </c>
    </row>
    <row r="753" spans="1:10" x14ac:dyDescent="0.25">
      <c r="A753">
        <v>2018</v>
      </c>
      <c r="B753" t="s">
        <v>250</v>
      </c>
      <c r="C753" t="s">
        <v>595</v>
      </c>
      <c r="D753" t="s">
        <v>691</v>
      </c>
      <c r="G753">
        <v>98</v>
      </c>
      <c r="H753">
        <v>138</v>
      </c>
      <c r="I753" s="7">
        <v>2.6429999999999998</v>
      </c>
      <c r="J753">
        <v>2111.4904649999999</v>
      </c>
    </row>
    <row r="754" spans="1:10" x14ac:dyDescent="0.25">
      <c r="A754">
        <v>2018</v>
      </c>
      <c r="B754" t="s">
        <v>251</v>
      </c>
      <c r="C754" t="s">
        <v>596</v>
      </c>
      <c r="D754" t="s">
        <v>692</v>
      </c>
      <c r="E754" t="s">
        <v>246</v>
      </c>
      <c r="F754" t="s">
        <v>591</v>
      </c>
      <c r="G754">
        <v>1</v>
      </c>
      <c r="H754">
        <v>9</v>
      </c>
      <c r="I754" s="7">
        <v>1.6E-2</v>
      </c>
    </row>
    <row r="755" spans="1:10" x14ac:dyDescent="0.25">
      <c r="A755">
        <v>2018</v>
      </c>
      <c r="B755" t="s">
        <v>251</v>
      </c>
      <c r="C755" t="s">
        <v>596</v>
      </c>
      <c r="D755" t="s">
        <v>692</v>
      </c>
      <c r="E755" t="s">
        <v>707</v>
      </c>
      <c r="F755" t="s">
        <v>707</v>
      </c>
      <c r="G755">
        <v>1</v>
      </c>
      <c r="H755">
        <v>1</v>
      </c>
      <c r="I755" s="7">
        <v>1E-3</v>
      </c>
    </row>
    <row r="756" spans="1:10" x14ac:dyDescent="0.25">
      <c r="A756">
        <v>2018</v>
      </c>
      <c r="B756" t="s">
        <v>252</v>
      </c>
      <c r="C756" t="s">
        <v>597</v>
      </c>
      <c r="D756" t="s">
        <v>692</v>
      </c>
      <c r="E756" t="s">
        <v>206</v>
      </c>
      <c r="F756" t="s">
        <v>551</v>
      </c>
      <c r="G756">
        <v>48</v>
      </c>
      <c r="H756">
        <v>57</v>
      </c>
      <c r="I756" s="7">
        <v>1.415</v>
      </c>
      <c r="J756">
        <v>83153.627724999998</v>
      </c>
    </row>
    <row r="757" spans="1:10" x14ac:dyDescent="0.25">
      <c r="A757">
        <v>2018</v>
      </c>
      <c r="B757" t="s">
        <v>252</v>
      </c>
      <c r="C757" t="s">
        <v>597</v>
      </c>
      <c r="D757" t="s">
        <v>692</v>
      </c>
      <c r="E757" t="s">
        <v>707</v>
      </c>
      <c r="F757" t="s">
        <v>707</v>
      </c>
      <c r="G757">
        <v>363</v>
      </c>
      <c r="H757">
        <v>1183</v>
      </c>
      <c r="I757" s="7">
        <v>9.3439999999999994</v>
      </c>
      <c r="J757">
        <v>57877.558964000003</v>
      </c>
    </row>
    <row r="758" spans="1:10" x14ac:dyDescent="0.25">
      <c r="A758">
        <v>2018</v>
      </c>
      <c r="B758" t="s">
        <v>252</v>
      </c>
      <c r="C758" t="s">
        <v>597</v>
      </c>
      <c r="D758" t="s">
        <v>691</v>
      </c>
      <c r="G758">
        <v>457</v>
      </c>
      <c r="H758">
        <v>772</v>
      </c>
      <c r="I758" s="7">
        <v>37.052999999999997</v>
      </c>
      <c r="J758">
        <v>18063.388328000001</v>
      </c>
    </row>
    <row r="759" spans="1:10" x14ac:dyDescent="0.25">
      <c r="A759">
        <v>2018</v>
      </c>
      <c r="B759" t="s">
        <v>253</v>
      </c>
      <c r="C759" t="s">
        <v>598</v>
      </c>
      <c r="D759" t="s">
        <v>692</v>
      </c>
      <c r="E759" t="s">
        <v>246</v>
      </c>
      <c r="F759" t="s">
        <v>591</v>
      </c>
      <c r="G759">
        <v>31</v>
      </c>
      <c r="H759">
        <v>110</v>
      </c>
      <c r="I759" s="7">
        <v>0.51200000000000001</v>
      </c>
      <c r="J759">
        <v>1373.5349940000001</v>
      </c>
    </row>
    <row r="760" spans="1:10" x14ac:dyDescent="0.25">
      <c r="A760">
        <v>2018</v>
      </c>
      <c r="B760" t="s">
        <v>253</v>
      </c>
      <c r="C760" t="s">
        <v>598</v>
      </c>
      <c r="D760" t="s">
        <v>692</v>
      </c>
      <c r="E760" t="s">
        <v>707</v>
      </c>
      <c r="F760" t="s">
        <v>707</v>
      </c>
      <c r="G760">
        <v>29</v>
      </c>
      <c r="H760">
        <v>181</v>
      </c>
      <c r="I760" s="7">
        <v>1.4810000000000001</v>
      </c>
      <c r="J760">
        <v>1432.8211209999999</v>
      </c>
    </row>
    <row r="761" spans="1:10" x14ac:dyDescent="0.25">
      <c r="A761">
        <v>2018</v>
      </c>
      <c r="B761" t="s">
        <v>253</v>
      </c>
      <c r="C761" t="s">
        <v>598</v>
      </c>
      <c r="D761" t="s">
        <v>691</v>
      </c>
      <c r="G761">
        <v>23</v>
      </c>
      <c r="H761">
        <v>24</v>
      </c>
      <c r="I761" s="7">
        <v>0.317</v>
      </c>
    </row>
    <row r="762" spans="1:10" x14ac:dyDescent="0.25">
      <c r="A762">
        <v>2018</v>
      </c>
      <c r="B762" t="s">
        <v>254</v>
      </c>
      <c r="C762" t="s">
        <v>599</v>
      </c>
      <c r="D762" t="s">
        <v>692</v>
      </c>
      <c r="E762" t="s">
        <v>40</v>
      </c>
      <c r="F762" t="s">
        <v>386</v>
      </c>
      <c r="G762">
        <v>1</v>
      </c>
      <c r="H762">
        <v>1</v>
      </c>
      <c r="I762" s="7">
        <v>0.66100000000000003</v>
      </c>
    </row>
    <row r="763" spans="1:10" x14ac:dyDescent="0.25">
      <c r="A763">
        <v>2018</v>
      </c>
      <c r="B763" t="s">
        <v>254</v>
      </c>
      <c r="C763" t="s">
        <v>599</v>
      </c>
      <c r="D763" t="s">
        <v>692</v>
      </c>
      <c r="E763" t="s">
        <v>707</v>
      </c>
      <c r="F763" t="s">
        <v>707</v>
      </c>
      <c r="G763">
        <v>17</v>
      </c>
      <c r="H763">
        <v>91</v>
      </c>
      <c r="I763" s="7">
        <v>0.224</v>
      </c>
    </row>
    <row r="764" spans="1:10" x14ac:dyDescent="0.25">
      <c r="A764">
        <v>2018</v>
      </c>
      <c r="B764" t="s">
        <v>254</v>
      </c>
      <c r="C764" t="s">
        <v>599</v>
      </c>
      <c r="D764" t="s">
        <v>691</v>
      </c>
      <c r="G764">
        <v>6</v>
      </c>
      <c r="H764">
        <v>8</v>
      </c>
      <c r="I764" s="7">
        <v>3.6999999999999998E-2</v>
      </c>
    </row>
    <row r="765" spans="1:10" x14ac:dyDescent="0.25">
      <c r="A765">
        <v>2018</v>
      </c>
      <c r="B765" t="s">
        <v>255</v>
      </c>
      <c r="C765" t="s">
        <v>600</v>
      </c>
      <c r="D765" t="s">
        <v>692</v>
      </c>
      <c r="E765" t="s">
        <v>246</v>
      </c>
      <c r="F765" t="s">
        <v>591</v>
      </c>
      <c r="G765">
        <v>866</v>
      </c>
      <c r="H765">
        <v>1830</v>
      </c>
      <c r="I765" s="7">
        <v>39.927</v>
      </c>
      <c r="J765">
        <v>18814.1173585</v>
      </c>
    </row>
    <row r="766" spans="1:10" x14ac:dyDescent="0.25">
      <c r="A766">
        <v>2018</v>
      </c>
      <c r="B766" t="s">
        <v>255</v>
      </c>
      <c r="C766" t="s">
        <v>600</v>
      </c>
      <c r="D766" t="s">
        <v>692</v>
      </c>
      <c r="E766" t="s">
        <v>707</v>
      </c>
      <c r="F766" t="s">
        <v>707</v>
      </c>
      <c r="G766">
        <v>981</v>
      </c>
      <c r="H766">
        <v>2862</v>
      </c>
      <c r="I766" s="7">
        <v>56.55</v>
      </c>
      <c r="J766">
        <v>51519.916659000002</v>
      </c>
    </row>
    <row r="767" spans="1:10" x14ac:dyDescent="0.25">
      <c r="A767">
        <v>2018</v>
      </c>
      <c r="B767" t="s">
        <v>255</v>
      </c>
      <c r="C767" t="s">
        <v>600</v>
      </c>
      <c r="D767" t="s">
        <v>691</v>
      </c>
      <c r="G767">
        <v>1195</v>
      </c>
      <c r="H767">
        <v>2893</v>
      </c>
      <c r="I767" s="7">
        <v>269.5</v>
      </c>
      <c r="J767">
        <v>46544.201410000001</v>
      </c>
    </row>
    <row r="768" spans="1:10" x14ac:dyDescent="0.25">
      <c r="A768">
        <v>2018</v>
      </c>
      <c r="B768" t="s">
        <v>256</v>
      </c>
      <c r="C768" t="s">
        <v>601</v>
      </c>
      <c r="D768" t="s">
        <v>692</v>
      </c>
      <c r="E768" t="s">
        <v>246</v>
      </c>
      <c r="F768" t="s">
        <v>591</v>
      </c>
      <c r="G768">
        <v>26</v>
      </c>
      <c r="H768">
        <v>47</v>
      </c>
      <c r="I768" s="7">
        <v>0.307</v>
      </c>
      <c r="J768">
        <v>905.67670999999996</v>
      </c>
    </row>
    <row r="769" spans="1:10" x14ac:dyDescent="0.25">
      <c r="A769">
        <v>2018</v>
      </c>
      <c r="B769" t="s">
        <v>256</v>
      </c>
      <c r="C769" t="s">
        <v>601</v>
      </c>
      <c r="D769" t="s">
        <v>692</v>
      </c>
      <c r="E769" t="s">
        <v>707</v>
      </c>
      <c r="F769" t="s">
        <v>707</v>
      </c>
      <c r="G769">
        <v>33</v>
      </c>
      <c r="H769">
        <v>126</v>
      </c>
      <c r="I769" s="7">
        <v>0.55100000000000005</v>
      </c>
      <c r="J769">
        <v>1173.0010110000001</v>
      </c>
    </row>
    <row r="770" spans="1:10" x14ac:dyDescent="0.25">
      <c r="A770">
        <v>2018</v>
      </c>
      <c r="B770" t="s">
        <v>256</v>
      </c>
      <c r="C770" t="s">
        <v>601</v>
      </c>
      <c r="D770" t="s">
        <v>691</v>
      </c>
      <c r="G770">
        <v>9</v>
      </c>
      <c r="H770">
        <v>13</v>
      </c>
      <c r="I770" s="7">
        <v>9.2999999999999999E-2</v>
      </c>
    </row>
    <row r="771" spans="1:10" x14ac:dyDescent="0.25">
      <c r="A771">
        <v>2018</v>
      </c>
      <c r="B771" t="s">
        <v>257</v>
      </c>
      <c r="C771" t="s">
        <v>602</v>
      </c>
      <c r="D771" t="s">
        <v>692</v>
      </c>
      <c r="E771" t="s">
        <v>270</v>
      </c>
      <c r="F771" t="s">
        <v>615</v>
      </c>
      <c r="G771">
        <v>20979</v>
      </c>
      <c r="H771">
        <v>109822</v>
      </c>
      <c r="I771" s="7">
        <v>4566.59</v>
      </c>
      <c r="J771">
        <v>5733527.5070297094</v>
      </c>
    </row>
    <row r="772" spans="1:10" x14ac:dyDescent="0.25">
      <c r="A772">
        <v>2018</v>
      </c>
      <c r="B772" t="s">
        <v>257</v>
      </c>
      <c r="C772" t="s">
        <v>602</v>
      </c>
      <c r="D772" t="s">
        <v>692</v>
      </c>
      <c r="E772" t="s">
        <v>707</v>
      </c>
      <c r="F772" t="s">
        <v>707</v>
      </c>
      <c r="G772">
        <v>35266</v>
      </c>
      <c r="H772">
        <v>1392551</v>
      </c>
      <c r="I772" s="7">
        <v>36418.497000000003</v>
      </c>
      <c r="J772">
        <v>17703676.18654665</v>
      </c>
    </row>
    <row r="773" spans="1:10" x14ac:dyDescent="0.25">
      <c r="A773">
        <v>2018</v>
      </c>
      <c r="B773" t="s">
        <v>257</v>
      </c>
      <c r="C773" t="s">
        <v>602</v>
      </c>
      <c r="D773" t="s">
        <v>691</v>
      </c>
      <c r="G773">
        <v>26909</v>
      </c>
      <c r="H773">
        <v>230233</v>
      </c>
      <c r="I773" s="7">
        <v>8402.1679999999997</v>
      </c>
      <c r="J773">
        <v>9942254.5648727361</v>
      </c>
    </row>
    <row r="774" spans="1:10" x14ac:dyDescent="0.25">
      <c r="A774">
        <v>2018</v>
      </c>
      <c r="B774" t="s">
        <v>258</v>
      </c>
      <c r="C774" t="s">
        <v>603</v>
      </c>
      <c r="D774" t="s">
        <v>692</v>
      </c>
      <c r="E774" t="s">
        <v>257</v>
      </c>
      <c r="F774" t="s">
        <v>602</v>
      </c>
      <c r="G774">
        <v>1304</v>
      </c>
      <c r="H774">
        <v>35486</v>
      </c>
      <c r="I774" s="7">
        <v>1281.385</v>
      </c>
      <c r="J774">
        <v>439673.75253616669</v>
      </c>
    </row>
    <row r="775" spans="1:10" x14ac:dyDescent="0.25">
      <c r="A775">
        <v>2018</v>
      </c>
      <c r="B775" t="s">
        <v>258</v>
      </c>
      <c r="C775" t="s">
        <v>603</v>
      </c>
      <c r="D775" t="s">
        <v>692</v>
      </c>
      <c r="E775" t="s">
        <v>707</v>
      </c>
      <c r="F775" t="s">
        <v>707</v>
      </c>
      <c r="G775">
        <v>2312</v>
      </c>
      <c r="H775">
        <v>228691</v>
      </c>
      <c r="I775" s="7">
        <v>6687.9930000000004</v>
      </c>
      <c r="J775">
        <v>2482141.238749288</v>
      </c>
    </row>
    <row r="776" spans="1:10" x14ac:dyDescent="0.25">
      <c r="A776">
        <v>2018</v>
      </c>
      <c r="B776" t="s">
        <v>258</v>
      </c>
      <c r="C776" t="s">
        <v>603</v>
      </c>
      <c r="D776" t="s">
        <v>691</v>
      </c>
      <c r="G776">
        <v>1166</v>
      </c>
      <c r="H776">
        <v>4363</v>
      </c>
      <c r="I776" s="7">
        <v>202.929</v>
      </c>
      <c r="J776">
        <v>457745.512262</v>
      </c>
    </row>
    <row r="777" spans="1:10" x14ac:dyDescent="0.25">
      <c r="A777">
        <v>2018</v>
      </c>
      <c r="B777" t="s">
        <v>259</v>
      </c>
      <c r="C777" t="s">
        <v>604</v>
      </c>
      <c r="D777" t="s">
        <v>692</v>
      </c>
      <c r="E777" t="s">
        <v>270</v>
      </c>
      <c r="F777" t="s">
        <v>615</v>
      </c>
      <c r="G777">
        <v>721</v>
      </c>
      <c r="H777">
        <v>1962</v>
      </c>
      <c r="I777" s="7">
        <v>26.597999999999999</v>
      </c>
      <c r="J777">
        <v>22216.638172999999</v>
      </c>
    </row>
    <row r="778" spans="1:10" x14ac:dyDescent="0.25">
      <c r="A778">
        <v>2018</v>
      </c>
      <c r="B778" t="s">
        <v>259</v>
      </c>
      <c r="C778" t="s">
        <v>604</v>
      </c>
      <c r="D778" t="s">
        <v>692</v>
      </c>
      <c r="E778" t="s">
        <v>707</v>
      </c>
      <c r="F778" t="s">
        <v>707</v>
      </c>
      <c r="G778">
        <v>1871</v>
      </c>
      <c r="H778">
        <v>34352</v>
      </c>
      <c r="I778" s="7">
        <v>337.24</v>
      </c>
      <c r="J778">
        <v>142668.91666650001</v>
      </c>
    </row>
    <row r="779" spans="1:10" x14ac:dyDescent="0.25">
      <c r="A779">
        <v>2018</v>
      </c>
      <c r="B779" t="s">
        <v>259</v>
      </c>
      <c r="C779" t="s">
        <v>604</v>
      </c>
      <c r="D779" t="s">
        <v>691</v>
      </c>
      <c r="G779">
        <v>533</v>
      </c>
      <c r="H779">
        <v>3108</v>
      </c>
      <c r="I779" s="7">
        <v>89.62</v>
      </c>
      <c r="J779">
        <v>13282.680392</v>
      </c>
    </row>
    <row r="780" spans="1:10" x14ac:dyDescent="0.25">
      <c r="A780">
        <v>2018</v>
      </c>
      <c r="B780" t="s">
        <v>260</v>
      </c>
      <c r="C780" t="s">
        <v>605</v>
      </c>
      <c r="D780" t="s">
        <v>692</v>
      </c>
      <c r="E780" t="s">
        <v>270</v>
      </c>
      <c r="F780" t="s">
        <v>615</v>
      </c>
      <c r="G780">
        <v>1392</v>
      </c>
      <c r="H780">
        <v>8434</v>
      </c>
      <c r="I780" s="7">
        <v>227.28200000000001</v>
      </c>
      <c r="J780">
        <v>317802.4950165</v>
      </c>
    </row>
    <row r="781" spans="1:10" x14ac:dyDescent="0.25">
      <c r="A781">
        <v>2018</v>
      </c>
      <c r="B781" t="s">
        <v>260</v>
      </c>
      <c r="C781" t="s">
        <v>605</v>
      </c>
      <c r="D781" t="s">
        <v>692</v>
      </c>
      <c r="E781" t="s">
        <v>707</v>
      </c>
      <c r="F781" t="s">
        <v>707</v>
      </c>
      <c r="G781">
        <v>2888</v>
      </c>
      <c r="H781">
        <v>142500</v>
      </c>
      <c r="I781" s="7">
        <v>2130.1280000000002</v>
      </c>
      <c r="J781">
        <v>1563451.9536556709</v>
      </c>
    </row>
    <row r="782" spans="1:10" x14ac:dyDescent="0.25">
      <c r="A782">
        <v>2018</v>
      </c>
      <c r="B782" t="s">
        <v>260</v>
      </c>
      <c r="C782" t="s">
        <v>605</v>
      </c>
      <c r="D782" t="s">
        <v>691</v>
      </c>
      <c r="G782">
        <v>1266</v>
      </c>
      <c r="H782">
        <v>5522</v>
      </c>
      <c r="I782" s="7">
        <v>202.33199999999999</v>
      </c>
      <c r="J782">
        <v>116609.32825000001</v>
      </c>
    </row>
    <row r="783" spans="1:10" x14ac:dyDescent="0.25">
      <c r="A783">
        <v>2018</v>
      </c>
      <c r="B783" t="s">
        <v>261</v>
      </c>
      <c r="C783" t="s">
        <v>606</v>
      </c>
      <c r="D783" t="s">
        <v>692</v>
      </c>
      <c r="E783" t="s">
        <v>270</v>
      </c>
      <c r="F783" t="s">
        <v>615</v>
      </c>
      <c r="G783">
        <v>1078</v>
      </c>
      <c r="H783">
        <v>2697</v>
      </c>
      <c r="I783" s="7">
        <v>36.158000000000001</v>
      </c>
      <c r="J783">
        <v>88513.148262000002</v>
      </c>
    </row>
    <row r="784" spans="1:10" x14ac:dyDescent="0.25">
      <c r="A784">
        <v>2018</v>
      </c>
      <c r="B784" t="s">
        <v>261</v>
      </c>
      <c r="C784" t="s">
        <v>606</v>
      </c>
      <c r="D784" t="s">
        <v>692</v>
      </c>
      <c r="E784" t="s">
        <v>707</v>
      </c>
      <c r="F784" t="s">
        <v>707</v>
      </c>
      <c r="G784">
        <v>2772</v>
      </c>
      <c r="H784">
        <v>50019</v>
      </c>
      <c r="I784" s="7">
        <v>497.29</v>
      </c>
      <c r="J784">
        <v>354262.58761749999</v>
      </c>
    </row>
    <row r="785" spans="1:10" x14ac:dyDescent="0.25">
      <c r="A785">
        <v>2018</v>
      </c>
      <c r="B785" t="s">
        <v>261</v>
      </c>
      <c r="C785" t="s">
        <v>606</v>
      </c>
      <c r="D785" t="s">
        <v>691</v>
      </c>
      <c r="G785">
        <v>949</v>
      </c>
      <c r="H785">
        <v>4498</v>
      </c>
      <c r="I785" s="7">
        <v>97.685000000000002</v>
      </c>
      <c r="J785">
        <v>53153.208611000002</v>
      </c>
    </row>
    <row r="786" spans="1:10" x14ac:dyDescent="0.25">
      <c r="A786">
        <v>2018</v>
      </c>
      <c r="B786" t="s">
        <v>262</v>
      </c>
      <c r="C786" t="s">
        <v>607</v>
      </c>
      <c r="D786" t="s">
        <v>692</v>
      </c>
      <c r="E786" t="s">
        <v>257</v>
      </c>
      <c r="F786" t="s">
        <v>602</v>
      </c>
      <c r="G786">
        <v>2170</v>
      </c>
      <c r="H786">
        <v>22615</v>
      </c>
      <c r="I786" s="7">
        <v>279.37799999999999</v>
      </c>
      <c r="J786">
        <v>220849.79775054049</v>
      </c>
    </row>
    <row r="787" spans="1:10" x14ac:dyDescent="0.25">
      <c r="A787">
        <v>2018</v>
      </c>
      <c r="B787" t="s">
        <v>262</v>
      </c>
      <c r="C787" t="s">
        <v>607</v>
      </c>
      <c r="D787" t="s">
        <v>692</v>
      </c>
      <c r="E787" t="s">
        <v>707</v>
      </c>
      <c r="F787" t="s">
        <v>707</v>
      </c>
      <c r="G787">
        <v>3506</v>
      </c>
      <c r="H787">
        <v>177220</v>
      </c>
      <c r="I787" s="7">
        <v>1858.875</v>
      </c>
      <c r="J787">
        <v>1128650.6845954861</v>
      </c>
    </row>
    <row r="788" spans="1:10" x14ac:dyDescent="0.25">
      <c r="A788">
        <v>2018</v>
      </c>
      <c r="B788" t="s">
        <v>262</v>
      </c>
      <c r="C788" t="s">
        <v>607</v>
      </c>
      <c r="D788" t="s">
        <v>691</v>
      </c>
      <c r="G788">
        <v>1817</v>
      </c>
      <c r="H788">
        <v>7141</v>
      </c>
      <c r="I788" s="7">
        <v>346.18099999999998</v>
      </c>
      <c r="J788">
        <v>278139.84003058332</v>
      </c>
    </row>
    <row r="789" spans="1:10" x14ac:dyDescent="0.25">
      <c r="A789">
        <v>2018</v>
      </c>
      <c r="B789" t="s">
        <v>263</v>
      </c>
      <c r="C789" t="s">
        <v>608</v>
      </c>
      <c r="D789" t="s">
        <v>692</v>
      </c>
      <c r="E789" t="s">
        <v>270</v>
      </c>
      <c r="F789" t="s">
        <v>615</v>
      </c>
      <c r="G789">
        <v>2165</v>
      </c>
      <c r="H789">
        <v>24004</v>
      </c>
      <c r="I789" s="7">
        <v>678.274</v>
      </c>
      <c r="J789">
        <v>1832879.64805125</v>
      </c>
    </row>
    <row r="790" spans="1:10" x14ac:dyDescent="0.25">
      <c r="A790">
        <v>2018</v>
      </c>
      <c r="B790" t="s">
        <v>263</v>
      </c>
      <c r="C790" t="s">
        <v>608</v>
      </c>
      <c r="D790" t="s">
        <v>692</v>
      </c>
      <c r="E790" t="s">
        <v>707</v>
      </c>
      <c r="F790" t="s">
        <v>707</v>
      </c>
      <c r="G790">
        <v>3545</v>
      </c>
      <c r="H790">
        <v>308348</v>
      </c>
      <c r="I790" s="7">
        <v>4527.5110000000004</v>
      </c>
      <c r="J790">
        <v>5612274.9738197848</v>
      </c>
    </row>
    <row r="791" spans="1:10" x14ac:dyDescent="0.25">
      <c r="A791">
        <v>2018</v>
      </c>
      <c r="B791" t="s">
        <v>263</v>
      </c>
      <c r="C791" t="s">
        <v>608</v>
      </c>
      <c r="D791" t="s">
        <v>691</v>
      </c>
      <c r="G791">
        <v>2137</v>
      </c>
      <c r="H791">
        <v>10141</v>
      </c>
      <c r="I791" s="7">
        <v>310.15199999999999</v>
      </c>
      <c r="J791">
        <v>862723.5883225</v>
      </c>
    </row>
    <row r="792" spans="1:10" x14ac:dyDescent="0.25">
      <c r="A792">
        <v>2018</v>
      </c>
      <c r="B792" t="s">
        <v>264</v>
      </c>
      <c r="C792" t="s">
        <v>609</v>
      </c>
      <c r="D792" t="s">
        <v>692</v>
      </c>
      <c r="E792" t="s">
        <v>257</v>
      </c>
      <c r="F792" t="s">
        <v>602</v>
      </c>
      <c r="G792">
        <v>1905</v>
      </c>
      <c r="H792">
        <v>27798</v>
      </c>
      <c r="I792" s="7">
        <v>495.91300000000001</v>
      </c>
      <c r="J792">
        <v>267466.06255691667</v>
      </c>
    </row>
    <row r="793" spans="1:10" x14ac:dyDescent="0.25">
      <c r="A793">
        <v>2018</v>
      </c>
      <c r="B793" t="s">
        <v>264</v>
      </c>
      <c r="C793" t="s">
        <v>609</v>
      </c>
      <c r="D793" t="s">
        <v>692</v>
      </c>
      <c r="E793" t="s">
        <v>707</v>
      </c>
      <c r="F793" t="s">
        <v>707</v>
      </c>
      <c r="G793">
        <v>2934</v>
      </c>
      <c r="H793">
        <v>238767</v>
      </c>
      <c r="I793" s="7">
        <v>3539.0630000000001</v>
      </c>
      <c r="J793">
        <v>786265.70542599994</v>
      </c>
    </row>
    <row r="794" spans="1:10" x14ac:dyDescent="0.25">
      <c r="A794">
        <v>2018</v>
      </c>
      <c r="B794" t="s">
        <v>264</v>
      </c>
      <c r="C794" t="s">
        <v>609</v>
      </c>
      <c r="D794" t="s">
        <v>691</v>
      </c>
      <c r="G794">
        <v>1687</v>
      </c>
      <c r="H794">
        <v>5959</v>
      </c>
      <c r="I794" s="7">
        <v>237.029</v>
      </c>
      <c r="J794">
        <v>94393.040959999998</v>
      </c>
    </row>
    <row r="795" spans="1:10" x14ac:dyDescent="0.25">
      <c r="A795">
        <v>2018</v>
      </c>
      <c r="B795" t="s">
        <v>265</v>
      </c>
      <c r="C795" t="s">
        <v>610</v>
      </c>
      <c r="D795" t="s">
        <v>692</v>
      </c>
      <c r="E795" t="s">
        <v>270</v>
      </c>
      <c r="F795" t="s">
        <v>615</v>
      </c>
      <c r="G795">
        <v>1690</v>
      </c>
      <c r="H795">
        <v>5229</v>
      </c>
      <c r="I795" s="7">
        <v>66.09</v>
      </c>
      <c r="J795">
        <v>91363.126285999999</v>
      </c>
    </row>
    <row r="796" spans="1:10" x14ac:dyDescent="0.25">
      <c r="A796">
        <v>2018</v>
      </c>
      <c r="B796" t="s">
        <v>265</v>
      </c>
      <c r="C796" t="s">
        <v>610</v>
      </c>
      <c r="D796" t="s">
        <v>692</v>
      </c>
      <c r="E796" t="s">
        <v>707</v>
      </c>
      <c r="F796" t="s">
        <v>707</v>
      </c>
      <c r="G796">
        <v>3573</v>
      </c>
      <c r="H796">
        <v>116873</v>
      </c>
      <c r="I796" s="7">
        <v>1185.52</v>
      </c>
      <c r="J796">
        <v>593900.02718275005</v>
      </c>
    </row>
    <row r="797" spans="1:10" x14ac:dyDescent="0.25">
      <c r="A797">
        <v>2018</v>
      </c>
      <c r="B797" t="s">
        <v>265</v>
      </c>
      <c r="C797" t="s">
        <v>610</v>
      </c>
      <c r="D797" t="s">
        <v>691</v>
      </c>
      <c r="G797">
        <v>1617</v>
      </c>
      <c r="H797">
        <v>6092</v>
      </c>
      <c r="I797" s="7">
        <v>249.42099999999999</v>
      </c>
      <c r="J797">
        <v>49924.592685000003</v>
      </c>
    </row>
    <row r="798" spans="1:10" x14ac:dyDescent="0.25">
      <c r="A798">
        <v>2018</v>
      </c>
      <c r="B798" t="s">
        <v>266</v>
      </c>
      <c r="C798" t="s">
        <v>611</v>
      </c>
      <c r="D798" t="s">
        <v>692</v>
      </c>
      <c r="E798" t="s">
        <v>270</v>
      </c>
      <c r="F798" t="s">
        <v>615</v>
      </c>
      <c r="G798">
        <v>4206</v>
      </c>
      <c r="H798">
        <v>12025</v>
      </c>
      <c r="I798" s="7">
        <v>170.44</v>
      </c>
      <c r="J798">
        <v>191008.75382546688</v>
      </c>
    </row>
    <row r="799" spans="1:10" x14ac:dyDescent="0.25">
      <c r="A799">
        <v>2018</v>
      </c>
      <c r="B799" t="s">
        <v>266</v>
      </c>
      <c r="C799" t="s">
        <v>611</v>
      </c>
      <c r="D799" t="s">
        <v>692</v>
      </c>
      <c r="E799" t="s">
        <v>707</v>
      </c>
      <c r="F799" t="s">
        <v>707</v>
      </c>
      <c r="G799">
        <v>8839</v>
      </c>
      <c r="H799">
        <v>181304</v>
      </c>
      <c r="I799" s="7">
        <v>1434.7660000000001</v>
      </c>
      <c r="J799">
        <v>904733.32803850004</v>
      </c>
    </row>
    <row r="800" spans="1:10" x14ac:dyDescent="0.25">
      <c r="A800">
        <v>2018</v>
      </c>
      <c r="B800" t="s">
        <v>266</v>
      </c>
      <c r="C800" t="s">
        <v>611</v>
      </c>
      <c r="D800" t="s">
        <v>691</v>
      </c>
      <c r="G800">
        <v>3431</v>
      </c>
      <c r="H800">
        <v>17196</v>
      </c>
      <c r="I800" s="7">
        <v>353.69200000000001</v>
      </c>
      <c r="J800">
        <v>88751.134575999997</v>
      </c>
    </row>
    <row r="801" spans="1:10" x14ac:dyDescent="0.25">
      <c r="A801">
        <v>2018</v>
      </c>
      <c r="B801" t="s">
        <v>267</v>
      </c>
      <c r="C801" t="s">
        <v>612</v>
      </c>
      <c r="D801" t="s">
        <v>692</v>
      </c>
      <c r="E801" t="s">
        <v>257</v>
      </c>
      <c r="F801" t="s">
        <v>602</v>
      </c>
      <c r="G801">
        <v>1146</v>
      </c>
      <c r="H801">
        <v>8471</v>
      </c>
      <c r="I801" s="7">
        <v>134.41200000000001</v>
      </c>
      <c r="J801">
        <v>40491.648998500001</v>
      </c>
    </row>
    <row r="802" spans="1:10" x14ac:dyDescent="0.25">
      <c r="A802">
        <v>2018</v>
      </c>
      <c r="B802" t="s">
        <v>267</v>
      </c>
      <c r="C802" t="s">
        <v>612</v>
      </c>
      <c r="D802" t="s">
        <v>692</v>
      </c>
      <c r="E802" t="s">
        <v>707</v>
      </c>
      <c r="F802" t="s">
        <v>707</v>
      </c>
      <c r="G802">
        <v>2171</v>
      </c>
      <c r="H802">
        <v>53279</v>
      </c>
      <c r="I802" s="7">
        <v>842.52099999999996</v>
      </c>
      <c r="J802">
        <v>272416.04826085002</v>
      </c>
    </row>
    <row r="803" spans="1:10" x14ac:dyDescent="0.25">
      <c r="A803">
        <v>2018</v>
      </c>
      <c r="B803" t="s">
        <v>267</v>
      </c>
      <c r="C803" t="s">
        <v>612</v>
      </c>
      <c r="D803" t="s">
        <v>691</v>
      </c>
      <c r="G803">
        <v>751</v>
      </c>
      <c r="H803">
        <v>4462</v>
      </c>
      <c r="I803" s="7">
        <v>142.238</v>
      </c>
      <c r="J803">
        <v>22072.246642999999</v>
      </c>
    </row>
    <row r="804" spans="1:10" x14ac:dyDescent="0.25">
      <c r="A804">
        <v>2018</v>
      </c>
      <c r="B804" t="s">
        <v>268</v>
      </c>
      <c r="C804" t="s">
        <v>613</v>
      </c>
      <c r="D804" t="s">
        <v>692</v>
      </c>
      <c r="E804" t="s">
        <v>257</v>
      </c>
      <c r="F804" t="s">
        <v>602</v>
      </c>
      <c r="G804">
        <v>1141</v>
      </c>
      <c r="H804">
        <v>6148</v>
      </c>
      <c r="I804" s="7">
        <v>106.842</v>
      </c>
      <c r="J804">
        <v>54120.228329500002</v>
      </c>
    </row>
    <row r="805" spans="1:10" x14ac:dyDescent="0.25">
      <c r="A805">
        <v>2018</v>
      </c>
      <c r="B805" t="s">
        <v>268</v>
      </c>
      <c r="C805" t="s">
        <v>613</v>
      </c>
      <c r="D805" t="s">
        <v>692</v>
      </c>
      <c r="E805" t="s">
        <v>707</v>
      </c>
      <c r="F805" t="s">
        <v>707</v>
      </c>
      <c r="G805">
        <v>2545</v>
      </c>
      <c r="H805">
        <v>44409</v>
      </c>
      <c r="I805" s="7">
        <v>539.78899999999999</v>
      </c>
      <c r="J805">
        <v>336854.77424516669</v>
      </c>
    </row>
    <row r="806" spans="1:10" x14ac:dyDescent="0.25">
      <c r="A806">
        <v>2018</v>
      </c>
      <c r="B806" t="s">
        <v>268</v>
      </c>
      <c r="C806" t="s">
        <v>613</v>
      </c>
      <c r="D806" t="s">
        <v>691</v>
      </c>
      <c r="G806">
        <v>969</v>
      </c>
      <c r="H806">
        <v>3743</v>
      </c>
      <c r="I806" s="7">
        <v>83.683000000000007</v>
      </c>
      <c r="J806">
        <v>49948.495548999999</v>
      </c>
    </row>
    <row r="807" spans="1:10" x14ac:dyDescent="0.25">
      <c r="A807">
        <v>2018</v>
      </c>
      <c r="B807" t="s">
        <v>269</v>
      </c>
      <c r="C807" t="s">
        <v>614</v>
      </c>
      <c r="D807" t="s">
        <v>692</v>
      </c>
      <c r="E807" t="s">
        <v>270</v>
      </c>
      <c r="F807" t="s">
        <v>615</v>
      </c>
      <c r="G807">
        <v>2086</v>
      </c>
      <c r="H807">
        <v>13472</v>
      </c>
      <c r="I807" s="7">
        <v>156.899</v>
      </c>
      <c r="J807">
        <v>126585.24930739999</v>
      </c>
    </row>
    <row r="808" spans="1:10" x14ac:dyDescent="0.25">
      <c r="A808">
        <v>2018</v>
      </c>
      <c r="B808" t="s">
        <v>269</v>
      </c>
      <c r="C808" t="s">
        <v>614</v>
      </c>
      <c r="D808" t="s">
        <v>692</v>
      </c>
      <c r="E808" t="s">
        <v>707</v>
      </c>
      <c r="F808" t="s">
        <v>707</v>
      </c>
      <c r="G808">
        <v>3521</v>
      </c>
      <c r="H808">
        <v>98258</v>
      </c>
      <c r="I808" s="7">
        <v>1082.0440000000001</v>
      </c>
      <c r="J808">
        <v>476783.92148899997</v>
      </c>
    </row>
    <row r="809" spans="1:10" x14ac:dyDescent="0.25">
      <c r="A809">
        <v>2018</v>
      </c>
      <c r="B809" t="s">
        <v>269</v>
      </c>
      <c r="C809" t="s">
        <v>614</v>
      </c>
      <c r="D809" t="s">
        <v>691</v>
      </c>
      <c r="G809">
        <v>1385</v>
      </c>
      <c r="H809">
        <v>5697</v>
      </c>
      <c r="I809" s="7">
        <v>115.226</v>
      </c>
      <c r="J809">
        <v>39427.736206000001</v>
      </c>
    </row>
    <row r="810" spans="1:10" x14ac:dyDescent="0.25">
      <c r="A810">
        <v>2018</v>
      </c>
      <c r="B810" t="s">
        <v>270</v>
      </c>
      <c r="C810" t="s">
        <v>615</v>
      </c>
      <c r="D810" t="s">
        <v>692</v>
      </c>
      <c r="E810" t="s">
        <v>257</v>
      </c>
      <c r="F810" t="s">
        <v>602</v>
      </c>
      <c r="G810">
        <v>13912</v>
      </c>
      <c r="H810">
        <v>163108</v>
      </c>
      <c r="I810" s="7">
        <v>3460.2469999999998</v>
      </c>
      <c r="J810">
        <v>8752745.4818660282</v>
      </c>
    </row>
    <row r="811" spans="1:10" x14ac:dyDescent="0.25">
      <c r="A811">
        <v>2018</v>
      </c>
      <c r="B811" t="s">
        <v>270</v>
      </c>
      <c r="C811" t="s">
        <v>615</v>
      </c>
      <c r="D811" t="s">
        <v>692</v>
      </c>
      <c r="E811" t="s">
        <v>707</v>
      </c>
      <c r="F811" t="s">
        <v>707</v>
      </c>
      <c r="G811">
        <v>26159</v>
      </c>
      <c r="H811">
        <v>1197709</v>
      </c>
      <c r="I811" s="7">
        <v>25352.741000000002</v>
      </c>
      <c r="J811">
        <v>18653289.777066</v>
      </c>
    </row>
    <row r="812" spans="1:10" x14ac:dyDescent="0.25">
      <c r="A812">
        <v>2018</v>
      </c>
      <c r="B812" t="s">
        <v>270</v>
      </c>
      <c r="C812" t="s">
        <v>615</v>
      </c>
      <c r="D812" t="s">
        <v>691</v>
      </c>
      <c r="G812">
        <v>20862</v>
      </c>
      <c r="H812">
        <v>154375</v>
      </c>
      <c r="I812" s="7">
        <v>5248.15</v>
      </c>
      <c r="J812">
        <v>14002506.52964635</v>
      </c>
    </row>
    <row r="813" spans="1:10" x14ac:dyDescent="0.25">
      <c r="A813">
        <v>2018</v>
      </c>
      <c r="B813" t="s">
        <v>271</v>
      </c>
      <c r="C813" t="s">
        <v>616</v>
      </c>
      <c r="D813" t="s">
        <v>692</v>
      </c>
      <c r="E813" t="s">
        <v>270</v>
      </c>
      <c r="F813" t="s">
        <v>615</v>
      </c>
      <c r="G813">
        <v>2636</v>
      </c>
      <c r="H813">
        <v>20432</v>
      </c>
      <c r="I813" s="7">
        <v>173.768</v>
      </c>
      <c r="J813">
        <v>328149.90951199998</v>
      </c>
    </row>
    <row r="814" spans="1:10" x14ac:dyDescent="0.25">
      <c r="A814">
        <v>2018</v>
      </c>
      <c r="B814" t="s">
        <v>271</v>
      </c>
      <c r="C814" t="s">
        <v>616</v>
      </c>
      <c r="D814" t="s">
        <v>692</v>
      </c>
      <c r="E814" t="s">
        <v>707</v>
      </c>
      <c r="F814" t="s">
        <v>707</v>
      </c>
      <c r="G814">
        <v>4019</v>
      </c>
      <c r="H814">
        <v>111423</v>
      </c>
      <c r="I814" s="7">
        <v>607.39499999999998</v>
      </c>
      <c r="J814">
        <v>942870.32018891664</v>
      </c>
    </row>
    <row r="815" spans="1:10" x14ac:dyDescent="0.25">
      <c r="A815">
        <v>2018</v>
      </c>
      <c r="B815" t="s">
        <v>271</v>
      </c>
      <c r="C815" t="s">
        <v>616</v>
      </c>
      <c r="D815" t="s">
        <v>691</v>
      </c>
      <c r="G815">
        <v>1908</v>
      </c>
      <c r="H815">
        <v>11669</v>
      </c>
      <c r="I815" s="7">
        <v>93.477999999999994</v>
      </c>
      <c r="J815">
        <v>187755.39802950001</v>
      </c>
    </row>
    <row r="816" spans="1:10" x14ac:dyDescent="0.25">
      <c r="A816">
        <v>2018</v>
      </c>
      <c r="B816" t="s">
        <v>272</v>
      </c>
      <c r="C816" t="s">
        <v>617</v>
      </c>
      <c r="D816" t="s">
        <v>692</v>
      </c>
      <c r="E816" t="s">
        <v>270</v>
      </c>
      <c r="F816" t="s">
        <v>615</v>
      </c>
      <c r="G816">
        <v>628</v>
      </c>
      <c r="H816">
        <v>2093</v>
      </c>
      <c r="I816" s="7">
        <v>31.527999999999999</v>
      </c>
      <c r="J816">
        <v>35617.594698000001</v>
      </c>
    </row>
    <row r="817" spans="1:10" x14ac:dyDescent="0.25">
      <c r="A817">
        <v>2018</v>
      </c>
      <c r="B817" t="s">
        <v>272</v>
      </c>
      <c r="C817" t="s">
        <v>617</v>
      </c>
      <c r="D817" t="s">
        <v>692</v>
      </c>
      <c r="E817" t="s">
        <v>707</v>
      </c>
      <c r="F817" t="s">
        <v>707</v>
      </c>
      <c r="G817">
        <v>1519</v>
      </c>
      <c r="H817">
        <v>52574</v>
      </c>
      <c r="I817" s="7">
        <v>936.00400000000002</v>
      </c>
      <c r="J817">
        <v>213049.5944805</v>
      </c>
    </row>
    <row r="818" spans="1:10" x14ac:dyDescent="0.25">
      <c r="A818">
        <v>2018</v>
      </c>
      <c r="B818" t="s">
        <v>272</v>
      </c>
      <c r="C818" t="s">
        <v>617</v>
      </c>
      <c r="D818" t="s">
        <v>691</v>
      </c>
      <c r="G818">
        <v>536</v>
      </c>
      <c r="H818">
        <v>2260</v>
      </c>
      <c r="I818" s="7">
        <v>56.078000000000003</v>
      </c>
      <c r="J818">
        <v>16793.227468000001</v>
      </c>
    </row>
    <row r="819" spans="1:10" x14ac:dyDescent="0.25">
      <c r="A819">
        <v>2018</v>
      </c>
      <c r="B819" t="s">
        <v>273</v>
      </c>
      <c r="C819" t="s">
        <v>618</v>
      </c>
      <c r="D819" t="s">
        <v>692</v>
      </c>
      <c r="E819" t="s">
        <v>257</v>
      </c>
      <c r="F819" t="s">
        <v>602</v>
      </c>
      <c r="G819">
        <v>762</v>
      </c>
      <c r="H819">
        <v>2963</v>
      </c>
      <c r="I819" s="7">
        <v>24.427</v>
      </c>
      <c r="J819">
        <v>15429.110626</v>
      </c>
    </row>
    <row r="820" spans="1:10" x14ac:dyDescent="0.25">
      <c r="A820">
        <v>2018</v>
      </c>
      <c r="B820" t="s">
        <v>273</v>
      </c>
      <c r="C820" t="s">
        <v>618</v>
      </c>
      <c r="D820" t="s">
        <v>692</v>
      </c>
      <c r="E820" t="s">
        <v>707</v>
      </c>
      <c r="F820" t="s">
        <v>707</v>
      </c>
      <c r="G820">
        <v>1534</v>
      </c>
      <c r="H820">
        <v>18714</v>
      </c>
      <c r="I820" s="7">
        <v>146.65299999999999</v>
      </c>
      <c r="J820">
        <v>82676.146410000001</v>
      </c>
    </row>
    <row r="821" spans="1:10" x14ac:dyDescent="0.25">
      <c r="A821">
        <v>2018</v>
      </c>
      <c r="B821" t="s">
        <v>273</v>
      </c>
      <c r="C821" t="s">
        <v>618</v>
      </c>
      <c r="D821" t="s">
        <v>691</v>
      </c>
      <c r="G821">
        <v>405</v>
      </c>
      <c r="H821">
        <v>1728</v>
      </c>
      <c r="I821" s="7">
        <v>22.832000000000001</v>
      </c>
      <c r="J821">
        <v>6802.9135669999996</v>
      </c>
    </row>
    <row r="822" spans="1:10" x14ac:dyDescent="0.25">
      <c r="A822">
        <v>2018</v>
      </c>
      <c r="B822" t="s">
        <v>274</v>
      </c>
      <c r="C822" t="s">
        <v>619</v>
      </c>
      <c r="D822" t="s">
        <v>692</v>
      </c>
      <c r="E822" t="s">
        <v>257</v>
      </c>
      <c r="F822" t="s">
        <v>602</v>
      </c>
      <c r="G822">
        <v>1894</v>
      </c>
      <c r="H822">
        <v>22568</v>
      </c>
      <c r="I822" s="7">
        <v>396.976</v>
      </c>
      <c r="J822">
        <v>360198.88353758329</v>
      </c>
    </row>
    <row r="823" spans="1:10" x14ac:dyDescent="0.25">
      <c r="A823">
        <v>2018</v>
      </c>
      <c r="B823" t="s">
        <v>274</v>
      </c>
      <c r="C823" t="s">
        <v>619</v>
      </c>
      <c r="D823" t="s">
        <v>692</v>
      </c>
      <c r="E823" t="s">
        <v>707</v>
      </c>
      <c r="F823" t="s">
        <v>707</v>
      </c>
      <c r="G823">
        <v>3270</v>
      </c>
      <c r="H823">
        <v>164241</v>
      </c>
      <c r="I823" s="7">
        <v>3355.424</v>
      </c>
      <c r="J823">
        <v>2044226.028483615</v>
      </c>
    </row>
    <row r="824" spans="1:10" x14ac:dyDescent="0.25">
      <c r="A824">
        <v>2018</v>
      </c>
      <c r="B824" t="s">
        <v>274</v>
      </c>
      <c r="C824" t="s">
        <v>619</v>
      </c>
      <c r="D824" t="s">
        <v>691</v>
      </c>
      <c r="G824">
        <v>1572</v>
      </c>
      <c r="H824">
        <v>5879</v>
      </c>
      <c r="I824" s="7">
        <v>173.39599999999999</v>
      </c>
      <c r="J824">
        <v>120086.090138</v>
      </c>
    </row>
    <row r="825" spans="1:10" x14ac:dyDescent="0.25">
      <c r="A825">
        <v>2018</v>
      </c>
      <c r="B825" t="s">
        <v>275</v>
      </c>
      <c r="C825" t="s">
        <v>620</v>
      </c>
      <c r="D825" t="s">
        <v>692</v>
      </c>
      <c r="E825" t="s">
        <v>257</v>
      </c>
      <c r="F825" t="s">
        <v>602</v>
      </c>
      <c r="G825">
        <v>5717</v>
      </c>
      <c r="H825">
        <v>24046</v>
      </c>
      <c r="I825" s="7">
        <v>693.16399999999999</v>
      </c>
      <c r="J825">
        <v>637012.73420179135</v>
      </c>
    </row>
    <row r="826" spans="1:10" x14ac:dyDescent="0.25">
      <c r="A826">
        <v>2018</v>
      </c>
      <c r="B826" t="s">
        <v>275</v>
      </c>
      <c r="C826" t="s">
        <v>620</v>
      </c>
      <c r="D826" t="s">
        <v>692</v>
      </c>
      <c r="E826" t="s">
        <v>707</v>
      </c>
      <c r="F826" t="s">
        <v>707</v>
      </c>
      <c r="G826">
        <v>11818</v>
      </c>
      <c r="H826">
        <v>180022</v>
      </c>
      <c r="I826" s="7">
        <v>3000.1889999999999</v>
      </c>
      <c r="J826">
        <v>2656238.9623348839</v>
      </c>
    </row>
    <row r="827" spans="1:10" x14ac:dyDescent="0.25">
      <c r="A827">
        <v>2018</v>
      </c>
      <c r="B827" t="s">
        <v>275</v>
      </c>
      <c r="C827" t="s">
        <v>620</v>
      </c>
      <c r="D827" t="s">
        <v>691</v>
      </c>
      <c r="G827">
        <v>5344</v>
      </c>
      <c r="H827">
        <v>25926</v>
      </c>
      <c r="I827" s="7">
        <v>758.62599999999998</v>
      </c>
      <c r="J827">
        <v>249564.17632933331</v>
      </c>
    </row>
    <row r="828" spans="1:10" x14ac:dyDescent="0.25">
      <c r="A828">
        <v>2018</v>
      </c>
      <c r="B828" t="s">
        <v>276</v>
      </c>
      <c r="C828" t="s">
        <v>621</v>
      </c>
      <c r="D828" t="s">
        <v>692</v>
      </c>
      <c r="E828" t="s">
        <v>270</v>
      </c>
      <c r="F828" t="s">
        <v>615</v>
      </c>
      <c r="G828">
        <v>5708</v>
      </c>
      <c r="H828">
        <v>23994</v>
      </c>
      <c r="I828" s="7">
        <v>400.02499999999998</v>
      </c>
      <c r="J828">
        <v>548308.56385849998</v>
      </c>
    </row>
    <row r="829" spans="1:10" x14ac:dyDescent="0.25">
      <c r="A829">
        <v>2018</v>
      </c>
      <c r="B829" t="s">
        <v>276</v>
      </c>
      <c r="C829" t="s">
        <v>621</v>
      </c>
      <c r="D829" t="s">
        <v>692</v>
      </c>
      <c r="E829" t="s">
        <v>707</v>
      </c>
      <c r="F829" t="s">
        <v>707</v>
      </c>
      <c r="G829">
        <v>9743</v>
      </c>
      <c r="H829">
        <v>242060</v>
      </c>
      <c r="I829" s="7">
        <v>2611.962</v>
      </c>
      <c r="J829">
        <v>2456194.8873148826</v>
      </c>
    </row>
    <row r="830" spans="1:10" x14ac:dyDescent="0.25">
      <c r="A830">
        <v>2018</v>
      </c>
      <c r="B830" t="s">
        <v>276</v>
      </c>
      <c r="C830" t="s">
        <v>621</v>
      </c>
      <c r="D830" t="s">
        <v>691</v>
      </c>
      <c r="G830">
        <v>4776</v>
      </c>
      <c r="H830">
        <v>22149</v>
      </c>
      <c r="I830" s="7">
        <v>436.95100000000002</v>
      </c>
      <c r="J830">
        <v>293373.0734395</v>
      </c>
    </row>
    <row r="831" spans="1:10" x14ac:dyDescent="0.25">
      <c r="A831">
        <v>2018</v>
      </c>
      <c r="B831" t="s">
        <v>277</v>
      </c>
      <c r="C831" t="s">
        <v>622</v>
      </c>
      <c r="D831" t="s">
        <v>692</v>
      </c>
      <c r="E831" t="s">
        <v>257</v>
      </c>
      <c r="F831" t="s">
        <v>602</v>
      </c>
      <c r="G831">
        <v>1497</v>
      </c>
      <c r="H831">
        <v>10218</v>
      </c>
      <c r="I831" s="7">
        <v>194.86199999999999</v>
      </c>
      <c r="J831">
        <v>78936.661399000004</v>
      </c>
    </row>
    <row r="832" spans="1:10" x14ac:dyDescent="0.25">
      <c r="A832">
        <v>2018</v>
      </c>
      <c r="B832" t="s">
        <v>277</v>
      </c>
      <c r="C832" t="s">
        <v>622</v>
      </c>
      <c r="D832" t="s">
        <v>692</v>
      </c>
      <c r="E832" t="s">
        <v>707</v>
      </c>
      <c r="F832" t="s">
        <v>707</v>
      </c>
      <c r="G832">
        <v>2474</v>
      </c>
      <c r="H832">
        <v>68929</v>
      </c>
      <c r="I832" s="7">
        <v>1399.627</v>
      </c>
      <c r="J832">
        <v>438703.87126635469</v>
      </c>
    </row>
    <row r="833" spans="1:10" x14ac:dyDescent="0.25">
      <c r="A833">
        <v>2018</v>
      </c>
      <c r="B833" t="s">
        <v>277</v>
      </c>
      <c r="C833" t="s">
        <v>622</v>
      </c>
      <c r="D833" t="s">
        <v>691</v>
      </c>
      <c r="G833">
        <v>1155</v>
      </c>
      <c r="H833">
        <v>3606</v>
      </c>
      <c r="I833" s="7">
        <v>135.28700000000001</v>
      </c>
      <c r="J833">
        <v>81007.125977500007</v>
      </c>
    </row>
    <row r="834" spans="1:10" x14ac:dyDescent="0.25">
      <c r="A834">
        <v>2018</v>
      </c>
      <c r="B834" t="s">
        <v>278</v>
      </c>
      <c r="C834" t="s">
        <v>623</v>
      </c>
      <c r="D834" t="s">
        <v>692</v>
      </c>
      <c r="E834" t="s">
        <v>270</v>
      </c>
      <c r="F834" t="s">
        <v>615</v>
      </c>
      <c r="G834">
        <v>2475</v>
      </c>
      <c r="H834">
        <v>9333</v>
      </c>
      <c r="I834" s="7">
        <v>113.97</v>
      </c>
      <c r="J834">
        <v>119611.24239499999</v>
      </c>
    </row>
    <row r="835" spans="1:10" x14ac:dyDescent="0.25">
      <c r="A835">
        <v>2018</v>
      </c>
      <c r="B835" t="s">
        <v>278</v>
      </c>
      <c r="C835" t="s">
        <v>623</v>
      </c>
      <c r="D835" t="s">
        <v>692</v>
      </c>
      <c r="E835" t="s">
        <v>707</v>
      </c>
      <c r="F835" t="s">
        <v>707</v>
      </c>
      <c r="G835">
        <v>4728</v>
      </c>
      <c r="H835">
        <v>82628</v>
      </c>
      <c r="I835" s="7">
        <v>933.34900000000005</v>
      </c>
      <c r="J835">
        <v>529787.35974650003</v>
      </c>
    </row>
    <row r="836" spans="1:10" x14ac:dyDescent="0.25">
      <c r="A836">
        <v>2018</v>
      </c>
      <c r="B836" t="s">
        <v>278</v>
      </c>
      <c r="C836" t="s">
        <v>623</v>
      </c>
      <c r="D836" t="s">
        <v>691</v>
      </c>
      <c r="G836">
        <v>1648</v>
      </c>
      <c r="H836">
        <v>8970</v>
      </c>
      <c r="I836" s="7">
        <v>244.15199999999999</v>
      </c>
      <c r="J836">
        <v>84985.142863999994</v>
      </c>
    </row>
    <row r="837" spans="1:10" x14ac:dyDescent="0.25">
      <c r="A837">
        <v>2018</v>
      </c>
      <c r="B837" t="s">
        <v>279</v>
      </c>
      <c r="C837" t="s">
        <v>624</v>
      </c>
      <c r="D837" t="s">
        <v>692</v>
      </c>
      <c r="E837" t="s">
        <v>270</v>
      </c>
      <c r="F837" t="s">
        <v>615</v>
      </c>
      <c r="G837">
        <v>17312</v>
      </c>
      <c r="H837">
        <v>74597</v>
      </c>
      <c r="I837" s="7">
        <v>1822.529</v>
      </c>
      <c r="J837">
        <v>3341085.2700585639</v>
      </c>
    </row>
    <row r="838" spans="1:10" x14ac:dyDescent="0.25">
      <c r="A838">
        <v>2018</v>
      </c>
      <c r="B838" t="s">
        <v>279</v>
      </c>
      <c r="C838" t="s">
        <v>624</v>
      </c>
      <c r="D838" t="s">
        <v>692</v>
      </c>
      <c r="E838" t="s">
        <v>707</v>
      </c>
      <c r="F838" t="s">
        <v>707</v>
      </c>
      <c r="G838">
        <v>25897</v>
      </c>
      <c r="H838">
        <v>810322</v>
      </c>
      <c r="I838" s="7">
        <v>10355.182000000001</v>
      </c>
      <c r="J838">
        <v>10338960.46292733</v>
      </c>
    </row>
    <row r="839" spans="1:10" x14ac:dyDescent="0.25">
      <c r="A839">
        <v>2018</v>
      </c>
      <c r="B839" t="s">
        <v>279</v>
      </c>
      <c r="C839" t="s">
        <v>624</v>
      </c>
      <c r="D839" t="s">
        <v>691</v>
      </c>
      <c r="G839">
        <v>19425</v>
      </c>
      <c r="H839">
        <v>77400</v>
      </c>
      <c r="I839" s="7">
        <v>2092.7510000000002</v>
      </c>
      <c r="J839">
        <v>3140197.008001463</v>
      </c>
    </row>
    <row r="840" spans="1:10" x14ac:dyDescent="0.25">
      <c r="A840">
        <v>2018</v>
      </c>
      <c r="B840" t="s">
        <v>280</v>
      </c>
      <c r="C840" t="s">
        <v>625</v>
      </c>
      <c r="D840" t="s">
        <v>692</v>
      </c>
      <c r="E840" t="s">
        <v>270</v>
      </c>
      <c r="F840" t="s">
        <v>615</v>
      </c>
      <c r="G840">
        <v>2348</v>
      </c>
      <c r="H840">
        <v>24143</v>
      </c>
      <c r="I840" s="7">
        <v>1081.395</v>
      </c>
      <c r="J840">
        <v>805238.44549523504</v>
      </c>
    </row>
    <row r="841" spans="1:10" x14ac:dyDescent="0.25">
      <c r="A841">
        <v>2018</v>
      </c>
      <c r="B841" t="s">
        <v>280</v>
      </c>
      <c r="C841" t="s">
        <v>625</v>
      </c>
      <c r="D841" t="s">
        <v>692</v>
      </c>
      <c r="E841" t="s">
        <v>707</v>
      </c>
      <c r="F841" t="s">
        <v>707</v>
      </c>
      <c r="G841">
        <v>4940</v>
      </c>
      <c r="H841">
        <v>359009</v>
      </c>
      <c r="I841" s="7">
        <v>7936.9979999999996</v>
      </c>
      <c r="J841">
        <v>3380628.7814164679</v>
      </c>
    </row>
    <row r="842" spans="1:10" x14ac:dyDescent="0.25">
      <c r="A842">
        <v>2018</v>
      </c>
      <c r="B842" t="s">
        <v>280</v>
      </c>
      <c r="C842" t="s">
        <v>625</v>
      </c>
      <c r="D842" t="s">
        <v>691</v>
      </c>
      <c r="G842">
        <v>2490</v>
      </c>
      <c r="H842">
        <v>10653</v>
      </c>
      <c r="I842" s="7">
        <v>512.37099999999998</v>
      </c>
      <c r="J842">
        <v>450884.81150304171</v>
      </c>
    </row>
    <row r="843" spans="1:10" x14ac:dyDescent="0.25">
      <c r="A843">
        <v>2018</v>
      </c>
      <c r="B843" t="s">
        <v>281</v>
      </c>
      <c r="C843" t="s">
        <v>626</v>
      </c>
      <c r="D843" t="s">
        <v>692</v>
      </c>
      <c r="E843" t="s">
        <v>270</v>
      </c>
      <c r="F843" t="s">
        <v>615</v>
      </c>
      <c r="G843">
        <v>2746</v>
      </c>
      <c r="H843">
        <v>24909</v>
      </c>
      <c r="I843" s="7">
        <v>1378.817</v>
      </c>
      <c r="J843">
        <v>1758278.66222475</v>
      </c>
    </row>
    <row r="844" spans="1:10" x14ac:dyDescent="0.25">
      <c r="A844">
        <v>2018</v>
      </c>
      <c r="B844" t="s">
        <v>281</v>
      </c>
      <c r="C844" t="s">
        <v>626</v>
      </c>
      <c r="D844" t="s">
        <v>692</v>
      </c>
      <c r="E844" t="s">
        <v>707</v>
      </c>
      <c r="F844" t="s">
        <v>707</v>
      </c>
      <c r="G844">
        <v>5326</v>
      </c>
      <c r="H844">
        <v>406165</v>
      </c>
      <c r="I844" s="7">
        <v>9708.6839999999993</v>
      </c>
      <c r="J844">
        <v>6845648.7253500856</v>
      </c>
    </row>
    <row r="845" spans="1:10" x14ac:dyDescent="0.25">
      <c r="A845">
        <v>2018</v>
      </c>
      <c r="B845" t="s">
        <v>281</v>
      </c>
      <c r="C845" t="s">
        <v>626</v>
      </c>
      <c r="D845" t="s">
        <v>691</v>
      </c>
      <c r="G845">
        <v>3237</v>
      </c>
      <c r="H845">
        <v>14799</v>
      </c>
      <c r="I845" s="7">
        <v>829.59199999999998</v>
      </c>
      <c r="J845">
        <v>1353605.5367904562</v>
      </c>
    </row>
    <row r="846" spans="1:10" x14ac:dyDescent="0.25">
      <c r="A846">
        <v>2018</v>
      </c>
      <c r="B846" t="s">
        <v>282</v>
      </c>
      <c r="C846" t="s">
        <v>627</v>
      </c>
      <c r="D846" t="s">
        <v>692</v>
      </c>
      <c r="E846" t="s">
        <v>280</v>
      </c>
      <c r="F846" t="s">
        <v>625</v>
      </c>
      <c r="G846">
        <v>1578</v>
      </c>
      <c r="H846">
        <v>6593</v>
      </c>
      <c r="I846" s="7">
        <v>130.751</v>
      </c>
      <c r="J846">
        <v>344914.71185149997</v>
      </c>
    </row>
    <row r="847" spans="1:10" x14ac:dyDescent="0.25">
      <c r="A847">
        <v>2018</v>
      </c>
      <c r="B847" t="s">
        <v>282</v>
      </c>
      <c r="C847" t="s">
        <v>627</v>
      </c>
      <c r="D847" t="s">
        <v>692</v>
      </c>
      <c r="E847" t="s">
        <v>707</v>
      </c>
      <c r="F847" t="s">
        <v>707</v>
      </c>
      <c r="G847">
        <v>4514</v>
      </c>
      <c r="H847">
        <v>173433</v>
      </c>
      <c r="I847" s="7">
        <v>2492.3229999999999</v>
      </c>
      <c r="J847">
        <v>1534435.5417071669</v>
      </c>
    </row>
    <row r="848" spans="1:10" x14ac:dyDescent="0.25">
      <c r="A848">
        <v>2018</v>
      </c>
      <c r="B848" t="s">
        <v>282</v>
      </c>
      <c r="C848" t="s">
        <v>627</v>
      </c>
      <c r="D848" t="s">
        <v>691</v>
      </c>
      <c r="G848">
        <v>2592</v>
      </c>
      <c r="H848">
        <v>12800</v>
      </c>
      <c r="I848" s="7">
        <v>634.13800000000003</v>
      </c>
      <c r="J848">
        <v>360951.45419399999</v>
      </c>
    </row>
    <row r="849" spans="1:10" x14ac:dyDescent="0.25">
      <c r="A849">
        <v>2018</v>
      </c>
      <c r="B849" t="s">
        <v>283</v>
      </c>
      <c r="C849" t="s">
        <v>628</v>
      </c>
      <c r="D849" t="s">
        <v>692</v>
      </c>
      <c r="E849" t="s">
        <v>257</v>
      </c>
      <c r="F849" t="s">
        <v>602</v>
      </c>
      <c r="G849">
        <v>3904</v>
      </c>
      <c r="H849">
        <v>29594</v>
      </c>
      <c r="I849" s="7">
        <v>739.03800000000001</v>
      </c>
      <c r="J849">
        <v>330882.30841375765</v>
      </c>
    </row>
    <row r="850" spans="1:10" x14ac:dyDescent="0.25">
      <c r="A850">
        <v>2018</v>
      </c>
      <c r="B850" t="s">
        <v>283</v>
      </c>
      <c r="C850" t="s">
        <v>628</v>
      </c>
      <c r="D850" t="s">
        <v>692</v>
      </c>
      <c r="E850" t="s">
        <v>707</v>
      </c>
      <c r="F850" t="s">
        <v>707</v>
      </c>
      <c r="G850">
        <v>6399</v>
      </c>
      <c r="H850">
        <v>202400</v>
      </c>
      <c r="I850" s="7">
        <v>3386.8510000000001</v>
      </c>
      <c r="J850">
        <v>1223260.8082191751</v>
      </c>
    </row>
    <row r="851" spans="1:10" x14ac:dyDescent="0.25">
      <c r="A851">
        <v>2018</v>
      </c>
      <c r="B851" t="s">
        <v>283</v>
      </c>
      <c r="C851" t="s">
        <v>628</v>
      </c>
      <c r="D851" t="s">
        <v>691</v>
      </c>
      <c r="G851">
        <v>3793</v>
      </c>
      <c r="H851">
        <v>13638</v>
      </c>
      <c r="I851" s="7">
        <v>699.58699999999999</v>
      </c>
      <c r="J851">
        <v>187305.620024</v>
      </c>
    </row>
    <row r="852" spans="1:10" x14ac:dyDescent="0.25">
      <c r="A852">
        <v>2018</v>
      </c>
      <c r="B852" t="s">
        <v>284</v>
      </c>
      <c r="C852" t="s">
        <v>629</v>
      </c>
      <c r="D852" t="s">
        <v>692</v>
      </c>
      <c r="E852" t="s">
        <v>257</v>
      </c>
      <c r="F852" t="s">
        <v>602</v>
      </c>
      <c r="G852">
        <v>1394</v>
      </c>
      <c r="H852">
        <v>15393</v>
      </c>
      <c r="I852" s="7">
        <v>317.06200000000001</v>
      </c>
      <c r="J852">
        <v>433709.74857409997</v>
      </c>
    </row>
    <row r="853" spans="1:10" x14ac:dyDescent="0.25">
      <c r="A853">
        <v>2018</v>
      </c>
      <c r="B853" t="s">
        <v>284</v>
      </c>
      <c r="C853" t="s">
        <v>629</v>
      </c>
      <c r="D853" t="s">
        <v>692</v>
      </c>
      <c r="E853" t="s">
        <v>707</v>
      </c>
      <c r="F853" t="s">
        <v>707</v>
      </c>
      <c r="G853">
        <v>2882</v>
      </c>
      <c r="H853">
        <v>138581</v>
      </c>
      <c r="I853" s="7">
        <v>2405.2579999999998</v>
      </c>
      <c r="J853">
        <v>1879689.275840417</v>
      </c>
    </row>
    <row r="854" spans="1:10" x14ac:dyDescent="0.25">
      <c r="A854">
        <v>2018</v>
      </c>
      <c r="B854" t="s">
        <v>284</v>
      </c>
      <c r="C854" t="s">
        <v>629</v>
      </c>
      <c r="D854" t="s">
        <v>691</v>
      </c>
      <c r="G854">
        <v>1305</v>
      </c>
      <c r="H854">
        <v>4782</v>
      </c>
      <c r="I854" s="7">
        <v>238.136</v>
      </c>
      <c r="J854">
        <v>253119.41914983332</v>
      </c>
    </row>
    <row r="855" spans="1:10" x14ac:dyDescent="0.25">
      <c r="A855">
        <v>2018</v>
      </c>
      <c r="B855" t="s">
        <v>285</v>
      </c>
      <c r="C855" t="s">
        <v>630</v>
      </c>
      <c r="D855" t="s">
        <v>692</v>
      </c>
      <c r="E855" t="s">
        <v>270</v>
      </c>
      <c r="F855" t="s">
        <v>615</v>
      </c>
      <c r="G855">
        <v>1377</v>
      </c>
      <c r="H855">
        <v>8297</v>
      </c>
      <c r="I855" s="7">
        <v>210.17500000000001</v>
      </c>
      <c r="J855">
        <v>181678.59933649999</v>
      </c>
    </row>
    <row r="856" spans="1:10" x14ac:dyDescent="0.25">
      <c r="A856">
        <v>2018</v>
      </c>
      <c r="B856" t="s">
        <v>285</v>
      </c>
      <c r="C856" t="s">
        <v>630</v>
      </c>
      <c r="D856" t="s">
        <v>692</v>
      </c>
      <c r="E856" t="s">
        <v>707</v>
      </c>
      <c r="F856" t="s">
        <v>707</v>
      </c>
      <c r="G856">
        <v>2816</v>
      </c>
      <c r="H856">
        <v>165733</v>
      </c>
      <c r="I856" s="7">
        <v>3831.5030000000002</v>
      </c>
      <c r="J856">
        <v>1237151.4824956669</v>
      </c>
    </row>
    <row r="857" spans="1:10" x14ac:dyDescent="0.25">
      <c r="A857">
        <v>2018</v>
      </c>
      <c r="B857" t="s">
        <v>285</v>
      </c>
      <c r="C857" t="s">
        <v>630</v>
      </c>
      <c r="D857" t="s">
        <v>691</v>
      </c>
      <c r="G857">
        <v>1238</v>
      </c>
      <c r="H857">
        <v>4179</v>
      </c>
      <c r="I857" s="7">
        <v>108.765</v>
      </c>
      <c r="J857">
        <v>64853.593011333345</v>
      </c>
    </row>
    <row r="858" spans="1:10" x14ac:dyDescent="0.25">
      <c r="A858">
        <v>2018</v>
      </c>
      <c r="B858" t="s">
        <v>286</v>
      </c>
      <c r="C858" t="s">
        <v>631</v>
      </c>
      <c r="D858" t="s">
        <v>692</v>
      </c>
      <c r="E858" t="s">
        <v>257</v>
      </c>
      <c r="F858" t="s">
        <v>602</v>
      </c>
      <c r="G858">
        <v>2764</v>
      </c>
      <c r="H858">
        <v>21019</v>
      </c>
      <c r="I858" s="7">
        <v>299.15800000000002</v>
      </c>
      <c r="J858">
        <v>220849.65307599999</v>
      </c>
    </row>
    <row r="859" spans="1:10" x14ac:dyDescent="0.25">
      <c r="A859">
        <v>2018</v>
      </c>
      <c r="B859" t="s">
        <v>286</v>
      </c>
      <c r="C859" t="s">
        <v>631</v>
      </c>
      <c r="D859" t="s">
        <v>692</v>
      </c>
      <c r="E859" t="s">
        <v>707</v>
      </c>
      <c r="F859" t="s">
        <v>707</v>
      </c>
      <c r="G859">
        <v>4785</v>
      </c>
      <c r="H859">
        <v>147404</v>
      </c>
      <c r="I859" s="7">
        <v>1778.3320000000001</v>
      </c>
      <c r="J859">
        <v>914780.01645200001</v>
      </c>
    </row>
    <row r="860" spans="1:10" x14ac:dyDescent="0.25">
      <c r="A860">
        <v>2018</v>
      </c>
      <c r="B860" t="s">
        <v>286</v>
      </c>
      <c r="C860" t="s">
        <v>631</v>
      </c>
      <c r="D860" t="s">
        <v>691</v>
      </c>
      <c r="G860">
        <v>2277</v>
      </c>
      <c r="H860">
        <v>8185</v>
      </c>
      <c r="I860" s="7">
        <v>223.08</v>
      </c>
      <c r="J860">
        <v>109618.7771875</v>
      </c>
    </row>
    <row r="861" spans="1:10" x14ac:dyDescent="0.25">
      <c r="A861">
        <v>2018</v>
      </c>
      <c r="B861" t="s">
        <v>287</v>
      </c>
      <c r="C861" t="s">
        <v>632</v>
      </c>
      <c r="D861" t="s">
        <v>692</v>
      </c>
      <c r="E861" t="s">
        <v>270</v>
      </c>
      <c r="F861" t="s">
        <v>615</v>
      </c>
      <c r="G861">
        <v>625</v>
      </c>
      <c r="H861">
        <v>1940</v>
      </c>
      <c r="I861" s="7">
        <v>21.599</v>
      </c>
      <c r="J861">
        <v>14210.16473863158</v>
      </c>
    </row>
    <row r="862" spans="1:10" x14ac:dyDescent="0.25">
      <c r="A862">
        <v>2018</v>
      </c>
      <c r="B862" t="s">
        <v>287</v>
      </c>
      <c r="C862" t="s">
        <v>632</v>
      </c>
      <c r="D862" t="s">
        <v>692</v>
      </c>
      <c r="E862" t="s">
        <v>707</v>
      </c>
      <c r="F862" t="s">
        <v>707</v>
      </c>
      <c r="G862">
        <v>1478</v>
      </c>
      <c r="H862">
        <v>38330</v>
      </c>
      <c r="I862" s="7">
        <v>321.06599999999997</v>
      </c>
      <c r="J862">
        <v>117858.279861</v>
      </c>
    </row>
    <row r="863" spans="1:10" x14ac:dyDescent="0.25">
      <c r="A863">
        <v>2018</v>
      </c>
      <c r="B863" t="s">
        <v>287</v>
      </c>
      <c r="C863" t="s">
        <v>632</v>
      </c>
      <c r="D863" t="s">
        <v>691</v>
      </c>
      <c r="G863">
        <v>497</v>
      </c>
      <c r="H863">
        <v>2052</v>
      </c>
      <c r="I863" s="7">
        <v>39.738999999999997</v>
      </c>
      <c r="J863">
        <v>6364.9584770000001</v>
      </c>
    </row>
    <row r="864" spans="1:10" x14ac:dyDescent="0.25">
      <c r="A864">
        <v>2018</v>
      </c>
      <c r="B864" t="s">
        <v>288</v>
      </c>
      <c r="C864" t="s">
        <v>633</v>
      </c>
      <c r="D864" t="s">
        <v>692</v>
      </c>
      <c r="E864" t="s">
        <v>257</v>
      </c>
      <c r="F864" t="s">
        <v>602</v>
      </c>
      <c r="G864">
        <v>3228</v>
      </c>
      <c r="H864">
        <v>26063</v>
      </c>
      <c r="I864" s="7">
        <v>815.37900000000002</v>
      </c>
      <c r="J864">
        <v>1250216.5143867859</v>
      </c>
    </row>
    <row r="865" spans="1:10" x14ac:dyDescent="0.25">
      <c r="A865">
        <v>2018</v>
      </c>
      <c r="B865" t="s">
        <v>288</v>
      </c>
      <c r="C865" t="s">
        <v>633</v>
      </c>
      <c r="D865" t="s">
        <v>692</v>
      </c>
      <c r="E865" t="s">
        <v>707</v>
      </c>
      <c r="F865" t="s">
        <v>707</v>
      </c>
      <c r="G865">
        <v>6628</v>
      </c>
      <c r="H865">
        <v>250627</v>
      </c>
      <c r="I865" s="7">
        <v>3237.4380000000001</v>
      </c>
      <c r="J865">
        <v>3351373.7013649102</v>
      </c>
    </row>
    <row r="866" spans="1:10" x14ac:dyDescent="0.25">
      <c r="A866">
        <v>2018</v>
      </c>
      <c r="B866" t="s">
        <v>288</v>
      </c>
      <c r="C866" t="s">
        <v>633</v>
      </c>
      <c r="D866" t="s">
        <v>691</v>
      </c>
      <c r="G866">
        <v>4277</v>
      </c>
      <c r="H866">
        <v>26386</v>
      </c>
      <c r="I866" s="7">
        <v>325.637</v>
      </c>
      <c r="J866">
        <v>690425.74826891662</v>
      </c>
    </row>
    <row r="867" spans="1:10" x14ac:dyDescent="0.25">
      <c r="A867">
        <v>2018</v>
      </c>
      <c r="B867" t="s">
        <v>289</v>
      </c>
      <c r="C867" t="s">
        <v>634</v>
      </c>
      <c r="D867" t="s">
        <v>692</v>
      </c>
      <c r="E867" t="s">
        <v>257</v>
      </c>
      <c r="F867" t="s">
        <v>602</v>
      </c>
      <c r="G867">
        <v>4340</v>
      </c>
      <c r="H867">
        <v>12795</v>
      </c>
      <c r="I867" s="7">
        <v>176.38</v>
      </c>
      <c r="J867">
        <v>125792.90342849999</v>
      </c>
    </row>
    <row r="868" spans="1:10" x14ac:dyDescent="0.25">
      <c r="A868">
        <v>2018</v>
      </c>
      <c r="B868" t="s">
        <v>289</v>
      </c>
      <c r="C868" t="s">
        <v>634</v>
      </c>
      <c r="D868" t="s">
        <v>692</v>
      </c>
      <c r="E868" t="s">
        <v>707</v>
      </c>
      <c r="F868" t="s">
        <v>707</v>
      </c>
      <c r="G868">
        <v>9925</v>
      </c>
      <c r="H868">
        <v>85305</v>
      </c>
      <c r="I868" s="7">
        <v>1090.3340000000001</v>
      </c>
      <c r="J868">
        <v>787376.45572974393</v>
      </c>
    </row>
    <row r="869" spans="1:10" x14ac:dyDescent="0.25">
      <c r="A869">
        <v>2018</v>
      </c>
      <c r="B869" t="s">
        <v>289</v>
      </c>
      <c r="C869" t="s">
        <v>634</v>
      </c>
      <c r="D869" t="s">
        <v>691</v>
      </c>
      <c r="G869">
        <v>4017</v>
      </c>
      <c r="H869">
        <v>21602</v>
      </c>
      <c r="I869" s="7">
        <v>671.20500000000004</v>
      </c>
      <c r="J869">
        <v>131973.08160026668</v>
      </c>
    </row>
    <row r="870" spans="1:10" x14ac:dyDescent="0.25">
      <c r="A870">
        <v>2018</v>
      </c>
      <c r="B870" t="s">
        <v>290</v>
      </c>
      <c r="C870" t="s">
        <v>635</v>
      </c>
      <c r="D870" t="s">
        <v>692</v>
      </c>
      <c r="E870" t="s">
        <v>270</v>
      </c>
      <c r="F870" t="s">
        <v>615</v>
      </c>
      <c r="G870">
        <v>372</v>
      </c>
      <c r="H870">
        <v>1103</v>
      </c>
      <c r="I870" s="7">
        <v>10.991</v>
      </c>
      <c r="J870">
        <v>37775.217309</v>
      </c>
    </row>
    <row r="871" spans="1:10" x14ac:dyDescent="0.25">
      <c r="A871">
        <v>2018</v>
      </c>
      <c r="B871" t="s">
        <v>290</v>
      </c>
      <c r="C871" t="s">
        <v>635</v>
      </c>
      <c r="D871" t="s">
        <v>692</v>
      </c>
      <c r="E871" t="s">
        <v>707</v>
      </c>
      <c r="F871" t="s">
        <v>707</v>
      </c>
      <c r="G871">
        <v>807</v>
      </c>
      <c r="H871">
        <v>7983</v>
      </c>
      <c r="I871" s="7">
        <v>78.343000000000004</v>
      </c>
      <c r="J871">
        <v>74391.787911583335</v>
      </c>
    </row>
    <row r="872" spans="1:10" x14ac:dyDescent="0.25">
      <c r="A872">
        <v>2018</v>
      </c>
      <c r="B872" t="s">
        <v>290</v>
      </c>
      <c r="C872" t="s">
        <v>635</v>
      </c>
      <c r="D872" t="s">
        <v>691</v>
      </c>
      <c r="G872">
        <v>368</v>
      </c>
      <c r="H872">
        <v>953</v>
      </c>
      <c r="I872" s="7">
        <v>36.972000000000001</v>
      </c>
      <c r="J872">
        <v>36200.623784000003</v>
      </c>
    </row>
    <row r="873" spans="1:10" x14ac:dyDescent="0.25">
      <c r="A873">
        <v>2018</v>
      </c>
      <c r="B873" t="s">
        <v>291</v>
      </c>
      <c r="C873" t="s">
        <v>636</v>
      </c>
      <c r="D873" t="s">
        <v>692</v>
      </c>
      <c r="E873" t="s">
        <v>270</v>
      </c>
      <c r="F873" t="s">
        <v>615</v>
      </c>
      <c r="G873">
        <v>304</v>
      </c>
      <c r="H873">
        <v>550</v>
      </c>
      <c r="I873" s="7">
        <v>4.9470000000000001</v>
      </c>
      <c r="J873">
        <v>23915.512610000002</v>
      </c>
    </row>
    <row r="874" spans="1:10" x14ac:dyDescent="0.25">
      <c r="A874">
        <v>2018</v>
      </c>
      <c r="B874" t="s">
        <v>291</v>
      </c>
      <c r="C874" t="s">
        <v>636</v>
      </c>
      <c r="D874" t="s">
        <v>692</v>
      </c>
      <c r="E874" t="s">
        <v>707</v>
      </c>
      <c r="F874" t="s">
        <v>707</v>
      </c>
      <c r="G874">
        <v>512</v>
      </c>
      <c r="H874">
        <v>5518</v>
      </c>
      <c r="I874" s="7">
        <v>36.222000000000001</v>
      </c>
      <c r="J874">
        <v>29158.241746</v>
      </c>
    </row>
    <row r="875" spans="1:10" x14ac:dyDescent="0.25">
      <c r="A875">
        <v>2018</v>
      </c>
      <c r="B875" t="s">
        <v>291</v>
      </c>
      <c r="C875" t="s">
        <v>636</v>
      </c>
      <c r="D875" t="s">
        <v>691</v>
      </c>
      <c r="G875">
        <v>282</v>
      </c>
      <c r="H875">
        <v>1085</v>
      </c>
      <c r="I875" s="7">
        <v>33.097000000000001</v>
      </c>
      <c r="J875">
        <v>6152.5120390000002</v>
      </c>
    </row>
    <row r="876" spans="1:10" x14ac:dyDescent="0.25">
      <c r="A876">
        <v>2018</v>
      </c>
      <c r="B876" t="s">
        <v>292</v>
      </c>
      <c r="C876" t="s">
        <v>637</v>
      </c>
      <c r="D876" t="s">
        <v>692</v>
      </c>
      <c r="E876" t="s">
        <v>270</v>
      </c>
      <c r="F876" t="s">
        <v>615</v>
      </c>
      <c r="G876">
        <v>1858</v>
      </c>
      <c r="H876">
        <v>8718</v>
      </c>
      <c r="I876" s="7">
        <v>183.91200000000001</v>
      </c>
      <c r="J876">
        <v>242065.81296264788</v>
      </c>
    </row>
    <row r="877" spans="1:10" x14ac:dyDescent="0.25">
      <c r="A877">
        <v>2018</v>
      </c>
      <c r="B877" t="s">
        <v>292</v>
      </c>
      <c r="C877" t="s">
        <v>637</v>
      </c>
      <c r="D877" t="s">
        <v>692</v>
      </c>
      <c r="E877" t="s">
        <v>707</v>
      </c>
      <c r="F877" t="s">
        <v>707</v>
      </c>
      <c r="G877">
        <v>3405</v>
      </c>
      <c r="H877">
        <v>107287</v>
      </c>
      <c r="I877" s="7">
        <v>1591.942</v>
      </c>
      <c r="J877">
        <v>1181011.6230623899</v>
      </c>
    </row>
    <row r="878" spans="1:10" x14ac:dyDescent="0.25">
      <c r="A878">
        <v>2018</v>
      </c>
      <c r="B878" t="s">
        <v>292</v>
      </c>
      <c r="C878" t="s">
        <v>637</v>
      </c>
      <c r="D878" t="s">
        <v>691</v>
      </c>
      <c r="G878">
        <v>2099</v>
      </c>
      <c r="H878">
        <v>10790</v>
      </c>
      <c r="I878" s="7">
        <v>233.89400000000001</v>
      </c>
      <c r="J878">
        <v>140168.11640100001</v>
      </c>
    </row>
    <row r="879" spans="1:10" x14ac:dyDescent="0.25">
      <c r="A879">
        <v>2018</v>
      </c>
      <c r="B879" t="s">
        <v>293</v>
      </c>
      <c r="C879" t="s">
        <v>638</v>
      </c>
      <c r="D879" t="s">
        <v>692</v>
      </c>
      <c r="E879" t="s">
        <v>270</v>
      </c>
      <c r="F879" t="s">
        <v>615</v>
      </c>
      <c r="G879">
        <v>1593</v>
      </c>
      <c r="H879">
        <v>6899</v>
      </c>
      <c r="I879" s="7">
        <v>510.339</v>
      </c>
      <c r="J879">
        <v>529378.28550202772</v>
      </c>
    </row>
    <row r="880" spans="1:10" x14ac:dyDescent="0.25">
      <c r="A880">
        <v>2018</v>
      </c>
      <c r="B880" t="s">
        <v>293</v>
      </c>
      <c r="C880" t="s">
        <v>638</v>
      </c>
      <c r="D880" t="s">
        <v>692</v>
      </c>
      <c r="E880" t="s">
        <v>707</v>
      </c>
      <c r="F880" t="s">
        <v>707</v>
      </c>
      <c r="G880">
        <v>3302</v>
      </c>
      <c r="H880">
        <v>121442</v>
      </c>
      <c r="I880" s="7">
        <v>2085.67</v>
      </c>
      <c r="J880">
        <v>1941886.4357857381</v>
      </c>
    </row>
    <row r="881" spans="1:10" x14ac:dyDescent="0.25">
      <c r="A881">
        <v>2018</v>
      </c>
      <c r="B881" t="s">
        <v>293</v>
      </c>
      <c r="C881" t="s">
        <v>638</v>
      </c>
      <c r="D881" t="s">
        <v>691</v>
      </c>
      <c r="G881">
        <v>1949</v>
      </c>
      <c r="H881">
        <v>6933</v>
      </c>
      <c r="I881" s="7">
        <v>255.05</v>
      </c>
      <c r="J881">
        <v>221392.96747866669</v>
      </c>
    </row>
    <row r="882" spans="1:10" x14ac:dyDescent="0.25">
      <c r="A882">
        <v>2018</v>
      </c>
      <c r="B882" t="s">
        <v>294</v>
      </c>
      <c r="C882" t="s">
        <v>639</v>
      </c>
      <c r="D882" t="s">
        <v>692</v>
      </c>
      <c r="E882" t="s">
        <v>270</v>
      </c>
      <c r="F882" t="s">
        <v>615</v>
      </c>
      <c r="G882">
        <v>199</v>
      </c>
      <c r="H882">
        <v>420</v>
      </c>
      <c r="I882" s="7">
        <v>7.2489999999999997</v>
      </c>
      <c r="J882">
        <v>17287.218245</v>
      </c>
    </row>
    <row r="883" spans="1:10" x14ac:dyDescent="0.25">
      <c r="A883">
        <v>2018</v>
      </c>
      <c r="B883" t="s">
        <v>294</v>
      </c>
      <c r="C883" t="s">
        <v>639</v>
      </c>
      <c r="D883" t="s">
        <v>692</v>
      </c>
      <c r="E883" t="s">
        <v>707</v>
      </c>
      <c r="F883" t="s">
        <v>707</v>
      </c>
      <c r="G883">
        <v>513</v>
      </c>
      <c r="H883">
        <v>5447</v>
      </c>
      <c r="I883" s="7">
        <v>54.37</v>
      </c>
      <c r="J883">
        <v>48861.851589266669</v>
      </c>
    </row>
    <row r="884" spans="1:10" x14ac:dyDescent="0.25">
      <c r="A884">
        <v>2018</v>
      </c>
      <c r="B884" t="s">
        <v>294</v>
      </c>
      <c r="C884" t="s">
        <v>639</v>
      </c>
      <c r="D884" t="s">
        <v>691</v>
      </c>
      <c r="G884">
        <v>302</v>
      </c>
      <c r="H884">
        <v>915</v>
      </c>
      <c r="I884" s="7">
        <v>12.15</v>
      </c>
      <c r="J884">
        <v>8605.8044470000004</v>
      </c>
    </row>
    <row r="885" spans="1:10" x14ac:dyDescent="0.25">
      <c r="A885">
        <v>2018</v>
      </c>
      <c r="B885" t="s">
        <v>295</v>
      </c>
      <c r="C885" t="s">
        <v>640</v>
      </c>
      <c r="D885" t="s">
        <v>692</v>
      </c>
      <c r="E885" t="s">
        <v>270</v>
      </c>
      <c r="F885" t="s">
        <v>615</v>
      </c>
      <c r="G885">
        <v>3114</v>
      </c>
      <c r="H885">
        <v>14786</v>
      </c>
      <c r="I885" s="7">
        <v>789.19100000000003</v>
      </c>
      <c r="J885">
        <v>781256.09003975533</v>
      </c>
    </row>
    <row r="886" spans="1:10" x14ac:dyDescent="0.25">
      <c r="A886">
        <v>2018</v>
      </c>
      <c r="B886" t="s">
        <v>295</v>
      </c>
      <c r="C886" t="s">
        <v>640</v>
      </c>
      <c r="D886" t="s">
        <v>692</v>
      </c>
      <c r="E886" t="s">
        <v>707</v>
      </c>
      <c r="F886" t="s">
        <v>707</v>
      </c>
      <c r="G886">
        <v>6786</v>
      </c>
      <c r="H886">
        <v>250015</v>
      </c>
      <c r="I886" s="7">
        <v>6172.9350000000004</v>
      </c>
      <c r="J886">
        <v>3066681.3759191888</v>
      </c>
    </row>
    <row r="887" spans="1:10" x14ac:dyDescent="0.25">
      <c r="A887">
        <v>2018</v>
      </c>
      <c r="B887" t="s">
        <v>295</v>
      </c>
      <c r="C887" t="s">
        <v>640</v>
      </c>
      <c r="D887" t="s">
        <v>691</v>
      </c>
      <c r="G887">
        <v>4252</v>
      </c>
      <c r="H887">
        <v>18473</v>
      </c>
      <c r="I887" s="7">
        <v>900.06</v>
      </c>
      <c r="J887">
        <v>548383.46270866657</v>
      </c>
    </row>
    <row r="888" spans="1:10" x14ac:dyDescent="0.25">
      <c r="A888">
        <v>2018</v>
      </c>
      <c r="B888" t="s">
        <v>296</v>
      </c>
      <c r="C888" t="s">
        <v>641</v>
      </c>
      <c r="D888" t="s">
        <v>692</v>
      </c>
      <c r="E888" t="s">
        <v>270</v>
      </c>
      <c r="F888" t="s">
        <v>615</v>
      </c>
      <c r="G888">
        <v>1229</v>
      </c>
      <c r="H888">
        <v>2489</v>
      </c>
      <c r="I888" s="7">
        <v>45.308999999999997</v>
      </c>
      <c r="J888">
        <v>76736.907993000001</v>
      </c>
    </row>
    <row r="889" spans="1:10" x14ac:dyDescent="0.25">
      <c r="A889">
        <v>2018</v>
      </c>
      <c r="B889" t="s">
        <v>296</v>
      </c>
      <c r="C889" t="s">
        <v>641</v>
      </c>
      <c r="D889" t="s">
        <v>692</v>
      </c>
      <c r="E889" t="s">
        <v>707</v>
      </c>
      <c r="F889" t="s">
        <v>707</v>
      </c>
      <c r="G889">
        <v>2876</v>
      </c>
      <c r="H889">
        <v>43639</v>
      </c>
      <c r="I889" s="7">
        <v>495.94200000000001</v>
      </c>
      <c r="J889">
        <v>510225.71283380123</v>
      </c>
    </row>
    <row r="890" spans="1:10" x14ac:dyDescent="0.25">
      <c r="A890">
        <v>2018</v>
      </c>
      <c r="B890" t="s">
        <v>296</v>
      </c>
      <c r="C890" t="s">
        <v>641</v>
      </c>
      <c r="D890" t="s">
        <v>691</v>
      </c>
      <c r="G890">
        <v>1860</v>
      </c>
      <c r="H890">
        <v>8185</v>
      </c>
      <c r="I890" s="7">
        <v>198.393</v>
      </c>
      <c r="J890">
        <v>82584.624849999993</v>
      </c>
    </row>
    <row r="891" spans="1:10" x14ac:dyDescent="0.25">
      <c r="A891">
        <v>2018</v>
      </c>
      <c r="B891" t="s">
        <v>297</v>
      </c>
      <c r="C891" t="s">
        <v>642</v>
      </c>
      <c r="D891" t="s">
        <v>692</v>
      </c>
      <c r="E891" t="s">
        <v>270</v>
      </c>
      <c r="F891" t="s">
        <v>615</v>
      </c>
      <c r="G891">
        <v>394</v>
      </c>
      <c r="H891">
        <v>1344</v>
      </c>
      <c r="I891" s="7">
        <v>181.001</v>
      </c>
      <c r="J891">
        <v>41127.6872</v>
      </c>
    </row>
    <row r="892" spans="1:10" x14ac:dyDescent="0.25">
      <c r="A892">
        <v>2018</v>
      </c>
      <c r="B892" t="s">
        <v>297</v>
      </c>
      <c r="C892" t="s">
        <v>642</v>
      </c>
      <c r="D892" t="s">
        <v>692</v>
      </c>
      <c r="E892" t="s">
        <v>707</v>
      </c>
      <c r="F892" t="s">
        <v>707</v>
      </c>
      <c r="G892">
        <v>912</v>
      </c>
      <c r="H892">
        <v>29596</v>
      </c>
      <c r="I892" s="7">
        <v>464.54</v>
      </c>
      <c r="J892">
        <v>169789.38419700001</v>
      </c>
    </row>
    <row r="893" spans="1:10" x14ac:dyDescent="0.25">
      <c r="A893">
        <v>2018</v>
      </c>
      <c r="B893" t="s">
        <v>297</v>
      </c>
      <c r="C893" t="s">
        <v>642</v>
      </c>
      <c r="D893" t="s">
        <v>691</v>
      </c>
      <c r="G893">
        <v>418</v>
      </c>
      <c r="H893">
        <v>1422</v>
      </c>
      <c r="I893" s="7">
        <v>34.506999999999998</v>
      </c>
      <c r="J893">
        <v>22977.575064000001</v>
      </c>
    </row>
    <row r="894" spans="1:10" x14ac:dyDescent="0.25">
      <c r="A894">
        <v>2018</v>
      </c>
      <c r="B894" t="s">
        <v>298</v>
      </c>
      <c r="C894" t="s">
        <v>643</v>
      </c>
      <c r="D894" t="s">
        <v>692</v>
      </c>
      <c r="E894" t="s">
        <v>257</v>
      </c>
      <c r="F894" t="s">
        <v>602</v>
      </c>
      <c r="G894">
        <v>788</v>
      </c>
      <c r="H894">
        <v>2604</v>
      </c>
      <c r="I894" s="7">
        <v>44.195999999999998</v>
      </c>
      <c r="J894">
        <v>62955.827058333343</v>
      </c>
    </row>
    <row r="895" spans="1:10" x14ac:dyDescent="0.25">
      <c r="A895">
        <v>2018</v>
      </c>
      <c r="B895" t="s">
        <v>298</v>
      </c>
      <c r="C895" t="s">
        <v>643</v>
      </c>
      <c r="D895" t="s">
        <v>692</v>
      </c>
      <c r="E895" t="s">
        <v>707</v>
      </c>
      <c r="F895" t="s">
        <v>707</v>
      </c>
      <c r="G895">
        <v>2158</v>
      </c>
      <c r="H895">
        <v>30917</v>
      </c>
      <c r="I895" s="7">
        <v>318.464</v>
      </c>
      <c r="J895">
        <v>423252.18554600002</v>
      </c>
    </row>
    <row r="896" spans="1:10" x14ac:dyDescent="0.25">
      <c r="A896">
        <v>2018</v>
      </c>
      <c r="B896" t="s">
        <v>298</v>
      </c>
      <c r="C896" t="s">
        <v>643</v>
      </c>
      <c r="D896" t="s">
        <v>691</v>
      </c>
      <c r="G896">
        <v>1509</v>
      </c>
      <c r="H896">
        <v>4546</v>
      </c>
      <c r="I896" s="7">
        <v>139.28</v>
      </c>
      <c r="J896">
        <v>61763.600951</v>
      </c>
    </row>
    <row r="897" spans="1:10" x14ac:dyDescent="0.25">
      <c r="A897">
        <v>2018</v>
      </c>
      <c r="B897" t="s">
        <v>299</v>
      </c>
      <c r="C897" t="s">
        <v>644</v>
      </c>
      <c r="D897" t="s">
        <v>692</v>
      </c>
      <c r="E897" t="s">
        <v>270</v>
      </c>
      <c r="F897" t="s">
        <v>615</v>
      </c>
      <c r="G897">
        <v>1345</v>
      </c>
      <c r="H897">
        <v>1856</v>
      </c>
      <c r="I897" s="7">
        <v>45.881999999999998</v>
      </c>
      <c r="J897">
        <v>75440.671247000006</v>
      </c>
    </row>
    <row r="898" spans="1:10" x14ac:dyDescent="0.25">
      <c r="A898">
        <v>2018</v>
      </c>
      <c r="B898" t="s">
        <v>299</v>
      </c>
      <c r="C898" t="s">
        <v>644</v>
      </c>
      <c r="D898" t="s">
        <v>692</v>
      </c>
      <c r="E898" t="s">
        <v>707</v>
      </c>
      <c r="F898" t="s">
        <v>707</v>
      </c>
      <c r="G898">
        <v>3685</v>
      </c>
      <c r="H898">
        <v>69488</v>
      </c>
      <c r="I898" s="7">
        <v>1310.2539999999999</v>
      </c>
      <c r="J898">
        <v>472414.25374075002</v>
      </c>
    </row>
    <row r="899" spans="1:10" x14ac:dyDescent="0.25">
      <c r="A899">
        <v>2018</v>
      </c>
      <c r="B899" t="s">
        <v>299</v>
      </c>
      <c r="C899" t="s">
        <v>644</v>
      </c>
      <c r="D899" t="s">
        <v>691</v>
      </c>
      <c r="G899">
        <v>3284</v>
      </c>
      <c r="H899">
        <v>10949</v>
      </c>
      <c r="I899" s="7">
        <v>643.11900000000003</v>
      </c>
      <c r="J899">
        <v>474133.80517937377</v>
      </c>
    </row>
    <row r="900" spans="1:10" x14ac:dyDescent="0.25">
      <c r="A900">
        <v>2018</v>
      </c>
      <c r="B900" t="s">
        <v>300</v>
      </c>
      <c r="C900" t="s">
        <v>645</v>
      </c>
      <c r="D900" t="s">
        <v>692</v>
      </c>
      <c r="E900" t="s">
        <v>270</v>
      </c>
      <c r="F900" t="s">
        <v>615</v>
      </c>
      <c r="G900">
        <v>69</v>
      </c>
      <c r="H900">
        <v>42</v>
      </c>
      <c r="I900" s="7">
        <v>0.70899999999999996</v>
      </c>
      <c r="J900">
        <v>2531.8495939999998</v>
      </c>
    </row>
    <row r="901" spans="1:10" x14ac:dyDescent="0.25">
      <c r="A901">
        <v>2018</v>
      </c>
      <c r="B901" t="s">
        <v>300</v>
      </c>
      <c r="C901" t="s">
        <v>645</v>
      </c>
      <c r="D901" t="s">
        <v>692</v>
      </c>
      <c r="E901" t="s">
        <v>707</v>
      </c>
      <c r="F901" t="s">
        <v>707</v>
      </c>
      <c r="G901">
        <v>181</v>
      </c>
      <c r="H901">
        <v>619</v>
      </c>
      <c r="I901" s="7">
        <v>3.5960000000000001</v>
      </c>
      <c r="J901">
        <v>6593.4951659999997</v>
      </c>
    </row>
    <row r="902" spans="1:10" x14ac:dyDescent="0.25">
      <c r="A902">
        <v>2018</v>
      </c>
      <c r="B902" t="s">
        <v>300</v>
      </c>
      <c r="C902" t="s">
        <v>645</v>
      </c>
      <c r="D902" t="s">
        <v>691</v>
      </c>
      <c r="G902">
        <v>154</v>
      </c>
      <c r="H902">
        <v>242</v>
      </c>
      <c r="I902" s="7">
        <v>4.5549999999999997</v>
      </c>
      <c r="J902">
        <v>7942.7166999999999</v>
      </c>
    </row>
    <row r="903" spans="1:10" x14ac:dyDescent="0.25">
      <c r="A903">
        <v>2018</v>
      </c>
      <c r="B903" t="s">
        <v>301</v>
      </c>
      <c r="C903" t="s">
        <v>646</v>
      </c>
      <c r="D903" t="s">
        <v>692</v>
      </c>
      <c r="E903" t="s">
        <v>270</v>
      </c>
      <c r="F903" t="s">
        <v>615</v>
      </c>
      <c r="G903">
        <v>321</v>
      </c>
      <c r="H903">
        <v>907</v>
      </c>
      <c r="I903" s="7">
        <v>18.946000000000002</v>
      </c>
      <c r="J903">
        <v>28619.828194000002</v>
      </c>
    </row>
    <row r="904" spans="1:10" x14ac:dyDescent="0.25">
      <c r="A904">
        <v>2018</v>
      </c>
      <c r="B904" t="s">
        <v>301</v>
      </c>
      <c r="C904" t="s">
        <v>646</v>
      </c>
      <c r="D904" t="s">
        <v>692</v>
      </c>
      <c r="E904" t="s">
        <v>707</v>
      </c>
      <c r="F904" t="s">
        <v>707</v>
      </c>
      <c r="G904">
        <v>882</v>
      </c>
      <c r="H904">
        <v>11879</v>
      </c>
      <c r="I904" s="7">
        <v>81.881</v>
      </c>
      <c r="J904">
        <v>61999.344476999999</v>
      </c>
    </row>
    <row r="905" spans="1:10" x14ac:dyDescent="0.25">
      <c r="A905">
        <v>2018</v>
      </c>
      <c r="B905" t="s">
        <v>301</v>
      </c>
      <c r="C905" t="s">
        <v>646</v>
      </c>
      <c r="D905" t="s">
        <v>691</v>
      </c>
      <c r="G905">
        <v>553</v>
      </c>
      <c r="H905">
        <v>1575</v>
      </c>
      <c r="I905" s="7">
        <v>34.417000000000002</v>
      </c>
      <c r="J905">
        <v>11047.336425</v>
      </c>
    </row>
    <row r="906" spans="1:10" x14ac:dyDescent="0.25">
      <c r="A906">
        <v>2018</v>
      </c>
      <c r="B906" t="s">
        <v>302</v>
      </c>
      <c r="C906" t="s">
        <v>647</v>
      </c>
      <c r="D906" t="s">
        <v>692</v>
      </c>
      <c r="E906" t="s">
        <v>299</v>
      </c>
      <c r="F906" t="s">
        <v>644</v>
      </c>
      <c r="G906">
        <v>167</v>
      </c>
      <c r="H906">
        <v>443</v>
      </c>
      <c r="I906" s="7">
        <v>3.331</v>
      </c>
      <c r="J906">
        <v>3718.094329</v>
      </c>
    </row>
    <row r="907" spans="1:10" x14ac:dyDescent="0.25">
      <c r="A907">
        <v>2018</v>
      </c>
      <c r="B907" t="s">
        <v>302</v>
      </c>
      <c r="C907" t="s">
        <v>647</v>
      </c>
      <c r="D907" t="s">
        <v>692</v>
      </c>
      <c r="E907" t="s">
        <v>707</v>
      </c>
      <c r="F907" t="s">
        <v>707</v>
      </c>
      <c r="G907">
        <v>399</v>
      </c>
      <c r="H907">
        <v>3593</v>
      </c>
      <c r="I907" s="7">
        <v>32.375</v>
      </c>
      <c r="J907">
        <v>32714.584975999998</v>
      </c>
    </row>
    <row r="908" spans="1:10" x14ac:dyDescent="0.25">
      <c r="A908">
        <v>2018</v>
      </c>
      <c r="B908" t="s">
        <v>302</v>
      </c>
      <c r="C908" t="s">
        <v>647</v>
      </c>
      <c r="D908" t="s">
        <v>691</v>
      </c>
      <c r="G908">
        <v>269</v>
      </c>
      <c r="H908">
        <v>583</v>
      </c>
      <c r="I908" s="7">
        <v>17.143000000000001</v>
      </c>
      <c r="J908">
        <v>4401.8402969999997</v>
      </c>
    </row>
    <row r="909" spans="1:10" x14ac:dyDescent="0.25">
      <c r="A909">
        <v>2018</v>
      </c>
      <c r="B909" t="s">
        <v>303</v>
      </c>
      <c r="C909" t="s">
        <v>648</v>
      </c>
      <c r="D909" t="s">
        <v>692</v>
      </c>
      <c r="E909" t="s">
        <v>141</v>
      </c>
      <c r="F909" t="s">
        <v>486</v>
      </c>
      <c r="G909">
        <v>17</v>
      </c>
      <c r="H909">
        <v>233</v>
      </c>
      <c r="I909" s="7">
        <v>0.63900000000000001</v>
      </c>
    </row>
    <row r="910" spans="1:10" x14ac:dyDescent="0.25">
      <c r="A910">
        <v>2018</v>
      </c>
      <c r="B910" t="s">
        <v>303</v>
      </c>
      <c r="C910" t="s">
        <v>648</v>
      </c>
      <c r="D910" t="s">
        <v>692</v>
      </c>
      <c r="E910" t="s">
        <v>707</v>
      </c>
      <c r="F910" t="s">
        <v>707</v>
      </c>
      <c r="G910">
        <v>28</v>
      </c>
      <c r="H910">
        <v>2317</v>
      </c>
      <c r="I910" s="7">
        <v>29.29</v>
      </c>
      <c r="J910">
        <v>15620.542819</v>
      </c>
    </row>
    <row r="911" spans="1:10" x14ac:dyDescent="0.25">
      <c r="A911">
        <v>2018</v>
      </c>
      <c r="B911" t="s">
        <v>303</v>
      </c>
      <c r="C911" t="s">
        <v>648</v>
      </c>
      <c r="D911" t="s">
        <v>691</v>
      </c>
      <c r="G911">
        <v>13</v>
      </c>
      <c r="H911">
        <v>852</v>
      </c>
      <c r="I911" s="7">
        <v>13.206</v>
      </c>
    </row>
    <row r="912" spans="1:10" x14ac:dyDescent="0.25">
      <c r="A912">
        <v>2018</v>
      </c>
      <c r="B912" t="s">
        <v>304</v>
      </c>
      <c r="C912" t="s">
        <v>649</v>
      </c>
      <c r="D912" t="s">
        <v>692</v>
      </c>
      <c r="E912" t="s">
        <v>257</v>
      </c>
      <c r="F912" t="s">
        <v>602</v>
      </c>
      <c r="G912">
        <v>777</v>
      </c>
      <c r="H912">
        <v>4643</v>
      </c>
      <c r="I912" s="7">
        <v>57.497</v>
      </c>
      <c r="J912">
        <v>22974.984015999999</v>
      </c>
    </row>
    <row r="913" spans="1:10" x14ac:dyDescent="0.25">
      <c r="A913">
        <v>2018</v>
      </c>
      <c r="B913" t="s">
        <v>304</v>
      </c>
      <c r="C913" t="s">
        <v>649</v>
      </c>
      <c r="D913" t="s">
        <v>692</v>
      </c>
      <c r="E913" t="s">
        <v>707</v>
      </c>
      <c r="F913" t="s">
        <v>707</v>
      </c>
      <c r="G913">
        <v>1859</v>
      </c>
      <c r="H913">
        <v>46025</v>
      </c>
      <c r="I913" s="7">
        <v>713.59299999999996</v>
      </c>
      <c r="J913">
        <v>194249.464266</v>
      </c>
    </row>
    <row r="914" spans="1:10" x14ac:dyDescent="0.25">
      <c r="A914">
        <v>2018</v>
      </c>
      <c r="B914" t="s">
        <v>304</v>
      </c>
      <c r="C914" t="s">
        <v>649</v>
      </c>
      <c r="D914" t="s">
        <v>691</v>
      </c>
      <c r="G914">
        <v>1106</v>
      </c>
      <c r="H914">
        <v>6251</v>
      </c>
      <c r="I914" s="7">
        <v>218.22900000000001</v>
      </c>
      <c r="J914">
        <v>33592.4294075</v>
      </c>
    </row>
    <row r="915" spans="1:10" x14ac:dyDescent="0.25">
      <c r="A915">
        <v>2018</v>
      </c>
      <c r="B915" t="s">
        <v>305</v>
      </c>
      <c r="C915" t="s">
        <v>650</v>
      </c>
      <c r="D915" t="s">
        <v>692</v>
      </c>
      <c r="E915" t="s">
        <v>270</v>
      </c>
      <c r="F915" t="s">
        <v>615</v>
      </c>
      <c r="G915">
        <v>231</v>
      </c>
      <c r="H915">
        <v>554</v>
      </c>
      <c r="I915" s="7">
        <v>6.7460000000000004</v>
      </c>
      <c r="J915">
        <v>11995.090525</v>
      </c>
    </row>
    <row r="916" spans="1:10" x14ac:dyDescent="0.25">
      <c r="A916">
        <v>2018</v>
      </c>
      <c r="B916" t="s">
        <v>305</v>
      </c>
      <c r="C916" t="s">
        <v>650</v>
      </c>
      <c r="D916" t="s">
        <v>692</v>
      </c>
      <c r="E916" t="s">
        <v>707</v>
      </c>
      <c r="F916" t="s">
        <v>707</v>
      </c>
      <c r="G916">
        <v>712</v>
      </c>
      <c r="H916">
        <v>14951</v>
      </c>
      <c r="I916" s="7">
        <v>184.75899999999999</v>
      </c>
      <c r="J916">
        <v>62836.162495999997</v>
      </c>
    </row>
    <row r="917" spans="1:10" x14ac:dyDescent="0.25">
      <c r="A917">
        <v>2018</v>
      </c>
      <c r="B917" t="s">
        <v>305</v>
      </c>
      <c r="C917" t="s">
        <v>650</v>
      </c>
      <c r="D917" t="s">
        <v>691</v>
      </c>
      <c r="G917">
        <v>354</v>
      </c>
      <c r="H917">
        <v>1131</v>
      </c>
      <c r="I917" s="7">
        <v>23.675000000000001</v>
      </c>
      <c r="J917">
        <v>10999.667675999999</v>
      </c>
    </row>
    <row r="918" spans="1:10" x14ac:dyDescent="0.25">
      <c r="A918">
        <v>2018</v>
      </c>
      <c r="B918" t="s">
        <v>306</v>
      </c>
      <c r="C918" t="s">
        <v>651</v>
      </c>
      <c r="D918" t="s">
        <v>692</v>
      </c>
      <c r="E918" t="s">
        <v>270</v>
      </c>
      <c r="F918" t="s">
        <v>615</v>
      </c>
      <c r="G918">
        <v>345</v>
      </c>
      <c r="H918">
        <v>616</v>
      </c>
      <c r="I918" s="7">
        <v>7.5789999999999997</v>
      </c>
      <c r="J918">
        <v>17803.665561000002</v>
      </c>
    </row>
    <row r="919" spans="1:10" x14ac:dyDescent="0.25">
      <c r="A919">
        <v>2018</v>
      </c>
      <c r="B919" t="s">
        <v>306</v>
      </c>
      <c r="C919" t="s">
        <v>651</v>
      </c>
      <c r="D919" t="s">
        <v>692</v>
      </c>
      <c r="E919" t="s">
        <v>707</v>
      </c>
      <c r="F919" t="s">
        <v>707</v>
      </c>
      <c r="G919">
        <v>961</v>
      </c>
      <c r="H919">
        <v>9274</v>
      </c>
      <c r="I919" s="7">
        <v>86.364000000000004</v>
      </c>
      <c r="J919">
        <v>125362.097167</v>
      </c>
    </row>
    <row r="920" spans="1:10" x14ac:dyDescent="0.25">
      <c r="A920">
        <v>2018</v>
      </c>
      <c r="B920" t="s">
        <v>306</v>
      </c>
      <c r="C920" t="s">
        <v>651</v>
      </c>
      <c r="D920" t="s">
        <v>691</v>
      </c>
      <c r="G920">
        <v>595</v>
      </c>
      <c r="H920">
        <v>1578</v>
      </c>
      <c r="I920" s="7">
        <v>60.847999999999999</v>
      </c>
      <c r="J920">
        <v>25421.868734</v>
      </c>
    </row>
    <row r="921" spans="1:10" x14ac:dyDescent="0.25">
      <c r="A921">
        <v>2018</v>
      </c>
      <c r="B921" t="s">
        <v>307</v>
      </c>
      <c r="C921" t="s">
        <v>652</v>
      </c>
      <c r="D921" t="s">
        <v>692</v>
      </c>
      <c r="E921" t="s">
        <v>257</v>
      </c>
      <c r="F921" t="s">
        <v>602</v>
      </c>
      <c r="G921">
        <v>620</v>
      </c>
      <c r="H921">
        <v>2896</v>
      </c>
      <c r="I921" s="7">
        <v>29.645</v>
      </c>
      <c r="J921">
        <v>34299.931737999999</v>
      </c>
    </row>
    <row r="922" spans="1:10" x14ac:dyDescent="0.25">
      <c r="A922">
        <v>2018</v>
      </c>
      <c r="B922" t="s">
        <v>307</v>
      </c>
      <c r="C922" t="s">
        <v>652</v>
      </c>
      <c r="D922" t="s">
        <v>692</v>
      </c>
      <c r="E922" t="s">
        <v>707</v>
      </c>
      <c r="F922" t="s">
        <v>707</v>
      </c>
      <c r="G922">
        <v>1478</v>
      </c>
      <c r="H922">
        <v>32083</v>
      </c>
      <c r="I922" s="7">
        <v>326.19200000000001</v>
      </c>
      <c r="J922">
        <v>170535.827881</v>
      </c>
    </row>
    <row r="923" spans="1:10" x14ac:dyDescent="0.25">
      <c r="A923">
        <v>2018</v>
      </c>
      <c r="B923" t="s">
        <v>307</v>
      </c>
      <c r="C923" t="s">
        <v>652</v>
      </c>
      <c r="D923" t="s">
        <v>691</v>
      </c>
      <c r="G923">
        <v>585</v>
      </c>
      <c r="H923">
        <v>2147</v>
      </c>
      <c r="I923" s="7">
        <v>71.759</v>
      </c>
      <c r="J923">
        <v>36600.850579999998</v>
      </c>
    </row>
    <row r="924" spans="1:10" x14ac:dyDescent="0.25">
      <c r="A924">
        <v>2018</v>
      </c>
      <c r="B924" t="s">
        <v>308</v>
      </c>
      <c r="C924" t="s">
        <v>653</v>
      </c>
      <c r="D924" t="s">
        <v>692</v>
      </c>
      <c r="E924" t="s">
        <v>270</v>
      </c>
      <c r="F924" t="s">
        <v>615</v>
      </c>
      <c r="G924">
        <v>720</v>
      </c>
      <c r="H924">
        <v>1669</v>
      </c>
      <c r="I924" s="7">
        <v>16.213999999999999</v>
      </c>
      <c r="J924">
        <v>36094.149267000001</v>
      </c>
    </row>
    <row r="925" spans="1:10" x14ac:dyDescent="0.25">
      <c r="A925">
        <v>2018</v>
      </c>
      <c r="B925" t="s">
        <v>308</v>
      </c>
      <c r="C925" t="s">
        <v>653</v>
      </c>
      <c r="D925" t="s">
        <v>692</v>
      </c>
      <c r="E925" t="s">
        <v>707</v>
      </c>
      <c r="F925" t="s">
        <v>707</v>
      </c>
      <c r="G925">
        <v>2033</v>
      </c>
      <c r="H925">
        <v>26818</v>
      </c>
      <c r="I925" s="7">
        <v>273.44600000000003</v>
      </c>
      <c r="J925">
        <v>187235.6703425</v>
      </c>
    </row>
    <row r="926" spans="1:10" x14ac:dyDescent="0.25">
      <c r="A926">
        <v>2018</v>
      </c>
      <c r="B926" t="s">
        <v>308</v>
      </c>
      <c r="C926" t="s">
        <v>653</v>
      </c>
      <c r="D926" t="s">
        <v>691</v>
      </c>
      <c r="G926">
        <v>977</v>
      </c>
      <c r="H926">
        <v>3977</v>
      </c>
      <c r="I926" s="7">
        <v>96.087999999999994</v>
      </c>
      <c r="J926">
        <v>30322.974512500001</v>
      </c>
    </row>
    <row r="927" spans="1:10" x14ac:dyDescent="0.25">
      <c r="A927">
        <v>2018</v>
      </c>
      <c r="B927" t="s">
        <v>309</v>
      </c>
      <c r="C927" t="s">
        <v>654</v>
      </c>
      <c r="D927" t="s">
        <v>692</v>
      </c>
      <c r="E927" t="s">
        <v>257</v>
      </c>
      <c r="F927" t="s">
        <v>602</v>
      </c>
      <c r="G927">
        <v>1614</v>
      </c>
      <c r="H927">
        <v>4337</v>
      </c>
      <c r="I927" s="7">
        <v>94.313999999999993</v>
      </c>
      <c r="J927">
        <v>97649.112227000005</v>
      </c>
    </row>
    <row r="928" spans="1:10" x14ac:dyDescent="0.25">
      <c r="A928">
        <v>2018</v>
      </c>
      <c r="B928" t="s">
        <v>309</v>
      </c>
      <c r="C928" t="s">
        <v>654</v>
      </c>
      <c r="D928" t="s">
        <v>692</v>
      </c>
      <c r="E928" t="s">
        <v>707</v>
      </c>
      <c r="F928" t="s">
        <v>707</v>
      </c>
      <c r="G928">
        <v>4950</v>
      </c>
      <c r="H928">
        <v>70275</v>
      </c>
      <c r="I928" s="7">
        <v>1366.6279999999999</v>
      </c>
      <c r="J928">
        <v>589713.13008164917</v>
      </c>
    </row>
    <row r="929" spans="1:10" x14ac:dyDescent="0.25">
      <c r="A929">
        <v>2018</v>
      </c>
      <c r="B929" t="s">
        <v>309</v>
      </c>
      <c r="C929" t="s">
        <v>654</v>
      </c>
      <c r="D929" t="s">
        <v>691</v>
      </c>
      <c r="G929">
        <v>5338</v>
      </c>
      <c r="H929">
        <v>24057</v>
      </c>
      <c r="I929" s="7">
        <v>1558.3879999999999</v>
      </c>
      <c r="J929">
        <v>322516.63040133333</v>
      </c>
    </row>
    <row r="930" spans="1:10" x14ac:dyDescent="0.25">
      <c r="A930">
        <v>2018</v>
      </c>
      <c r="B930" t="s">
        <v>310</v>
      </c>
      <c r="C930" t="s">
        <v>655</v>
      </c>
      <c r="D930" t="s">
        <v>692</v>
      </c>
      <c r="E930" t="s">
        <v>225</v>
      </c>
      <c r="F930" t="s">
        <v>570</v>
      </c>
      <c r="G930">
        <v>16</v>
      </c>
      <c r="H930">
        <v>68</v>
      </c>
      <c r="I930" s="7">
        <v>3.0630000000000002</v>
      </c>
    </row>
    <row r="931" spans="1:10" x14ac:dyDescent="0.25">
      <c r="A931">
        <v>2018</v>
      </c>
      <c r="B931" t="s">
        <v>310</v>
      </c>
      <c r="C931" t="s">
        <v>655</v>
      </c>
      <c r="D931" t="s">
        <v>692</v>
      </c>
      <c r="E931" t="s">
        <v>707</v>
      </c>
      <c r="F931" t="s">
        <v>707</v>
      </c>
      <c r="G931">
        <v>112</v>
      </c>
      <c r="H931">
        <v>1304</v>
      </c>
      <c r="I931" s="7">
        <v>23.654</v>
      </c>
      <c r="J931">
        <v>11809.267409</v>
      </c>
    </row>
    <row r="932" spans="1:10" x14ac:dyDescent="0.25">
      <c r="A932">
        <v>2018</v>
      </c>
      <c r="B932" t="s">
        <v>310</v>
      </c>
      <c r="C932" t="s">
        <v>655</v>
      </c>
      <c r="D932" t="s">
        <v>691</v>
      </c>
      <c r="G932">
        <v>93</v>
      </c>
      <c r="H932">
        <v>203</v>
      </c>
      <c r="I932" s="7">
        <v>3.6869999999999998</v>
      </c>
      <c r="J932">
        <v>1259.696081</v>
      </c>
    </row>
    <row r="933" spans="1:10" x14ac:dyDescent="0.25">
      <c r="A933">
        <v>2018</v>
      </c>
      <c r="B933" t="s">
        <v>311</v>
      </c>
      <c r="C933" t="s">
        <v>656</v>
      </c>
      <c r="D933" t="s">
        <v>692</v>
      </c>
      <c r="E933" t="s">
        <v>316</v>
      </c>
      <c r="F933" t="s">
        <v>661</v>
      </c>
      <c r="G933">
        <v>139</v>
      </c>
      <c r="H933">
        <v>490</v>
      </c>
      <c r="I933" s="7">
        <v>3.6320000000000001</v>
      </c>
      <c r="J933">
        <v>6531.2165260000002</v>
      </c>
    </row>
    <row r="934" spans="1:10" x14ac:dyDescent="0.25">
      <c r="A934">
        <v>2018</v>
      </c>
      <c r="B934" t="s">
        <v>311</v>
      </c>
      <c r="C934" t="s">
        <v>656</v>
      </c>
      <c r="D934" t="s">
        <v>692</v>
      </c>
      <c r="E934" t="s">
        <v>707</v>
      </c>
      <c r="F934" t="s">
        <v>707</v>
      </c>
      <c r="G934">
        <v>514</v>
      </c>
      <c r="H934">
        <v>3496</v>
      </c>
      <c r="I934" s="7">
        <v>27.632000000000001</v>
      </c>
      <c r="J934">
        <v>29390.178467000002</v>
      </c>
    </row>
    <row r="935" spans="1:10" x14ac:dyDescent="0.25">
      <c r="A935">
        <v>2018</v>
      </c>
      <c r="B935" t="s">
        <v>311</v>
      </c>
      <c r="C935" t="s">
        <v>656</v>
      </c>
      <c r="D935" t="s">
        <v>691</v>
      </c>
      <c r="G935">
        <v>435</v>
      </c>
      <c r="H935">
        <v>1621</v>
      </c>
      <c r="I935" s="7">
        <v>47.253999999999998</v>
      </c>
      <c r="J935">
        <v>25272.585093000002</v>
      </c>
    </row>
    <row r="936" spans="1:10" x14ac:dyDescent="0.25">
      <c r="A936">
        <v>2018</v>
      </c>
      <c r="B936" t="s">
        <v>312</v>
      </c>
      <c r="C936" t="s">
        <v>657</v>
      </c>
      <c r="D936" t="s">
        <v>692</v>
      </c>
      <c r="E936" t="s">
        <v>206</v>
      </c>
      <c r="F936" t="s">
        <v>551</v>
      </c>
      <c r="G936">
        <v>112</v>
      </c>
      <c r="H936">
        <v>140</v>
      </c>
      <c r="I936" s="7">
        <v>9.4160000000000004</v>
      </c>
      <c r="J936">
        <v>266717.21629999997</v>
      </c>
    </row>
    <row r="937" spans="1:10" x14ac:dyDescent="0.25">
      <c r="A937">
        <v>2018</v>
      </c>
      <c r="B937" t="s">
        <v>312</v>
      </c>
      <c r="C937" t="s">
        <v>657</v>
      </c>
      <c r="D937" t="s">
        <v>692</v>
      </c>
      <c r="E937" t="s">
        <v>707</v>
      </c>
      <c r="F937" t="s">
        <v>707</v>
      </c>
      <c r="G937">
        <v>573</v>
      </c>
      <c r="H937">
        <v>4120</v>
      </c>
      <c r="I937" s="7">
        <v>66.150999999999996</v>
      </c>
      <c r="J937">
        <v>117087.79149600001</v>
      </c>
    </row>
    <row r="938" spans="1:10" x14ac:dyDescent="0.25">
      <c r="A938">
        <v>2018</v>
      </c>
      <c r="B938" t="s">
        <v>312</v>
      </c>
      <c r="C938" t="s">
        <v>657</v>
      </c>
      <c r="D938" t="s">
        <v>691</v>
      </c>
      <c r="G938">
        <v>414</v>
      </c>
      <c r="H938">
        <v>2109</v>
      </c>
      <c r="I938" s="7">
        <v>57.067999999999998</v>
      </c>
      <c r="J938">
        <v>13601.279466</v>
      </c>
    </row>
    <row r="939" spans="1:10" x14ac:dyDescent="0.25">
      <c r="A939">
        <v>2018</v>
      </c>
      <c r="B939" t="s">
        <v>313</v>
      </c>
      <c r="C939" t="s">
        <v>658</v>
      </c>
      <c r="D939" t="s">
        <v>692</v>
      </c>
      <c r="E939" t="s">
        <v>309</v>
      </c>
      <c r="F939" t="s">
        <v>654</v>
      </c>
      <c r="G939">
        <v>174</v>
      </c>
      <c r="H939">
        <v>535</v>
      </c>
      <c r="I939" s="7">
        <v>4.383</v>
      </c>
      <c r="J939">
        <v>4729.8254690000003</v>
      </c>
    </row>
    <row r="940" spans="1:10" x14ac:dyDescent="0.25">
      <c r="A940">
        <v>2018</v>
      </c>
      <c r="B940" t="s">
        <v>313</v>
      </c>
      <c r="C940" t="s">
        <v>658</v>
      </c>
      <c r="D940" t="s">
        <v>692</v>
      </c>
      <c r="E940" t="s">
        <v>707</v>
      </c>
      <c r="F940" t="s">
        <v>707</v>
      </c>
      <c r="G940">
        <v>208</v>
      </c>
      <c r="H940">
        <v>1286</v>
      </c>
      <c r="I940" s="7">
        <v>8.4689999999999994</v>
      </c>
      <c r="J940">
        <v>12722.265965000001</v>
      </c>
    </row>
    <row r="941" spans="1:10" x14ac:dyDescent="0.25">
      <c r="A941">
        <v>2018</v>
      </c>
      <c r="B941" t="s">
        <v>313</v>
      </c>
      <c r="C941" t="s">
        <v>658</v>
      </c>
      <c r="D941" t="s">
        <v>691</v>
      </c>
      <c r="G941">
        <v>191</v>
      </c>
      <c r="H941">
        <v>756</v>
      </c>
      <c r="I941" s="7">
        <v>9.9610000000000003</v>
      </c>
      <c r="J941">
        <v>2545.0398679999998</v>
      </c>
    </row>
    <row r="942" spans="1:10" x14ac:dyDescent="0.25">
      <c r="A942">
        <v>2018</v>
      </c>
      <c r="B942" t="s">
        <v>314</v>
      </c>
      <c r="C942" t="s">
        <v>659</v>
      </c>
      <c r="D942" t="s">
        <v>692</v>
      </c>
      <c r="E942" t="s">
        <v>309</v>
      </c>
      <c r="F942" t="s">
        <v>654</v>
      </c>
      <c r="G942">
        <v>393</v>
      </c>
      <c r="H942">
        <v>1239</v>
      </c>
      <c r="I942" s="7">
        <v>11.948</v>
      </c>
      <c r="J942">
        <v>10779.295915999999</v>
      </c>
    </row>
    <row r="943" spans="1:10" x14ac:dyDescent="0.25">
      <c r="A943">
        <v>2018</v>
      </c>
      <c r="B943" t="s">
        <v>314</v>
      </c>
      <c r="C943" t="s">
        <v>659</v>
      </c>
      <c r="D943" t="s">
        <v>692</v>
      </c>
      <c r="E943" t="s">
        <v>707</v>
      </c>
      <c r="F943" t="s">
        <v>707</v>
      </c>
      <c r="G943">
        <v>575</v>
      </c>
      <c r="H943">
        <v>3541</v>
      </c>
      <c r="I943" s="7">
        <v>30.015999999999998</v>
      </c>
      <c r="J943">
        <v>29262.453805000001</v>
      </c>
    </row>
    <row r="944" spans="1:10" x14ac:dyDescent="0.25">
      <c r="A944">
        <v>2018</v>
      </c>
      <c r="B944" t="s">
        <v>314</v>
      </c>
      <c r="C944" t="s">
        <v>659</v>
      </c>
      <c r="D944" t="s">
        <v>691</v>
      </c>
      <c r="G944">
        <v>483</v>
      </c>
      <c r="H944">
        <v>1945</v>
      </c>
      <c r="I944" s="7">
        <v>40.844000000000001</v>
      </c>
      <c r="J944">
        <v>10304.013395</v>
      </c>
    </row>
    <row r="945" spans="1:10" x14ac:dyDescent="0.25">
      <c r="A945">
        <v>2018</v>
      </c>
      <c r="B945" t="s">
        <v>315</v>
      </c>
      <c r="C945" t="s">
        <v>660</v>
      </c>
      <c r="D945" t="s">
        <v>692</v>
      </c>
      <c r="E945" t="s">
        <v>317</v>
      </c>
      <c r="F945" t="s">
        <v>662</v>
      </c>
      <c r="G945">
        <v>211</v>
      </c>
      <c r="H945">
        <v>607</v>
      </c>
      <c r="I945" s="7">
        <v>9.56</v>
      </c>
      <c r="J945">
        <v>13520.02817</v>
      </c>
    </row>
    <row r="946" spans="1:10" x14ac:dyDescent="0.25">
      <c r="A946">
        <v>2018</v>
      </c>
      <c r="B946" t="s">
        <v>315</v>
      </c>
      <c r="C946" t="s">
        <v>660</v>
      </c>
      <c r="D946" t="s">
        <v>692</v>
      </c>
      <c r="E946" t="s">
        <v>707</v>
      </c>
      <c r="F946" t="s">
        <v>707</v>
      </c>
      <c r="G946">
        <v>719</v>
      </c>
      <c r="H946">
        <v>6617</v>
      </c>
      <c r="I946" s="7">
        <v>73.813999999999993</v>
      </c>
      <c r="J946">
        <v>54996.902718999998</v>
      </c>
    </row>
    <row r="947" spans="1:10" x14ac:dyDescent="0.25">
      <c r="A947">
        <v>2018</v>
      </c>
      <c r="B947" t="s">
        <v>315</v>
      </c>
      <c r="C947" t="s">
        <v>660</v>
      </c>
      <c r="D947" t="s">
        <v>691</v>
      </c>
      <c r="G947">
        <v>579</v>
      </c>
      <c r="H947">
        <v>2660</v>
      </c>
      <c r="I947" s="7">
        <v>107.467</v>
      </c>
      <c r="J947">
        <v>20592.33956</v>
      </c>
    </row>
    <row r="948" spans="1:10" x14ac:dyDescent="0.25">
      <c r="A948">
        <v>2018</v>
      </c>
      <c r="B948" t="s">
        <v>316</v>
      </c>
      <c r="C948" t="s">
        <v>661</v>
      </c>
      <c r="D948" t="s">
        <v>692</v>
      </c>
      <c r="E948" t="s">
        <v>270</v>
      </c>
      <c r="F948" t="s">
        <v>615</v>
      </c>
      <c r="G948">
        <v>339</v>
      </c>
      <c r="H948">
        <v>439</v>
      </c>
      <c r="I948" s="7">
        <v>5.8079999999999998</v>
      </c>
      <c r="J948">
        <v>6416.0704050000004</v>
      </c>
    </row>
    <row r="949" spans="1:10" x14ac:dyDescent="0.25">
      <c r="A949">
        <v>2018</v>
      </c>
      <c r="B949" t="s">
        <v>316</v>
      </c>
      <c r="C949" t="s">
        <v>661</v>
      </c>
      <c r="D949" t="s">
        <v>692</v>
      </c>
      <c r="E949" t="s">
        <v>707</v>
      </c>
      <c r="F949" t="s">
        <v>707</v>
      </c>
      <c r="G949">
        <v>981</v>
      </c>
      <c r="H949">
        <v>6313</v>
      </c>
      <c r="I949" s="7">
        <v>60.984999999999999</v>
      </c>
      <c r="J949">
        <v>40585.850185000003</v>
      </c>
    </row>
    <row r="950" spans="1:10" x14ac:dyDescent="0.25">
      <c r="A950">
        <v>2018</v>
      </c>
      <c r="B950" t="s">
        <v>316</v>
      </c>
      <c r="C950" t="s">
        <v>661</v>
      </c>
      <c r="D950" t="s">
        <v>691</v>
      </c>
      <c r="G950">
        <v>840</v>
      </c>
      <c r="H950">
        <v>3384</v>
      </c>
      <c r="I950" s="7">
        <v>90.527000000000001</v>
      </c>
      <c r="J950">
        <v>15445.819947</v>
      </c>
    </row>
    <row r="951" spans="1:10" x14ac:dyDescent="0.25">
      <c r="A951">
        <v>2018</v>
      </c>
      <c r="B951" t="s">
        <v>317</v>
      </c>
      <c r="C951" t="s">
        <v>662</v>
      </c>
      <c r="D951" t="s">
        <v>692</v>
      </c>
      <c r="E951" t="s">
        <v>281</v>
      </c>
      <c r="F951" t="s">
        <v>626</v>
      </c>
      <c r="G951">
        <v>123</v>
      </c>
      <c r="H951">
        <v>70</v>
      </c>
      <c r="I951" s="7">
        <v>18.006</v>
      </c>
      <c r="J951">
        <v>80653.631429000001</v>
      </c>
    </row>
    <row r="952" spans="1:10" x14ac:dyDescent="0.25">
      <c r="A952">
        <v>2018</v>
      </c>
      <c r="B952" t="s">
        <v>317</v>
      </c>
      <c r="C952" t="s">
        <v>662</v>
      </c>
      <c r="D952" t="s">
        <v>692</v>
      </c>
      <c r="E952" t="s">
        <v>707</v>
      </c>
      <c r="F952" t="s">
        <v>707</v>
      </c>
      <c r="G952">
        <v>1483</v>
      </c>
      <c r="H952">
        <v>13217</v>
      </c>
      <c r="I952" s="7">
        <v>314.31400000000002</v>
      </c>
      <c r="J952">
        <v>123530.335802</v>
      </c>
    </row>
    <row r="953" spans="1:10" x14ac:dyDescent="0.25">
      <c r="A953">
        <v>2018</v>
      </c>
      <c r="B953" t="s">
        <v>317</v>
      </c>
      <c r="C953" t="s">
        <v>662</v>
      </c>
      <c r="D953" t="s">
        <v>691</v>
      </c>
      <c r="G953">
        <v>1305</v>
      </c>
      <c r="H953">
        <v>4124</v>
      </c>
      <c r="I953" s="7">
        <v>192.92099999999999</v>
      </c>
      <c r="J953">
        <v>67826.599820000003</v>
      </c>
    </row>
    <row r="954" spans="1:10" x14ac:dyDescent="0.25">
      <c r="A954">
        <v>2018</v>
      </c>
      <c r="B954" t="s">
        <v>318</v>
      </c>
      <c r="C954" t="s">
        <v>663</v>
      </c>
      <c r="D954" t="s">
        <v>692</v>
      </c>
      <c r="E954" t="s">
        <v>309</v>
      </c>
      <c r="F954" t="s">
        <v>654</v>
      </c>
      <c r="G954">
        <v>182</v>
      </c>
      <c r="H954">
        <v>358</v>
      </c>
      <c r="I954" s="7">
        <v>3.9039999999999999</v>
      </c>
      <c r="J954">
        <v>4927.7395530000003</v>
      </c>
    </row>
    <row r="955" spans="1:10" x14ac:dyDescent="0.25">
      <c r="A955">
        <v>2018</v>
      </c>
      <c r="B955" t="s">
        <v>318</v>
      </c>
      <c r="C955" t="s">
        <v>663</v>
      </c>
      <c r="D955" t="s">
        <v>692</v>
      </c>
      <c r="E955" t="s">
        <v>707</v>
      </c>
      <c r="F955" t="s">
        <v>707</v>
      </c>
      <c r="G955">
        <v>418</v>
      </c>
      <c r="H955">
        <v>3251</v>
      </c>
      <c r="I955" s="7">
        <v>31.934999999999999</v>
      </c>
      <c r="J955">
        <v>18729.554842000001</v>
      </c>
    </row>
    <row r="956" spans="1:10" x14ac:dyDescent="0.25">
      <c r="A956">
        <v>2018</v>
      </c>
      <c r="B956" t="s">
        <v>318</v>
      </c>
      <c r="C956" t="s">
        <v>663</v>
      </c>
      <c r="D956" t="s">
        <v>691</v>
      </c>
      <c r="G956">
        <v>363</v>
      </c>
      <c r="H956">
        <v>1524</v>
      </c>
      <c r="I956" s="7">
        <v>55.345999999999997</v>
      </c>
      <c r="J956">
        <v>10264.448374</v>
      </c>
    </row>
    <row r="957" spans="1:10" x14ac:dyDescent="0.25">
      <c r="A957">
        <v>2018</v>
      </c>
      <c r="B957" t="s">
        <v>319</v>
      </c>
      <c r="C957" t="s">
        <v>664</v>
      </c>
      <c r="D957" t="s">
        <v>692</v>
      </c>
      <c r="E957" t="s">
        <v>206</v>
      </c>
      <c r="F957" t="s">
        <v>551</v>
      </c>
      <c r="G957">
        <v>41</v>
      </c>
      <c r="H957">
        <v>159</v>
      </c>
      <c r="I957" s="7">
        <v>0.67400000000000004</v>
      </c>
      <c r="J957">
        <v>1756.4548259999999</v>
      </c>
    </row>
    <row r="958" spans="1:10" x14ac:dyDescent="0.25">
      <c r="A958">
        <v>2018</v>
      </c>
      <c r="B958" t="s">
        <v>319</v>
      </c>
      <c r="C958" t="s">
        <v>664</v>
      </c>
      <c r="D958" t="s">
        <v>692</v>
      </c>
      <c r="E958" t="s">
        <v>707</v>
      </c>
      <c r="F958" t="s">
        <v>707</v>
      </c>
      <c r="G958">
        <v>242</v>
      </c>
      <c r="H958">
        <v>1113</v>
      </c>
      <c r="I958" s="7">
        <v>4.0919999999999996</v>
      </c>
      <c r="J958">
        <v>6331.9970519999997</v>
      </c>
    </row>
    <row r="959" spans="1:10" x14ac:dyDescent="0.25">
      <c r="A959">
        <v>2018</v>
      </c>
      <c r="B959" t="s">
        <v>319</v>
      </c>
      <c r="C959" t="s">
        <v>664</v>
      </c>
      <c r="D959" t="s">
        <v>691</v>
      </c>
      <c r="G959">
        <v>162</v>
      </c>
      <c r="H959">
        <v>327</v>
      </c>
      <c r="I959" s="7">
        <v>3.105</v>
      </c>
      <c r="J959">
        <v>1643.1120069999999</v>
      </c>
    </row>
    <row r="960" spans="1:10" x14ac:dyDescent="0.25">
      <c r="A960">
        <v>2018</v>
      </c>
      <c r="B960" t="s">
        <v>320</v>
      </c>
      <c r="C960" t="s">
        <v>665</v>
      </c>
      <c r="D960" t="s">
        <v>692</v>
      </c>
      <c r="E960" t="s">
        <v>317</v>
      </c>
      <c r="F960" t="s">
        <v>662</v>
      </c>
      <c r="G960">
        <v>522</v>
      </c>
      <c r="H960">
        <v>2614</v>
      </c>
      <c r="I960" s="7">
        <v>52.905999999999999</v>
      </c>
      <c r="J960">
        <v>41302.288971000002</v>
      </c>
    </row>
    <row r="961" spans="1:10" x14ac:dyDescent="0.25">
      <c r="A961">
        <v>2018</v>
      </c>
      <c r="B961" t="s">
        <v>320</v>
      </c>
      <c r="C961" t="s">
        <v>665</v>
      </c>
      <c r="D961" t="s">
        <v>692</v>
      </c>
      <c r="E961" t="s">
        <v>707</v>
      </c>
      <c r="F961" t="s">
        <v>707</v>
      </c>
      <c r="G961">
        <v>1126</v>
      </c>
      <c r="H961">
        <v>9579</v>
      </c>
      <c r="I961" s="7">
        <v>101.902</v>
      </c>
      <c r="J961">
        <v>72472.256273999999</v>
      </c>
    </row>
    <row r="962" spans="1:10" x14ac:dyDescent="0.25">
      <c r="A962">
        <v>2018</v>
      </c>
      <c r="B962" t="s">
        <v>320</v>
      </c>
      <c r="C962" t="s">
        <v>665</v>
      </c>
      <c r="D962" t="s">
        <v>691</v>
      </c>
      <c r="G962">
        <v>1006</v>
      </c>
      <c r="H962">
        <v>4340</v>
      </c>
      <c r="I962" s="7">
        <v>158.24600000000001</v>
      </c>
      <c r="J962">
        <v>35959.426614000004</v>
      </c>
    </row>
    <row r="963" spans="1:10" x14ac:dyDescent="0.25">
      <c r="A963">
        <v>2018</v>
      </c>
      <c r="B963" t="s">
        <v>321</v>
      </c>
      <c r="C963" t="s">
        <v>666</v>
      </c>
      <c r="D963" t="s">
        <v>692</v>
      </c>
      <c r="E963" t="s">
        <v>270</v>
      </c>
      <c r="F963" t="s">
        <v>615</v>
      </c>
      <c r="G963">
        <v>1647</v>
      </c>
      <c r="H963">
        <v>1341</v>
      </c>
      <c r="I963" s="7">
        <v>62.384999999999998</v>
      </c>
      <c r="J963">
        <v>61443.125844000002</v>
      </c>
    </row>
    <row r="964" spans="1:10" x14ac:dyDescent="0.25">
      <c r="A964">
        <v>2018</v>
      </c>
      <c r="B964" t="s">
        <v>321</v>
      </c>
      <c r="C964" t="s">
        <v>666</v>
      </c>
      <c r="D964" t="s">
        <v>692</v>
      </c>
      <c r="E964" t="s">
        <v>707</v>
      </c>
      <c r="F964" t="s">
        <v>707</v>
      </c>
      <c r="G964">
        <v>5323</v>
      </c>
      <c r="H964">
        <v>28275</v>
      </c>
      <c r="I964" s="7">
        <v>473.23500000000001</v>
      </c>
      <c r="J964">
        <v>259593.2363234286</v>
      </c>
    </row>
    <row r="965" spans="1:10" x14ac:dyDescent="0.25">
      <c r="A965">
        <v>2018</v>
      </c>
      <c r="B965" t="s">
        <v>321</v>
      </c>
      <c r="C965" t="s">
        <v>666</v>
      </c>
      <c r="D965" t="s">
        <v>691</v>
      </c>
      <c r="G965">
        <v>6085</v>
      </c>
      <c r="H965">
        <v>24507</v>
      </c>
      <c r="I965" s="7">
        <v>1709.337</v>
      </c>
      <c r="J965">
        <v>335399.61697708332</v>
      </c>
    </row>
    <row r="966" spans="1:10" x14ac:dyDescent="0.25">
      <c r="A966">
        <v>2018</v>
      </c>
      <c r="B966" t="s">
        <v>322</v>
      </c>
      <c r="C966" t="s">
        <v>667</v>
      </c>
      <c r="D966" t="s">
        <v>692</v>
      </c>
      <c r="E966" t="s">
        <v>321</v>
      </c>
      <c r="F966" t="s">
        <v>666</v>
      </c>
      <c r="G966">
        <v>37</v>
      </c>
      <c r="H966">
        <v>163</v>
      </c>
      <c r="I966" s="7">
        <v>0.42</v>
      </c>
      <c r="J966">
        <v>204.99718100000001</v>
      </c>
    </row>
    <row r="967" spans="1:10" x14ac:dyDescent="0.25">
      <c r="A967">
        <v>2018</v>
      </c>
      <c r="B967" t="s">
        <v>322</v>
      </c>
      <c r="C967" t="s">
        <v>667</v>
      </c>
      <c r="D967" t="s">
        <v>692</v>
      </c>
      <c r="E967" t="s">
        <v>707</v>
      </c>
      <c r="F967" t="s">
        <v>707</v>
      </c>
      <c r="G967">
        <v>31</v>
      </c>
      <c r="H967">
        <v>181</v>
      </c>
      <c r="I967" s="7">
        <v>0.40799999999999997</v>
      </c>
      <c r="J967">
        <v>375.580895</v>
      </c>
    </row>
    <row r="968" spans="1:10" x14ac:dyDescent="0.25">
      <c r="A968">
        <v>2018</v>
      </c>
      <c r="B968" t="s">
        <v>322</v>
      </c>
      <c r="C968" t="s">
        <v>667</v>
      </c>
      <c r="D968" t="s">
        <v>691</v>
      </c>
      <c r="G968">
        <v>24</v>
      </c>
      <c r="H968">
        <v>38</v>
      </c>
      <c r="I968" s="7">
        <v>0.186</v>
      </c>
    </row>
    <row r="969" spans="1:10" x14ac:dyDescent="0.25">
      <c r="A969">
        <v>2018</v>
      </c>
      <c r="B969" t="s">
        <v>323</v>
      </c>
      <c r="C969" t="s">
        <v>668</v>
      </c>
      <c r="D969" t="s">
        <v>692</v>
      </c>
      <c r="E969" t="s">
        <v>270</v>
      </c>
      <c r="F969" t="s">
        <v>615</v>
      </c>
      <c r="G969">
        <v>28</v>
      </c>
      <c r="H969">
        <v>30</v>
      </c>
      <c r="I969" s="7">
        <v>0.252</v>
      </c>
      <c r="J969">
        <v>617.45822999999996</v>
      </c>
    </row>
    <row r="970" spans="1:10" x14ac:dyDescent="0.25">
      <c r="A970">
        <v>2018</v>
      </c>
      <c r="B970" t="s">
        <v>323</v>
      </c>
      <c r="C970" t="s">
        <v>668</v>
      </c>
      <c r="D970" t="s">
        <v>692</v>
      </c>
      <c r="E970" t="s">
        <v>707</v>
      </c>
      <c r="F970" t="s">
        <v>707</v>
      </c>
      <c r="G970">
        <v>59</v>
      </c>
      <c r="H970">
        <v>318</v>
      </c>
      <c r="I970" s="7">
        <v>1.2350000000000001</v>
      </c>
      <c r="J970">
        <v>598.20594000000006</v>
      </c>
    </row>
    <row r="971" spans="1:10" x14ac:dyDescent="0.25">
      <c r="A971">
        <v>2018</v>
      </c>
      <c r="B971" t="s">
        <v>323</v>
      </c>
      <c r="C971" t="s">
        <v>668</v>
      </c>
      <c r="D971" t="s">
        <v>691</v>
      </c>
      <c r="G971">
        <v>41</v>
      </c>
      <c r="H971">
        <v>40</v>
      </c>
      <c r="I971" s="7">
        <v>0.68400000000000005</v>
      </c>
      <c r="J971">
        <v>132.05914200000001</v>
      </c>
    </row>
    <row r="972" spans="1:10" x14ac:dyDescent="0.25">
      <c r="A972">
        <v>2018</v>
      </c>
      <c r="B972" t="s">
        <v>324</v>
      </c>
      <c r="C972" t="s">
        <v>669</v>
      </c>
      <c r="D972" t="s">
        <v>692</v>
      </c>
      <c r="E972" t="s">
        <v>7</v>
      </c>
      <c r="F972" t="s">
        <v>353</v>
      </c>
      <c r="G972">
        <v>3</v>
      </c>
      <c r="H972">
        <v>2</v>
      </c>
      <c r="I972" s="7">
        <v>1.7000000000000001E-2</v>
      </c>
    </row>
    <row r="973" spans="1:10" x14ac:dyDescent="0.25">
      <c r="A973">
        <v>2018</v>
      </c>
      <c r="B973" t="s">
        <v>324</v>
      </c>
      <c r="C973" t="s">
        <v>669</v>
      </c>
      <c r="D973" t="s">
        <v>692</v>
      </c>
      <c r="E973" t="s">
        <v>707</v>
      </c>
      <c r="F973" t="s">
        <v>707</v>
      </c>
      <c r="G973">
        <v>10</v>
      </c>
      <c r="H973">
        <v>25</v>
      </c>
      <c r="I973" s="7">
        <v>0.105</v>
      </c>
    </row>
    <row r="974" spans="1:10" x14ac:dyDescent="0.25">
      <c r="A974">
        <v>2018</v>
      </c>
      <c r="B974" t="s">
        <v>324</v>
      </c>
      <c r="C974" t="s">
        <v>669</v>
      </c>
      <c r="D974" t="s">
        <v>691</v>
      </c>
      <c r="G974">
        <v>7</v>
      </c>
      <c r="H974">
        <v>6</v>
      </c>
      <c r="I974" s="7">
        <v>0.11</v>
      </c>
    </row>
    <row r="975" spans="1:10" x14ac:dyDescent="0.25">
      <c r="A975">
        <v>2018</v>
      </c>
      <c r="B975" t="s">
        <v>325</v>
      </c>
      <c r="C975" t="s">
        <v>670</v>
      </c>
      <c r="D975" t="s">
        <v>692</v>
      </c>
      <c r="E975" t="s">
        <v>270</v>
      </c>
      <c r="F975" t="s">
        <v>615</v>
      </c>
      <c r="G975">
        <v>1484</v>
      </c>
      <c r="H975">
        <v>2510</v>
      </c>
      <c r="I975" s="7">
        <v>111.158</v>
      </c>
      <c r="J975">
        <v>90047.120201396581</v>
      </c>
    </row>
    <row r="976" spans="1:10" x14ac:dyDescent="0.25">
      <c r="A976">
        <v>2018</v>
      </c>
      <c r="B976" t="s">
        <v>325</v>
      </c>
      <c r="C976" t="s">
        <v>670</v>
      </c>
      <c r="D976" t="s">
        <v>692</v>
      </c>
      <c r="E976" t="s">
        <v>707</v>
      </c>
      <c r="F976" t="s">
        <v>707</v>
      </c>
      <c r="G976">
        <v>5644</v>
      </c>
      <c r="H976">
        <v>115805</v>
      </c>
      <c r="I976" s="7">
        <v>2423.5100000000002</v>
      </c>
      <c r="J976">
        <v>826115.36568695505</v>
      </c>
    </row>
    <row r="977" spans="1:10" x14ac:dyDescent="0.25">
      <c r="A977">
        <v>2018</v>
      </c>
      <c r="B977" t="s">
        <v>325</v>
      </c>
      <c r="C977" t="s">
        <v>670</v>
      </c>
      <c r="D977" t="s">
        <v>691</v>
      </c>
      <c r="G977">
        <v>5116</v>
      </c>
      <c r="H977">
        <v>24928</v>
      </c>
      <c r="I977" s="7">
        <v>1750.2919999999999</v>
      </c>
      <c r="J977">
        <v>311800.43075683329</v>
      </c>
    </row>
    <row r="978" spans="1:10" x14ac:dyDescent="0.25">
      <c r="A978">
        <v>2018</v>
      </c>
      <c r="B978" t="s">
        <v>326</v>
      </c>
      <c r="C978" t="s">
        <v>671</v>
      </c>
      <c r="D978" t="s">
        <v>692</v>
      </c>
      <c r="E978" t="s">
        <v>325</v>
      </c>
      <c r="F978" t="s">
        <v>670</v>
      </c>
      <c r="G978">
        <v>391</v>
      </c>
      <c r="H978">
        <v>1483</v>
      </c>
      <c r="I978" s="7">
        <v>29.896999999999998</v>
      </c>
      <c r="J978">
        <v>9607.6488270000009</v>
      </c>
    </row>
    <row r="979" spans="1:10" x14ac:dyDescent="0.25">
      <c r="A979">
        <v>2018</v>
      </c>
      <c r="B979" t="s">
        <v>326</v>
      </c>
      <c r="C979" t="s">
        <v>671</v>
      </c>
      <c r="D979" t="s">
        <v>692</v>
      </c>
      <c r="E979" t="s">
        <v>707</v>
      </c>
      <c r="F979" t="s">
        <v>707</v>
      </c>
      <c r="G979">
        <v>561</v>
      </c>
      <c r="H979">
        <v>14197</v>
      </c>
      <c r="I979" s="7">
        <v>282.39</v>
      </c>
      <c r="J979">
        <v>77897.268798499994</v>
      </c>
    </row>
    <row r="980" spans="1:10" x14ac:dyDescent="0.25">
      <c r="A980">
        <v>2018</v>
      </c>
      <c r="B980" t="s">
        <v>326</v>
      </c>
      <c r="C980" t="s">
        <v>671</v>
      </c>
      <c r="D980" t="s">
        <v>691</v>
      </c>
      <c r="G980">
        <v>486</v>
      </c>
      <c r="H980">
        <v>1284</v>
      </c>
      <c r="I980" s="7">
        <v>40.356000000000002</v>
      </c>
      <c r="J980">
        <v>23271.909896000001</v>
      </c>
    </row>
    <row r="981" spans="1:10" x14ac:dyDescent="0.25">
      <c r="A981">
        <v>2018</v>
      </c>
      <c r="B981" t="s">
        <v>327</v>
      </c>
      <c r="C981" t="s">
        <v>672</v>
      </c>
      <c r="D981" t="s">
        <v>692</v>
      </c>
      <c r="E981" t="s">
        <v>270</v>
      </c>
      <c r="F981" t="s">
        <v>615</v>
      </c>
      <c r="G981">
        <v>139</v>
      </c>
      <c r="H981">
        <v>286</v>
      </c>
      <c r="I981" s="7">
        <v>62.067</v>
      </c>
      <c r="J981">
        <v>24702.952004999999</v>
      </c>
    </row>
    <row r="982" spans="1:10" x14ac:dyDescent="0.25">
      <c r="A982">
        <v>2018</v>
      </c>
      <c r="B982" t="s">
        <v>327</v>
      </c>
      <c r="C982" t="s">
        <v>672</v>
      </c>
      <c r="D982" t="s">
        <v>692</v>
      </c>
      <c r="E982" t="s">
        <v>707</v>
      </c>
      <c r="F982" t="s">
        <v>707</v>
      </c>
      <c r="G982">
        <v>654</v>
      </c>
      <c r="H982">
        <v>15514</v>
      </c>
      <c r="I982" s="7">
        <v>270.61900000000003</v>
      </c>
      <c r="J982">
        <v>115093.992562</v>
      </c>
    </row>
    <row r="983" spans="1:10" x14ac:dyDescent="0.25">
      <c r="A983">
        <v>2018</v>
      </c>
      <c r="B983" t="s">
        <v>327</v>
      </c>
      <c r="C983" t="s">
        <v>672</v>
      </c>
      <c r="D983" t="s">
        <v>691</v>
      </c>
      <c r="G983">
        <v>293</v>
      </c>
      <c r="H983">
        <v>1139</v>
      </c>
      <c r="I983" s="7">
        <v>27.795000000000002</v>
      </c>
      <c r="J983">
        <v>9460.9430764999997</v>
      </c>
    </row>
    <row r="984" spans="1:10" x14ac:dyDescent="0.25">
      <c r="A984">
        <v>2018</v>
      </c>
      <c r="B984" t="s">
        <v>328</v>
      </c>
      <c r="C984" t="s">
        <v>673</v>
      </c>
      <c r="D984" t="s">
        <v>692</v>
      </c>
      <c r="E984" t="s">
        <v>325</v>
      </c>
      <c r="F984" t="s">
        <v>670</v>
      </c>
      <c r="G984">
        <v>307</v>
      </c>
      <c r="H984">
        <v>332</v>
      </c>
      <c r="I984" s="7">
        <v>2.5659999999999998</v>
      </c>
      <c r="J984">
        <v>4023.8406380000001</v>
      </c>
    </row>
    <row r="985" spans="1:10" x14ac:dyDescent="0.25">
      <c r="A985">
        <v>2018</v>
      </c>
      <c r="B985" t="s">
        <v>328</v>
      </c>
      <c r="C985" t="s">
        <v>673</v>
      </c>
      <c r="D985" t="s">
        <v>692</v>
      </c>
      <c r="E985" t="s">
        <v>707</v>
      </c>
      <c r="F985" t="s">
        <v>707</v>
      </c>
      <c r="G985">
        <v>429</v>
      </c>
      <c r="H985">
        <v>2480</v>
      </c>
      <c r="I985" s="7">
        <v>15.952</v>
      </c>
      <c r="J985">
        <v>27226.117565</v>
      </c>
    </row>
    <row r="986" spans="1:10" x14ac:dyDescent="0.25">
      <c r="A986">
        <v>2018</v>
      </c>
      <c r="B986" t="s">
        <v>328</v>
      </c>
      <c r="C986" t="s">
        <v>673</v>
      </c>
      <c r="D986" t="s">
        <v>691</v>
      </c>
      <c r="G986">
        <v>307</v>
      </c>
      <c r="H986">
        <v>1135</v>
      </c>
      <c r="I986" s="7">
        <v>10.010999999999999</v>
      </c>
      <c r="J986">
        <v>5181.4660640000002</v>
      </c>
    </row>
    <row r="987" spans="1:10" x14ac:dyDescent="0.25">
      <c r="A987">
        <v>2018</v>
      </c>
      <c r="B987" t="s">
        <v>329</v>
      </c>
      <c r="C987" t="s">
        <v>674</v>
      </c>
      <c r="D987" t="s">
        <v>692</v>
      </c>
      <c r="E987" t="s">
        <v>270</v>
      </c>
      <c r="F987" t="s">
        <v>615</v>
      </c>
      <c r="G987">
        <v>19</v>
      </c>
      <c r="H987">
        <v>131</v>
      </c>
      <c r="I987" s="7">
        <v>0.73</v>
      </c>
    </row>
    <row r="988" spans="1:10" x14ac:dyDescent="0.25">
      <c r="A988">
        <v>2018</v>
      </c>
      <c r="B988" t="s">
        <v>329</v>
      </c>
      <c r="C988" t="s">
        <v>674</v>
      </c>
      <c r="D988" t="s">
        <v>692</v>
      </c>
      <c r="E988" t="s">
        <v>707</v>
      </c>
      <c r="F988" t="s">
        <v>707</v>
      </c>
      <c r="G988">
        <v>186</v>
      </c>
      <c r="H988">
        <v>1206</v>
      </c>
      <c r="I988" s="7">
        <v>4.2859999999999996</v>
      </c>
      <c r="J988">
        <v>13832.7910925</v>
      </c>
    </row>
    <row r="989" spans="1:10" x14ac:dyDescent="0.25">
      <c r="A989">
        <v>2018</v>
      </c>
      <c r="B989" t="s">
        <v>329</v>
      </c>
      <c r="C989" t="s">
        <v>674</v>
      </c>
      <c r="D989" t="s">
        <v>691</v>
      </c>
      <c r="G989">
        <v>94</v>
      </c>
      <c r="H989">
        <v>347</v>
      </c>
      <c r="I989" s="7">
        <v>1.847</v>
      </c>
      <c r="J989">
        <v>767.006709</v>
      </c>
    </row>
    <row r="990" spans="1:10" x14ac:dyDescent="0.25">
      <c r="A990">
        <v>2018</v>
      </c>
      <c r="B990" t="s">
        <v>330</v>
      </c>
      <c r="C990" t="s">
        <v>675</v>
      </c>
      <c r="D990" t="s">
        <v>692</v>
      </c>
      <c r="E990" t="s">
        <v>325</v>
      </c>
      <c r="F990" t="s">
        <v>670</v>
      </c>
      <c r="G990">
        <v>288</v>
      </c>
      <c r="H990">
        <v>635</v>
      </c>
      <c r="I990" s="7">
        <v>3.67</v>
      </c>
      <c r="J990">
        <v>5639.381273</v>
      </c>
    </row>
    <row r="991" spans="1:10" x14ac:dyDescent="0.25">
      <c r="A991">
        <v>2018</v>
      </c>
      <c r="B991" t="s">
        <v>330</v>
      </c>
      <c r="C991" t="s">
        <v>675</v>
      </c>
      <c r="D991" t="s">
        <v>692</v>
      </c>
      <c r="E991" t="s">
        <v>707</v>
      </c>
      <c r="F991" t="s">
        <v>707</v>
      </c>
      <c r="G991">
        <v>372</v>
      </c>
      <c r="H991">
        <v>2290</v>
      </c>
      <c r="I991" s="7">
        <v>9.66</v>
      </c>
      <c r="J991">
        <v>19385.353105999999</v>
      </c>
    </row>
    <row r="992" spans="1:10" x14ac:dyDescent="0.25">
      <c r="A992">
        <v>2018</v>
      </c>
      <c r="B992" t="s">
        <v>330</v>
      </c>
      <c r="C992" t="s">
        <v>675</v>
      </c>
      <c r="D992" t="s">
        <v>691</v>
      </c>
      <c r="G992">
        <v>245</v>
      </c>
      <c r="H992">
        <v>651</v>
      </c>
      <c r="I992" s="7">
        <v>11.074999999999999</v>
      </c>
      <c r="J992">
        <v>2400.318201</v>
      </c>
    </row>
    <row r="993" spans="1:10" x14ac:dyDescent="0.25">
      <c r="A993">
        <v>2018</v>
      </c>
      <c r="B993" t="s">
        <v>331</v>
      </c>
      <c r="C993" t="s">
        <v>676</v>
      </c>
      <c r="D993" t="s">
        <v>692</v>
      </c>
      <c r="E993" t="s">
        <v>270</v>
      </c>
      <c r="F993" t="s">
        <v>615</v>
      </c>
      <c r="G993">
        <v>90</v>
      </c>
      <c r="H993">
        <v>90</v>
      </c>
      <c r="I993" s="7">
        <v>0.626</v>
      </c>
      <c r="J993">
        <v>2771.1930170000001</v>
      </c>
    </row>
    <row r="994" spans="1:10" x14ac:dyDescent="0.25">
      <c r="A994">
        <v>2018</v>
      </c>
      <c r="B994" t="s">
        <v>331</v>
      </c>
      <c r="C994" t="s">
        <v>676</v>
      </c>
      <c r="D994" t="s">
        <v>692</v>
      </c>
      <c r="E994" t="s">
        <v>707</v>
      </c>
      <c r="F994" t="s">
        <v>707</v>
      </c>
      <c r="G994">
        <v>512</v>
      </c>
      <c r="H994">
        <v>4386</v>
      </c>
      <c r="I994" s="7">
        <v>25.404</v>
      </c>
      <c r="J994">
        <v>17067.554396</v>
      </c>
    </row>
    <row r="995" spans="1:10" x14ac:dyDescent="0.25">
      <c r="A995">
        <v>2018</v>
      </c>
      <c r="B995" t="s">
        <v>331</v>
      </c>
      <c r="C995" t="s">
        <v>676</v>
      </c>
      <c r="D995" t="s">
        <v>691</v>
      </c>
      <c r="G995">
        <v>476</v>
      </c>
      <c r="H995">
        <v>1722</v>
      </c>
      <c r="I995" s="7">
        <v>20.484000000000002</v>
      </c>
      <c r="J995">
        <v>4829.3428000000004</v>
      </c>
    </row>
    <row r="996" spans="1:10" x14ac:dyDescent="0.25">
      <c r="A996">
        <v>2018</v>
      </c>
      <c r="B996" t="s">
        <v>332</v>
      </c>
      <c r="C996" t="s">
        <v>677</v>
      </c>
      <c r="D996" t="s">
        <v>692</v>
      </c>
      <c r="E996" t="s">
        <v>325</v>
      </c>
      <c r="F996" t="s">
        <v>670</v>
      </c>
      <c r="G996">
        <v>310</v>
      </c>
      <c r="H996">
        <v>547</v>
      </c>
      <c r="I996" s="7">
        <v>3.9249999999999998</v>
      </c>
      <c r="J996">
        <v>6142.5951260000002</v>
      </c>
    </row>
    <row r="997" spans="1:10" x14ac:dyDescent="0.25">
      <c r="A997">
        <v>2018</v>
      </c>
      <c r="B997" t="s">
        <v>332</v>
      </c>
      <c r="C997" t="s">
        <v>677</v>
      </c>
      <c r="D997" t="s">
        <v>692</v>
      </c>
      <c r="E997" t="s">
        <v>707</v>
      </c>
      <c r="F997" t="s">
        <v>707</v>
      </c>
      <c r="G997">
        <v>420</v>
      </c>
      <c r="H997">
        <v>2087</v>
      </c>
      <c r="I997" s="7">
        <v>12.266999999999999</v>
      </c>
      <c r="J997">
        <v>20009.492994</v>
      </c>
    </row>
    <row r="998" spans="1:10" x14ac:dyDescent="0.25">
      <c r="A998">
        <v>2018</v>
      </c>
      <c r="B998" t="s">
        <v>332</v>
      </c>
      <c r="C998" t="s">
        <v>677</v>
      </c>
      <c r="D998" t="s">
        <v>691</v>
      </c>
      <c r="G998">
        <v>272</v>
      </c>
      <c r="H998">
        <v>768</v>
      </c>
      <c r="I998" s="7">
        <v>11.718</v>
      </c>
      <c r="J998">
        <v>4616.8963629999998</v>
      </c>
    </row>
    <row r="999" spans="1:10" x14ac:dyDescent="0.25">
      <c r="A999">
        <v>2018</v>
      </c>
      <c r="B999" t="s">
        <v>333</v>
      </c>
      <c r="C999" t="s">
        <v>678</v>
      </c>
      <c r="D999" t="s">
        <v>692</v>
      </c>
      <c r="E999" t="s">
        <v>112</v>
      </c>
      <c r="F999" t="s">
        <v>457</v>
      </c>
      <c r="G999">
        <v>31</v>
      </c>
      <c r="H999">
        <v>11</v>
      </c>
      <c r="I999" s="7">
        <v>0.35899999999999999</v>
      </c>
    </row>
    <row r="1000" spans="1:10" x14ac:dyDescent="0.25">
      <c r="A1000">
        <v>2018</v>
      </c>
      <c r="B1000" t="s">
        <v>333</v>
      </c>
      <c r="C1000" t="s">
        <v>678</v>
      </c>
      <c r="D1000" t="s">
        <v>692</v>
      </c>
      <c r="E1000" t="s">
        <v>707</v>
      </c>
      <c r="F1000" t="s">
        <v>707</v>
      </c>
      <c r="G1000">
        <v>382</v>
      </c>
      <c r="H1000">
        <v>3123</v>
      </c>
      <c r="I1000" s="7">
        <v>33.857999999999997</v>
      </c>
      <c r="J1000">
        <v>31263.378473000001</v>
      </c>
    </row>
    <row r="1001" spans="1:10" x14ac:dyDescent="0.25">
      <c r="A1001">
        <v>2018</v>
      </c>
      <c r="B1001" t="s">
        <v>333</v>
      </c>
      <c r="C1001" t="s">
        <v>678</v>
      </c>
      <c r="D1001" t="s">
        <v>691</v>
      </c>
      <c r="G1001">
        <v>339</v>
      </c>
      <c r="H1001">
        <v>1490</v>
      </c>
      <c r="I1001" s="7">
        <v>46.188000000000002</v>
      </c>
      <c r="J1001">
        <v>8780.4798250000003</v>
      </c>
    </row>
    <row r="1002" spans="1:10" x14ac:dyDescent="0.25">
      <c r="A1002">
        <v>2018</v>
      </c>
      <c r="B1002" t="s">
        <v>334</v>
      </c>
      <c r="C1002" t="s">
        <v>679</v>
      </c>
      <c r="D1002" t="s">
        <v>692</v>
      </c>
      <c r="E1002" t="s">
        <v>112</v>
      </c>
      <c r="F1002" t="s">
        <v>457</v>
      </c>
      <c r="G1002">
        <v>38</v>
      </c>
      <c r="H1002">
        <v>46</v>
      </c>
      <c r="I1002" s="7">
        <v>0.52300000000000002</v>
      </c>
      <c r="J1002">
        <v>2994.5540120000001</v>
      </c>
    </row>
    <row r="1003" spans="1:10" x14ac:dyDescent="0.25">
      <c r="A1003">
        <v>2018</v>
      </c>
      <c r="B1003" t="s">
        <v>334</v>
      </c>
      <c r="C1003" t="s">
        <v>679</v>
      </c>
      <c r="D1003" t="s">
        <v>692</v>
      </c>
      <c r="E1003" t="s">
        <v>707</v>
      </c>
      <c r="F1003" t="s">
        <v>707</v>
      </c>
      <c r="G1003">
        <v>262</v>
      </c>
      <c r="H1003">
        <v>2429</v>
      </c>
      <c r="I1003" s="7">
        <v>17.797000000000001</v>
      </c>
      <c r="J1003">
        <v>15550.273526999999</v>
      </c>
    </row>
    <row r="1004" spans="1:10" x14ac:dyDescent="0.25">
      <c r="A1004">
        <v>2018</v>
      </c>
      <c r="B1004" t="s">
        <v>334</v>
      </c>
      <c r="C1004" t="s">
        <v>679</v>
      </c>
      <c r="D1004" t="s">
        <v>691</v>
      </c>
      <c r="G1004">
        <v>212</v>
      </c>
      <c r="H1004">
        <v>1065</v>
      </c>
      <c r="I1004" s="7">
        <v>49.893000000000001</v>
      </c>
      <c r="J1004">
        <v>6490.0666579999997</v>
      </c>
    </row>
    <row r="1005" spans="1:10" x14ac:dyDescent="0.25">
      <c r="A1005">
        <v>2018</v>
      </c>
      <c r="B1005" t="s">
        <v>335</v>
      </c>
      <c r="C1005" t="s">
        <v>680</v>
      </c>
      <c r="D1005" t="s">
        <v>692</v>
      </c>
      <c r="E1005" t="s">
        <v>270</v>
      </c>
      <c r="F1005" t="s">
        <v>615</v>
      </c>
      <c r="G1005">
        <v>11</v>
      </c>
      <c r="H1005">
        <v>20</v>
      </c>
      <c r="I1005" s="7">
        <v>0.104</v>
      </c>
    </row>
    <row r="1006" spans="1:10" x14ac:dyDescent="0.25">
      <c r="A1006">
        <v>2018</v>
      </c>
      <c r="B1006" t="s">
        <v>335</v>
      </c>
      <c r="C1006" t="s">
        <v>680</v>
      </c>
      <c r="D1006" t="s">
        <v>692</v>
      </c>
      <c r="E1006" t="s">
        <v>707</v>
      </c>
      <c r="F1006" t="s">
        <v>707</v>
      </c>
      <c r="G1006">
        <v>65</v>
      </c>
      <c r="H1006">
        <v>635</v>
      </c>
      <c r="I1006" s="7">
        <v>7.2069999999999999</v>
      </c>
      <c r="J1006">
        <v>1679.4919669999999</v>
      </c>
    </row>
    <row r="1007" spans="1:10" x14ac:dyDescent="0.25">
      <c r="A1007">
        <v>2018</v>
      </c>
      <c r="B1007" t="s">
        <v>335</v>
      </c>
      <c r="C1007" t="s">
        <v>680</v>
      </c>
      <c r="D1007" t="s">
        <v>691</v>
      </c>
      <c r="G1007">
        <v>41</v>
      </c>
      <c r="H1007">
        <v>333</v>
      </c>
      <c r="I1007" s="7">
        <v>8.1769999999999996</v>
      </c>
      <c r="J1007">
        <v>466.00066399999997</v>
      </c>
    </row>
    <row r="1008" spans="1:10" x14ac:dyDescent="0.25">
      <c r="A1008">
        <v>2018</v>
      </c>
      <c r="B1008" t="s">
        <v>336</v>
      </c>
      <c r="C1008" t="s">
        <v>681</v>
      </c>
      <c r="D1008" t="s">
        <v>692</v>
      </c>
      <c r="E1008" t="s">
        <v>284</v>
      </c>
      <c r="F1008" t="s">
        <v>629</v>
      </c>
      <c r="G1008">
        <v>11</v>
      </c>
      <c r="H1008">
        <v>6</v>
      </c>
      <c r="I1008" s="7">
        <v>3.8450000000000002</v>
      </c>
    </row>
    <row r="1009" spans="1:10" x14ac:dyDescent="0.25">
      <c r="A1009">
        <v>2018</v>
      </c>
      <c r="B1009" t="s">
        <v>336</v>
      </c>
      <c r="C1009" t="s">
        <v>681</v>
      </c>
      <c r="D1009" t="s">
        <v>692</v>
      </c>
      <c r="E1009" t="s">
        <v>707</v>
      </c>
      <c r="F1009" t="s">
        <v>707</v>
      </c>
      <c r="G1009">
        <v>507</v>
      </c>
      <c r="H1009">
        <v>3409</v>
      </c>
      <c r="I1009" s="7">
        <v>30.172000000000001</v>
      </c>
      <c r="J1009">
        <v>48707.199525999997</v>
      </c>
    </row>
    <row r="1010" spans="1:10" x14ac:dyDescent="0.25">
      <c r="A1010">
        <v>2018</v>
      </c>
      <c r="B1010" t="s">
        <v>336</v>
      </c>
      <c r="C1010" t="s">
        <v>681</v>
      </c>
      <c r="D1010" t="s">
        <v>691</v>
      </c>
      <c r="G1010">
        <v>425</v>
      </c>
      <c r="H1010">
        <v>1378</v>
      </c>
      <c r="I1010" s="7">
        <v>36.572000000000003</v>
      </c>
      <c r="J1010">
        <v>23423.516018999999</v>
      </c>
    </row>
    <row r="1011" spans="1:10" x14ac:dyDescent="0.25">
      <c r="A1011">
        <v>2018</v>
      </c>
      <c r="B1011" t="s">
        <v>337</v>
      </c>
      <c r="C1011" t="s">
        <v>682</v>
      </c>
      <c r="D1011" t="s">
        <v>692</v>
      </c>
      <c r="E1011" t="s">
        <v>325</v>
      </c>
      <c r="F1011" t="s">
        <v>670</v>
      </c>
      <c r="G1011">
        <v>73</v>
      </c>
      <c r="H1011">
        <v>111</v>
      </c>
      <c r="I1011" s="7">
        <v>0.53600000000000003</v>
      </c>
      <c r="J1011">
        <v>814.43333399999995</v>
      </c>
    </row>
    <row r="1012" spans="1:10" x14ac:dyDescent="0.25">
      <c r="A1012">
        <v>2018</v>
      </c>
      <c r="B1012" t="s">
        <v>337</v>
      </c>
      <c r="C1012" t="s">
        <v>682</v>
      </c>
      <c r="D1012" t="s">
        <v>692</v>
      </c>
      <c r="E1012" t="s">
        <v>707</v>
      </c>
      <c r="F1012" t="s">
        <v>707</v>
      </c>
      <c r="G1012">
        <v>124</v>
      </c>
      <c r="H1012">
        <v>456</v>
      </c>
      <c r="I1012" s="7">
        <v>1.6819999999999999</v>
      </c>
      <c r="J1012">
        <v>3072.25155</v>
      </c>
    </row>
    <row r="1013" spans="1:10" x14ac:dyDescent="0.25">
      <c r="A1013">
        <v>2018</v>
      </c>
      <c r="B1013" t="s">
        <v>337</v>
      </c>
      <c r="C1013" t="s">
        <v>682</v>
      </c>
      <c r="D1013" t="s">
        <v>691</v>
      </c>
      <c r="G1013">
        <v>60</v>
      </c>
      <c r="H1013">
        <v>426</v>
      </c>
      <c r="I1013" s="7">
        <v>2.375</v>
      </c>
      <c r="J1013">
        <v>733.79801899999995</v>
      </c>
    </row>
    <row r="1014" spans="1:10" x14ac:dyDescent="0.25">
      <c r="A1014">
        <v>2018</v>
      </c>
      <c r="B1014" t="s">
        <v>338</v>
      </c>
      <c r="C1014" t="s">
        <v>683</v>
      </c>
      <c r="D1014" t="s">
        <v>692</v>
      </c>
      <c r="E1014" t="s">
        <v>325</v>
      </c>
      <c r="F1014" t="s">
        <v>670</v>
      </c>
      <c r="G1014">
        <v>93</v>
      </c>
      <c r="H1014">
        <v>258</v>
      </c>
      <c r="I1014" s="7">
        <v>1.7509999999999999</v>
      </c>
      <c r="J1014">
        <v>980.091812</v>
      </c>
    </row>
    <row r="1015" spans="1:10" x14ac:dyDescent="0.25">
      <c r="A1015">
        <v>2018</v>
      </c>
      <c r="B1015" t="s">
        <v>338</v>
      </c>
      <c r="C1015" t="s">
        <v>683</v>
      </c>
      <c r="D1015" t="s">
        <v>692</v>
      </c>
      <c r="E1015" t="s">
        <v>707</v>
      </c>
      <c r="F1015" t="s">
        <v>707</v>
      </c>
      <c r="G1015">
        <v>117</v>
      </c>
      <c r="H1015">
        <v>808</v>
      </c>
      <c r="I1015" s="7">
        <v>4.04</v>
      </c>
      <c r="J1015">
        <v>2675.5581219999999</v>
      </c>
    </row>
    <row r="1016" spans="1:10" x14ac:dyDescent="0.25">
      <c r="A1016">
        <v>2018</v>
      </c>
      <c r="B1016" t="s">
        <v>338</v>
      </c>
      <c r="C1016" t="s">
        <v>683</v>
      </c>
      <c r="D1016" t="s">
        <v>691</v>
      </c>
      <c r="G1016">
        <v>104</v>
      </c>
      <c r="H1016">
        <v>195</v>
      </c>
      <c r="I1016" s="7">
        <v>1.45</v>
      </c>
      <c r="J1016">
        <v>695.21607800000004</v>
      </c>
    </row>
    <row r="1017" spans="1:10" x14ac:dyDescent="0.25">
      <c r="A1017">
        <v>2018</v>
      </c>
      <c r="B1017" t="s">
        <v>339</v>
      </c>
      <c r="C1017" t="s">
        <v>684</v>
      </c>
      <c r="D1017" t="s">
        <v>692</v>
      </c>
      <c r="E1017" t="s">
        <v>257</v>
      </c>
      <c r="F1017" t="s">
        <v>602</v>
      </c>
      <c r="G1017">
        <v>19</v>
      </c>
      <c r="H1017">
        <v>32</v>
      </c>
      <c r="I1017" s="7">
        <v>1.506</v>
      </c>
    </row>
    <row r="1018" spans="1:10" x14ac:dyDescent="0.25">
      <c r="A1018">
        <v>2018</v>
      </c>
      <c r="B1018" t="s">
        <v>339</v>
      </c>
      <c r="C1018" t="s">
        <v>684</v>
      </c>
      <c r="D1018" t="s">
        <v>692</v>
      </c>
      <c r="E1018" t="s">
        <v>707</v>
      </c>
      <c r="F1018" t="s">
        <v>707</v>
      </c>
      <c r="G1018">
        <v>211</v>
      </c>
      <c r="H1018">
        <v>899</v>
      </c>
      <c r="I1018" s="7">
        <v>6.4089999999999998</v>
      </c>
      <c r="J1018">
        <v>28756.225872999999</v>
      </c>
    </row>
    <row r="1019" spans="1:10" x14ac:dyDescent="0.25">
      <c r="A1019">
        <v>2018</v>
      </c>
      <c r="B1019" t="s">
        <v>339</v>
      </c>
      <c r="C1019" t="s">
        <v>684</v>
      </c>
      <c r="D1019" t="s">
        <v>691</v>
      </c>
      <c r="G1019">
        <v>111</v>
      </c>
      <c r="H1019">
        <v>269</v>
      </c>
      <c r="I1019" s="7">
        <v>3.0920000000000001</v>
      </c>
      <c r="J1019">
        <v>4162.6872759999997</v>
      </c>
    </row>
    <row r="1020" spans="1:10" x14ac:dyDescent="0.25">
      <c r="A1020">
        <v>2018</v>
      </c>
      <c r="B1020" t="s">
        <v>340</v>
      </c>
      <c r="C1020" t="s">
        <v>685</v>
      </c>
      <c r="D1020" t="s">
        <v>692</v>
      </c>
      <c r="E1020" t="s">
        <v>339</v>
      </c>
      <c r="F1020" t="s">
        <v>684</v>
      </c>
      <c r="G1020">
        <v>16</v>
      </c>
      <c r="H1020">
        <v>5</v>
      </c>
      <c r="I1020" s="7">
        <v>0.188</v>
      </c>
    </row>
    <row r="1021" spans="1:10" x14ac:dyDescent="0.25">
      <c r="A1021">
        <v>2018</v>
      </c>
      <c r="B1021" t="s">
        <v>340</v>
      </c>
      <c r="C1021" t="s">
        <v>685</v>
      </c>
      <c r="D1021" t="s">
        <v>692</v>
      </c>
      <c r="E1021" t="s">
        <v>707</v>
      </c>
      <c r="F1021" t="s">
        <v>707</v>
      </c>
      <c r="G1021">
        <v>89</v>
      </c>
      <c r="H1021">
        <v>432</v>
      </c>
      <c r="I1021" s="7">
        <v>3.3889999999999998</v>
      </c>
      <c r="J1021">
        <v>11428.665607999999</v>
      </c>
    </row>
    <row r="1022" spans="1:10" x14ac:dyDescent="0.25">
      <c r="A1022">
        <v>2018</v>
      </c>
      <c r="B1022" t="s">
        <v>340</v>
      </c>
      <c r="C1022" t="s">
        <v>685</v>
      </c>
      <c r="D1022" t="s">
        <v>691</v>
      </c>
      <c r="G1022">
        <v>43</v>
      </c>
      <c r="H1022">
        <v>62</v>
      </c>
      <c r="I1022" s="7">
        <v>0.77300000000000002</v>
      </c>
      <c r="J1022">
        <v>3302.2594730000001</v>
      </c>
    </row>
    <row r="1023" spans="1:10" x14ac:dyDescent="0.25">
      <c r="A1023">
        <v>2018</v>
      </c>
      <c r="B1023" t="s">
        <v>341</v>
      </c>
      <c r="C1023" t="s">
        <v>686</v>
      </c>
      <c r="D1023" t="s">
        <v>692</v>
      </c>
      <c r="E1023" t="s">
        <v>325</v>
      </c>
      <c r="F1023" t="s">
        <v>670</v>
      </c>
      <c r="G1023">
        <v>1086</v>
      </c>
      <c r="H1023">
        <v>3472</v>
      </c>
      <c r="I1023" s="7">
        <v>48.96</v>
      </c>
      <c r="J1023">
        <v>35467.764293</v>
      </c>
    </row>
    <row r="1024" spans="1:10" x14ac:dyDescent="0.25">
      <c r="A1024">
        <v>2018</v>
      </c>
      <c r="B1024" t="s">
        <v>341</v>
      </c>
      <c r="C1024" t="s">
        <v>686</v>
      </c>
      <c r="D1024" t="s">
        <v>692</v>
      </c>
      <c r="E1024" t="s">
        <v>707</v>
      </c>
      <c r="F1024" t="s">
        <v>707</v>
      </c>
      <c r="G1024">
        <v>1563</v>
      </c>
      <c r="H1024">
        <v>16517</v>
      </c>
      <c r="I1024" s="7">
        <v>194.834</v>
      </c>
      <c r="J1024">
        <v>152732.98241200001</v>
      </c>
    </row>
    <row r="1025" spans="1:10" x14ac:dyDescent="0.25">
      <c r="A1025">
        <v>2018</v>
      </c>
      <c r="B1025" t="s">
        <v>341</v>
      </c>
      <c r="C1025" t="s">
        <v>686</v>
      </c>
      <c r="D1025" t="s">
        <v>691</v>
      </c>
      <c r="G1025">
        <v>1527</v>
      </c>
      <c r="H1025">
        <v>5236</v>
      </c>
      <c r="I1025" s="7">
        <v>215.55699999999999</v>
      </c>
      <c r="J1025">
        <v>39952.237542000003</v>
      </c>
    </row>
    <row r="1026" spans="1:10" x14ac:dyDescent="0.25">
      <c r="A1026">
        <v>2018</v>
      </c>
      <c r="B1026" t="s">
        <v>342</v>
      </c>
      <c r="C1026" t="s">
        <v>687</v>
      </c>
      <c r="D1026" t="s">
        <v>692</v>
      </c>
      <c r="E1026" t="s">
        <v>325</v>
      </c>
      <c r="F1026" t="s">
        <v>670</v>
      </c>
      <c r="G1026">
        <v>519</v>
      </c>
      <c r="H1026">
        <v>1136</v>
      </c>
      <c r="I1026" s="7">
        <v>9.3759999999999994</v>
      </c>
      <c r="J1026">
        <v>13877.858012999999</v>
      </c>
    </row>
    <row r="1027" spans="1:10" x14ac:dyDescent="0.25">
      <c r="A1027">
        <v>2018</v>
      </c>
      <c r="B1027" t="s">
        <v>342</v>
      </c>
      <c r="C1027" t="s">
        <v>687</v>
      </c>
      <c r="D1027" t="s">
        <v>692</v>
      </c>
      <c r="E1027" t="s">
        <v>707</v>
      </c>
      <c r="F1027" t="s">
        <v>707</v>
      </c>
      <c r="G1027">
        <v>724</v>
      </c>
      <c r="H1027">
        <v>3362</v>
      </c>
      <c r="I1027" s="7">
        <v>18.263000000000002</v>
      </c>
      <c r="J1027">
        <v>48684.380518999998</v>
      </c>
    </row>
    <row r="1028" spans="1:10" x14ac:dyDescent="0.25">
      <c r="A1028">
        <v>2018</v>
      </c>
      <c r="B1028" t="s">
        <v>342</v>
      </c>
      <c r="C1028" t="s">
        <v>687</v>
      </c>
      <c r="D1028" t="s">
        <v>691</v>
      </c>
      <c r="G1028">
        <v>558</v>
      </c>
      <c r="H1028">
        <v>1443</v>
      </c>
      <c r="I1028" s="7">
        <v>42.634</v>
      </c>
      <c r="J1028">
        <v>10992.832603999999</v>
      </c>
    </row>
    <row r="1029" spans="1:10" x14ac:dyDescent="0.25">
      <c r="A1029">
        <v>2018</v>
      </c>
      <c r="B1029" t="s">
        <v>343</v>
      </c>
      <c r="C1029" t="s">
        <v>688</v>
      </c>
      <c r="D1029" t="s">
        <v>692</v>
      </c>
      <c r="E1029" t="s">
        <v>341</v>
      </c>
      <c r="F1029" t="s">
        <v>686</v>
      </c>
      <c r="G1029">
        <v>257</v>
      </c>
      <c r="H1029">
        <v>273</v>
      </c>
      <c r="I1029" s="7">
        <v>1.139</v>
      </c>
      <c r="J1029">
        <v>2803.504089</v>
      </c>
    </row>
    <row r="1030" spans="1:10" x14ac:dyDescent="0.25">
      <c r="A1030">
        <v>2018</v>
      </c>
      <c r="B1030" t="s">
        <v>343</v>
      </c>
      <c r="C1030" t="s">
        <v>688</v>
      </c>
      <c r="D1030" t="s">
        <v>692</v>
      </c>
      <c r="E1030" t="s">
        <v>707</v>
      </c>
      <c r="F1030" t="s">
        <v>707</v>
      </c>
      <c r="G1030">
        <v>436</v>
      </c>
      <c r="H1030">
        <v>673</v>
      </c>
      <c r="I1030" s="7">
        <v>3.49</v>
      </c>
      <c r="J1030">
        <v>8147.6414560000003</v>
      </c>
    </row>
    <row r="1031" spans="1:10" x14ac:dyDescent="0.25">
      <c r="A1031">
        <v>2018</v>
      </c>
      <c r="B1031" t="s">
        <v>343</v>
      </c>
      <c r="C1031" t="s">
        <v>688</v>
      </c>
      <c r="D1031" t="s">
        <v>691</v>
      </c>
      <c r="G1031">
        <v>184</v>
      </c>
      <c r="H1031">
        <v>421</v>
      </c>
      <c r="I1031" s="7">
        <v>2.3639999999999999</v>
      </c>
      <c r="J1031">
        <v>1198.0509629999999</v>
      </c>
    </row>
    <row r="1032" spans="1:10" x14ac:dyDescent="0.25">
      <c r="A1032">
        <v>2018</v>
      </c>
      <c r="B1032" t="s">
        <v>344</v>
      </c>
      <c r="C1032" t="s">
        <v>689</v>
      </c>
      <c r="D1032" t="s">
        <v>692</v>
      </c>
      <c r="E1032" t="s">
        <v>206</v>
      </c>
      <c r="F1032" t="s">
        <v>551</v>
      </c>
      <c r="G1032">
        <v>2</v>
      </c>
      <c r="H1032">
        <v>4</v>
      </c>
      <c r="I1032" s="7">
        <v>6.0000000000000001E-3</v>
      </c>
    </row>
    <row r="1033" spans="1:10" x14ac:dyDescent="0.25">
      <c r="A1033">
        <v>2018</v>
      </c>
      <c r="B1033" t="s">
        <v>344</v>
      </c>
      <c r="C1033" t="s">
        <v>689</v>
      </c>
      <c r="D1033" t="s">
        <v>692</v>
      </c>
      <c r="E1033" t="s">
        <v>707</v>
      </c>
      <c r="F1033" t="s">
        <v>707</v>
      </c>
      <c r="G1033">
        <v>113</v>
      </c>
      <c r="H1033">
        <v>536</v>
      </c>
      <c r="I1033" s="7">
        <v>2.6419999999999999</v>
      </c>
      <c r="J1033">
        <v>5020.3250349999998</v>
      </c>
    </row>
    <row r="1034" spans="1:10" x14ac:dyDescent="0.25">
      <c r="A1034">
        <v>2018</v>
      </c>
      <c r="B1034" t="s">
        <v>344</v>
      </c>
      <c r="C1034" t="s">
        <v>689</v>
      </c>
      <c r="D1034" t="s">
        <v>691</v>
      </c>
      <c r="G1034">
        <v>72</v>
      </c>
      <c r="H1034">
        <v>236</v>
      </c>
      <c r="I1034" s="7">
        <v>3.4260000000000002</v>
      </c>
      <c r="J1034">
        <v>675.62892499999998</v>
      </c>
    </row>
    <row r="1035" spans="1:10" x14ac:dyDescent="0.25">
      <c r="A1035">
        <v>2018</v>
      </c>
      <c r="B1035" t="s">
        <v>345</v>
      </c>
      <c r="C1035" t="s">
        <v>690</v>
      </c>
      <c r="D1035" t="s">
        <v>692</v>
      </c>
      <c r="E1035" t="s">
        <v>325</v>
      </c>
      <c r="F1035" t="s">
        <v>670</v>
      </c>
      <c r="G1035">
        <v>272</v>
      </c>
      <c r="H1035">
        <v>529</v>
      </c>
      <c r="I1035" s="7">
        <v>3.6869999999999998</v>
      </c>
      <c r="J1035">
        <v>3728.6847600000001</v>
      </c>
    </row>
    <row r="1036" spans="1:10" x14ac:dyDescent="0.25">
      <c r="A1036">
        <v>2018</v>
      </c>
      <c r="B1036" t="s">
        <v>345</v>
      </c>
      <c r="C1036" t="s">
        <v>690</v>
      </c>
      <c r="D1036" t="s">
        <v>692</v>
      </c>
      <c r="E1036" t="s">
        <v>707</v>
      </c>
      <c r="F1036" t="s">
        <v>707</v>
      </c>
      <c r="G1036">
        <v>297</v>
      </c>
      <c r="H1036">
        <v>2097</v>
      </c>
      <c r="I1036" s="7">
        <v>11.005000000000001</v>
      </c>
      <c r="J1036">
        <v>13906.677852999999</v>
      </c>
    </row>
    <row r="1037" spans="1:10" x14ac:dyDescent="0.25">
      <c r="A1037">
        <v>2018</v>
      </c>
      <c r="B1037" t="s">
        <v>345</v>
      </c>
      <c r="C1037" t="s">
        <v>690</v>
      </c>
      <c r="D1037" t="s">
        <v>691</v>
      </c>
      <c r="G1037">
        <v>182</v>
      </c>
      <c r="H1037">
        <v>452</v>
      </c>
      <c r="I1037" s="7">
        <v>6.3</v>
      </c>
      <c r="J1037">
        <v>1661.0115040000001</v>
      </c>
    </row>
    <row r="1038" spans="1:10" x14ac:dyDescent="0.25">
      <c r="A1038">
        <v>2018</v>
      </c>
      <c r="B1038" t="s">
        <v>709</v>
      </c>
      <c r="C1038" t="s">
        <v>709</v>
      </c>
      <c r="D1038" t="s">
        <v>692</v>
      </c>
      <c r="E1038" t="s">
        <v>257</v>
      </c>
      <c r="F1038" t="s">
        <v>602</v>
      </c>
      <c r="G1038">
        <v>601</v>
      </c>
      <c r="H1038">
        <v>31171</v>
      </c>
      <c r="I1038" s="7">
        <v>471.95100000000002</v>
      </c>
      <c r="J1038">
        <v>786079.02059916663</v>
      </c>
    </row>
    <row r="1039" spans="1:10" x14ac:dyDescent="0.25">
      <c r="A1039">
        <v>2018</v>
      </c>
      <c r="B1039" t="s">
        <v>709</v>
      </c>
      <c r="C1039" t="s">
        <v>709</v>
      </c>
      <c r="D1039" t="s">
        <v>692</v>
      </c>
      <c r="E1039" t="s">
        <v>707</v>
      </c>
      <c r="F1039" t="s">
        <v>707</v>
      </c>
      <c r="G1039">
        <v>950</v>
      </c>
      <c r="H1039">
        <v>311878</v>
      </c>
      <c r="I1039" s="7">
        <v>7333.6490000000003</v>
      </c>
      <c r="J1039">
        <v>2748120.9216024168</v>
      </c>
    </row>
    <row r="1040" spans="1:10" x14ac:dyDescent="0.25">
      <c r="A1040">
        <v>2018</v>
      </c>
      <c r="B1040" t="s">
        <v>709</v>
      </c>
      <c r="C1040" t="s">
        <v>709</v>
      </c>
      <c r="D1040" t="s">
        <v>691</v>
      </c>
      <c r="G1040">
        <v>404</v>
      </c>
      <c r="H1040">
        <v>20410</v>
      </c>
      <c r="I1040" s="7">
        <v>363.04300000000001</v>
      </c>
      <c r="J1040">
        <v>391435.7319515</v>
      </c>
    </row>
    <row r="1041" spans="1:10" x14ac:dyDescent="0.25">
      <c r="A1041">
        <v>2019</v>
      </c>
      <c r="B1041" t="s">
        <v>0</v>
      </c>
      <c r="C1041" t="s">
        <v>346</v>
      </c>
      <c r="D1041" t="s">
        <v>692</v>
      </c>
      <c r="E1041" t="s">
        <v>270</v>
      </c>
      <c r="F1041" t="s">
        <v>615</v>
      </c>
      <c r="G1041">
        <v>2280</v>
      </c>
      <c r="H1041">
        <v>2713</v>
      </c>
      <c r="I1041" s="7">
        <v>125.43600000000001</v>
      </c>
      <c r="J1041">
        <v>182637.710471</v>
      </c>
    </row>
    <row r="1042" spans="1:10" x14ac:dyDescent="0.25">
      <c r="A1042">
        <v>2019</v>
      </c>
      <c r="B1042" t="s">
        <v>0</v>
      </c>
      <c r="C1042" t="s">
        <v>346</v>
      </c>
      <c r="D1042" t="s">
        <v>692</v>
      </c>
      <c r="E1042" t="s">
        <v>707</v>
      </c>
      <c r="F1042" t="s">
        <v>707</v>
      </c>
      <c r="G1042">
        <v>5367</v>
      </c>
      <c r="H1042">
        <v>54936</v>
      </c>
      <c r="I1042" s="7">
        <v>990.97900000000004</v>
      </c>
      <c r="J1042">
        <v>522319.89960218436</v>
      </c>
    </row>
    <row r="1043" spans="1:10" x14ac:dyDescent="0.25">
      <c r="A1043">
        <v>2019</v>
      </c>
      <c r="B1043" t="s">
        <v>0</v>
      </c>
      <c r="C1043" t="s">
        <v>346</v>
      </c>
      <c r="D1043" t="s">
        <v>691</v>
      </c>
      <c r="G1043">
        <v>5550</v>
      </c>
      <c r="H1043">
        <v>28965</v>
      </c>
      <c r="I1043" s="7">
        <v>1573.454</v>
      </c>
      <c r="J1043">
        <v>567053.03411691659</v>
      </c>
    </row>
    <row r="1044" spans="1:10" x14ac:dyDescent="0.25">
      <c r="A1044">
        <v>2019</v>
      </c>
      <c r="B1044" t="s">
        <v>1</v>
      </c>
      <c r="C1044" t="s">
        <v>347</v>
      </c>
      <c r="D1044" t="s">
        <v>692</v>
      </c>
      <c r="E1044" t="s">
        <v>0</v>
      </c>
      <c r="F1044" t="s">
        <v>346</v>
      </c>
      <c r="G1044">
        <v>1525</v>
      </c>
      <c r="H1044">
        <v>7253</v>
      </c>
      <c r="I1044" s="7">
        <v>352.48</v>
      </c>
      <c r="J1044">
        <v>123316.5869203333</v>
      </c>
    </row>
    <row r="1045" spans="1:10" x14ac:dyDescent="0.25">
      <c r="A1045">
        <v>2019</v>
      </c>
      <c r="B1045" t="s">
        <v>1</v>
      </c>
      <c r="C1045" t="s">
        <v>347</v>
      </c>
      <c r="D1045" t="s">
        <v>692</v>
      </c>
      <c r="E1045" t="s">
        <v>707</v>
      </c>
      <c r="F1045" t="s">
        <v>707</v>
      </c>
      <c r="G1045">
        <v>1583</v>
      </c>
      <c r="H1045">
        <v>11018</v>
      </c>
      <c r="I1045" s="7">
        <v>180.29</v>
      </c>
      <c r="J1045">
        <v>179735.050162</v>
      </c>
    </row>
    <row r="1046" spans="1:10" x14ac:dyDescent="0.25">
      <c r="A1046">
        <v>2019</v>
      </c>
      <c r="B1046" t="s">
        <v>1</v>
      </c>
      <c r="C1046" t="s">
        <v>347</v>
      </c>
      <c r="D1046" t="s">
        <v>691</v>
      </c>
      <c r="G1046">
        <v>1377</v>
      </c>
      <c r="H1046">
        <v>5196</v>
      </c>
      <c r="I1046" s="7">
        <v>226.52799999999999</v>
      </c>
      <c r="J1046">
        <v>49011.149399499998</v>
      </c>
    </row>
    <row r="1047" spans="1:10" x14ac:dyDescent="0.25">
      <c r="A1047">
        <v>2019</v>
      </c>
      <c r="B1047" t="s">
        <v>2</v>
      </c>
      <c r="C1047" t="s">
        <v>348</v>
      </c>
      <c r="D1047" t="s">
        <v>692</v>
      </c>
      <c r="E1047" t="s">
        <v>270</v>
      </c>
      <c r="F1047" t="s">
        <v>615</v>
      </c>
      <c r="G1047">
        <v>154</v>
      </c>
      <c r="H1047">
        <v>309</v>
      </c>
      <c r="I1047" s="7">
        <v>5.0549999999999997</v>
      </c>
      <c r="J1047">
        <v>14842.380738</v>
      </c>
    </row>
    <row r="1048" spans="1:10" x14ac:dyDescent="0.25">
      <c r="A1048">
        <v>2019</v>
      </c>
      <c r="B1048" t="s">
        <v>2</v>
      </c>
      <c r="C1048" t="s">
        <v>348</v>
      </c>
      <c r="D1048" t="s">
        <v>692</v>
      </c>
      <c r="E1048" t="s">
        <v>707</v>
      </c>
      <c r="F1048" t="s">
        <v>707</v>
      </c>
      <c r="G1048">
        <v>397</v>
      </c>
      <c r="H1048">
        <v>5498</v>
      </c>
      <c r="I1048" s="7">
        <v>56.905000000000001</v>
      </c>
      <c r="J1048">
        <v>34281.858692000002</v>
      </c>
    </row>
    <row r="1049" spans="1:10" x14ac:dyDescent="0.25">
      <c r="A1049">
        <v>2019</v>
      </c>
      <c r="B1049" t="s">
        <v>2</v>
      </c>
      <c r="C1049" t="s">
        <v>348</v>
      </c>
      <c r="D1049" t="s">
        <v>691</v>
      </c>
      <c r="G1049">
        <v>290</v>
      </c>
      <c r="H1049">
        <v>762</v>
      </c>
      <c r="I1049" s="7">
        <v>30.888999999999999</v>
      </c>
      <c r="J1049">
        <v>6204.8204329999999</v>
      </c>
    </row>
    <row r="1050" spans="1:10" x14ac:dyDescent="0.25">
      <c r="A1050">
        <v>2019</v>
      </c>
      <c r="B1050" t="s">
        <v>3</v>
      </c>
      <c r="C1050" t="s">
        <v>349</v>
      </c>
      <c r="D1050" t="s">
        <v>692</v>
      </c>
      <c r="E1050" t="s">
        <v>0</v>
      </c>
      <c r="F1050" t="s">
        <v>346</v>
      </c>
      <c r="G1050">
        <v>18</v>
      </c>
      <c r="H1050">
        <v>47</v>
      </c>
      <c r="I1050" s="7">
        <v>0.14599999999999999</v>
      </c>
    </row>
    <row r="1051" spans="1:10" x14ac:dyDescent="0.25">
      <c r="A1051">
        <v>2019</v>
      </c>
      <c r="B1051" t="s">
        <v>3</v>
      </c>
      <c r="C1051" t="s">
        <v>349</v>
      </c>
      <c r="D1051" t="s">
        <v>692</v>
      </c>
      <c r="E1051" t="s">
        <v>707</v>
      </c>
      <c r="F1051" t="s">
        <v>707</v>
      </c>
      <c r="G1051">
        <v>45</v>
      </c>
      <c r="H1051">
        <v>269</v>
      </c>
      <c r="I1051" s="7">
        <v>0.81499999999999995</v>
      </c>
      <c r="J1051">
        <v>630.04814199999998</v>
      </c>
    </row>
    <row r="1052" spans="1:10" x14ac:dyDescent="0.25">
      <c r="A1052">
        <v>2019</v>
      </c>
      <c r="B1052" t="s">
        <v>3</v>
      </c>
      <c r="C1052" t="s">
        <v>349</v>
      </c>
      <c r="D1052" t="s">
        <v>691</v>
      </c>
      <c r="G1052">
        <v>28</v>
      </c>
      <c r="H1052">
        <v>97</v>
      </c>
      <c r="I1052" s="7">
        <v>0.371</v>
      </c>
      <c r="J1052">
        <v>477.86803200000003</v>
      </c>
    </row>
    <row r="1053" spans="1:10" x14ac:dyDescent="0.25">
      <c r="A1053">
        <v>2019</v>
      </c>
      <c r="B1053" t="s">
        <v>4</v>
      </c>
      <c r="C1053" t="s">
        <v>350</v>
      </c>
      <c r="D1053" t="s">
        <v>692</v>
      </c>
      <c r="E1053" t="s">
        <v>270</v>
      </c>
      <c r="F1053" t="s">
        <v>615</v>
      </c>
      <c r="G1053">
        <v>3</v>
      </c>
      <c r="H1053">
        <v>4</v>
      </c>
      <c r="I1053" s="7">
        <v>8.0000000000000002E-3</v>
      </c>
    </row>
    <row r="1054" spans="1:10" x14ac:dyDescent="0.25">
      <c r="A1054">
        <v>2019</v>
      </c>
      <c r="B1054" t="s">
        <v>4</v>
      </c>
      <c r="C1054" t="s">
        <v>350</v>
      </c>
      <c r="D1054" t="s">
        <v>692</v>
      </c>
      <c r="E1054" t="s">
        <v>707</v>
      </c>
      <c r="F1054" t="s">
        <v>707</v>
      </c>
      <c r="G1054">
        <v>24</v>
      </c>
      <c r="H1054">
        <v>144</v>
      </c>
      <c r="I1054" s="7">
        <v>0.433</v>
      </c>
    </row>
    <row r="1055" spans="1:10" x14ac:dyDescent="0.25">
      <c r="A1055">
        <v>2019</v>
      </c>
      <c r="B1055" t="s">
        <v>4</v>
      </c>
      <c r="C1055" t="s">
        <v>350</v>
      </c>
      <c r="D1055" t="s">
        <v>691</v>
      </c>
      <c r="G1055">
        <v>12</v>
      </c>
      <c r="H1055">
        <v>13</v>
      </c>
      <c r="I1055" s="7">
        <v>0.25900000000000001</v>
      </c>
    </row>
    <row r="1056" spans="1:10" x14ac:dyDescent="0.25">
      <c r="A1056">
        <v>2019</v>
      </c>
      <c r="B1056" t="s">
        <v>5</v>
      </c>
      <c r="C1056" t="s">
        <v>351</v>
      </c>
      <c r="D1056" t="s">
        <v>692</v>
      </c>
      <c r="E1056" t="s">
        <v>40</v>
      </c>
      <c r="F1056" t="s">
        <v>386</v>
      </c>
      <c r="G1056">
        <v>2</v>
      </c>
      <c r="H1056">
        <v>2</v>
      </c>
      <c r="I1056" s="7">
        <v>4.3999999999999997E-2</v>
      </c>
    </row>
    <row r="1057" spans="1:10" x14ac:dyDescent="0.25">
      <c r="A1057">
        <v>2019</v>
      </c>
      <c r="B1057" t="s">
        <v>5</v>
      </c>
      <c r="C1057" t="s">
        <v>351</v>
      </c>
      <c r="D1057" t="s">
        <v>692</v>
      </c>
      <c r="E1057" t="s">
        <v>707</v>
      </c>
      <c r="F1057" t="s">
        <v>707</v>
      </c>
      <c r="G1057">
        <v>51</v>
      </c>
      <c r="H1057">
        <v>332</v>
      </c>
      <c r="I1057" s="7">
        <v>1.498</v>
      </c>
      <c r="J1057">
        <v>6618.5297710000004</v>
      </c>
    </row>
    <row r="1058" spans="1:10" x14ac:dyDescent="0.25">
      <c r="A1058">
        <v>2019</v>
      </c>
      <c r="B1058" t="s">
        <v>5</v>
      </c>
      <c r="C1058" t="s">
        <v>351</v>
      </c>
      <c r="D1058" t="s">
        <v>691</v>
      </c>
      <c r="G1058">
        <v>29</v>
      </c>
      <c r="H1058">
        <v>24</v>
      </c>
      <c r="I1058" s="7">
        <v>0.38</v>
      </c>
    </row>
    <row r="1059" spans="1:10" x14ac:dyDescent="0.25">
      <c r="A1059">
        <v>2019</v>
      </c>
      <c r="B1059" t="s">
        <v>6</v>
      </c>
      <c r="C1059" t="s">
        <v>352</v>
      </c>
      <c r="D1059" t="s">
        <v>692</v>
      </c>
      <c r="E1059" t="s">
        <v>0</v>
      </c>
      <c r="F1059" t="s">
        <v>346</v>
      </c>
      <c r="G1059">
        <v>149</v>
      </c>
      <c r="H1059">
        <v>521</v>
      </c>
      <c r="I1059" s="7">
        <v>5.6669999999999998</v>
      </c>
      <c r="J1059">
        <v>2070.0897399999999</v>
      </c>
    </row>
    <row r="1060" spans="1:10" x14ac:dyDescent="0.25">
      <c r="A1060">
        <v>2019</v>
      </c>
      <c r="B1060" t="s">
        <v>6</v>
      </c>
      <c r="C1060" t="s">
        <v>352</v>
      </c>
      <c r="D1060" t="s">
        <v>692</v>
      </c>
      <c r="E1060" t="s">
        <v>707</v>
      </c>
      <c r="F1060" t="s">
        <v>707</v>
      </c>
      <c r="G1060">
        <v>169</v>
      </c>
      <c r="H1060">
        <v>973</v>
      </c>
      <c r="I1060" s="7">
        <v>11.125999999999999</v>
      </c>
      <c r="J1060">
        <v>6538.1594459999997</v>
      </c>
    </row>
    <row r="1061" spans="1:10" x14ac:dyDescent="0.25">
      <c r="A1061">
        <v>2019</v>
      </c>
      <c r="B1061" t="s">
        <v>6</v>
      </c>
      <c r="C1061" t="s">
        <v>352</v>
      </c>
      <c r="D1061" t="s">
        <v>691</v>
      </c>
      <c r="G1061">
        <v>127</v>
      </c>
      <c r="H1061">
        <v>342</v>
      </c>
      <c r="I1061" s="7">
        <v>9.1959999999999997</v>
      </c>
      <c r="J1061">
        <v>2099.4576980000002</v>
      </c>
    </row>
    <row r="1062" spans="1:10" x14ac:dyDescent="0.25">
      <c r="A1062">
        <v>2019</v>
      </c>
      <c r="B1062" t="s">
        <v>7</v>
      </c>
      <c r="C1062" t="s">
        <v>353</v>
      </c>
      <c r="D1062" t="s">
        <v>692</v>
      </c>
      <c r="E1062" t="s">
        <v>270</v>
      </c>
      <c r="F1062" t="s">
        <v>615</v>
      </c>
      <c r="G1062">
        <v>4842</v>
      </c>
      <c r="H1062">
        <v>3499</v>
      </c>
      <c r="I1062" s="7">
        <v>412.904</v>
      </c>
      <c r="J1062">
        <v>1415174.9031878931</v>
      </c>
    </row>
    <row r="1063" spans="1:10" x14ac:dyDescent="0.25">
      <c r="A1063">
        <v>2019</v>
      </c>
      <c r="B1063" t="s">
        <v>7</v>
      </c>
      <c r="C1063" t="s">
        <v>353</v>
      </c>
      <c r="D1063" t="s">
        <v>692</v>
      </c>
      <c r="E1063" t="s">
        <v>707</v>
      </c>
      <c r="F1063" t="s">
        <v>707</v>
      </c>
      <c r="G1063">
        <v>9112</v>
      </c>
      <c r="H1063">
        <v>69701</v>
      </c>
      <c r="I1063" s="7">
        <v>1634.5360000000001</v>
      </c>
      <c r="J1063">
        <v>1581884.166380509</v>
      </c>
    </row>
    <row r="1064" spans="1:10" x14ac:dyDescent="0.25">
      <c r="A1064">
        <v>2019</v>
      </c>
      <c r="B1064" t="s">
        <v>7</v>
      </c>
      <c r="C1064" t="s">
        <v>353</v>
      </c>
      <c r="D1064" t="s">
        <v>691</v>
      </c>
      <c r="G1064">
        <v>10571</v>
      </c>
      <c r="H1064">
        <v>61125</v>
      </c>
      <c r="I1064" s="7">
        <v>3604.4670000000001</v>
      </c>
      <c r="J1064">
        <v>1415992.1696093329</v>
      </c>
    </row>
    <row r="1065" spans="1:10" x14ac:dyDescent="0.25">
      <c r="A1065">
        <v>2019</v>
      </c>
      <c r="B1065" t="s">
        <v>8</v>
      </c>
      <c r="C1065" t="s">
        <v>354</v>
      </c>
      <c r="D1065" t="s">
        <v>692</v>
      </c>
      <c r="E1065" t="s">
        <v>270</v>
      </c>
      <c r="F1065" t="s">
        <v>615</v>
      </c>
      <c r="G1065">
        <v>235</v>
      </c>
      <c r="H1065">
        <v>321</v>
      </c>
      <c r="I1065" s="7">
        <v>7.3390000000000004</v>
      </c>
      <c r="J1065">
        <v>68360.829341999997</v>
      </c>
    </row>
    <row r="1066" spans="1:10" x14ac:dyDescent="0.25">
      <c r="A1066">
        <v>2019</v>
      </c>
      <c r="B1066" t="s">
        <v>8</v>
      </c>
      <c r="C1066" t="s">
        <v>354</v>
      </c>
      <c r="D1066" t="s">
        <v>692</v>
      </c>
      <c r="E1066" t="s">
        <v>707</v>
      </c>
      <c r="F1066" t="s">
        <v>707</v>
      </c>
      <c r="G1066">
        <v>353</v>
      </c>
      <c r="H1066">
        <v>3092</v>
      </c>
      <c r="I1066" s="7">
        <v>45.076000000000001</v>
      </c>
      <c r="J1066">
        <v>123739.682461</v>
      </c>
    </row>
    <row r="1067" spans="1:10" x14ac:dyDescent="0.25">
      <c r="A1067">
        <v>2019</v>
      </c>
      <c r="B1067" t="s">
        <v>8</v>
      </c>
      <c r="C1067" t="s">
        <v>354</v>
      </c>
      <c r="D1067" t="s">
        <v>691</v>
      </c>
      <c r="G1067">
        <v>277</v>
      </c>
      <c r="H1067">
        <v>570</v>
      </c>
      <c r="I1067" s="7">
        <v>37.616999999999997</v>
      </c>
      <c r="J1067">
        <v>11420.726388999999</v>
      </c>
    </row>
    <row r="1068" spans="1:10" x14ac:dyDescent="0.25">
      <c r="A1068">
        <v>2019</v>
      </c>
      <c r="B1068" t="s">
        <v>9</v>
      </c>
      <c r="C1068" t="s">
        <v>355</v>
      </c>
      <c r="D1068" t="s">
        <v>692</v>
      </c>
      <c r="E1068" t="s">
        <v>270</v>
      </c>
      <c r="F1068" t="s">
        <v>615</v>
      </c>
      <c r="G1068">
        <v>53</v>
      </c>
      <c r="H1068">
        <v>183</v>
      </c>
      <c r="I1068" s="7">
        <v>1.7689999999999999</v>
      </c>
      <c r="J1068">
        <v>13144.578711</v>
      </c>
    </row>
    <row r="1069" spans="1:10" x14ac:dyDescent="0.25">
      <c r="A1069">
        <v>2019</v>
      </c>
      <c r="B1069" t="s">
        <v>9</v>
      </c>
      <c r="C1069" t="s">
        <v>355</v>
      </c>
      <c r="D1069" t="s">
        <v>692</v>
      </c>
      <c r="E1069" t="s">
        <v>707</v>
      </c>
      <c r="F1069" t="s">
        <v>707</v>
      </c>
      <c r="G1069">
        <v>71</v>
      </c>
      <c r="H1069">
        <v>5164</v>
      </c>
      <c r="I1069" s="7">
        <v>34.136000000000003</v>
      </c>
      <c r="J1069">
        <v>11088.555641999999</v>
      </c>
    </row>
    <row r="1070" spans="1:10" x14ac:dyDescent="0.25">
      <c r="A1070">
        <v>2019</v>
      </c>
      <c r="B1070" t="s">
        <v>9</v>
      </c>
      <c r="C1070" t="s">
        <v>355</v>
      </c>
      <c r="D1070" t="s">
        <v>691</v>
      </c>
      <c r="G1070">
        <v>42</v>
      </c>
      <c r="H1070">
        <v>56</v>
      </c>
      <c r="I1070" s="7">
        <v>1.133</v>
      </c>
      <c r="J1070">
        <v>25858.886801000001</v>
      </c>
    </row>
    <row r="1071" spans="1:10" x14ac:dyDescent="0.25">
      <c r="A1071">
        <v>2019</v>
      </c>
      <c r="B1071" t="s">
        <v>10</v>
      </c>
      <c r="C1071" t="s">
        <v>356</v>
      </c>
      <c r="D1071" t="s">
        <v>692</v>
      </c>
      <c r="E1071" t="s">
        <v>270</v>
      </c>
      <c r="F1071" t="s">
        <v>615</v>
      </c>
      <c r="G1071">
        <v>146</v>
      </c>
      <c r="H1071">
        <v>228</v>
      </c>
      <c r="I1071" s="7">
        <v>4.0869999999999997</v>
      </c>
      <c r="J1071">
        <v>13521.004797</v>
      </c>
    </row>
    <row r="1072" spans="1:10" x14ac:dyDescent="0.25">
      <c r="A1072">
        <v>2019</v>
      </c>
      <c r="B1072" t="s">
        <v>10</v>
      </c>
      <c r="C1072" t="s">
        <v>356</v>
      </c>
      <c r="D1072" t="s">
        <v>692</v>
      </c>
      <c r="E1072" t="s">
        <v>707</v>
      </c>
      <c r="F1072" t="s">
        <v>707</v>
      </c>
      <c r="G1072">
        <v>311</v>
      </c>
      <c r="H1072">
        <v>5569</v>
      </c>
      <c r="I1072" s="7">
        <v>42.981000000000002</v>
      </c>
      <c r="J1072">
        <v>15548.973871</v>
      </c>
    </row>
    <row r="1073" spans="1:10" x14ac:dyDescent="0.25">
      <c r="A1073">
        <v>2019</v>
      </c>
      <c r="B1073" t="s">
        <v>10</v>
      </c>
      <c r="C1073" t="s">
        <v>356</v>
      </c>
      <c r="D1073" t="s">
        <v>691</v>
      </c>
      <c r="G1073">
        <v>350</v>
      </c>
      <c r="H1073">
        <v>857</v>
      </c>
      <c r="I1073" s="7">
        <v>79.774000000000001</v>
      </c>
      <c r="J1073">
        <v>26646.785247</v>
      </c>
    </row>
    <row r="1074" spans="1:10" x14ac:dyDescent="0.25">
      <c r="A1074">
        <v>2019</v>
      </c>
      <c r="B1074" t="s">
        <v>11</v>
      </c>
      <c r="C1074" t="s">
        <v>357</v>
      </c>
      <c r="D1074" t="s">
        <v>692</v>
      </c>
      <c r="E1074" t="s">
        <v>257</v>
      </c>
      <c r="F1074" t="s">
        <v>602</v>
      </c>
      <c r="G1074">
        <v>1269</v>
      </c>
      <c r="H1074">
        <v>3218</v>
      </c>
      <c r="I1074" s="7">
        <v>62.351999999999997</v>
      </c>
      <c r="J1074">
        <v>192127.00125599999</v>
      </c>
    </row>
    <row r="1075" spans="1:10" x14ac:dyDescent="0.25">
      <c r="A1075">
        <v>2019</v>
      </c>
      <c r="B1075" t="s">
        <v>11</v>
      </c>
      <c r="C1075" t="s">
        <v>357</v>
      </c>
      <c r="D1075" t="s">
        <v>692</v>
      </c>
      <c r="E1075" t="s">
        <v>707</v>
      </c>
      <c r="F1075" t="s">
        <v>707</v>
      </c>
      <c r="G1075">
        <v>3582</v>
      </c>
      <c r="H1075">
        <v>22907</v>
      </c>
      <c r="I1075" s="7">
        <v>625.02</v>
      </c>
      <c r="J1075">
        <v>452501.54467633332</v>
      </c>
    </row>
    <row r="1076" spans="1:10" x14ac:dyDescent="0.25">
      <c r="A1076">
        <v>2019</v>
      </c>
      <c r="B1076" t="s">
        <v>11</v>
      </c>
      <c r="C1076" t="s">
        <v>357</v>
      </c>
      <c r="D1076" t="s">
        <v>691</v>
      </c>
      <c r="G1076">
        <v>3465</v>
      </c>
      <c r="H1076">
        <v>16618</v>
      </c>
      <c r="I1076" s="7">
        <v>1096.877</v>
      </c>
      <c r="J1076">
        <v>373604.67395609053</v>
      </c>
    </row>
    <row r="1077" spans="1:10" x14ac:dyDescent="0.25">
      <c r="A1077">
        <v>2019</v>
      </c>
      <c r="B1077" t="s">
        <v>12</v>
      </c>
      <c r="C1077" t="s">
        <v>358</v>
      </c>
      <c r="D1077" t="s">
        <v>692</v>
      </c>
      <c r="E1077" t="s">
        <v>257</v>
      </c>
      <c r="F1077" t="s">
        <v>602</v>
      </c>
      <c r="G1077">
        <v>2</v>
      </c>
      <c r="H1077">
        <v>4</v>
      </c>
      <c r="I1077" s="7">
        <v>2.5999999999999999E-2</v>
      </c>
    </row>
    <row r="1078" spans="1:10" x14ac:dyDescent="0.25">
      <c r="A1078">
        <v>2019</v>
      </c>
      <c r="B1078" t="s">
        <v>12</v>
      </c>
      <c r="C1078" t="s">
        <v>358</v>
      </c>
      <c r="D1078" t="s">
        <v>692</v>
      </c>
      <c r="E1078" t="s">
        <v>707</v>
      </c>
      <c r="F1078" t="s">
        <v>707</v>
      </c>
      <c r="G1078">
        <v>12</v>
      </c>
      <c r="H1078">
        <v>43</v>
      </c>
      <c r="I1078" s="7">
        <v>0.17499999999999999</v>
      </c>
    </row>
    <row r="1079" spans="1:10" x14ac:dyDescent="0.25">
      <c r="A1079">
        <v>2019</v>
      </c>
      <c r="B1079" t="s">
        <v>12</v>
      </c>
      <c r="C1079" t="s">
        <v>358</v>
      </c>
      <c r="D1079" t="s">
        <v>691</v>
      </c>
      <c r="G1079">
        <v>7</v>
      </c>
      <c r="H1079">
        <v>4</v>
      </c>
      <c r="I1079" s="7">
        <v>5.2999999999999999E-2</v>
      </c>
    </row>
    <row r="1080" spans="1:10" x14ac:dyDescent="0.25">
      <c r="A1080">
        <v>2019</v>
      </c>
      <c r="B1080" t="s">
        <v>13</v>
      </c>
      <c r="C1080" t="s">
        <v>359</v>
      </c>
      <c r="D1080" t="s">
        <v>692</v>
      </c>
      <c r="E1080" t="s">
        <v>270</v>
      </c>
      <c r="F1080" t="s">
        <v>615</v>
      </c>
      <c r="G1080">
        <v>244</v>
      </c>
      <c r="H1080">
        <v>275</v>
      </c>
      <c r="I1080" s="7">
        <v>4.8170000000000002</v>
      </c>
      <c r="J1080">
        <v>4138.0012889999998</v>
      </c>
    </row>
    <row r="1081" spans="1:10" x14ac:dyDescent="0.25">
      <c r="A1081">
        <v>2019</v>
      </c>
      <c r="B1081" t="s">
        <v>13</v>
      </c>
      <c r="C1081" t="s">
        <v>359</v>
      </c>
      <c r="D1081" t="s">
        <v>692</v>
      </c>
      <c r="E1081" t="s">
        <v>707</v>
      </c>
      <c r="F1081" t="s">
        <v>707</v>
      </c>
      <c r="G1081">
        <v>496</v>
      </c>
      <c r="H1081">
        <v>2466</v>
      </c>
      <c r="I1081" s="7">
        <v>24.026</v>
      </c>
      <c r="J1081">
        <v>11687.941827000001</v>
      </c>
    </row>
    <row r="1082" spans="1:10" x14ac:dyDescent="0.25">
      <c r="A1082">
        <v>2019</v>
      </c>
      <c r="B1082" t="s">
        <v>13</v>
      </c>
      <c r="C1082" t="s">
        <v>359</v>
      </c>
      <c r="D1082" t="s">
        <v>691</v>
      </c>
      <c r="G1082">
        <v>374</v>
      </c>
      <c r="H1082">
        <v>948</v>
      </c>
      <c r="I1082" s="7">
        <v>57.585000000000001</v>
      </c>
      <c r="J1082">
        <v>9429.1093049999999</v>
      </c>
    </row>
    <row r="1083" spans="1:10" x14ac:dyDescent="0.25">
      <c r="A1083">
        <v>2019</v>
      </c>
      <c r="B1083" t="s">
        <v>14</v>
      </c>
      <c r="C1083" t="s">
        <v>360</v>
      </c>
      <c r="D1083" t="s">
        <v>692</v>
      </c>
      <c r="E1083" t="s">
        <v>270</v>
      </c>
      <c r="F1083" t="s">
        <v>615</v>
      </c>
      <c r="G1083">
        <v>231</v>
      </c>
      <c r="H1083">
        <v>210</v>
      </c>
      <c r="I1083" s="7">
        <v>5.3310000000000004</v>
      </c>
      <c r="J1083">
        <v>15440.875373999999</v>
      </c>
    </row>
    <row r="1084" spans="1:10" x14ac:dyDescent="0.25">
      <c r="A1084">
        <v>2019</v>
      </c>
      <c r="B1084" t="s">
        <v>14</v>
      </c>
      <c r="C1084" t="s">
        <v>360</v>
      </c>
      <c r="D1084" t="s">
        <v>692</v>
      </c>
      <c r="E1084" t="s">
        <v>707</v>
      </c>
      <c r="F1084" t="s">
        <v>707</v>
      </c>
      <c r="G1084">
        <v>461</v>
      </c>
      <c r="H1084">
        <v>3704</v>
      </c>
      <c r="I1084" s="7">
        <v>36.058</v>
      </c>
      <c r="J1084">
        <v>23229.712098</v>
      </c>
    </row>
    <row r="1085" spans="1:10" x14ac:dyDescent="0.25">
      <c r="A1085">
        <v>2019</v>
      </c>
      <c r="B1085" t="s">
        <v>14</v>
      </c>
      <c r="C1085" t="s">
        <v>360</v>
      </c>
      <c r="D1085" t="s">
        <v>691</v>
      </c>
      <c r="G1085">
        <v>443</v>
      </c>
      <c r="H1085">
        <v>1423</v>
      </c>
      <c r="I1085" s="7">
        <v>67.41</v>
      </c>
      <c r="J1085">
        <v>11844.68669</v>
      </c>
    </row>
    <row r="1086" spans="1:10" x14ac:dyDescent="0.25">
      <c r="A1086">
        <v>2019</v>
      </c>
      <c r="B1086" t="s">
        <v>15</v>
      </c>
      <c r="C1086" t="s">
        <v>361</v>
      </c>
      <c r="D1086" t="s">
        <v>692</v>
      </c>
      <c r="E1086" t="s">
        <v>270</v>
      </c>
      <c r="F1086" t="s">
        <v>615</v>
      </c>
      <c r="G1086">
        <v>64</v>
      </c>
      <c r="H1086">
        <v>163</v>
      </c>
      <c r="I1086" s="7">
        <v>2.9710000000000001</v>
      </c>
      <c r="J1086">
        <v>8442.866892</v>
      </c>
    </row>
    <row r="1087" spans="1:10" x14ac:dyDescent="0.25">
      <c r="A1087">
        <v>2019</v>
      </c>
      <c r="B1087" t="s">
        <v>15</v>
      </c>
      <c r="C1087" t="s">
        <v>361</v>
      </c>
      <c r="D1087" t="s">
        <v>692</v>
      </c>
      <c r="E1087" t="s">
        <v>707</v>
      </c>
      <c r="F1087" t="s">
        <v>707</v>
      </c>
      <c r="G1087">
        <v>98</v>
      </c>
      <c r="H1087">
        <v>2196</v>
      </c>
      <c r="I1087" s="7">
        <v>31.216999999999999</v>
      </c>
      <c r="J1087">
        <v>5848.4313460000003</v>
      </c>
    </row>
    <row r="1088" spans="1:10" x14ac:dyDescent="0.25">
      <c r="A1088">
        <v>2019</v>
      </c>
      <c r="B1088" t="s">
        <v>15</v>
      </c>
      <c r="C1088" t="s">
        <v>361</v>
      </c>
      <c r="D1088" t="s">
        <v>691</v>
      </c>
      <c r="G1088">
        <v>62</v>
      </c>
      <c r="H1088">
        <v>171</v>
      </c>
      <c r="I1088" s="7">
        <v>12.038</v>
      </c>
      <c r="J1088">
        <v>1099.15905</v>
      </c>
    </row>
    <row r="1089" spans="1:10" x14ac:dyDescent="0.25">
      <c r="A1089">
        <v>2019</v>
      </c>
      <c r="B1089" t="s">
        <v>16</v>
      </c>
      <c r="C1089" t="s">
        <v>362</v>
      </c>
      <c r="D1089" t="s">
        <v>692</v>
      </c>
      <c r="E1089" t="s">
        <v>270</v>
      </c>
      <c r="F1089" t="s">
        <v>615</v>
      </c>
      <c r="G1089">
        <v>1936</v>
      </c>
      <c r="H1089">
        <v>1950</v>
      </c>
      <c r="I1089" s="7">
        <v>123.377</v>
      </c>
      <c r="J1089">
        <v>248273.59631891179</v>
      </c>
    </row>
    <row r="1090" spans="1:10" x14ac:dyDescent="0.25">
      <c r="A1090">
        <v>2019</v>
      </c>
      <c r="B1090" t="s">
        <v>16</v>
      </c>
      <c r="C1090" t="s">
        <v>362</v>
      </c>
      <c r="D1090" t="s">
        <v>692</v>
      </c>
      <c r="E1090" t="s">
        <v>707</v>
      </c>
      <c r="F1090" t="s">
        <v>707</v>
      </c>
      <c r="G1090">
        <v>4063</v>
      </c>
      <c r="H1090">
        <v>34172</v>
      </c>
      <c r="I1090" s="7">
        <v>935.25400000000002</v>
      </c>
      <c r="J1090">
        <v>451345.14565721911</v>
      </c>
    </row>
    <row r="1091" spans="1:10" x14ac:dyDescent="0.25">
      <c r="A1091">
        <v>2019</v>
      </c>
      <c r="B1091" t="s">
        <v>16</v>
      </c>
      <c r="C1091" t="s">
        <v>362</v>
      </c>
      <c r="D1091" t="s">
        <v>691</v>
      </c>
      <c r="G1091">
        <v>4115</v>
      </c>
      <c r="H1091">
        <v>22011</v>
      </c>
      <c r="I1091" s="7">
        <v>1288.3040000000001</v>
      </c>
      <c r="J1091">
        <v>341628.04259468889</v>
      </c>
    </row>
    <row r="1092" spans="1:10" x14ac:dyDescent="0.25">
      <c r="A1092">
        <v>2019</v>
      </c>
      <c r="B1092" t="s">
        <v>17</v>
      </c>
      <c r="C1092" t="s">
        <v>363</v>
      </c>
      <c r="D1092" t="s">
        <v>692</v>
      </c>
      <c r="E1092" t="s">
        <v>16</v>
      </c>
      <c r="F1092" t="s">
        <v>362</v>
      </c>
      <c r="G1092">
        <v>290</v>
      </c>
      <c r="H1092">
        <v>1650</v>
      </c>
      <c r="I1092" s="7">
        <v>31.143000000000001</v>
      </c>
      <c r="J1092">
        <v>28035.049666999999</v>
      </c>
    </row>
    <row r="1093" spans="1:10" x14ac:dyDescent="0.25">
      <c r="A1093">
        <v>2019</v>
      </c>
      <c r="B1093" t="s">
        <v>17</v>
      </c>
      <c r="C1093" t="s">
        <v>363</v>
      </c>
      <c r="D1093" t="s">
        <v>692</v>
      </c>
      <c r="E1093" t="s">
        <v>707</v>
      </c>
      <c r="F1093" t="s">
        <v>707</v>
      </c>
      <c r="G1093">
        <v>482</v>
      </c>
      <c r="H1093">
        <v>5943</v>
      </c>
      <c r="I1093" s="7">
        <v>41.722999999999999</v>
      </c>
      <c r="J1093">
        <v>60372.598366999999</v>
      </c>
    </row>
    <row r="1094" spans="1:10" x14ac:dyDescent="0.25">
      <c r="A1094">
        <v>2019</v>
      </c>
      <c r="B1094" t="s">
        <v>17</v>
      </c>
      <c r="C1094" t="s">
        <v>363</v>
      </c>
      <c r="D1094" t="s">
        <v>691</v>
      </c>
      <c r="G1094">
        <v>455</v>
      </c>
      <c r="H1094">
        <v>1654</v>
      </c>
      <c r="I1094" s="7">
        <v>66.763000000000005</v>
      </c>
      <c r="J1094">
        <v>15826.797024</v>
      </c>
    </row>
    <row r="1095" spans="1:10" x14ac:dyDescent="0.25">
      <c r="A1095">
        <v>2019</v>
      </c>
      <c r="B1095" t="s">
        <v>18</v>
      </c>
      <c r="C1095" t="s">
        <v>364</v>
      </c>
      <c r="D1095" t="s">
        <v>692</v>
      </c>
      <c r="E1095" t="s">
        <v>270</v>
      </c>
      <c r="F1095" t="s">
        <v>615</v>
      </c>
      <c r="G1095">
        <v>113</v>
      </c>
      <c r="H1095">
        <v>145</v>
      </c>
      <c r="I1095" s="7">
        <v>2.1850000000000001</v>
      </c>
      <c r="J1095">
        <v>80447.108137000003</v>
      </c>
    </row>
    <row r="1096" spans="1:10" x14ac:dyDescent="0.25">
      <c r="A1096">
        <v>2019</v>
      </c>
      <c r="B1096" t="s">
        <v>18</v>
      </c>
      <c r="C1096" t="s">
        <v>364</v>
      </c>
      <c r="D1096" t="s">
        <v>692</v>
      </c>
      <c r="E1096" t="s">
        <v>707</v>
      </c>
      <c r="F1096" t="s">
        <v>707</v>
      </c>
      <c r="G1096">
        <v>366</v>
      </c>
      <c r="H1096">
        <v>2177</v>
      </c>
      <c r="I1096" s="7">
        <v>26.114000000000001</v>
      </c>
      <c r="J1096">
        <v>72874.723052555564</v>
      </c>
    </row>
    <row r="1097" spans="1:10" x14ac:dyDescent="0.25">
      <c r="A1097">
        <v>2019</v>
      </c>
      <c r="B1097" t="s">
        <v>18</v>
      </c>
      <c r="C1097" t="s">
        <v>364</v>
      </c>
      <c r="D1097" t="s">
        <v>691</v>
      </c>
      <c r="G1097">
        <v>184</v>
      </c>
      <c r="H1097">
        <v>385</v>
      </c>
      <c r="I1097" s="7">
        <v>12.762</v>
      </c>
      <c r="J1097">
        <v>3232.5280520000001</v>
      </c>
    </row>
    <row r="1098" spans="1:10" x14ac:dyDescent="0.25">
      <c r="A1098">
        <v>2019</v>
      </c>
      <c r="B1098" t="s">
        <v>19</v>
      </c>
      <c r="C1098" t="s">
        <v>365</v>
      </c>
      <c r="D1098" t="s">
        <v>692</v>
      </c>
      <c r="E1098" t="s">
        <v>270</v>
      </c>
      <c r="F1098" t="s">
        <v>615</v>
      </c>
      <c r="G1098">
        <v>109</v>
      </c>
      <c r="H1098">
        <v>278</v>
      </c>
      <c r="I1098" s="7">
        <v>2.383</v>
      </c>
      <c r="J1098">
        <v>48493.714859</v>
      </c>
    </row>
    <row r="1099" spans="1:10" x14ac:dyDescent="0.25">
      <c r="A1099">
        <v>2019</v>
      </c>
      <c r="B1099" t="s">
        <v>19</v>
      </c>
      <c r="C1099" t="s">
        <v>365</v>
      </c>
      <c r="D1099" t="s">
        <v>692</v>
      </c>
      <c r="E1099" t="s">
        <v>707</v>
      </c>
      <c r="F1099" t="s">
        <v>707</v>
      </c>
      <c r="G1099">
        <v>331</v>
      </c>
      <c r="H1099">
        <v>7656</v>
      </c>
      <c r="I1099" s="7">
        <v>51.603000000000002</v>
      </c>
      <c r="J1099">
        <v>75225.334319000001</v>
      </c>
    </row>
    <row r="1100" spans="1:10" x14ac:dyDescent="0.25">
      <c r="A1100">
        <v>2019</v>
      </c>
      <c r="B1100" t="s">
        <v>19</v>
      </c>
      <c r="C1100" t="s">
        <v>365</v>
      </c>
      <c r="D1100" t="s">
        <v>691</v>
      </c>
      <c r="G1100">
        <v>343</v>
      </c>
      <c r="H1100">
        <v>872</v>
      </c>
      <c r="I1100" s="7">
        <v>68.278999999999996</v>
      </c>
      <c r="J1100">
        <v>14872.706683</v>
      </c>
    </row>
    <row r="1101" spans="1:10" x14ac:dyDescent="0.25">
      <c r="A1101">
        <v>2019</v>
      </c>
      <c r="B1101" t="s">
        <v>20</v>
      </c>
      <c r="C1101" t="s">
        <v>366</v>
      </c>
      <c r="D1101" t="s">
        <v>692</v>
      </c>
      <c r="E1101" t="s">
        <v>18</v>
      </c>
      <c r="F1101" t="s">
        <v>364</v>
      </c>
      <c r="G1101">
        <v>18</v>
      </c>
      <c r="H1101">
        <v>18</v>
      </c>
      <c r="I1101" s="7">
        <v>7.9000000000000001E-2</v>
      </c>
    </row>
    <row r="1102" spans="1:10" x14ac:dyDescent="0.25">
      <c r="A1102">
        <v>2019</v>
      </c>
      <c r="B1102" t="s">
        <v>20</v>
      </c>
      <c r="C1102" t="s">
        <v>366</v>
      </c>
      <c r="D1102" t="s">
        <v>692</v>
      </c>
      <c r="E1102" t="s">
        <v>707</v>
      </c>
      <c r="F1102" t="s">
        <v>707</v>
      </c>
      <c r="G1102">
        <v>339</v>
      </c>
      <c r="H1102">
        <v>2156</v>
      </c>
      <c r="I1102" s="7">
        <v>32.470999999999997</v>
      </c>
      <c r="J1102">
        <v>36870.486615000002</v>
      </c>
    </row>
    <row r="1103" spans="1:10" x14ac:dyDescent="0.25">
      <c r="A1103">
        <v>2019</v>
      </c>
      <c r="B1103" t="s">
        <v>20</v>
      </c>
      <c r="C1103" t="s">
        <v>366</v>
      </c>
      <c r="D1103" t="s">
        <v>691</v>
      </c>
      <c r="G1103">
        <v>254</v>
      </c>
      <c r="H1103">
        <v>709</v>
      </c>
      <c r="I1103" s="7">
        <v>33.183999999999997</v>
      </c>
      <c r="J1103">
        <v>22287.561801</v>
      </c>
    </row>
    <row r="1104" spans="1:10" x14ac:dyDescent="0.25">
      <c r="A1104">
        <v>2019</v>
      </c>
      <c r="B1104" t="s">
        <v>21</v>
      </c>
      <c r="C1104" t="s">
        <v>367</v>
      </c>
      <c r="D1104" t="s">
        <v>692</v>
      </c>
      <c r="E1104" t="s">
        <v>25</v>
      </c>
      <c r="F1104" t="s">
        <v>371</v>
      </c>
      <c r="G1104">
        <v>440</v>
      </c>
      <c r="H1104">
        <v>1308</v>
      </c>
      <c r="I1104" s="7">
        <v>17.920999999999999</v>
      </c>
      <c r="J1104">
        <v>37873.174778000001</v>
      </c>
    </row>
    <row r="1105" spans="1:10" x14ac:dyDescent="0.25">
      <c r="A1105">
        <v>2019</v>
      </c>
      <c r="B1105" t="s">
        <v>21</v>
      </c>
      <c r="C1105" t="s">
        <v>367</v>
      </c>
      <c r="D1105" t="s">
        <v>692</v>
      </c>
      <c r="E1105" t="s">
        <v>707</v>
      </c>
      <c r="F1105" t="s">
        <v>707</v>
      </c>
      <c r="G1105">
        <v>1175</v>
      </c>
      <c r="H1105">
        <v>12954</v>
      </c>
      <c r="I1105" s="7">
        <v>151.04</v>
      </c>
      <c r="J1105">
        <v>77967.146798000002</v>
      </c>
    </row>
    <row r="1106" spans="1:10" x14ac:dyDescent="0.25">
      <c r="A1106">
        <v>2019</v>
      </c>
      <c r="B1106" t="s">
        <v>21</v>
      </c>
      <c r="C1106" t="s">
        <v>367</v>
      </c>
      <c r="D1106" t="s">
        <v>691</v>
      </c>
      <c r="G1106">
        <v>1115</v>
      </c>
      <c r="H1106">
        <v>4358</v>
      </c>
      <c r="I1106" s="7">
        <v>194.006</v>
      </c>
      <c r="J1106">
        <v>50627.732204</v>
      </c>
    </row>
    <row r="1107" spans="1:10" x14ac:dyDescent="0.25">
      <c r="A1107">
        <v>2019</v>
      </c>
      <c r="B1107" t="s">
        <v>22</v>
      </c>
      <c r="C1107" t="s">
        <v>368</v>
      </c>
      <c r="D1107" t="s">
        <v>692</v>
      </c>
      <c r="E1107" t="s">
        <v>270</v>
      </c>
      <c r="F1107" t="s">
        <v>615</v>
      </c>
      <c r="G1107">
        <v>34</v>
      </c>
      <c r="H1107">
        <v>27</v>
      </c>
      <c r="I1107" s="7">
        <v>0.17699999999999999</v>
      </c>
      <c r="J1107">
        <v>963.31225300000006</v>
      </c>
    </row>
    <row r="1108" spans="1:10" x14ac:dyDescent="0.25">
      <c r="A1108">
        <v>2019</v>
      </c>
      <c r="B1108" t="s">
        <v>22</v>
      </c>
      <c r="C1108" t="s">
        <v>368</v>
      </c>
      <c r="D1108" t="s">
        <v>692</v>
      </c>
      <c r="E1108" t="s">
        <v>707</v>
      </c>
      <c r="F1108" t="s">
        <v>707</v>
      </c>
      <c r="G1108">
        <v>202</v>
      </c>
      <c r="H1108">
        <v>524</v>
      </c>
      <c r="I1108" s="7">
        <v>3.1850000000000001</v>
      </c>
      <c r="J1108">
        <v>3527.6374839999999</v>
      </c>
    </row>
    <row r="1109" spans="1:10" x14ac:dyDescent="0.25">
      <c r="A1109">
        <v>2019</v>
      </c>
      <c r="B1109" t="s">
        <v>22</v>
      </c>
      <c r="C1109" t="s">
        <v>368</v>
      </c>
      <c r="D1109" t="s">
        <v>691</v>
      </c>
      <c r="G1109">
        <v>125</v>
      </c>
      <c r="H1109">
        <v>115</v>
      </c>
      <c r="I1109" s="7">
        <v>1.4139999999999999</v>
      </c>
      <c r="J1109">
        <v>812.24604199999999</v>
      </c>
    </row>
    <row r="1110" spans="1:10" x14ac:dyDescent="0.25">
      <c r="A1110">
        <v>2019</v>
      </c>
      <c r="B1110" t="s">
        <v>23</v>
      </c>
      <c r="C1110" t="s">
        <v>369</v>
      </c>
      <c r="D1110" t="s">
        <v>692</v>
      </c>
      <c r="E1110" t="s">
        <v>21</v>
      </c>
      <c r="F1110" t="s">
        <v>367</v>
      </c>
      <c r="G1110">
        <v>80</v>
      </c>
      <c r="H1110">
        <v>109</v>
      </c>
      <c r="I1110" s="7">
        <v>1.03</v>
      </c>
      <c r="J1110">
        <v>1083.5252740000001</v>
      </c>
    </row>
    <row r="1111" spans="1:10" x14ac:dyDescent="0.25">
      <c r="A1111">
        <v>2019</v>
      </c>
      <c r="B1111" t="s">
        <v>23</v>
      </c>
      <c r="C1111" t="s">
        <v>369</v>
      </c>
      <c r="D1111" t="s">
        <v>692</v>
      </c>
      <c r="E1111" t="s">
        <v>707</v>
      </c>
      <c r="F1111" t="s">
        <v>707</v>
      </c>
      <c r="G1111">
        <v>137</v>
      </c>
      <c r="H1111">
        <v>503</v>
      </c>
      <c r="I1111" s="7">
        <v>2.7490000000000001</v>
      </c>
      <c r="J1111">
        <v>3971.4202479999999</v>
      </c>
    </row>
    <row r="1112" spans="1:10" x14ac:dyDescent="0.25">
      <c r="A1112">
        <v>2019</v>
      </c>
      <c r="B1112" t="s">
        <v>23</v>
      </c>
      <c r="C1112" t="s">
        <v>369</v>
      </c>
      <c r="D1112" t="s">
        <v>691</v>
      </c>
      <c r="G1112">
        <v>79</v>
      </c>
      <c r="H1112">
        <v>225</v>
      </c>
      <c r="I1112" s="7">
        <v>1.5820000000000001</v>
      </c>
      <c r="J1112">
        <v>845.75190599999996</v>
      </c>
    </row>
    <row r="1113" spans="1:10" x14ac:dyDescent="0.25">
      <c r="A1113">
        <v>2019</v>
      </c>
      <c r="B1113" t="s">
        <v>24</v>
      </c>
      <c r="C1113" t="s">
        <v>370</v>
      </c>
      <c r="D1113" t="s">
        <v>692</v>
      </c>
      <c r="E1113" t="s">
        <v>25</v>
      </c>
      <c r="F1113" t="s">
        <v>371</v>
      </c>
      <c r="G1113">
        <v>128</v>
      </c>
      <c r="H1113">
        <v>119</v>
      </c>
      <c r="I1113" s="7">
        <v>2.9289999999999998</v>
      </c>
      <c r="J1113">
        <v>17655.774817000001</v>
      </c>
    </row>
    <row r="1114" spans="1:10" x14ac:dyDescent="0.25">
      <c r="A1114">
        <v>2019</v>
      </c>
      <c r="B1114" t="s">
        <v>24</v>
      </c>
      <c r="C1114" t="s">
        <v>370</v>
      </c>
      <c r="D1114" t="s">
        <v>692</v>
      </c>
      <c r="E1114" t="s">
        <v>707</v>
      </c>
      <c r="F1114" t="s">
        <v>707</v>
      </c>
      <c r="G1114">
        <v>220</v>
      </c>
      <c r="H1114">
        <v>1613</v>
      </c>
      <c r="I1114" s="7">
        <v>18.010000000000002</v>
      </c>
      <c r="J1114">
        <v>11487.404031</v>
      </c>
    </row>
    <row r="1115" spans="1:10" x14ac:dyDescent="0.25">
      <c r="A1115">
        <v>2019</v>
      </c>
      <c r="B1115" t="s">
        <v>24</v>
      </c>
      <c r="C1115" t="s">
        <v>370</v>
      </c>
      <c r="D1115" t="s">
        <v>691</v>
      </c>
      <c r="G1115">
        <v>186</v>
      </c>
      <c r="H1115">
        <v>425</v>
      </c>
      <c r="I1115" s="7">
        <v>16.221</v>
      </c>
      <c r="J1115">
        <v>2764.9901669999999</v>
      </c>
    </row>
    <row r="1116" spans="1:10" x14ac:dyDescent="0.25">
      <c r="A1116">
        <v>2019</v>
      </c>
      <c r="B1116" t="s">
        <v>25</v>
      </c>
      <c r="C1116" t="s">
        <v>371</v>
      </c>
      <c r="D1116" t="s">
        <v>692</v>
      </c>
      <c r="E1116" t="s">
        <v>26</v>
      </c>
      <c r="F1116" t="s">
        <v>372</v>
      </c>
      <c r="G1116">
        <v>3872</v>
      </c>
      <c r="H1116">
        <v>26444</v>
      </c>
      <c r="I1116" s="7">
        <v>565.00099999999998</v>
      </c>
      <c r="J1116">
        <v>162960.00976700001</v>
      </c>
    </row>
    <row r="1117" spans="1:10" x14ac:dyDescent="0.25">
      <c r="A1117">
        <v>2019</v>
      </c>
      <c r="B1117" t="s">
        <v>25</v>
      </c>
      <c r="C1117" t="s">
        <v>371</v>
      </c>
      <c r="D1117" t="s">
        <v>692</v>
      </c>
      <c r="E1117" t="s">
        <v>707</v>
      </c>
      <c r="F1117" t="s">
        <v>707</v>
      </c>
      <c r="G1117">
        <v>6076</v>
      </c>
      <c r="H1117">
        <v>89600</v>
      </c>
      <c r="I1117" s="7">
        <v>1063.097</v>
      </c>
      <c r="J1117">
        <v>739843.4817466985</v>
      </c>
    </row>
    <row r="1118" spans="1:10" x14ac:dyDescent="0.25">
      <c r="A1118">
        <v>2019</v>
      </c>
      <c r="B1118" t="s">
        <v>25</v>
      </c>
      <c r="C1118" t="s">
        <v>371</v>
      </c>
      <c r="D1118" t="s">
        <v>691</v>
      </c>
      <c r="G1118">
        <v>5844</v>
      </c>
      <c r="H1118">
        <v>42772</v>
      </c>
      <c r="I1118" s="7">
        <v>1335.652</v>
      </c>
      <c r="J1118">
        <v>456605.67674196669</v>
      </c>
    </row>
    <row r="1119" spans="1:10" x14ac:dyDescent="0.25">
      <c r="A1119">
        <v>2019</v>
      </c>
      <c r="B1119" t="s">
        <v>26</v>
      </c>
      <c r="C1119" t="s">
        <v>372</v>
      </c>
      <c r="D1119" t="s">
        <v>692</v>
      </c>
      <c r="E1119" t="s">
        <v>25</v>
      </c>
      <c r="F1119" t="s">
        <v>371</v>
      </c>
      <c r="G1119">
        <v>3619</v>
      </c>
      <c r="H1119">
        <v>14565</v>
      </c>
      <c r="I1119" s="7">
        <v>770.34400000000005</v>
      </c>
      <c r="J1119">
        <v>185753.22086525382</v>
      </c>
    </row>
    <row r="1120" spans="1:10" x14ac:dyDescent="0.25">
      <c r="A1120">
        <v>2019</v>
      </c>
      <c r="B1120" t="s">
        <v>26</v>
      </c>
      <c r="C1120" t="s">
        <v>372</v>
      </c>
      <c r="D1120" t="s">
        <v>692</v>
      </c>
      <c r="E1120" t="s">
        <v>707</v>
      </c>
      <c r="F1120" t="s">
        <v>707</v>
      </c>
      <c r="G1120">
        <v>4827</v>
      </c>
      <c r="H1120">
        <v>56200</v>
      </c>
      <c r="I1120" s="7">
        <v>1209.1020000000001</v>
      </c>
      <c r="J1120">
        <v>706983.14662109618</v>
      </c>
    </row>
    <row r="1121" spans="1:10" x14ac:dyDescent="0.25">
      <c r="A1121">
        <v>2019</v>
      </c>
      <c r="B1121" t="s">
        <v>26</v>
      </c>
      <c r="C1121" t="s">
        <v>372</v>
      </c>
      <c r="D1121" t="s">
        <v>691</v>
      </c>
      <c r="G1121">
        <v>4450</v>
      </c>
      <c r="H1121">
        <v>19722</v>
      </c>
      <c r="I1121" s="7">
        <v>1255.9269999999999</v>
      </c>
      <c r="J1121">
        <v>255799.2285615</v>
      </c>
    </row>
    <row r="1122" spans="1:10" x14ac:dyDescent="0.25">
      <c r="A1122">
        <v>2019</v>
      </c>
      <c r="B1122" t="s">
        <v>27</v>
      </c>
      <c r="C1122" t="s">
        <v>373</v>
      </c>
      <c r="D1122" t="s">
        <v>692</v>
      </c>
      <c r="E1122" t="s">
        <v>25</v>
      </c>
      <c r="F1122" t="s">
        <v>371</v>
      </c>
      <c r="G1122">
        <v>96</v>
      </c>
      <c r="H1122">
        <v>218</v>
      </c>
      <c r="I1122" s="7">
        <v>2.6989999999999998</v>
      </c>
      <c r="J1122">
        <v>7843.0692150000004</v>
      </c>
    </row>
    <row r="1123" spans="1:10" x14ac:dyDescent="0.25">
      <c r="A1123">
        <v>2019</v>
      </c>
      <c r="B1123" t="s">
        <v>27</v>
      </c>
      <c r="C1123" t="s">
        <v>373</v>
      </c>
      <c r="D1123" t="s">
        <v>692</v>
      </c>
      <c r="E1123" t="s">
        <v>707</v>
      </c>
      <c r="F1123" t="s">
        <v>707</v>
      </c>
      <c r="G1123">
        <v>221</v>
      </c>
      <c r="H1123">
        <v>941</v>
      </c>
      <c r="I1123" s="7">
        <v>11.827</v>
      </c>
      <c r="J1123">
        <v>17744.675962000001</v>
      </c>
    </row>
    <row r="1124" spans="1:10" x14ac:dyDescent="0.25">
      <c r="A1124">
        <v>2019</v>
      </c>
      <c r="B1124" t="s">
        <v>27</v>
      </c>
      <c r="C1124" t="s">
        <v>373</v>
      </c>
      <c r="D1124" t="s">
        <v>691</v>
      </c>
      <c r="G1124">
        <v>217</v>
      </c>
      <c r="H1124">
        <v>451</v>
      </c>
      <c r="I1124" s="7">
        <v>33.185000000000002</v>
      </c>
      <c r="J1124">
        <v>25743.28458</v>
      </c>
    </row>
    <row r="1125" spans="1:10" x14ac:dyDescent="0.25">
      <c r="A1125">
        <v>2019</v>
      </c>
      <c r="B1125" t="s">
        <v>28</v>
      </c>
      <c r="C1125" t="s">
        <v>374</v>
      </c>
      <c r="D1125" t="s">
        <v>692</v>
      </c>
      <c r="E1125" t="s">
        <v>21</v>
      </c>
      <c r="F1125" t="s">
        <v>367</v>
      </c>
      <c r="G1125">
        <v>21</v>
      </c>
      <c r="H1125">
        <v>16</v>
      </c>
      <c r="I1125" s="7">
        <v>0.38</v>
      </c>
    </row>
    <row r="1126" spans="1:10" x14ac:dyDescent="0.25">
      <c r="A1126">
        <v>2019</v>
      </c>
      <c r="B1126" t="s">
        <v>28</v>
      </c>
      <c r="C1126" t="s">
        <v>374</v>
      </c>
      <c r="D1126" t="s">
        <v>692</v>
      </c>
      <c r="E1126" t="s">
        <v>707</v>
      </c>
      <c r="F1126" t="s">
        <v>707</v>
      </c>
      <c r="G1126">
        <v>112</v>
      </c>
      <c r="H1126">
        <v>466</v>
      </c>
      <c r="I1126" s="7">
        <v>2.0870000000000002</v>
      </c>
      <c r="J1126">
        <v>2555.102018</v>
      </c>
    </row>
    <row r="1127" spans="1:10" x14ac:dyDescent="0.25">
      <c r="A1127">
        <v>2019</v>
      </c>
      <c r="B1127" t="s">
        <v>28</v>
      </c>
      <c r="C1127" t="s">
        <v>374</v>
      </c>
      <c r="D1127" t="s">
        <v>691</v>
      </c>
      <c r="G1127">
        <v>65</v>
      </c>
      <c r="H1127">
        <v>81</v>
      </c>
      <c r="I1127" s="7">
        <v>1.256</v>
      </c>
      <c r="J1127">
        <v>358.73965099999998</v>
      </c>
    </row>
    <row r="1128" spans="1:10" x14ac:dyDescent="0.25">
      <c r="A1128">
        <v>2019</v>
      </c>
      <c r="B1128" t="s">
        <v>29</v>
      </c>
      <c r="C1128" t="s">
        <v>375</v>
      </c>
      <c r="D1128" t="s">
        <v>692</v>
      </c>
      <c r="E1128" t="s">
        <v>270</v>
      </c>
      <c r="F1128" t="s">
        <v>615</v>
      </c>
      <c r="G1128">
        <v>55</v>
      </c>
      <c r="H1128">
        <v>79</v>
      </c>
      <c r="I1128" s="7">
        <v>0.56299999999999994</v>
      </c>
      <c r="J1128">
        <v>2526.8577220000002</v>
      </c>
    </row>
    <row r="1129" spans="1:10" x14ac:dyDescent="0.25">
      <c r="A1129">
        <v>2019</v>
      </c>
      <c r="B1129" t="s">
        <v>29</v>
      </c>
      <c r="C1129" t="s">
        <v>375</v>
      </c>
      <c r="D1129" t="s">
        <v>692</v>
      </c>
      <c r="E1129" t="s">
        <v>707</v>
      </c>
      <c r="F1129" t="s">
        <v>707</v>
      </c>
      <c r="G1129">
        <v>191</v>
      </c>
      <c r="H1129">
        <v>645</v>
      </c>
      <c r="I1129" s="7">
        <v>3.3180000000000001</v>
      </c>
      <c r="J1129">
        <v>2539.5429389999999</v>
      </c>
    </row>
    <row r="1130" spans="1:10" x14ac:dyDescent="0.25">
      <c r="A1130">
        <v>2019</v>
      </c>
      <c r="B1130" t="s">
        <v>29</v>
      </c>
      <c r="C1130" t="s">
        <v>375</v>
      </c>
      <c r="D1130" t="s">
        <v>691</v>
      </c>
      <c r="G1130">
        <v>97</v>
      </c>
      <c r="H1130">
        <v>243</v>
      </c>
      <c r="I1130" s="7">
        <v>2.7160000000000002</v>
      </c>
      <c r="J1130">
        <v>716.89385400000003</v>
      </c>
    </row>
    <row r="1131" spans="1:10" x14ac:dyDescent="0.25">
      <c r="A1131">
        <v>2019</v>
      </c>
      <c r="B1131" t="s">
        <v>30</v>
      </c>
      <c r="C1131" t="s">
        <v>376</v>
      </c>
      <c r="D1131" t="s">
        <v>692</v>
      </c>
      <c r="E1131" t="s">
        <v>25</v>
      </c>
      <c r="F1131" t="s">
        <v>371</v>
      </c>
      <c r="G1131">
        <v>347</v>
      </c>
      <c r="H1131">
        <v>1041</v>
      </c>
      <c r="I1131" s="7">
        <v>11.654999999999999</v>
      </c>
      <c r="J1131">
        <v>14029.514213</v>
      </c>
    </row>
    <row r="1132" spans="1:10" x14ac:dyDescent="0.25">
      <c r="A1132">
        <v>2019</v>
      </c>
      <c r="B1132" t="s">
        <v>30</v>
      </c>
      <c r="C1132" t="s">
        <v>376</v>
      </c>
      <c r="D1132" t="s">
        <v>692</v>
      </c>
      <c r="E1132" t="s">
        <v>707</v>
      </c>
      <c r="F1132" t="s">
        <v>707</v>
      </c>
      <c r="G1132">
        <v>645</v>
      </c>
      <c r="H1132">
        <v>5728</v>
      </c>
      <c r="I1132" s="7">
        <v>55.155999999999999</v>
      </c>
      <c r="J1132">
        <v>71301.811742499995</v>
      </c>
    </row>
    <row r="1133" spans="1:10" x14ac:dyDescent="0.25">
      <c r="A1133">
        <v>2019</v>
      </c>
      <c r="B1133" t="s">
        <v>30</v>
      </c>
      <c r="C1133" t="s">
        <v>376</v>
      </c>
      <c r="D1133" t="s">
        <v>691</v>
      </c>
      <c r="G1133">
        <v>710</v>
      </c>
      <c r="H1133">
        <v>1767</v>
      </c>
      <c r="I1133" s="7">
        <v>87.581000000000003</v>
      </c>
      <c r="J1133">
        <v>22168.02075</v>
      </c>
    </row>
    <row r="1134" spans="1:10" x14ac:dyDescent="0.25">
      <c r="A1134">
        <v>2019</v>
      </c>
      <c r="B1134" t="s">
        <v>31</v>
      </c>
      <c r="C1134" t="s">
        <v>377</v>
      </c>
      <c r="D1134" t="s">
        <v>692</v>
      </c>
      <c r="E1134" t="s">
        <v>270</v>
      </c>
      <c r="F1134" t="s">
        <v>615</v>
      </c>
      <c r="G1134">
        <v>272</v>
      </c>
      <c r="H1134">
        <v>284</v>
      </c>
      <c r="I1134" s="7">
        <v>11.484999999999999</v>
      </c>
      <c r="J1134">
        <v>13701.170733000001</v>
      </c>
    </row>
    <row r="1135" spans="1:10" x14ac:dyDescent="0.25">
      <c r="A1135">
        <v>2019</v>
      </c>
      <c r="B1135" t="s">
        <v>31</v>
      </c>
      <c r="C1135" t="s">
        <v>377</v>
      </c>
      <c r="D1135" t="s">
        <v>692</v>
      </c>
      <c r="E1135" t="s">
        <v>707</v>
      </c>
      <c r="F1135" t="s">
        <v>707</v>
      </c>
      <c r="G1135">
        <v>845</v>
      </c>
      <c r="H1135">
        <v>6013</v>
      </c>
      <c r="I1135" s="7">
        <v>109.238</v>
      </c>
      <c r="J1135">
        <v>38685.595918500003</v>
      </c>
    </row>
    <row r="1136" spans="1:10" x14ac:dyDescent="0.25">
      <c r="A1136">
        <v>2019</v>
      </c>
      <c r="B1136" t="s">
        <v>31</v>
      </c>
      <c r="C1136" t="s">
        <v>377</v>
      </c>
      <c r="D1136" t="s">
        <v>691</v>
      </c>
      <c r="G1136">
        <v>852</v>
      </c>
      <c r="H1136">
        <v>3202</v>
      </c>
      <c r="I1136" s="7">
        <v>153.679</v>
      </c>
      <c r="J1136">
        <v>24532.384553</v>
      </c>
    </row>
    <row r="1137" spans="1:10" x14ac:dyDescent="0.25">
      <c r="A1137">
        <v>2019</v>
      </c>
      <c r="B1137" t="s">
        <v>32</v>
      </c>
      <c r="C1137" t="s">
        <v>378</v>
      </c>
      <c r="D1137" t="s">
        <v>692</v>
      </c>
      <c r="E1137" t="s">
        <v>16</v>
      </c>
      <c r="F1137" t="s">
        <v>362</v>
      </c>
      <c r="G1137">
        <v>20</v>
      </c>
      <c r="H1137">
        <v>11</v>
      </c>
      <c r="I1137" s="7">
        <v>6.5000000000000002E-2</v>
      </c>
    </row>
    <row r="1138" spans="1:10" x14ac:dyDescent="0.25">
      <c r="A1138">
        <v>2019</v>
      </c>
      <c r="B1138" t="s">
        <v>32</v>
      </c>
      <c r="C1138" t="s">
        <v>378</v>
      </c>
      <c r="D1138" t="s">
        <v>692</v>
      </c>
      <c r="E1138" t="s">
        <v>707</v>
      </c>
      <c r="F1138" t="s">
        <v>707</v>
      </c>
      <c r="G1138">
        <v>175</v>
      </c>
      <c r="H1138">
        <v>982</v>
      </c>
      <c r="I1138" s="7">
        <v>4.915</v>
      </c>
      <c r="J1138">
        <v>5163.6461339999996</v>
      </c>
    </row>
    <row r="1139" spans="1:10" x14ac:dyDescent="0.25">
      <c r="A1139">
        <v>2019</v>
      </c>
      <c r="B1139" t="s">
        <v>32</v>
      </c>
      <c r="C1139" t="s">
        <v>378</v>
      </c>
      <c r="D1139" t="s">
        <v>691</v>
      </c>
      <c r="G1139">
        <v>185</v>
      </c>
      <c r="H1139">
        <v>992</v>
      </c>
      <c r="I1139" s="7">
        <v>5.3630000000000004</v>
      </c>
      <c r="J1139">
        <v>2840.341062</v>
      </c>
    </row>
    <row r="1140" spans="1:10" x14ac:dyDescent="0.25">
      <c r="A1140">
        <v>2019</v>
      </c>
      <c r="B1140" t="s">
        <v>33</v>
      </c>
      <c r="C1140" t="s">
        <v>379</v>
      </c>
      <c r="D1140" t="s">
        <v>692</v>
      </c>
      <c r="E1140" t="s">
        <v>270</v>
      </c>
      <c r="F1140" t="s">
        <v>615</v>
      </c>
      <c r="G1140">
        <v>272</v>
      </c>
      <c r="H1140">
        <v>597</v>
      </c>
      <c r="I1140" s="7">
        <v>6.8019999999999996</v>
      </c>
      <c r="J1140">
        <v>13893.346004999999</v>
      </c>
    </row>
    <row r="1141" spans="1:10" x14ac:dyDescent="0.25">
      <c r="A1141">
        <v>2019</v>
      </c>
      <c r="B1141" t="s">
        <v>33</v>
      </c>
      <c r="C1141" t="s">
        <v>379</v>
      </c>
      <c r="D1141" t="s">
        <v>692</v>
      </c>
      <c r="E1141" t="s">
        <v>707</v>
      </c>
      <c r="F1141" t="s">
        <v>707</v>
      </c>
      <c r="G1141">
        <v>557</v>
      </c>
      <c r="H1141">
        <v>15759</v>
      </c>
      <c r="I1141" s="7">
        <v>103.75</v>
      </c>
      <c r="J1141">
        <v>25149.352509</v>
      </c>
    </row>
    <row r="1142" spans="1:10" x14ac:dyDescent="0.25">
      <c r="A1142">
        <v>2019</v>
      </c>
      <c r="B1142" t="s">
        <v>33</v>
      </c>
      <c r="C1142" t="s">
        <v>379</v>
      </c>
      <c r="D1142" t="s">
        <v>691</v>
      </c>
      <c r="G1142">
        <v>492</v>
      </c>
      <c r="H1142">
        <v>1700</v>
      </c>
      <c r="I1142" s="7">
        <v>99.552999999999997</v>
      </c>
      <c r="J1142">
        <v>10894.573056499999</v>
      </c>
    </row>
    <row r="1143" spans="1:10" x14ac:dyDescent="0.25">
      <c r="A1143">
        <v>2019</v>
      </c>
      <c r="B1143" t="s">
        <v>34</v>
      </c>
      <c r="C1143" t="s">
        <v>380</v>
      </c>
      <c r="D1143" t="s">
        <v>692</v>
      </c>
      <c r="E1143" t="s">
        <v>270</v>
      </c>
      <c r="F1143" t="s">
        <v>615</v>
      </c>
      <c r="G1143">
        <v>428</v>
      </c>
      <c r="H1143">
        <v>299</v>
      </c>
      <c r="I1143" s="7">
        <v>8.9689999999999994</v>
      </c>
      <c r="J1143">
        <v>52105.135819000003</v>
      </c>
    </row>
    <row r="1144" spans="1:10" x14ac:dyDescent="0.25">
      <c r="A1144">
        <v>2019</v>
      </c>
      <c r="B1144" t="s">
        <v>34</v>
      </c>
      <c r="C1144" t="s">
        <v>380</v>
      </c>
      <c r="D1144" t="s">
        <v>692</v>
      </c>
      <c r="E1144" t="s">
        <v>707</v>
      </c>
      <c r="F1144" t="s">
        <v>707</v>
      </c>
      <c r="G1144">
        <v>1304</v>
      </c>
      <c r="H1144">
        <v>5099</v>
      </c>
      <c r="I1144" s="7">
        <v>71.994</v>
      </c>
      <c r="J1144">
        <v>43772.260905499999</v>
      </c>
    </row>
    <row r="1145" spans="1:10" x14ac:dyDescent="0.25">
      <c r="A1145">
        <v>2019</v>
      </c>
      <c r="B1145" t="s">
        <v>34</v>
      </c>
      <c r="C1145" t="s">
        <v>380</v>
      </c>
      <c r="D1145" t="s">
        <v>691</v>
      </c>
      <c r="G1145">
        <v>1070</v>
      </c>
      <c r="H1145">
        <v>4316</v>
      </c>
      <c r="I1145" s="7">
        <v>137.90700000000001</v>
      </c>
      <c r="J1145">
        <v>30317.590136499999</v>
      </c>
    </row>
    <row r="1146" spans="1:10" x14ac:dyDescent="0.25">
      <c r="A1146">
        <v>2019</v>
      </c>
      <c r="B1146" t="s">
        <v>35</v>
      </c>
      <c r="C1146" t="s">
        <v>381</v>
      </c>
      <c r="D1146" t="s">
        <v>692</v>
      </c>
      <c r="E1146" t="s">
        <v>270</v>
      </c>
      <c r="F1146" t="s">
        <v>615</v>
      </c>
      <c r="G1146">
        <v>937</v>
      </c>
      <c r="H1146">
        <v>1145</v>
      </c>
      <c r="I1146" s="7">
        <v>45.844000000000001</v>
      </c>
      <c r="J1146">
        <v>42147.365414</v>
      </c>
    </row>
    <row r="1147" spans="1:10" x14ac:dyDescent="0.25">
      <c r="A1147">
        <v>2019</v>
      </c>
      <c r="B1147" t="s">
        <v>35</v>
      </c>
      <c r="C1147" t="s">
        <v>381</v>
      </c>
      <c r="D1147" t="s">
        <v>692</v>
      </c>
      <c r="E1147" t="s">
        <v>707</v>
      </c>
      <c r="F1147" t="s">
        <v>707</v>
      </c>
      <c r="G1147">
        <v>2815</v>
      </c>
      <c r="H1147">
        <v>28611</v>
      </c>
      <c r="I1147" s="7">
        <v>501.13799999999998</v>
      </c>
      <c r="J1147">
        <v>179898.32493725</v>
      </c>
    </row>
    <row r="1148" spans="1:10" x14ac:dyDescent="0.25">
      <c r="A1148">
        <v>2019</v>
      </c>
      <c r="B1148" t="s">
        <v>35</v>
      </c>
      <c r="C1148" t="s">
        <v>381</v>
      </c>
      <c r="D1148" t="s">
        <v>691</v>
      </c>
      <c r="G1148">
        <v>2756</v>
      </c>
      <c r="H1148">
        <v>12056</v>
      </c>
      <c r="I1148" s="7">
        <v>681.41099999999994</v>
      </c>
      <c r="J1148">
        <v>134283.92345850001</v>
      </c>
    </row>
    <row r="1149" spans="1:10" x14ac:dyDescent="0.25">
      <c r="A1149">
        <v>2019</v>
      </c>
      <c r="B1149" t="s">
        <v>36</v>
      </c>
      <c r="C1149" t="s">
        <v>382</v>
      </c>
      <c r="D1149" t="s">
        <v>692</v>
      </c>
      <c r="E1149" t="s">
        <v>257</v>
      </c>
      <c r="F1149" t="s">
        <v>602</v>
      </c>
      <c r="G1149">
        <v>48</v>
      </c>
      <c r="H1149">
        <v>91</v>
      </c>
      <c r="I1149" s="7">
        <v>0.40300000000000002</v>
      </c>
    </row>
    <row r="1150" spans="1:10" x14ac:dyDescent="0.25">
      <c r="A1150">
        <v>2019</v>
      </c>
      <c r="B1150" t="s">
        <v>36</v>
      </c>
      <c r="C1150" t="s">
        <v>382</v>
      </c>
      <c r="D1150" t="s">
        <v>692</v>
      </c>
      <c r="E1150" t="s">
        <v>707</v>
      </c>
      <c r="F1150" t="s">
        <v>707</v>
      </c>
      <c r="G1150">
        <v>282</v>
      </c>
      <c r="H1150">
        <v>1565</v>
      </c>
      <c r="I1150" s="7">
        <v>10.081</v>
      </c>
      <c r="J1150">
        <v>13853.882643000001</v>
      </c>
    </row>
    <row r="1151" spans="1:10" x14ac:dyDescent="0.25">
      <c r="A1151">
        <v>2019</v>
      </c>
      <c r="B1151" t="s">
        <v>36</v>
      </c>
      <c r="C1151" t="s">
        <v>382</v>
      </c>
      <c r="D1151" t="s">
        <v>691</v>
      </c>
      <c r="G1151">
        <v>219</v>
      </c>
      <c r="H1151">
        <v>1038</v>
      </c>
      <c r="I1151" s="7">
        <v>9.39</v>
      </c>
      <c r="J1151">
        <v>4090.7208559999999</v>
      </c>
    </row>
    <row r="1152" spans="1:10" x14ac:dyDescent="0.25">
      <c r="A1152">
        <v>2019</v>
      </c>
      <c r="B1152" t="s">
        <v>37</v>
      </c>
      <c r="C1152" t="s">
        <v>383</v>
      </c>
      <c r="D1152" t="s">
        <v>692</v>
      </c>
      <c r="E1152" t="s">
        <v>270</v>
      </c>
      <c r="F1152" t="s">
        <v>615</v>
      </c>
      <c r="G1152">
        <v>260</v>
      </c>
      <c r="H1152">
        <v>120</v>
      </c>
      <c r="I1152" s="7">
        <v>2.5870000000000002</v>
      </c>
      <c r="J1152">
        <v>8649.9040110000005</v>
      </c>
    </row>
    <row r="1153" spans="1:10" x14ac:dyDescent="0.25">
      <c r="A1153">
        <v>2019</v>
      </c>
      <c r="B1153" t="s">
        <v>37</v>
      </c>
      <c r="C1153" t="s">
        <v>383</v>
      </c>
      <c r="D1153" t="s">
        <v>692</v>
      </c>
      <c r="E1153" t="s">
        <v>707</v>
      </c>
      <c r="F1153" t="s">
        <v>707</v>
      </c>
      <c r="G1153">
        <v>981</v>
      </c>
      <c r="H1153">
        <v>2729</v>
      </c>
      <c r="I1153" s="7">
        <v>21.806000000000001</v>
      </c>
      <c r="J1153">
        <v>33627.696983000002</v>
      </c>
    </row>
    <row r="1154" spans="1:10" x14ac:dyDescent="0.25">
      <c r="A1154">
        <v>2019</v>
      </c>
      <c r="B1154" t="s">
        <v>37</v>
      </c>
      <c r="C1154" t="s">
        <v>383</v>
      </c>
      <c r="D1154" t="s">
        <v>691</v>
      </c>
      <c r="G1154">
        <v>755</v>
      </c>
      <c r="H1154">
        <v>1139</v>
      </c>
      <c r="I1154" s="7">
        <v>19.969000000000001</v>
      </c>
      <c r="J1154">
        <v>20811.268340999999</v>
      </c>
    </row>
    <row r="1155" spans="1:10" x14ac:dyDescent="0.25">
      <c r="A1155">
        <v>2019</v>
      </c>
      <c r="B1155" t="s">
        <v>38</v>
      </c>
      <c r="C1155" t="s">
        <v>384</v>
      </c>
      <c r="D1155" t="s">
        <v>692</v>
      </c>
      <c r="E1155" t="s">
        <v>35</v>
      </c>
      <c r="F1155" t="s">
        <v>381</v>
      </c>
      <c r="G1155">
        <v>184</v>
      </c>
      <c r="H1155">
        <v>366</v>
      </c>
      <c r="I1155" s="7">
        <v>4.3979999999999997</v>
      </c>
      <c r="J1155">
        <v>16534.50664</v>
      </c>
    </row>
    <row r="1156" spans="1:10" x14ac:dyDescent="0.25">
      <c r="A1156">
        <v>2019</v>
      </c>
      <c r="B1156" t="s">
        <v>38</v>
      </c>
      <c r="C1156" t="s">
        <v>384</v>
      </c>
      <c r="D1156" t="s">
        <v>692</v>
      </c>
      <c r="E1156" t="s">
        <v>707</v>
      </c>
      <c r="F1156" t="s">
        <v>707</v>
      </c>
      <c r="G1156">
        <v>280</v>
      </c>
      <c r="H1156">
        <v>883</v>
      </c>
      <c r="I1156" s="7">
        <v>9.9039999999999999</v>
      </c>
      <c r="J1156">
        <v>10501.859134</v>
      </c>
    </row>
    <row r="1157" spans="1:10" x14ac:dyDescent="0.25">
      <c r="A1157">
        <v>2019</v>
      </c>
      <c r="B1157" t="s">
        <v>38</v>
      </c>
      <c r="C1157" t="s">
        <v>384</v>
      </c>
      <c r="D1157" t="s">
        <v>691</v>
      </c>
      <c r="G1157">
        <v>141</v>
      </c>
      <c r="H1157">
        <v>386</v>
      </c>
      <c r="I1157" s="7">
        <v>13.401</v>
      </c>
      <c r="J1157">
        <v>2965.741356</v>
      </c>
    </row>
    <row r="1158" spans="1:10" x14ac:dyDescent="0.25">
      <c r="A1158">
        <v>2019</v>
      </c>
      <c r="B1158" t="s">
        <v>39</v>
      </c>
      <c r="C1158" t="s">
        <v>385</v>
      </c>
      <c r="D1158" t="s">
        <v>692</v>
      </c>
      <c r="E1158" t="s">
        <v>25</v>
      </c>
      <c r="F1158" t="s">
        <v>371</v>
      </c>
      <c r="G1158">
        <v>34</v>
      </c>
      <c r="H1158">
        <v>80</v>
      </c>
      <c r="I1158" s="7">
        <v>0.251</v>
      </c>
      <c r="J1158">
        <v>603.66144599999996</v>
      </c>
    </row>
    <row r="1159" spans="1:10" x14ac:dyDescent="0.25">
      <c r="A1159">
        <v>2019</v>
      </c>
      <c r="B1159" t="s">
        <v>39</v>
      </c>
      <c r="C1159" t="s">
        <v>385</v>
      </c>
      <c r="D1159" t="s">
        <v>692</v>
      </c>
      <c r="E1159" t="s">
        <v>707</v>
      </c>
      <c r="F1159" t="s">
        <v>707</v>
      </c>
      <c r="G1159">
        <v>149</v>
      </c>
      <c r="H1159">
        <v>595</v>
      </c>
      <c r="I1159" s="7">
        <v>5.5209999999999999</v>
      </c>
      <c r="J1159">
        <v>2755.599244</v>
      </c>
    </row>
    <row r="1160" spans="1:10" x14ac:dyDescent="0.25">
      <c r="A1160">
        <v>2019</v>
      </c>
      <c r="B1160" t="s">
        <v>39</v>
      </c>
      <c r="C1160" t="s">
        <v>385</v>
      </c>
      <c r="D1160" t="s">
        <v>691</v>
      </c>
      <c r="G1160">
        <v>58</v>
      </c>
      <c r="H1160">
        <v>122</v>
      </c>
      <c r="I1160" s="7">
        <v>1.111</v>
      </c>
      <c r="J1160">
        <v>845.08662900000002</v>
      </c>
    </row>
    <row r="1161" spans="1:10" x14ac:dyDescent="0.25">
      <c r="A1161">
        <v>2019</v>
      </c>
      <c r="B1161" t="s">
        <v>40</v>
      </c>
      <c r="C1161" t="s">
        <v>386</v>
      </c>
      <c r="D1161" t="s">
        <v>692</v>
      </c>
      <c r="E1161" t="s">
        <v>270</v>
      </c>
      <c r="F1161" t="s">
        <v>615</v>
      </c>
      <c r="G1161">
        <v>2763</v>
      </c>
      <c r="H1161">
        <v>7536</v>
      </c>
      <c r="I1161" s="7">
        <v>361.423</v>
      </c>
      <c r="J1161">
        <v>369851.19962549739</v>
      </c>
    </row>
    <row r="1162" spans="1:10" x14ac:dyDescent="0.25">
      <c r="A1162">
        <v>2019</v>
      </c>
      <c r="B1162" t="s">
        <v>40</v>
      </c>
      <c r="C1162" t="s">
        <v>386</v>
      </c>
      <c r="D1162" t="s">
        <v>692</v>
      </c>
      <c r="E1162" t="s">
        <v>707</v>
      </c>
      <c r="F1162" t="s">
        <v>707</v>
      </c>
      <c r="G1162">
        <v>7286</v>
      </c>
      <c r="H1162">
        <v>165769</v>
      </c>
      <c r="I1162" s="7">
        <v>4165.2560000000003</v>
      </c>
      <c r="J1162">
        <v>1638155.53733025</v>
      </c>
    </row>
    <row r="1163" spans="1:10" x14ac:dyDescent="0.25">
      <c r="A1163">
        <v>2019</v>
      </c>
      <c r="B1163" t="s">
        <v>40</v>
      </c>
      <c r="C1163" t="s">
        <v>386</v>
      </c>
      <c r="D1163" t="s">
        <v>691</v>
      </c>
      <c r="G1163">
        <v>6264</v>
      </c>
      <c r="H1163">
        <v>33971</v>
      </c>
      <c r="I1163" s="7">
        <v>2054.3009999999999</v>
      </c>
      <c r="J1163">
        <v>520229.03849094454</v>
      </c>
    </row>
    <row r="1164" spans="1:10" x14ac:dyDescent="0.25">
      <c r="A1164">
        <v>2019</v>
      </c>
      <c r="B1164" t="s">
        <v>41</v>
      </c>
      <c r="C1164" t="s">
        <v>387</v>
      </c>
      <c r="D1164" t="s">
        <v>692</v>
      </c>
      <c r="E1164" t="s">
        <v>258</v>
      </c>
      <c r="F1164" t="s">
        <v>603</v>
      </c>
      <c r="G1164">
        <v>64</v>
      </c>
      <c r="H1164">
        <v>100</v>
      </c>
      <c r="I1164" s="7">
        <v>1.7270000000000001</v>
      </c>
      <c r="J1164">
        <v>459533.54003999999</v>
      </c>
    </row>
    <row r="1165" spans="1:10" x14ac:dyDescent="0.25">
      <c r="A1165">
        <v>2019</v>
      </c>
      <c r="B1165" t="s">
        <v>41</v>
      </c>
      <c r="C1165" t="s">
        <v>387</v>
      </c>
      <c r="D1165" t="s">
        <v>692</v>
      </c>
      <c r="E1165" t="s">
        <v>707</v>
      </c>
      <c r="F1165" t="s">
        <v>707</v>
      </c>
      <c r="G1165">
        <v>1186</v>
      </c>
      <c r="H1165">
        <v>18905</v>
      </c>
      <c r="I1165" s="7">
        <v>237.63800000000001</v>
      </c>
      <c r="J1165">
        <v>232365.06985079998</v>
      </c>
    </row>
    <row r="1166" spans="1:10" x14ac:dyDescent="0.25">
      <c r="A1166">
        <v>2019</v>
      </c>
      <c r="B1166" t="s">
        <v>41</v>
      </c>
      <c r="C1166" t="s">
        <v>387</v>
      </c>
      <c r="D1166" t="s">
        <v>691</v>
      </c>
      <c r="G1166">
        <v>972</v>
      </c>
      <c r="H1166">
        <v>2980</v>
      </c>
      <c r="I1166" s="7">
        <v>164.26</v>
      </c>
      <c r="J1166">
        <v>53338.419759999997</v>
      </c>
    </row>
    <row r="1167" spans="1:10" x14ac:dyDescent="0.25">
      <c r="A1167">
        <v>2019</v>
      </c>
      <c r="B1167" t="s">
        <v>42</v>
      </c>
      <c r="C1167" t="s">
        <v>388</v>
      </c>
      <c r="D1167" t="s">
        <v>692</v>
      </c>
      <c r="E1167" t="s">
        <v>270</v>
      </c>
      <c r="F1167" t="s">
        <v>615</v>
      </c>
      <c r="G1167">
        <v>608</v>
      </c>
      <c r="H1167">
        <v>1739</v>
      </c>
      <c r="I1167" s="7">
        <v>47.286000000000001</v>
      </c>
    </row>
    <row r="1168" spans="1:10" x14ac:dyDescent="0.25">
      <c r="A1168">
        <v>2019</v>
      </c>
      <c r="B1168" t="s">
        <v>42</v>
      </c>
      <c r="C1168" t="s">
        <v>388</v>
      </c>
      <c r="D1168" t="s">
        <v>692</v>
      </c>
      <c r="E1168" t="s">
        <v>707</v>
      </c>
      <c r="F1168" t="s">
        <v>707</v>
      </c>
      <c r="G1168">
        <v>1417</v>
      </c>
      <c r="H1168">
        <v>31843</v>
      </c>
      <c r="I1168" s="7">
        <v>538.21500000000003</v>
      </c>
      <c r="J1168">
        <v>2690936.512527681</v>
      </c>
    </row>
    <row r="1169" spans="1:10" x14ac:dyDescent="0.25">
      <c r="A1169">
        <v>2019</v>
      </c>
      <c r="B1169" t="s">
        <v>42</v>
      </c>
      <c r="C1169" t="s">
        <v>388</v>
      </c>
      <c r="D1169" t="s">
        <v>691</v>
      </c>
      <c r="G1169">
        <v>864</v>
      </c>
      <c r="H1169">
        <v>3402</v>
      </c>
      <c r="I1169" s="7">
        <v>133.94999999999999</v>
      </c>
      <c r="J1169">
        <v>106361.7254182</v>
      </c>
    </row>
    <row r="1170" spans="1:10" x14ac:dyDescent="0.25">
      <c r="A1170">
        <v>2019</v>
      </c>
      <c r="B1170" t="s">
        <v>43</v>
      </c>
      <c r="C1170" t="s">
        <v>389</v>
      </c>
      <c r="D1170" t="s">
        <v>692</v>
      </c>
      <c r="E1170" t="s">
        <v>279</v>
      </c>
      <c r="F1170" t="s">
        <v>624</v>
      </c>
      <c r="G1170">
        <v>35</v>
      </c>
      <c r="H1170">
        <v>27</v>
      </c>
      <c r="I1170" s="7">
        <v>0.23</v>
      </c>
      <c r="J1170">
        <v>276.212918</v>
      </c>
    </row>
    <row r="1171" spans="1:10" x14ac:dyDescent="0.25">
      <c r="A1171">
        <v>2019</v>
      </c>
      <c r="B1171" t="s">
        <v>43</v>
      </c>
      <c r="C1171" t="s">
        <v>389</v>
      </c>
      <c r="D1171" t="s">
        <v>692</v>
      </c>
      <c r="E1171" t="s">
        <v>707</v>
      </c>
      <c r="F1171" t="s">
        <v>707</v>
      </c>
      <c r="G1171">
        <v>53</v>
      </c>
      <c r="H1171">
        <v>137</v>
      </c>
      <c r="I1171" s="7">
        <v>0.52200000000000002</v>
      </c>
      <c r="J1171">
        <v>658.64633000000003</v>
      </c>
    </row>
    <row r="1172" spans="1:10" x14ac:dyDescent="0.25">
      <c r="A1172">
        <v>2019</v>
      </c>
      <c r="B1172" t="s">
        <v>43</v>
      </c>
      <c r="C1172" t="s">
        <v>389</v>
      </c>
      <c r="D1172" t="s">
        <v>691</v>
      </c>
      <c r="G1172">
        <v>39</v>
      </c>
      <c r="H1172">
        <v>47</v>
      </c>
      <c r="I1172" s="7">
        <v>0.36499999999999999</v>
      </c>
      <c r="J1172">
        <v>615.98693700000001</v>
      </c>
    </row>
    <row r="1173" spans="1:10" x14ac:dyDescent="0.25">
      <c r="A1173">
        <v>2019</v>
      </c>
      <c r="B1173" t="s">
        <v>44</v>
      </c>
      <c r="C1173" t="s">
        <v>390</v>
      </c>
      <c r="D1173" t="s">
        <v>692</v>
      </c>
      <c r="E1173" t="s">
        <v>270</v>
      </c>
      <c r="F1173" t="s">
        <v>615</v>
      </c>
      <c r="G1173">
        <v>248</v>
      </c>
      <c r="H1173">
        <v>685</v>
      </c>
      <c r="I1173" s="7">
        <v>6.84</v>
      </c>
      <c r="J1173">
        <v>22679.054798500001</v>
      </c>
    </row>
    <row r="1174" spans="1:10" x14ac:dyDescent="0.25">
      <c r="A1174">
        <v>2019</v>
      </c>
      <c r="B1174" t="s">
        <v>44</v>
      </c>
      <c r="C1174" t="s">
        <v>390</v>
      </c>
      <c r="D1174" t="s">
        <v>692</v>
      </c>
      <c r="E1174" t="s">
        <v>707</v>
      </c>
      <c r="F1174" t="s">
        <v>707</v>
      </c>
      <c r="G1174">
        <v>495</v>
      </c>
      <c r="H1174">
        <v>7537</v>
      </c>
      <c r="I1174" s="7">
        <v>74.125</v>
      </c>
      <c r="J1174">
        <v>28333.813638</v>
      </c>
    </row>
    <row r="1175" spans="1:10" x14ac:dyDescent="0.25">
      <c r="A1175">
        <v>2019</v>
      </c>
      <c r="B1175" t="s">
        <v>44</v>
      </c>
      <c r="C1175" t="s">
        <v>390</v>
      </c>
      <c r="D1175" t="s">
        <v>691</v>
      </c>
      <c r="G1175">
        <v>342</v>
      </c>
      <c r="H1175">
        <v>1116</v>
      </c>
      <c r="I1175" s="7">
        <v>41.018999999999998</v>
      </c>
      <c r="J1175">
        <v>6535.1296309999998</v>
      </c>
    </row>
    <row r="1176" spans="1:10" x14ac:dyDescent="0.25">
      <c r="A1176">
        <v>2019</v>
      </c>
      <c r="B1176" t="s">
        <v>45</v>
      </c>
      <c r="C1176" t="s">
        <v>391</v>
      </c>
      <c r="D1176" t="s">
        <v>692</v>
      </c>
      <c r="E1176" t="s">
        <v>270</v>
      </c>
      <c r="F1176" t="s">
        <v>615</v>
      </c>
      <c r="G1176">
        <v>255</v>
      </c>
      <c r="H1176">
        <v>399</v>
      </c>
      <c r="I1176" s="7">
        <v>6.9180000000000001</v>
      </c>
      <c r="J1176">
        <v>121470.722062</v>
      </c>
    </row>
    <row r="1177" spans="1:10" x14ac:dyDescent="0.25">
      <c r="A1177">
        <v>2019</v>
      </c>
      <c r="B1177" t="s">
        <v>45</v>
      </c>
      <c r="C1177" t="s">
        <v>391</v>
      </c>
      <c r="D1177" t="s">
        <v>692</v>
      </c>
      <c r="E1177" t="s">
        <v>707</v>
      </c>
      <c r="F1177" t="s">
        <v>707</v>
      </c>
      <c r="G1177">
        <v>662</v>
      </c>
      <c r="H1177">
        <v>8825</v>
      </c>
      <c r="I1177" s="7">
        <v>76.319000000000003</v>
      </c>
      <c r="J1177">
        <v>120267.51970152839</v>
      </c>
    </row>
    <row r="1178" spans="1:10" x14ac:dyDescent="0.25">
      <c r="A1178">
        <v>2019</v>
      </c>
      <c r="B1178" t="s">
        <v>45</v>
      </c>
      <c r="C1178" t="s">
        <v>391</v>
      </c>
      <c r="D1178" t="s">
        <v>691</v>
      </c>
      <c r="G1178">
        <v>447</v>
      </c>
      <c r="H1178">
        <v>1431</v>
      </c>
      <c r="I1178" s="7">
        <v>48.012</v>
      </c>
      <c r="J1178">
        <v>9845.0188075000005</v>
      </c>
    </row>
    <row r="1179" spans="1:10" x14ac:dyDescent="0.25">
      <c r="A1179">
        <v>2019</v>
      </c>
      <c r="B1179" t="s">
        <v>46</v>
      </c>
      <c r="C1179" t="s">
        <v>392</v>
      </c>
      <c r="D1179" t="s">
        <v>692</v>
      </c>
      <c r="E1179" t="s">
        <v>270</v>
      </c>
      <c r="F1179" t="s">
        <v>615</v>
      </c>
      <c r="G1179">
        <v>4196</v>
      </c>
      <c r="H1179">
        <v>8923</v>
      </c>
      <c r="I1179" s="7">
        <v>405.59399999999999</v>
      </c>
      <c r="J1179">
        <v>435943.98957853351</v>
      </c>
    </row>
    <row r="1180" spans="1:10" x14ac:dyDescent="0.25">
      <c r="A1180">
        <v>2019</v>
      </c>
      <c r="B1180" t="s">
        <v>46</v>
      </c>
      <c r="C1180" t="s">
        <v>392</v>
      </c>
      <c r="D1180" t="s">
        <v>692</v>
      </c>
      <c r="E1180" t="s">
        <v>707</v>
      </c>
      <c r="F1180" t="s">
        <v>707</v>
      </c>
      <c r="G1180">
        <v>10659</v>
      </c>
      <c r="H1180">
        <v>180420</v>
      </c>
      <c r="I1180" s="7">
        <v>3164.1990000000001</v>
      </c>
      <c r="J1180">
        <v>2041495.3664204199</v>
      </c>
    </row>
    <row r="1181" spans="1:10" x14ac:dyDescent="0.25">
      <c r="A1181">
        <v>2019</v>
      </c>
      <c r="B1181" t="s">
        <v>46</v>
      </c>
      <c r="C1181" t="s">
        <v>392</v>
      </c>
      <c r="D1181" t="s">
        <v>691</v>
      </c>
      <c r="G1181">
        <v>8333</v>
      </c>
      <c r="H1181">
        <v>44751</v>
      </c>
      <c r="I1181" s="7">
        <v>1865.961</v>
      </c>
      <c r="J1181">
        <v>616475.69522213773</v>
      </c>
    </row>
    <row r="1182" spans="1:10" x14ac:dyDescent="0.25">
      <c r="A1182">
        <v>2019</v>
      </c>
      <c r="B1182" t="s">
        <v>47</v>
      </c>
      <c r="C1182" t="s">
        <v>393</v>
      </c>
      <c r="D1182" t="s">
        <v>692</v>
      </c>
      <c r="E1182" t="s">
        <v>279</v>
      </c>
      <c r="F1182" t="s">
        <v>624</v>
      </c>
      <c r="G1182">
        <v>38</v>
      </c>
      <c r="H1182">
        <v>102</v>
      </c>
      <c r="I1182" s="7">
        <v>1.454</v>
      </c>
      <c r="J1182">
        <v>2280.6019729999998</v>
      </c>
    </row>
    <row r="1183" spans="1:10" x14ac:dyDescent="0.25">
      <c r="A1183">
        <v>2019</v>
      </c>
      <c r="B1183" t="s">
        <v>47</v>
      </c>
      <c r="C1183" t="s">
        <v>393</v>
      </c>
      <c r="D1183" t="s">
        <v>692</v>
      </c>
      <c r="E1183" t="s">
        <v>707</v>
      </c>
      <c r="F1183" t="s">
        <v>707</v>
      </c>
      <c r="G1183">
        <v>106</v>
      </c>
      <c r="H1183">
        <v>947</v>
      </c>
      <c r="I1183" s="7">
        <v>7.2370000000000001</v>
      </c>
      <c r="J1183">
        <v>12117.1675</v>
      </c>
    </row>
    <row r="1184" spans="1:10" x14ac:dyDescent="0.25">
      <c r="A1184">
        <v>2019</v>
      </c>
      <c r="B1184" t="s">
        <v>47</v>
      </c>
      <c r="C1184" t="s">
        <v>393</v>
      </c>
      <c r="D1184" t="s">
        <v>691</v>
      </c>
      <c r="G1184">
        <v>85</v>
      </c>
      <c r="H1184">
        <v>772</v>
      </c>
      <c r="I1184" s="7">
        <v>3.7320000000000002</v>
      </c>
      <c r="J1184">
        <v>5298.6708669999998</v>
      </c>
    </row>
    <row r="1185" spans="1:10" x14ac:dyDescent="0.25">
      <c r="A1185">
        <v>2019</v>
      </c>
      <c r="B1185" t="s">
        <v>48</v>
      </c>
      <c r="C1185" t="s">
        <v>394</v>
      </c>
      <c r="D1185" t="s">
        <v>692</v>
      </c>
      <c r="E1185" t="s">
        <v>257</v>
      </c>
      <c r="F1185" t="s">
        <v>602</v>
      </c>
      <c r="G1185">
        <v>618</v>
      </c>
      <c r="H1185">
        <v>2231</v>
      </c>
      <c r="I1185" s="7">
        <v>24.355</v>
      </c>
      <c r="J1185">
        <v>67423.232734999998</v>
      </c>
    </row>
    <row r="1186" spans="1:10" x14ac:dyDescent="0.25">
      <c r="A1186">
        <v>2019</v>
      </c>
      <c r="B1186" t="s">
        <v>48</v>
      </c>
      <c r="C1186" t="s">
        <v>394</v>
      </c>
      <c r="D1186" t="s">
        <v>692</v>
      </c>
      <c r="E1186" t="s">
        <v>707</v>
      </c>
      <c r="F1186" t="s">
        <v>707</v>
      </c>
      <c r="G1186">
        <v>1876</v>
      </c>
      <c r="H1186">
        <v>24158</v>
      </c>
      <c r="I1186" s="7">
        <v>406.10599999999999</v>
      </c>
      <c r="J1186">
        <v>194619.7577095</v>
      </c>
    </row>
    <row r="1187" spans="1:10" x14ac:dyDescent="0.25">
      <c r="A1187">
        <v>2019</v>
      </c>
      <c r="B1187" t="s">
        <v>48</v>
      </c>
      <c r="C1187" t="s">
        <v>394</v>
      </c>
      <c r="D1187" t="s">
        <v>691</v>
      </c>
      <c r="G1187">
        <v>1415</v>
      </c>
      <c r="H1187">
        <v>6851</v>
      </c>
      <c r="I1187" s="7">
        <v>244.96799999999999</v>
      </c>
      <c r="J1187">
        <v>85987.729506999996</v>
      </c>
    </row>
    <row r="1188" spans="1:10" x14ac:dyDescent="0.25">
      <c r="A1188">
        <v>2019</v>
      </c>
      <c r="B1188" t="s">
        <v>49</v>
      </c>
      <c r="C1188" t="s">
        <v>395</v>
      </c>
      <c r="D1188" t="s">
        <v>692</v>
      </c>
      <c r="E1188" t="s">
        <v>257</v>
      </c>
      <c r="F1188" t="s">
        <v>602</v>
      </c>
      <c r="G1188">
        <v>79</v>
      </c>
      <c r="H1188">
        <v>296</v>
      </c>
      <c r="I1188" s="7">
        <v>1.2849999999999999</v>
      </c>
      <c r="J1188">
        <v>13791.428862000001</v>
      </c>
    </row>
    <row r="1189" spans="1:10" x14ac:dyDescent="0.25">
      <c r="A1189">
        <v>2019</v>
      </c>
      <c r="B1189" t="s">
        <v>49</v>
      </c>
      <c r="C1189" t="s">
        <v>395</v>
      </c>
      <c r="D1189" t="s">
        <v>692</v>
      </c>
      <c r="E1189" t="s">
        <v>707</v>
      </c>
      <c r="F1189" t="s">
        <v>707</v>
      </c>
      <c r="G1189">
        <v>390</v>
      </c>
      <c r="H1189">
        <v>3867</v>
      </c>
      <c r="I1189" s="7">
        <v>39.311</v>
      </c>
      <c r="J1189">
        <v>32480.499598999999</v>
      </c>
    </row>
    <row r="1190" spans="1:10" x14ac:dyDescent="0.25">
      <c r="A1190">
        <v>2019</v>
      </c>
      <c r="B1190" t="s">
        <v>49</v>
      </c>
      <c r="C1190" t="s">
        <v>395</v>
      </c>
      <c r="D1190" t="s">
        <v>691</v>
      </c>
      <c r="G1190">
        <v>179</v>
      </c>
      <c r="H1190">
        <v>358</v>
      </c>
      <c r="I1190" s="7">
        <v>8.7159999999999993</v>
      </c>
      <c r="J1190">
        <v>2272.5517770000001</v>
      </c>
    </row>
    <row r="1191" spans="1:10" x14ac:dyDescent="0.25">
      <c r="A1191">
        <v>2019</v>
      </c>
      <c r="B1191" t="s">
        <v>50</v>
      </c>
      <c r="C1191" t="s">
        <v>396</v>
      </c>
      <c r="D1191" t="s">
        <v>692</v>
      </c>
      <c r="E1191" t="s">
        <v>257</v>
      </c>
      <c r="F1191" t="s">
        <v>602</v>
      </c>
      <c r="G1191">
        <v>60</v>
      </c>
      <c r="H1191">
        <v>284</v>
      </c>
      <c r="I1191" s="7">
        <v>1.1930000000000001</v>
      </c>
      <c r="J1191">
        <v>8724.3378360000006</v>
      </c>
    </row>
    <row r="1192" spans="1:10" x14ac:dyDescent="0.25">
      <c r="A1192">
        <v>2019</v>
      </c>
      <c r="B1192" t="s">
        <v>50</v>
      </c>
      <c r="C1192" t="s">
        <v>396</v>
      </c>
      <c r="D1192" t="s">
        <v>692</v>
      </c>
      <c r="E1192" t="s">
        <v>707</v>
      </c>
      <c r="F1192" t="s">
        <v>707</v>
      </c>
      <c r="G1192">
        <v>290</v>
      </c>
      <c r="H1192">
        <v>4341</v>
      </c>
      <c r="I1192" s="7">
        <v>34.088999999999999</v>
      </c>
      <c r="J1192">
        <v>16862.626778000002</v>
      </c>
    </row>
    <row r="1193" spans="1:10" x14ac:dyDescent="0.25">
      <c r="A1193">
        <v>2019</v>
      </c>
      <c r="B1193" t="s">
        <v>50</v>
      </c>
      <c r="C1193" t="s">
        <v>396</v>
      </c>
      <c r="D1193" t="s">
        <v>691</v>
      </c>
      <c r="G1193">
        <v>154</v>
      </c>
      <c r="H1193">
        <v>332</v>
      </c>
      <c r="I1193" s="7">
        <v>17.271000000000001</v>
      </c>
      <c r="J1193">
        <v>2929.9031620000001</v>
      </c>
    </row>
    <row r="1194" spans="1:10" x14ac:dyDescent="0.25">
      <c r="A1194">
        <v>2019</v>
      </c>
      <c r="B1194" t="s">
        <v>51</v>
      </c>
      <c r="C1194" t="s">
        <v>397</v>
      </c>
      <c r="D1194" t="s">
        <v>692</v>
      </c>
      <c r="E1194" t="s">
        <v>270</v>
      </c>
      <c r="F1194" t="s">
        <v>615</v>
      </c>
      <c r="G1194">
        <v>196</v>
      </c>
      <c r="H1194">
        <v>360</v>
      </c>
      <c r="I1194" s="7">
        <v>2.734</v>
      </c>
      <c r="J1194">
        <v>18540.816503999999</v>
      </c>
    </row>
    <row r="1195" spans="1:10" x14ac:dyDescent="0.25">
      <c r="A1195">
        <v>2019</v>
      </c>
      <c r="B1195" t="s">
        <v>51</v>
      </c>
      <c r="C1195" t="s">
        <v>397</v>
      </c>
      <c r="D1195" t="s">
        <v>692</v>
      </c>
      <c r="E1195" t="s">
        <v>707</v>
      </c>
      <c r="F1195" t="s">
        <v>707</v>
      </c>
      <c r="G1195">
        <v>611</v>
      </c>
      <c r="H1195">
        <v>5668</v>
      </c>
      <c r="I1195" s="7">
        <v>70.396000000000001</v>
      </c>
      <c r="J1195">
        <v>43949.508242000004</v>
      </c>
    </row>
    <row r="1196" spans="1:10" x14ac:dyDescent="0.25">
      <c r="A1196">
        <v>2019</v>
      </c>
      <c r="B1196" t="s">
        <v>51</v>
      </c>
      <c r="C1196" t="s">
        <v>397</v>
      </c>
      <c r="D1196" t="s">
        <v>691</v>
      </c>
      <c r="G1196">
        <v>407</v>
      </c>
      <c r="H1196">
        <v>740</v>
      </c>
      <c r="I1196" s="7">
        <v>17.338999999999999</v>
      </c>
      <c r="J1196">
        <v>16095.183118000001</v>
      </c>
    </row>
    <row r="1197" spans="1:10" x14ac:dyDescent="0.25">
      <c r="A1197">
        <v>2019</v>
      </c>
      <c r="B1197" t="s">
        <v>52</v>
      </c>
      <c r="C1197" t="s">
        <v>398</v>
      </c>
      <c r="D1197" t="s">
        <v>692</v>
      </c>
      <c r="E1197" t="s">
        <v>53</v>
      </c>
      <c r="F1197" t="s">
        <v>399</v>
      </c>
      <c r="G1197">
        <v>386</v>
      </c>
      <c r="H1197">
        <v>1422</v>
      </c>
      <c r="I1197" s="7">
        <v>27.169</v>
      </c>
      <c r="J1197">
        <v>8184.9828694999997</v>
      </c>
    </row>
    <row r="1198" spans="1:10" x14ac:dyDescent="0.25">
      <c r="A1198">
        <v>2019</v>
      </c>
      <c r="B1198" t="s">
        <v>52</v>
      </c>
      <c r="C1198" t="s">
        <v>398</v>
      </c>
      <c r="D1198" t="s">
        <v>692</v>
      </c>
      <c r="E1198" t="s">
        <v>707</v>
      </c>
      <c r="F1198" t="s">
        <v>707</v>
      </c>
      <c r="G1198">
        <v>1291</v>
      </c>
      <c r="H1198">
        <v>15144</v>
      </c>
      <c r="I1198" s="7">
        <v>174.00700000000001</v>
      </c>
      <c r="J1198">
        <v>56909.185601999998</v>
      </c>
    </row>
    <row r="1199" spans="1:10" x14ac:dyDescent="0.25">
      <c r="A1199">
        <v>2019</v>
      </c>
      <c r="B1199" t="s">
        <v>52</v>
      </c>
      <c r="C1199" t="s">
        <v>398</v>
      </c>
      <c r="D1199" t="s">
        <v>691</v>
      </c>
      <c r="G1199">
        <v>1012</v>
      </c>
      <c r="H1199">
        <v>5332</v>
      </c>
      <c r="I1199" s="7">
        <v>146.36699999999999</v>
      </c>
      <c r="J1199">
        <v>25037.648312000001</v>
      </c>
    </row>
    <row r="1200" spans="1:10" x14ac:dyDescent="0.25">
      <c r="A1200">
        <v>2019</v>
      </c>
      <c r="B1200" t="s">
        <v>53</v>
      </c>
      <c r="C1200" t="s">
        <v>399</v>
      </c>
      <c r="D1200" t="s">
        <v>692</v>
      </c>
      <c r="E1200" t="s">
        <v>44</v>
      </c>
      <c r="F1200" t="s">
        <v>390</v>
      </c>
      <c r="G1200">
        <v>21</v>
      </c>
      <c r="H1200">
        <v>41</v>
      </c>
      <c r="I1200" s="7">
        <v>0.27300000000000002</v>
      </c>
    </row>
    <row r="1201" spans="1:10" x14ac:dyDescent="0.25">
      <c r="A1201">
        <v>2019</v>
      </c>
      <c r="B1201" t="s">
        <v>53</v>
      </c>
      <c r="C1201" t="s">
        <v>399</v>
      </c>
      <c r="D1201" t="s">
        <v>692</v>
      </c>
      <c r="E1201" t="s">
        <v>707</v>
      </c>
      <c r="F1201" t="s">
        <v>707</v>
      </c>
      <c r="G1201">
        <v>724</v>
      </c>
      <c r="H1201">
        <v>4171</v>
      </c>
      <c r="I1201" s="7">
        <v>42.744</v>
      </c>
      <c r="J1201">
        <v>60619.874807</v>
      </c>
    </row>
    <row r="1202" spans="1:10" x14ac:dyDescent="0.25">
      <c r="A1202">
        <v>2019</v>
      </c>
      <c r="B1202" t="s">
        <v>53</v>
      </c>
      <c r="C1202" t="s">
        <v>399</v>
      </c>
      <c r="D1202" t="s">
        <v>691</v>
      </c>
      <c r="G1202">
        <v>661</v>
      </c>
      <c r="H1202">
        <v>1696</v>
      </c>
      <c r="I1202" s="7">
        <v>44.145000000000003</v>
      </c>
      <c r="J1202">
        <v>35898.267572999997</v>
      </c>
    </row>
    <row r="1203" spans="1:10" x14ac:dyDescent="0.25">
      <c r="A1203">
        <v>2019</v>
      </c>
      <c r="B1203" t="s">
        <v>54</v>
      </c>
      <c r="C1203" t="s">
        <v>400</v>
      </c>
      <c r="D1203" t="s">
        <v>692</v>
      </c>
      <c r="E1203" t="s">
        <v>270</v>
      </c>
      <c r="F1203" t="s">
        <v>615</v>
      </c>
      <c r="G1203">
        <v>58</v>
      </c>
      <c r="H1203">
        <v>126</v>
      </c>
      <c r="I1203" s="7">
        <v>0.57199999999999995</v>
      </c>
      <c r="J1203">
        <v>738.43872299999998</v>
      </c>
    </row>
    <row r="1204" spans="1:10" x14ac:dyDescent="0.25">
      <c r="A1204">
        <v>2019</v>
      </c>
      <c r="B1204" t="s">
        <v>54</v>
      </c>
      <c r="C1204" t="s">
        <v>400</v>
      </c>
      <c r="D1204" t="s">
        <v>692</v>
      </c>
      <c r="E1204" t="s">
        <v>707</v>
      </c>
      <c r="F1204" t="s">
        <v>707</v>
      </c>
      <c r="G1204">
        <v>146</v>
      </c>
      <c r="H1204">
        <v>1755</v>
      </c>
      <c r="I1204" s="7">
        <v>16.015000000000001</v>
      </c>
      <c r="J1204">
        <v>4551.9114600000003</v>
      </c>
    </row>
    <row r="1205" spans="1:10" x14ac:dyDescent="0.25">
      <c r="A1205">
        <v>2019</v>
      </c>
      <c r="B1205" t="s">
        <v>54</v>
      </c>
      <c r="C1205" t="s">
        <v>400</v>
      </c>
      <c r="D1205" t="s">
        <v>691</v>
      </c>
      <c r="G1205">
        <v>82</v>
      </c>
      <c r="H1205">
        <v>200</v>
      </c>
      <c r="I1205" s="7">
        <v>5.5890000000000004</v>
      </c>
      <c r="J1205">
        <v>643.36155199999996</v>
      </c>
    </row>
    <row r="1206" spans="1:10" x14ac:dyDescent="0.25">
      <c r="A1206">
        <v>2019</v>
      </c>
      <c r="B1206" t="s">
        <v>55</v>
      </c>
      <c r="C1206" t="s">
        <v>401</v>
      </c>
      <c r="D1206" t="s">
        <v>692</v>
      </c>
      <c r="E1206" t="s">
        <v>53</v>
      </c>
      <c r="F1206" t="s">
        <v>399</v>
      </c>
      <c r="G1206">
        <v>108</v>
      </c>
      <c r="H1206">
        <v>573</v>
      </c>
      <c r="I1206" s="7">
        <v>29.042999999999999</v>
      </c>
      <c r="J1206">
        <v>2545.2666599999998</v>
      </c>
    </row>
    <row r="1207" spans="1:10" x14ac:dyDescent="0.25">
      <c r="A1207">
        <v>2019</v>
      </c>
      <c r="B1207" t="s">
        <v>55</v>
      </c>
      <c r="C1207" t="s">
        <v>401</v>
      </c>
      <c r="D1207" t="s">
        <v>692</v>
      </c>
      <c r="E1207" t="s">
        <v>707</v>
      </c>
      <c r="F1207" t="s">
        <v>707</v>
      </c>
      <c r="G1207">
        <v>293</v>
      </c>
      <c r="H1207">
        <v>1713</v>
      </c>
      <c r="I1207" s="7">
        <v>20.533999999999999</v>
      </c>
      <c r="J1207">
        <v>15196.25747030148</v>
      </c>
    </row>
    <row r="1208" spans="1:10" x14ac:dyDescent="0.25">
      <c r="A1208">
        <v>2019</v>
      </c>
      <c r="B1208" t="s">
        <v>55</v>
      </c>
      <c r="C1208" t="s">
        <v>401</v>
      </c>
      <c r="D1208" t="s">
        <v>691</v>
      </c>
      <c r="G1208">
        <v>210</v>
      </c>
      <c r="H1208">
        <v>559</v>
      </c>
      <c r="I1208" s="7">
        <v>20.041</v>
      </c>
      <c r="J1208">
        <v>3314.7896730000002</v>
      </c>
    </row>
    <row r="1209" spans="1:10" x14ac:dyDescent="0.25">
      <c r="A1209">
        <v>2019</v>
      </c>
      <c r="B1209" t="s">
        <v>56</v>
      </c>
      <c r="C1209" t="s">
        <v>402</v>
      </c>
      <c r="D1209" t="s">
        <v>692</v>
      </c>
      <c r="E1209" t="s">
        <v>263</v>
      </c>
      <c r="F1209" t="s">
        <v>608</v>
      </c>
      <c r="G1209">
        <v>51</v>
      </c>
      <c r="H1209">
        <v>66</v>
      </c>
      <c r="I1209" s="7">
        <v>0.624</v>
      </c>
      <c r="J1209">
        <v>9097.5881509999999</v>
      </c>
    </row>
    <row r="1210" spans="1:10" x14ac:dyDescent="0.25">
      <c r="A1210">
        <v>2019</v>
      </c>
      <c r="B1210" t="s">
        <v>56</v>
      </c>
      <c r="C1210" t="s">
        <v>402</v>
      </c>
      <c r="D1210" t="s">
        <v>692</v>
      </c>
      <c r="E1210" t="s">
        <v>707</v>
      </c>
      <c r="F1210" t="s">
        <v>707</v>
      </c>
      <c r="G1210">
        <v>353</v>
      </c>
      <c r="H1210">
        <v>3512</v>
      </c>
      <c r="I1210" s="7">
        <v>24.7</v>
      </c>
      <c r="J1210">
        <v>25466.805411000001</v>
      </c>
    </row>
    <row r="1211" spans="1:10" x14ac:dyDescent="0.25">
      <c r="A1211">
        <v>2019</v>
      </c>
      <c r="B1211" t="s">
        <v>56</v>
      </c>
      <c r="C1211" t="s">
        <v>402</v>
      </c>
      <c r="D1211" t="s">
        <v>691</v>
      </c>
      <c r="G1211">
        <v>215</v>
      </c>
      <c r="H1211">
        <v>465</v>
      </c>
      <c r="I1211" s="7">
        <v>10.063000000000001</v>
      </c>
      <c r="J1211">
        <v>3019.107411</v>
      </c>
    </row>
    <row r="1212" spans="1:10" x14ac:dyDescent="0.25">
      <c r="A1212">
        <v>2019</v>
      </c>
      <c r="B1212" t="s">
        <v>57</v>
      </c>
      <c r="C1212" t="s">
        <v>403</v>
      </c>
      <c r="D1212" t="s">
        <v>692</v>
      </c>
      <c r="E1212" t="s">
        <v>270</v>
      </c>
      <c r="F1212" t="s">
        <v>615</v>
      </c>
      <c r="G1212">
        <v>820</v>
      </c>
      <c r="H1212">
        <v>1276</v>
      </c>
      <c r="I1212" s="7">
        <v>41.674999999999997</v>
      </c>
      <c r="J1212">
        <v>109846.68967000001</v>
      </c>
    </row>
    <row r="1213" spans="1:10" x14ac:dyDescent="0.25">
      <c r="A1213">
        <v>2019</v>
      </c>
      <c r="B1213" t="s">
        <v>57</v>
      </c>
      <c r="C1213" t="s">
        <v>403</v>
      </c>
      <c r="D1213" t="s">
        <v>692</v>
      </c>
      <c r="E1213" t="s">
        <v>707</v>
      </c>
      <c r="F1213" t="s">
        <v>707</v>
      </c>
      <c r="G1213">
        <v>2982</v>
      </c>
      <c r="H1213">
        <v>40026</v>
      </c>
      <c r="I1213" s="7">
        <v>544.97699999999998</v>
      </c>
      <c r="J1213">
        <v>379808.63889591669</v>
      </c>
    </row>
    <row r="1214" spans="1:10" x14ac:dyDescent="0.25">
      <c r="A1214">
        <v>2019</v>
      </c>
      <c r="B1214" t="s">
        <v>57</v>
      </c>
      <c r="C1214" t="s">
        <v>403</v>
      </c>
      <c r="D1214" t="s">
        <v>691</v>
      </c>
      <c r="G1214">
        <v>2359</v>
      </c>
      <c r="H1214">
        <v>8252</v>
      </c>
      <c r="I1214" s="7">
        <v>428.733</v>
      </c>
      <c r="J1214">
        <v>94096.496247000003</v>
      </c>
    </row>
    <row r="1215" spans="1:10" x14ac:dyDescent="0.25">
      <c r="A1215">
        <v>2019</v>
      </c>
      <c r="B1215" t="s">
        <v>58</v>
      </c>
      <c r="C1215" t="s">
        <v>404</v>
      </c>
      <c r="D1215" t="s">
        <v>692</v>
      </c>
      <c r="E1215" t="s">
        <v>270</v>
      </c>
      <c r="F1215" t="s">
        <v>615</v>
      </c>
      <c r="G1215">
        <v>450</v>
      </c>
      <c r="H1215">
        <v>650</v>
      </c>
      <c r="I1215" s="7">
        <v>60.841999999999999</v>
      </c>
      <c r="J1215">
        <v>37884.287430999997</v>
      </c>
    </row>
    <row r="1216" spans="1:10" x14ac:dyDescent="0.25">
      <c r="A1216">
        <v>2019</v>
      </c>
      <c r="B1216" t="s">
        <v>58</v>
      </c>
      <c r="C1216" t="s">
        <v>404</v>
      </c>
      <c r="D1216" t="s">
        <v>692</v>
      </c>
      <c r="E1216" t="s">
        <v>707</v>
      </c>
      <c r="F1216" t="s">
        <v>707</v>
      </c>
      <c r="G1216">
        <v>1395</v>
      </c>
      <c r="H1216">
        <v>25126</v>
      </c>
      <c r="I1216" s="7">
        <v>585.125</v>
      </c>
      <c r="J1216">
        <v>170356.11078399999</v>
      </c>
    </row>
    <row r="1217" spans="1:10" x14ac:dyDescent="0.25">
      <c r="A1217">
        <v>2019</v>
      </c>
      <c r="B1217" t="s">
        <v>58</v>
      </c>
      <c r="C1217" t="s">
        <v>404</v>
      </c>
      <c r="D1217" t="s">
        <v>691</v>
      </c>
      <c r="G1217">
        <v>1007</v>
      </c>
      <c r="H1217">
        <v>4527</v>
      </c>
      <c r="I1217" s="7">
        <v>221.053</v>
      </c>
      <c r="J1217">
        <v>42820.315544999998</v>
      </c>
    </row>
    <row r="1218" spans="1:10" x14ac:dyDescent="0.25">
      <c r="A1218">
        <v>2019</v>
      </c>
      <c r="B1218" t="s">
        <v>59</v>
      </c>
      <c r="C1218" t="s">
        <v>405</v>
      </c>
      <c r="D1218" t="s">
        <v>692</v>
      </c>
      <c r="E1218" t="s">
        <v>257</v>
      </c>
      <c r="F1218" t="s">
        <v>602</v>
      </c>
      <c r="G1218">
        <v>124</v>
      </c>
      <c r="H1218">
        <v>625</v>
      </c>
      <c r="I1218" s="7">
        <v>10.237</v>
      </c>
      <c r="J1218">
        <v>19414.162582000001</v>
      </c>
    </row>
    <row r="1219" spans="1:10" x14ac:dyDescent="0.25">
      <c r="A1219">
        <v>2019</v>
      </c>
      <c r="B1219" t="s">
        <v>59</v>
      </c>
      <c r="C1219" t="s">
        <v>405</v>
      </c>
      <c r="D1219" t="s">
        <v>692</v>
      </c>
      <c r="E1219" t="s">
        <v>707</v>
      </c>
      <c r="F1219" t="s">
        <v>707</v>
      </c>
      <c r="G1219">
        <v>756</v>
      </c>
      <c r="H1219">
        <v>13748</v>
      </c>
      <c r="I1219" s="7">
        <v>110.015</v>
      </c>
      <c r="J1219">
        <v>109973.748867</v>
      </c>
    </row>
    <row r="1220" spans="1:10" x14ac:dyDescent="0.25">
      <c r="A1220">
        <v>2019</v>
      </c>
      <c r="B1220" t="s">
        <v>59</v>
      </c>
      <c r="C1220" t="s">
        <v>405</v>
      </c>
      <c r="D1220" t="s">
        <v>691</v>
      </c>
      <c r="G1220">
        <v>584</v>
      </c>
      <c r="H1220">
        <v>1131</v>
      </c>
      <c r="I1220" s="7">
        <v>32.027999999999999</v>
      </c>
      <c r="J1220">
        <v>54475.853535887363</v>
      </c>
    </row>
    <row r="1221" spans="1:10" x14ac:dyDescent="0.25">
      <c r="A1221">
        <v>2019</v>
      </c>
      <c r="B1221" t="s">
        <v>60</v>
      </c>
      <c r="C1221" t="s">
        <v>406</v>
      </c>
      <c r="D1221" t="s">
        <v>692</v>
      </c>
      <c r="E1221" t="s">
        <v>270</v>
      </c>
      <c r="F1221" t="s">
        <v>615</v>
      </c>
      <c r="G1221">
        <v>185</v>
      </c>
      <c r="H1221">
        <v>417</v>
      </c>
      <c r="I1221" s="7">
        <v>6.4649999999999999</v>
      </c>
      <c r="J1221">
        <v>12116.099161</v>
      </c>
    </row>
    <row r="1222" spans="1:10" x14ac:dyDescent="0.25">
      <c r="A1222">
        <v>2019</v>
      </c>
      <c r="B1222" t="s">
        <v>60</v>
      </c>
      <c r="C1222" t="s">
        <v>406</v>
      </c>
      <c r="D1222" t="s">
        <v>692</v>
      </c>
      <c r="E1222" t="s">
        <v>707</v>
      </c>
      <c r="F1222" t="s">
        <v>707</v>
      </c>
      <c r="G1222">
        <v>773</v>
      </c>
      <c r="H1222">
        <v>8620</v>
      </c>
      <c r="I1222" s="7">
        <v>85.995999999999995</v>
      </c>
      <c r="J1222">
        <v>70695.927653999999</v>
      </c>
    </row>
    <row r="1223" spans="1:10" x14ac:dyDescent="0.25">
      <c r="A1223">
        <v>2019</v>
      </c>
      <c r="B1223" t="s">
        <v>60</v>
      </c>
      <c r="C1223" t="s">
        <v>406</v>
      </c>
      <c r="D1223" t="s">
        <v>691</v>
      </c>
      <c r="G1223">
        <v>460</v>
      </c>
      <c r="H1223">
        <v>894</v>
      </c>
      <c r="I1223" s="7">
        <v>21.013999999999999</v>
      </c>
      <c r="J1223">
        <v>14209.83272</v>
      </c>
    </row>
    <row r="1224" spans="1:10" x14ac:dyDescent="0.25">
      <c r="A1224">
        <v>2019</v>
      </c>
      <c r="B1224" t="s">
        <v>61</v>
      </c>
      <c r="C1224" t="s">
        <v>407</v>
      </c>
      <c r="D1224" t="s">
        <v>692</v>
      </c>
      <c r="E1224" t="s">
        <v>270</v>
      </c>
      <c r="F1224" t="s">
        <v>615</v>
      </c>
      <c r="G1224">
        <v>181</v>
      </c>
      <c r="H1224">
        <v>392</v>
      </c>
      <c r="I1224" s="7">
        <v>7.35</v>
      </c>
      <c r="J1224">
        <v>9548.9241980000006</v>
      </c>
    </row>
    <row r="1225" spans="1:10" x14ac:dyDescent="0.25">
      <c r="A1225">
        <v>2019</v>
      </c>
      <c r="B1225" t="s">
        <v>61</v>
      </c>
      <c r="C1225" t="s">
        <v>407</v>
      </c>
      <c r="D1225" t="s">
        <v>692</v>
      </c>
      <c r="E1225" t="s">
        <v>707</v>
      </c>
      <c r="F1225" t="s">
        <v>707</v>
      </c>
      <c r="G1225">
        <v>619</v>
      </c>
      <c r="H1225">
        <v>23558</v>
      </c>
      <c r="I1225" s="7">
        <v>712.44799999999998</v>
      </c>
      <c r="J1225">
        <v>71641.986309999993</v>
      </c>
    </row>
    <row r="1226" spans="1:10" x14ac:dyDescent="0.25">
      <c r="A1226">
        <v>2019</v>
      </c>
      <c r="B1226" t="s">
        <v>61</v>
      </c>
      <c r="C1226" t="s">
        <v>407</v>
      </c>
      <c r="D1226" t="s">
        <v>691</v>
      </c>
      <c r="G1226">
        <v>389</v>
      </c>
      <c r="H1226">
        <v>852</v>
      </c>
      <c r="I1226" s="7">
        <v>48.045000000000002</v>
      </c>
      <c r="J1226">
        <v>8006.3713930000004</v>
      </c>
    </row>
    <row r="1227" spans="1:10" x14ac:dyDescent="0.25">
      <c r="A1227">
        <v>2019</v>
      </c>
      <c r="B1227" t="s">
        <v>62</v>
      </c>
      <c r="C1227" t="s">
        <v>408</v>
      </c>
      <c r="D1227" t="s">
        <v>692</v>
      </c>
      <c r="E1227" t="s">
        <v>270</v>
      </c>
      <c r="F1227" t="s">
        <v>615</v>
      </c>
      <c r="G1227">
        <v>953</v>
      </c>
      <c r="H1227">
        <v>2743</v>
      </c>
      <c r="I1227" s="7">
        <v>56.875</v>
      </c>
      <c r="J1227">
        <v>80038.587863359644</v>
      </c>
    </row>
    <row r="1228" spans="1:10" x14ac:dyDescent="0.25">
      <c r="A1228">
        <v>2019</v>
      </c>
      <c r="B1228" t="s">
        <v>62</v>
      </c>
      <c r="C1228" t="s">
        <v>408</v>
      </c>
      <c r="D1228" t="s">
        <v>692</v>
      </c>
      <c r="E1228" t="s">
        <v>707</v>
      </c>
      <c r="F1228" t="s">
        <v>707</v>
      </c>
      <c r="G1228">
        <v>2554</v>
      </c>
      <c r="H1228">
        <v>42795</v>
      </c>
      <c r="I1228" s="7">
        <v>652.25699999999995</v>
      </c>
      <c r="J1228">
        <v>390580.24091493327</v>
      </c>
    </row>
    <row r="1229" spans="1:10" x14ac:dyDescent="0.25">
      <c r="A1229">
        <v>2019</v>
      </c>
      <c r="B1229" t="s">
        <v>62</v>
      </c>
      <c r="C1229" t="s">
        <v>408</v>
      </c>
      <c r="D1229" t="s">
        <v>691</v>
      </c>
      <c r="G1229">
        <v>2316</v>
      </c>
      <c r="H1229">
        <v>13120</v>
      </c>
      <c r="I1229" s="7">
        <v>420.20699999999999</v>
      </c>
      <c r="J1229">
        <v>150530.53606700001</v>
      </c>
    </row>
    <row r="1230" spans="1:10" x14ac:dyDescent="0.25">
      <c r="A1230">
        <v>2019</v>
      </c>
      <c r="B1230" t="s">
        <v>63</v>
      </c>
      <c r="C1230" t="s">
        <v>409</v>
      </c>
      <c r="D1230" t="s">
        <v>692</v>
      </c>
      <c r="E1230" t="s">
        <v>257</v>
      </c>
      <c r="F1230" t="s">
        <v>602</v>
      </c>
      <c r="G1230">
        <v>174</v>
      </c>
      <c r="H1230">
        <v>889</v>
      </c>
      <c r="I1230" s="7">
        <v>8.1579999999999995</v>
      </c>
      <c r="J1230">
        <v>7456.0105210000002</v>
      </c>
    </row>
    <row r="1231" spans="1:10" x14ac:dyDescent="0.25">
      <c r="A1231">
        <v>2019</v>
      </c>
      <c r="B1231" t="s">
        <v>63</v>
      </c>
      <c r="C1231" t="s">
        <v>409</v>
      </c>
      <c r="D1231" t="s">
        <v>692</v>
      </c>
      <c r="E1231" t="s">
        <v>707</v>
      </c>
      <c r="F1231" t="s">
        <v>707</v>
      </c>
      <c r="G1231">
        <v>479</v>
      </c>
      <c r="H1231">
        <v>9146</v>
      </c>
      <c r="I1231" s="7">
        <v>139.11500000000001</v>
      </c>
      <c r="J1231">
        <v>35406.558791000003</v>
      </c>
    </row>
    <row r="1232" spans="1:10" x14ac:dyDescent="0.25">
      <c r="A1232">
        <v>2019</v>
      </c>
      <c r="B1232" t="s">
        <v>63</v>
      </c>
      <c r="C1232" t="s">
        <v>409</v>
      </c>
      <c r="D1232" t="s">
        <v>691</v>
      </c>
      <c r="G1232">
        <v>288</v>
      </c>
      <c r="H1232">
        <v>1580</v>
      </c>
      <c r="I1232" s="7">
        <v>71.337000000000003</v>
      </c>
      <c r="J1232">
        <v>8699.8169909999997</v>
      </c>
    </row>
    <row r="1233" spans="1:10" x14ac:dyDescent="0.25">
      <c r="A1233">
        <v>2019</v>
      </c>
      <c r="B1233" t="s">
        <v>64</v>
      </c>
      <c r="C1233" t="s">
        <v>410</v>
      </c>
      <c r="D1233" t="s">
        <v>692</v>
      </c>
      <c r="E1233" t="s">
        <v>270</v>
      </c>
      <c r="F1233" t="s">
        <v>615</v>
      </c>
      <c r="G1233">
        <v>117</v>
      </c>
      <c r="H1233">
        <v>279</v>
      </c>
      <c r="I1233" s="7">
        <v>21.247</v>
      </c>
      <c r="J1233">
        <v>8311.1219939999992</v>
      </c>
    </row>
    <row r="1234" spans="1:10" x14ac:dyDescent="0.25">
      <c r="A1234">
        <v>2019</v>
      </c>
      <c r="B1234" t="s">
        <v>64</v>
      </c>
      <c r="C1234" t="s">
        <v>410</v>
      </c>
      <c r="D1234" t="s">
        <v>692</v>
      </c>
      <c r="E1234" t="s">
        <v>707</v>
      </c>
      <c r="F1234" t="s">
        <v>707</v>
      </c>
      <c r="G1234">
        <v>499</v>
      </c>
      <c r="H1234">
        <v>8527</v>
      </c>
      <c r="I1234" s="7">
        <v>150.18899999999999</v>
      </c>
      <c r="J1234">
        <v>42533.289314000001</v>
      </c>
    </row>
    <row r="1235" spans="1:10" x14ac:dyDescent="0.25">
      <c r="A1235">
        <v>2019</v>
      </c>
      <c r="B1235" t="s">
        <v>64</v>
      </c>
      <c r="C1235" t="s">
        <v>410</v>
      </c>
      <c r="D1235" t="s">
        <v>691</v>
      </c>
      <c r="G1235">
        <v>268</v>
      </c>
      <c r="H1235">
        <v>1524</v>
      </c>
      <c r="I1235" s="7">
        <v>54.683</v>
      </c>
      <c r="J1235">
        <v>6101.3357889999997</v>
      </c>
    </row>
    <row r="1236" spans="1:10" x14ac:dyDescent="0.25">
      <c r="A1236">
        <v>2019</v>
      </c>
      <c r="B1236" t="s">
        <v>65</v>
      </c>
      <c r="C1236" t="s">
        <v>411</v>
      </c>
      <c r="D1236" t="s">
        <v>692</v>
      </c>
      <c r="E1236" t="s">
        <v>270</v>
      </c>
      <c r="F1236" t="s">
        <v>615</v>
      </c>
      <c r="G1236">
        <v>130</v>
      </c>
      <c r="H1236">
        <v>308</v>
      </c>
      <c r="I1236" s="7">
        <v>2.6040000000000001</v>
      </c>
      <c r="J1236">
        <v>15035.629352</v>
      </c>
    </row>
    <row r="1237" spans="1:10" x14ac:dyDescent="0.25">
      <c r="A1237">
        <v>2019</v>
      </c>
      <c r="B1237" t="s">
        <v>65</v>
      </c>
      <c r="C1237" t="s">
        <v>411</v>
      </c>
      <c r="D1237" t="s">
        <v>692</v>
      </c>
      <c r="E1237" t="s">
        <v>707</v>
      </c>
      <c r="F1237" t="s">
        <v>707</v>
      </c>
      <c r="G1237">
        <v>445</v>
      </c>
      <c r="H1237">
        <v>6172</v>
      </c>
      <c r="I1237" s="7">
        <v>48.204000000000001</v>
      </c>
      <c r="J1237">
        <v>23215.334181999999</v>
      </c>
    </row>
    <row r="1238" spans="1:10" x14ac:dyDescent="0.25">
      <c r="A1238">
        <v>2019</v>
      </c>
      <c r="B1238" t="s">
        <v>65</v>
      </c>
      <c r="C1238" t="s">
        <v>411</v>
      </c>
      <c r="D1238" t="s">
        <v>691</v>
      </c>
      <c r="G1238">
        <v>230</v>
      </c>
      <c r="H1238">
        <v>967</v>
      </c>
      <c r="I1238" s="7">
        <v>27.957000000000001</v>
      </c>
      <c r="J1238">
        <v>3180.8187389999998</v>
      </c>
    </row>
    <row r="1239" spans="1:10" x14ac:dyDescent="0.25">
      <c r="A1239">
        <v>2019</v>
      </c>
      <c r="B1239" t="s">
        <v>66</v>
      </c>
      <c r="C1239" t="s">
        <v>412</v>
      </c>
      <c r="D1239" t="s">
        <v>692</v>
      </c>
      <c r="E1239" t="s">
        <v>64</v>
      </c>
      <c r="F1239" t="s">
        <v>410</v>
      </c>
      <c r="G1239">
        <v>62</v>
      </c>
      <c r="H1239">
        <v>308</v>
      </c>
      <c r="I1239" s="7">
        <v>5.9359999999999999</v>
      </c>
      <c r="J1239">
        <v>10749.034361</v>
      </c>
    </row>
    <row r="1240" spans="1:10" x14ac:dyDescent="0.25">
      <c r="A1240">
        <v>2019</v>
      </c>
      <c r="B1240" t="s">
        <v>66</v>
      </c>
      <c r="C1240" t="s">
        <v>412</v>
      </c>
      <c r="D1240" t="s">
        <v>692</v>
      </c>
      <c r="E1240" t="s">
        <v>707</v>
      </c>
      <c r="F1240" t="s">
        <v>707</v>
      </c>
      <c r="G1240">
        <v>294</v>
      </c>
      <c r="H1240">
        <v>2977</v>
      </c>
      <c r="I1240" s="7">
        <v>31.959</v>
      </c>
      <c r="J1240">
        <v>31261.201817000001</v>
      </c>
    </row>
    <row r="1241" spans="1:10" x14ac:dyDescent="0.25">
      <c r="A1241">
        <v>2019</v>
      </c>
      <c r="B1241" t="s">
        <v>66</v>
      </c>
      <c r="C1241" t="s">
        <v>412</v>
      </c>
      <c r="D1241" t="s">
        <v>691</v>
      </c>
      <c r="G1241">
        <v>145</v>
      </c>
      <c r="H1241">
        <v>481</v>
      </c>
      <c r="I1241" s="7">
        <v>8.2270000000000003</v>
      </c>
      <c r="J1241">
        <v>5143.9631749999999</v>
      </c>
    </row>
    <row r="1242" spans="1:10" x14ac:dyDescent="0.25">
      <c r="A1242">
        <v>2019</v>
      </c>
      <c r="B1242" t="s">
        <v>67</v>
      </c>
      <c r="C1242" t="s">
        <v>413</v>
      </c>
      <c r="D1242" t="s">
        <v>692</v>
      </c>
      <c r="E1242" t="s">
        <v>270</v>
      </c>
      <c r="F1242" t="s">
        <v>615</v>
      </c>
      <c r="G1242">
        <v>251</v>
      </c>
      <c r="H1242">
        <v>672</v>
      </c>
      <c r="I1242" s="7">
        <v>12.849</v>
      </c>
      <c r="J1242">
        <v>21992.116110999999</v>
      </c>
    </row>
    <row r="1243" spans="1:10" x14ac:dyDescent="0.25">
      <c r="A1243">
        <v>2019</v>
      </c>
      <c r="B1243" t="s">
        <v>67</v>
      </c>
      <c r="C1243" t="s">
        <v>413</v>
      </c>
      <c r="D1243" t="s">
        <v>692</v>
      </c>
      <c r="E1243" t="s">
        <v>707</v>
      </c>
      <c r="F1243" t="s">
        <v>707</v>
      </c>
      <c r="G1243">
        <v>610</v>
      </c>
      <c r="H1243">
        <v>7708</v>
      </c>
      <c r="I1243" s="7">
        <v>72.820999999999998</v>
      </c>
      <c r="J1243">
        <v>122861.789987</v>
      </c>
    </row>
    <row r="1244" spans="1:10" x14ac:dyDescent="0.25">
      <c r="A1244">
        <v>2019</v>
      </c>
      <c r="B1244" t="s">
        <v>67</v>
      </c>
      <c r="C1244" t="s">
        <v>413</v>
      </c>
      <c r="D1244" t="s">
        <v>691</v>
      </c>
      <c r="G1244">
        <v>334</v>
      </c>
      <c r="H1244">
        <v>1512</v>
      </c>
      <c r="I1244" s="7">
        <v>27.459</v>
      </c>
      <c r="J1244">
        <v>12438.638875000001</v>
      </c>
    </row>
    <row r="1245" spans="1:10" x14ac:dyDescent="0.25">
      <c r="A1245">
        <v>2019</v>
      </c>
      <c r="B1245" t="s">
        <v>68</v>
      </c>
      <c r="C1245" t="s">
        <v>414</v>
      </c>
      <c r="D1245" t="s">
        <v>692</v>
      </c>
      <c r="E1245" t="s">
        <v>270</v>
      </c>
      <c r="F1245" t="s">
        <v>615</v>
      </c>
      <c r="G1245">
        <v>941</v>
      </c>
      <c r="H1245">
        <v>1328</v>
      </c>
      <c r="I1245" s="7">
        <v>56.710999999999999</v>
      </c>
      <c r="J1245">
        <v>41620.078778333344</v>
      </c>
    </row>
    <row r="1246" spans="1:10" x14ac:dyDescent="0.25">
      <c r="A1246">
        <v>2019</v>
      </c>
      <c r="B1246" t="s">
        <v>68</v>
      </c>
      <c r="C1246" t="s">
        <v>414</v>
      </c>
      <c r="D1246" t="s">
        <v>692</v>
      </c>
      <c r="E1246" t="s">
        <v>707</v>
      </c>
      <c r="F1246" t="s">
        <v>707</v>
      </c>
      <c r="G1246">
        <v>2591</v>
      </c>
      <c r="H1246">
        <v>32459</v>
      </c>
      <c r="I1246" s="7">
        <v>704.11699999999996</v>
      </c>
      <c r="J1246">
        <v>233073.65430699999</v>
      </c>
    </row>
    <row r="1247" spans="1:10" x14ac:dyDescent="0.25">
      <c r="A1247">
        <v>2019</v>
      </c>
      <c r="B1247" t="s">
        <v>68</v>
      </c>
      <c r="C1247" t="s">
        <v>414</v>
      </c>
      <c r="D1247" t="s">
        <v>691</v>
      </c>
      <c r="G1247">
        <v>2071</v>
      </c>
      <c r="H1247">
        <v>8657</v>
      </c>
      <c r="I1247" s="7">
        <v>404.10500000000002</v>
      </c>
      <c r="J1247">
        <v>93782.996251499993</v>
      </c>
    </row>
    <row r="1248" spans="1:10" x14ac:dyDescent="0.25">
      <c r="A1248">
        <v>2019</v>
      </c>
      <c r="B1248" t="s">
        <v>69</v>
      </c>
      <c r="C1248" t="s">
        <v>415</v>
      </c>
      <c r="D1248" t="s">
        <v>692</v>
      </c>
      <c r="E1248" t="s">
        <v>270</v>
      </c>
      <c r="F1248" t="s">
        <v>615</v>
      </c>
      <c r="G1248">
        <v>83</v>
      </c>
      <c r="H1248">
        <v>115</v>
      </c>
      <c r="I1248" s="7">
        <v>2.242</v>
      </c>
      <c r="J1248">
        <v>17496.406465</v>
      </c>
    </row>
    <row r="1249" spans="1:10" x14ac:dyDescent="0.25">
      <c r="A1249">
        <v>2019</v>
      </c>
      <c r="B1249" t="s">
        <v>69</v>
      </c>
      <c r="C1249" t="s">
        <v>415</v>
      </c>
      <c r="D1249" t="s">
        <v>692</v>
      </c>
      <c r="E1249" t="s">
        <v>707</v>
      </c>
      <c r="F1249" t="s">
        <v>707</v>
      </c>
      <c r="G1249">
        <v>402</v>
      </c>
      <c r="H1249">
        <v>3177</v>
      </c>
      <c r="I1249" s="7">
        <v>30.608000000000001</v>
      </c>
      <c r="J1249">
        <v>19057.432158</v>
      </c>
    </row>
    <row r="1250" spans="1:10" x14ac:dyDescent="0.25">
      <c r="A1250">
        <v>2019</v>
      </c>
      <c r="B1250" t="s">
        <v>69</v>
      </c>
      <c r="C1250" t="s">
        <v>415</v>
      </c>
      <c r="D1250" t="s">
        <v>691</v>
      </c>
      <c r="G1250">
        <v>248</v>
      </c>
      <c r="H1250">
        <v>705</v>
      </c>
      <c r="I1250" s="7">
        <v>21.212</v>
      </c>
      <c r="J1250">
        <v>3418.5342999999998</v>
      </c>
    </row>
    <row r="1251" spans="1:10" x14ac:dyDescent="0.25">
      <c r="A1251">
        <v>2019</v>
      </c>
      <c r="B1251" t="s">
        <v>70</v>
      </c>
      <c r="C1251" t="s">
        <v>708</v>
      </c>
      <c r="D1251" t="s">
        <v>692</v>
      </c>
      <c r="E1251" t="s">
        <v>270</v>
      </c>
      <c r="F1251" t="s">
        <v>615</v>
      </c>
      <c r="G1251">
        <v>146</v>
      </c>
      <c r="H1251">
        <v>446</v>
      </c>
      <c r="I1251" s="7">
        <v>26.274999999999999</v>
      </c>
      <c r="J1251">
        <v>27924.492821</v>
      </c>
    </row>
    <row r="1252" spans="1:10" x14ac:dyDescent="0.25">
      <c r="A1252">
        <v>2019</v>
      </c>
      <c r="B1252" t="s">
        <v>70</v>
      </c>
      <c r="C1252" t="s">
        <v>708</v>
      </c>
      <c r="D1252" t="s">
        <v>692</v>
      </c>
      <c r="E1252" t="s">
        <v>707</v>
      </c>
      <c r="F1252" t="s">
        <v>707</v>
      </c>
      <c r="G1252">
        <v>554</v>
      </c>
      <c r="H1252">
        <v>15642</v>
      </c>
      <c r="I1252" s="7">
        <v>606.85299999999995</v>
      </c>
      <c r="J1252">
        <v>133372.9307085</v>
      </c>
    </row>
    <row r="1253" spans="1:10" x14ac:dyDescent="0.25">
      <c r="A1253">
        <v>2019</v>
      </c>
      <c r="B1253" t="s">
        <v>70</v>
      </c>
      <c r="C1253" t="s">
        <v>708</v>
      </c>
      <c r="D1253" t="s">
        <v>691</v>
      </c>
      <c r="G1253">
        <v>415</v>
      </c>
      <c r="H1253">
        <v>1356</v>
      </c>
      <c r="I1253" s="7">
        <v>54.947000000000003</v>
      </c>
      <c r="J1253">
        <v>12109.546101</v>
      </c>
    </row>
    <row r="1254" spans="1:10" x14ac:dyDescent="0.25">
      <c r="A1254">
        <v>2019</v>
      </c>
      <c r="B1254" t="s">
        <v>71</v>
      </c>
      <c r="C1254" t="s">
        <v>416</v>
      </c>
      <c r="D1254" t="s">
        <v>692</v>
      </c>
      <c r="E1254" t="s">
        <v>69</v>
      </c>
      <c r="F1254" t="s">
        <v>415</v>
      </c>
      <c r="G1254">
        <v>50</v>
      </c>
      <c r="H1254">
        <v>82</v>
      </c>
      <c r="I1254" s="7">
        <v>0.89500000000000002</v>
      </c>
      <c r="J1254">
        <v>14190.223146</v>
      </c>
    </row>
    <row r="1255" spans="1:10" x14ac:dyDescent="0.25">
      <c r="A1255">
        <v>2019</v>
      </c>
      <c r="B1255" t="s">
        <v>71</v>
      </c>
      <c r="C1255" t="s">
        <v>416</v>
      </c>
      <c r="D1255" t="s">
        <v>692</v>
      </c>
      <c r="E1255" t="s">
        <v>707</v>
      </c>
      <c r="F1255" t="s">
        <v>707</v>
      </c>
      <c r="G1255">
        <v>294</v>
      </c>
      <c r="H1255">
        <v>3243</v>
      </c>
      <c r="I1255" s="7">
        <v>27.623000000000001</v>
      </c>
      <c r="J1255">
        <v>51487.868639499997</v>
      </c>
    </row>
    <row r="1256" spans="1:10" x14ac:dyDescent="0.25">
      <c r="A1256">
        <v>2019</v>
      </c>
      <c r="B1256" t="s">
        <v>71</v>
      </c>
      <c r="C1256" t="s">
        <v>416</v>
      </c>
      <c r="D1256" t="s">
        <v>691</v>
      </c>
      <c r="G1256">
        <v>191</v>
      </c>
      <c r="H1256">
        <v>327</v>
      </c>
      <c r="I1256" s="7">
        <v>9.8550000000000004</v>
      </c>
      <c r="J1256">
        <v>10419.969580749999</v>
      </c>
    </row>
    <row r="1257" spans="1:10" x14ac:dyDescent="0.25">
      <c r="A1257">
        <v>2019</v>
      </c>
      <c r="B1257" t="s">
        <v>72</v>
      </c>
      <c r="C1257" t="s">
        <v>417</v>
      </c>
      <c r="D1257" t="s">
        <v>692</v>
      </c>
      <c r="E1257" t="s">
        <v>270</v>
      </c>
      <c r="F1257" t="s">
        <v>615</v>
      </c>
      <c r="G1257">
        <v>116</v>
      </c>
      <c r="H1257">
        <v>245</v>
      </c>
      <c r="I1257" s="7">
        <v>2.3769999999999998</v>
      </c>
      <c r="J1257">
        <v>4799.66885</v>
      </c>
    </row>
    <row r="1258" spans="1:10" x14ac:dyDescent="0.25">
      <c r="A1258">
        <v>2019</v>
      </c>
      <c r="B1258" t="s">
        <v>72</v>
      </c>
      <c r="C1258" t="s">
        <v>417</v>
      </c>
      <c r="D1258" t="s">
        <v>692</v>
      </c>
      <c r="E1258" t="s">
        <v>707</v>
      </c>
      <c r="F1258" t="s">
        <v>707</v>
      </c>
      <c r="G1258">
        <v>505</v>
      </c>
      <c r="H1258">
        <v>4378</v>
      </c>
      <c r="I1258" s="7">
        <v>30.631</v>
      </c>
      <c r="J1258">
        <v>25128.227486</v>
      </c>
    </row>
    <row r="1259" spans="1:10" x14ac:dyDescent="0.25">
      <c r="A1259">
        <v>2019</v>
      </c>
      <c r="B1259" t="s">
        <v>72</v>
      </c>
      <c r="C1259" t="s">
        <v>417</v>
      </c>
      <c r="D1259" t="s">
        <v>691</v>
      </c>
      <c r="G1259">
        <v>309</v>
      </c>
      <c r="H1259">
        <v>805</v>
      </c>
      <c r="I1259" s="7">
        <v>8.6280000000000001</v>
      </c>
      <c r="J1259">
        <v>5609.42911</v>
      </c>
    </row>
    <row r="1260" spans="1:10" x14ac:dyDescent="0.25">
      <c r="A1260">
        <v>2019</v>
      </c>
      <c r="B1260" t="s">
        <v>73</v>
      </c>
      <c r="C1260" t="s">
        <v>418</v>
      </c>
      <c r="D1260" t="s">
        <v>692</v>
      </c>
      <c r="E1260" t="s">
        <v>270</v>
      </c>
      <c r="F1260" t="s">
        <v>615</v>
      </c>
      <c r="G1260">
        <v>178</v>
      </c>
      <c r="H1260">
        <v>263</v>
      </c>
      <c r="I1260" s="7">
        <v>5.6829999999999998</v>
      </c>
      <c r="J1260">
        <v>5971.113617</v>
      </c>
    </row>
    <row r="1261" spans="1:10" x14ac:dyDescent="0.25">
      <c r="A1261">
        <v>2019</v>
      </c>
      <c r="B1261" t="s">
        <v>73</v>
      </c>
      <c r="C1261" t="s">
        <v>418</v>
      </c>
      <c r="D1261" t="s">
        <v>692</v>
      </c>
      <c r="E1261" t="s">
        <v>707</v>
      </c>
      <c r="F1261" t="s">
        <v>707</v>
      </c>
      <c r="G1261">
        <v>573</v>
      </c>
      <c r="H1261">
        <v>4830</v>
      </c>
      <c r="I1261" s="7">
        <v>41.703000000000003</v>
      </c>
      <c r="J1261">
        <v>29766.569060000002</v>
      </c>
    </row>
    <row r="1262" spans="1:10" x14ac:dyDescent="0.25">
      <c r="A1262">
        <v>2019</v>
      </c>
      <c r="B1262" t="s">
        <v>73</v>
      </c>
      <c r="C1262" t="s">
        <v>418</v>
      </c>
      <c r="D1262" t="s">
        <v>691</v>
      </c>
      <c r="G1262">
        <v>388</v>
      </c>
      <c r="H1262">
        <v>618</v>
      </c>
      <c r="I1262" s="7">
        <v>23.018999999999998</v>
      </c>
      <c r="J1262">
        <v>12069.7719</v>
      </c>
    </row>
    <row r="1263" spans="1:10" x14ac:dyDescent="0.25">
      <c r="A1263">
        <v>2019</v>
      </c>
      <c r="B1263" t="s">
        <v>74</v>
      </c>
      <c r="C1263" t="s">
        <v>419</v>
      </c>
      <c r="D1263" t="s">
        <v>692</v>
      </c>
      <c r="E1263" t="s">
        <v>257</v>
      </c>
      <c r="F1263" t="s">
        <v>602</v>
      </c>
      <c r="G1263">
        <v>961</v>
      </c>
      <c r="H1263">
        <v>2964</v>
      </c>
      <c r="I1263" s="7">
        <v>61.804000000000002</v>
      </c>
      <c r="J1263">
        <v>69336.460063999999</v>
      </c>
    </row>
    <row r="1264" spans="1:10" x14ac:dyDescent="0.25">
      <c r="A1264">
        <v>2019</v>
      </c>
      <c r="B1264" t="s">
        <v>74</v>
      </c>
      <c r="C1264" t="s">
        <v>419</v>
      </c>
      <c r="D1264" t="s">
        <v>692</v>
      </c>
      <c r="E1264" t="s">
        <v>707</v>
      </c>
      <c r="F1264" t="s">
        <v>707</v>
      </c>
      <c r="G1264">
        <v>3589</v>
      </c>
      <c r="H1264">
        <v>47691</v>
      </c>
      <c r="I1264" s="7">
        <v>759.71699999999998</v>
      </c>
      <c r="J1264">
        <v>333995.3640986667</v>
      </c>
    </row>
    <row r="1265" spans="1:10" x14ac:dyDescent="0.25">
      <c r="A1265">
        <v>2019</v>
      </c>
      <c r="B1265" t="s">
        <v>74</v>
      </c>
      <c r="C1265" t="s">
        <v>419</v>
      </c>
      <c r="D1265" t="s">
        <v>691</v>
      </c>
      <c r="G1265">
        <v>2193</v>
      </c>
      <c r="H1265">
        <v>10695</v>
      </c>
      <c r="I1265" s="7">
        <v>407.70400000000001</v>
      </c>
      <c r="J1265">
        <v>69633.784421499993</v>
      </c>
    </row>
    <row r="1266" spans="1:10" x14ac:dyDescent="0.25">
      <c r="A1266">
        <v>2019</v>
      </c>
      <c r="B1266" t="s">
        <v>75</v>
      </c>
      <c r="C1266" t="s">
        <v>420</v>
      </c>
      <c r="D1266" t="s">
        <v>692</v>
      </c>
      <c r="E1266" t="s">
        <v>270</v>
      </c>
      <c r="F1266" t="s">
        <v>615</v>
      </c>
      <c r="G1266">
        <v>361</v>
      </c>
      <c r="H1266">
        <v>704</v>
      </c>
      <c r="I1266" s="7">
        <v>9.6479999999999997</v>
      </c>
      <c r="J1266">
        <v>13369.006453</v>
      </c>
    </row>
    <row r="1267" spans="1:10" x14ac:dyDescent="0.25">
      <c r="A1267">
        <v>2019</v>
      </c>
      <c r="B1267" t="s">
        <v>75</v>
      </c>
      <c r="C1267" t="s">
        <v>420</v>
      </c>
      <c r="D1267" t="s">
        <v>692</v>
      </c>
      <c r="E1267" t="s">
        <v>707</v>
      </c>
      <c r="F1267" t="s">
        <v>707</v>
      </c>
      <c r="G1267">
        <v>1528</v>
      </c>
      <c r="H1267">
        <v>23572</v>
      </c>
      <c r="I1267" s="7">
        <v>269.947</v>
      </c>
      <c r="J1267">
        <v>121540.81331616671</v>
      </c>
    </row>
    <row r="1268" spans="1:10" x14ac:dyDescent="0.25">
      <c r="A1268">
        <v>2019</v>
      </c>
      <c r="B1268" t="s">
        <v>75</v>
      </c>
      <c r="C1268" t="s">
        <v>420</v>
      </c>
      <c r="D1268" t="s">
        <v>691</v>
      </c>
      <c r="G1268">
        <v>1058</v>
      </c>
      <c r="H1268">
        <v>3820</v>
      </c>
      <c r="I1268" s="7">
        <v>145.535</v>
      </c>
      <c r="J1268">
        <v>30273.014195</v>
      </c>
    </row>
    <row r="1269" spans="1:10" x14ac:dyDescent="0.25">
      <c r="A1269">
        <v>2019</v>
      </c>
      <c r="B1269" t="s">
        <v>76</v>
      </c>
      <c r="C1269" t="s">
        <v>421</v>
      </c>
      <c r="D1269" t="s">
        <v>692</v>
      </c>
      <c r="E1269" t="s">
        <v>257</v>
      </c>
      <c r="F1269" t="s">
        <v>602</v>
      </c>
      <c r="G1269">
        <v>135</v>
      </c>
      <c r="H1269">
        <v>667</v>
      </c>
      <c r="I1269" s="7">
        <v>3.137</v>
      </c>
      <c r="J1269">
        <v>3901.2535990000001</v>
      </c>
    </row>
    <row r="1270" spans="1:10" x14ac:dyDescent="0.25">
      <c r="A1270">
        <v>2019</v>
      </c>
      <c r="B1270" t="s">
        <v>76</v>
      </c>
      <c r="C1270" t="s">
        <v>421</v>
      </c>
      <c r="D1270" t="s">
        <v>692</v>
      </c>
      <c r="E1270" t="s">
        <v>707</v>
      </c>
      <c r="F1270" t="s">
        <v>707</v>
      </c>
      <c r="G1270">
        <v>515</v>
      </c>
      <c r="H1270">
        <v>8018</v>
      </c>
      <c r="I1270" s="7">
        <v>46.866</v>
      </c>
      <c r="J1270">
        <v>35781.595855500003</v>
      </c>
    </row>
    <row r="1271" spans="1:10" x14ac:dyDescent="0.25">
      <c r="A1271">
        <v>2019</v>
      </c>
      <c r="B1271" t="s">
        <v>76</v>
      </c>
      <c r="C1271" t="s">
        <v>421</v>
      </c>
      <c r="D1271" t="s">
        <v>691</v>
      </c>
      <c r="G1271">
        <v>318</v>
      </c>
      <c r="H1271">
        <v>957</v>
      </c>
      <c r="I1271" s="7">
        <v>26.202000000000002</v>
      </c>
      <c r="J1271">
        <v>7105.2126280000002</v>
      </c>
    </row>
    <row r="1272" spans="1:10" x14ac:dyDescent="0.25">
      <c r="A1272">
        <v>2019</v>
      </c>
      <c r="B1272" t="s">
        <v>77</v>
      </c>
      <c r="C1272" t="s">
        <v>422</v>
      </c>
      <c r="D1272" t="s">
        <v>692</v>
      </c>
      <c r="E1272" t="s">
        <v>270</v>
      </c>
      <c r="F1272" t="s">
        <v>615</v>
      </c>
      <c r="G1272">
        <v>669</v>
      </c>
      <c r="H1272">
        <v>889</v>
      </c>
      <c r="I1272" s="7">
        <v>11.39</v>
      </c>
      <c r="J1272">
        <v>26337.791598</v>
      </c>
    </row>
    <row r="1273" spans="1:10" x14ac:dyDescent="0.25">
      <c r="A1273">
        <v>2019</v>
      </c>
      <c r="B1273" t="s">
        <v>77</v>
      </c>
      <c r="C1273" t="s">
        <v>422</v>
      </c>
      <c r="D1273" t="s">
        <v>692</v>
      </c>
      <c r="E1273" t="s">
        <v>707</v>
      </c>
      <c r="F1273" t="s">
        <v>707</v>
      </c>
      <c r="G1273">
        <v>2432</v>
      </c>
      <c r="H1273">
        <v>25590</v>
      </c>
      <c r="I1273" s="7">
        <v>284.06</v>
      </c>
      <c r="J1273">
        <v>135485.40638525001</v>
      </c>
    </row>
    <row r="1274" spans="1:10" x14ac:dyDescent="0.25">
      <c r="A1274">
        <v>2019</v>
      </c>
      <c r="B1274" t="s">
        <v>77</v>
      </c>
      <c r="C1274" t="s">
        <v>422</v>
      </c>
      <c r="D1274" t="s">
        <v>691</v>
      </c>
      <c r="G1274">
        <v>1358</v>
      </c>
      <c r="H1274">
        <v>7351</v>
      </c>
      <c r="I1274" s="7">
        <v>203.94499999999999</v>
      </c>
      <c r="J1274">
        <v>26250.637739000002</v>
      </c>
    </row>
    <row r="1275" spans="1:10" x14ac:dyDescent="0.25">
      <c r="A1275">
        <v>2019</v>
      </c>
      <c r="B1275" t="s">
        <v>78</v>
      </c>
      <c r="C1275" t="s">
        <v>423</v>
      </c>
      <c r="D1275" t="s">
        <v>692</v>
      </c>
      <c r="E1275" t="s">
        <v>257</v>
      </c>
      <c r="F1275" t="s">
        <v>602</v>
      </c>
      <c r="G1275">
        <v>2375</v>
      </c>
      <c r="H1275">
        <v>6470</v>
      </c>
      <c r="I1275" s="7">
        <v>124.06399999999999</v>
      </c>
      <c r="J1275">
        <v>301731.25975349999</v>
      </c>
    </row>
    <row r="1276" spans="1:10" x14ac:dyDescent="0.25">
      <c r="A1276">
        <v>2019</v>
      </c>
      <c r="B1276" t="s">
        <v>78</v>
      </c>
      <c r="C1276" t="s">
        <v>423</v>
      </c>
      <c r="D1276" t="s">
        <v>692</v>
      </c>
      <c r="E1276" t="s">
        <v>707</v>
      </c>
      <c r="F1276" t="s">
        <v>707</v>
      </c>
      <c r="G1276">
        <v>6689</v>
      </c>
      <c r="H1276">
        <v>88112</v>
      </c>
      <c r="I1276" s="7">
        <v>2318.3719999999998</v>
      </c>
      <c r="J1276">
        <v>1575231.941213001</v>
      </c>
    </row>
    <row r="1277" spans="1:10" x14ac:dyDescent="0.25">
      <c r="A1277">
        <v>2019</v>
      </c>
      <c r="B1277" t="s">
        <v>78</v>
      </c>
      <c r="C1277" t="s">
        <v>423</v>
      </c>
      <c r="D1277" t="s">
        <v>691</v>
      </c>
      <c r="G1277">
        <v>5649</v>
      </c>
      <c r="H1277">
        <v>28162</v>
      </c>
      <c r="I1277" s="7">
        <v>1509.1010000000001</v>
      </c>
      <c r="J1277">
        <v>892037.61192433338</v>
      </c>
    </row>
    <row r="1278" spans="1:10" x14ac:dyDescent="0.25">
      <c r="A1278">
        <v>2019</v>
      </c>
      <c r="B1278" t="s">
        <v>79</v>
      </c>
      <c r="C1278" t="s">
        <v>424</v>
      </c>
      <c r="D1278" t="s">
        <v>692</v>
      </c>
      <c r="E1278" t="s">
        <v>270</v>
      </c>
      <c r="F1278" t="s">
        <v>615</v>
      </c>
      <c r="G1278">
        <v>135</v>
      </c>
      <c r="H1278">
        <v>133</v>
      </c>
      <c r="I1278" s="7">
        <v>11.436999999999999</v>
      </c>
      <c r="J1278">
        <v>3333.9043040000001</v>
      </c>
    </row>
    <row r="1279" spans="1:10" x14ac:dyDescent="0.25">
      <c r="A1279">
        <v>2019</v>
      </c>
      <c r="B1279" t="s">
        <v>79</v>
      </c>
      <c r="C1279" t="s">
        <v>424</v>
      </c>
      <c r="D1279" t="s">
        <v>692</v>
      </c>
      <c r="E1279" t="s">
        <v>707</v>
      </c>
      <c r="F1279" t="s">
        <v>707</v>
      </c>
      <c r="G1279">
        <v>407</v>
      </c>
      <c r="H1279">
        <v>2723</v>
      </c>
      <c r="I1279" s="7">
        <v>18.192</v>
      </c>
      <c r="J1279">
        <v>32750.55208665385</v>
      </c>
    </row>
    <row r="1280" spans="1:10" x14ac:dyDescent="0.25">
      <c r="A1280">
        <v>2019</v>
      </c>
      <c r="B1280" t="s">
        <v>79</v>
      </c>
      <c r="C1280" t="s">
        <v>424</v>
      </c>
      <c r="D1280" t="s">
        <v>691</v>
      </c>
      <c r="G1280">
        <v>218</v>
      </c>
      <c r="H1280">
        <v>404</v>
      </c>
      <c r="I1280" s="7">
        <v>4.9039999999999999</v>
      </c>
      <c r="J1280">
        <v>10742.269881</v>
      </c>
    </row>
    <row r="1281" spans="1:10" x14ac:dyDescent="0.25">
      <c r="A1281">
        <v>2019</v>
      </c>
      <c r="B1281" t="s">
        <v>80</v>
      </c>
      <c r="C1281" t="s">
        <v>425</v>
      </c>
      <c r="D1281" t="s">
        <v>692</v>
      </c>
      <c r="E1281" t="s">
        <v>78</v>
      </c>
      <c r="F1281" t="s">
        <v>423</v>
      </c>
      <c r="G1281">
        <v>150</v>
      </c>
      <c r="H1281">
        <v>368</v>
      </c>
      <c r="I1281" s="7">
        <v>3.73</v>
      </c>
      <c r="J1281">
        <v>4927.7469620000002</v>
      </c>
    </row>
    <row r="1282" spans="1:10" x14ac:dyDescent="0.25">
      <c r="A1282">
        <v>2019</v>
      </c>
      <c r="B1282" t="s">
        <v>80</v>
      </c>
      <c r="C1282" t="s">
        <v>425</v>
      </c>
      <c r="D1282" t="s">
        <v>692</v>
      </c>
      <c r="E1282" t="s">
        <v>707</v>
      </c>
      <c r="F1282" t="s">
        <v>707</v>
      </c>
      <c r="G1282">
        <v>275</v>
      </c>
      <c r="H1282">
        <v>2184</v>
      </c>
      <c r="I1282" s="7">
        <v>13.273999999999999</v>
      </c>
      <c r="J1282">
        <v>15251.563717999999</v>
      </c>
    </row>
    <row r="1283" spans="1:10" x14ac:dyDescent="0.25">
      <c r="A1283">
        <v>2019</v>
      </c>
      <c r="B1283" t="s">
        <v>80</v>
      </c>
      <c r="C1283" t="s">
        <v>425</v>
      </c>
      <c r="D1283" t="s">
        <v>691</v>
      </c>
      <c r="G1283">
        <v>147</v>
      </c>
      <c r="H1283">
        <v>269</v>
      </c>
      <c r="I1283" s="7">
        <v>5.83</v>
      </c>
      <c r="J1283">
        <v>1462.4419</v>
      </c>
    </row>
    <row r="1284" spans="1:10" x14ac:dyDescent="0.25">
      <c r="A1284">
        <v>2019</v>
      </c>
      <c r="B1284" t="s">
        <v>81</v>
      </c>
      <c r="C1284" t="s">
        <v>426</v>
      </c>
      <c r="D1284" t="s">
        <v>692</v>
      </c>
      <c r="E1284" t="s">
        <v>270</v>
      </c>
      <c r="F1284" t="s">
        <v>615</v>
      </c>
      <c r="G1284">
        <v>113</v>
      </c>
      <c r="H1284">
        <v>139</v>
      </c>
      <c r="I1284" s="7">
        <v>1.425</v>
      </c>
      <c r="J1284">
        <v>10425.11196</v>
      </c>
    </row>
    <row r="1285" spans="1:10" x14ac:dyDescent="0.25">
      <c r="A1285">
        <v>2019</v>
      </c>
      <c r="B1285" t="s">
        <v>81</v>
      </c>
      <c r="C1285" t="s">
        <v>426</v>
      </c>
      <c r="D1285" t="s">
        <v>692</v>
      </c>
      <c r="E1285" t="s">
        <v>707</v>
      </c>
      <c r="F1285" t="s">
        <v>707</v>
      </c>
      <c r="G1285">
        <v>673</v>
      </c>
      <c r="H1285">
        <v>3521</v>
      </c>
      <c r="I1285" s="7">
        <v>22.189</v>
      </c>
      <c r="J1285">
        <v>72735.006293500002</v>
      </c>
    </row>
    <row r="1286" spans="1:10" x14ac:dyDescent="0.25">
      <c r="A1286">
        <v>2019</v>
      </c>
      <c r="B1286" t="s">
        <v>81</v>
      </c>
      <c r="C1286" t="s">
        <v>426</v>
      </c>
      <c r="D1286" t="s">
        <v>691</v>
      </c>
      <c r="G1286">
        <v>435</v>
      </c>
      <c r="H1286">
        <v>723</v>
      </c>
      <c r="I1286" s="7">
        <v>8.9290000000000003</v>
      </c>
      <c r="J1286">
        <v>25023.742874</v>
      </c>
    </row>
    <row r="1287" spans="1:10" x14ac:dyDescent="0.25">
      <c r="A1287">
        <v>2019</v>
      </c>
      <c r="B1287" t="s">
        <v>82</v>
      </c>
      <c r="C1287" t="s">
        <v>427</v>
      </c>
      <c r="D1287" t="s">
        <v>692</v>
      </c>
      <c r="E1287" t="s">
        <v>78</v>
      </c>
      <c r="F1287" t="s">
        <v>423</v>
      </c>
      <c r="G1287">
        <v>362</v>
      </c>
      <c r="H1287">
        <v>1353</v>
      </c>
      <c r="I1287" s="7">
        <v>22.294</v>
      </c>
      <c r="J1287">
        <v>39715.212470999999</v>
      </c>
    </row>
    <row r="1288" spans="1:10" x14ac:dyDescent="0.25">
      <c r="A1288">
        <v>2019</v>
      </c>
      <c r="B1288" t="s">
        <v>82</v>
      </c>
      <c r="C1288" t="s">
        <v>427</v>
      </c>
      <c r="D1288" t="s">
        <v>692</v>
      </c>
      <c r="E1288" t="s">
        <v>707</v>
      </c>
      <c r="F1288" t="s">
        <v>707</v>
      </c>
      <c r="G1288">
        <v>580</v>
      </c>
      <c r="H1288">
        <v>6335</v>
      </c>
      <c r="I1288" s="7">
        <v>71.147000000000006</v>
      </c>
      <c r="J1288">
        <v>53289.174456714289</v>
      </c>
    </row>
    <row r="1289" spans="1:10" x14ac:dyDescent="0.25">
      <c r="A1289">
        <v>2019</v>
      </c>
      <c r="B1289" t="s">
        <v>82</v>
      </c>
      <c r="C1289" t="s">
        <v>427</v>
      </c>
      <c r="D1289" t="s">
        <v>691</v>
      </c>
      <c r="G1289">
        <v>410</v>
      </c>
      <c r="H1289">
        <v>1255</v>
      </c>
      <c r="I1289" s="7">
        <v>50.110999999999997</v>
      </c>
      <c r="J1289">
        <v>21874.034516</v>
      </c>
    </row>
    <row r="1290" spans="1:10" x14ac:dyDescent="0.25">
      <c r="A1290">
        <v>2019</v>
      </c>
      <c r="B1290" t="s">
        <v>83</v>
      </c>
      <c r="C1290" t="s">
        <v>428</v>
      </c>
      <c r="D1290" t="s">
        <v>692</v>
      </c>
      <c r="E1290" t="s">
        <v>270</v>
      </c>
      <c r="F1290" t="s">
        <v>615</v>
      </c>
      <c r="G1290">
        <v>311</v>
      </c>
      <c r="H1290">
        <v>460</v>
      </c>
      <c r="I1290" s="7">
        <v>9.3490000000000002</v>
      </c>
      <c r="J1290">
        <v>14595.251011</v>
      </c>
    </row>
    <row r="1291" spans="1:10" x14ac:dyDescent="0.25">
      <c r="A1291">
        <v>2019</v>
      </c>
      <c r="B1291" t="s">
        <v>83</v>
      </c>
      <c r="C1291" t="s">
        <v>428</v>
      </c>
      <c r="D1291" t="s">
        <v>692</v>
      </c>
      <c r="E1291" t="s">
        <v>707</v>
      </c>
      <c r="F1291" t="s">
        <v>707</v>
      </c>
      <c r="G1291">
        <v>900</v>
      </c>
      <c r="H1291">
        <v>11461</v>
      </c>
      <c r="I1291" s="7">
        <v>141.84100000000001</v>
      </c>
      <c r="J1291">
        <v>97655.824053271499</v>
      </c>
    </row>
    <row r="1292" spans="1:10" x14ac:dyDescent="0.25">
      <c r="A1292">
        <v>2019</v>
      </c>
      <c r="B1292" t="s">
        <v>83</v>
      </c>
      <c r="C1292" t="s">
        <v>428</v>
      </c>
      <c r="D1292" t="s">
        <v>691</v>
      </c>
      <c r="G1292">
        <v>490</v>
      </c>
      <c r="H1292">
        <v>1287</v>
      </c>
      <c r="I1292" s="7">
        <v>42.134999999999998</v>
      </c>
      <c r="J1292">
        <v>20830.937970999999</v>
      </c>
    </row>
    <row r="1293" spans="1:10" x14ac:dyDescent="0.25">
      <c r="A1293">
        <v>2019</v>
      </c>
      <c r="B1293" t="s">
        <v>84</v>
      </c>
      <c r="C1293" t="s">
        <v>429</v>
      </c>
      <c r="D1293" t="s">
        <v>692</v>
      </c>
      <c r="E1293" t="s">
        <v>78</v>
      </c>
      <c r="F1293" t="s">
        <v>423</v>
      </c>
      <c r="G1293">
        <v>368</v>
      </c>
      <c r="H1293">
        <v>476</v>
      </c>
      <c r="I1293" s="7">
        <v>5.7210000000000001</v>
      </c>
      <c r="J1293">
        <v>7569.3157810000002</v>
      </c>
    </row>
    <row r="1294" spans="1:10" x14ac:dyDescent="0.25">
      <c r="A1294">
        <v>2019</v>
      </c>
      <c r="B1294" t="s">
        <v>84</v>
      </c>
      <c r="C1294" t="s">
        <v>429</v>
      </c>
      <c r="D1294" t="s">
        <v>692</v>
      </c>
      <c r="E1294" t="s">
        <v>707</v>
      </c>
      <c r="F1294" t="s">
        <v>707</v>
      </c>
      <c r="G1294">
        <v>759</v>
      </c>
      <c r="H1294">
        <v>8964</v>
      </c>
      <c r="I1294" s="7">
        <v>81.915000000000006</v>
      </c>
      <c r="J1294">
        <v>55988.538526999997</v>
      </c>
    </row>
    <row r="1295" spans="1:10" x14ac:dyDescent="0.25">
      <c r="A1295">
        <v>2019</v>
      </c>
      <c r="B1295" t="s">
        <v>84</v>
      </c>
      <c r="C1295" t="s">
        <v>429</v>
      </c>
      <c r="D1295" t="s">
        <v>691</v>
      </c>
      <c r="G1295">
        <v>574</v>
      </c>
      <c r="H1295">
        <v>1706</v>
      </c>
      <c r="I1295" s="7">
        <v>57.287999999999997</v>
      </c>
      <c r="J1295">
        <v>49054.630949800005</v>
      </c>
    </row>
    <row r="1296" spans="1:10" x14ac:dyDescent="0.25">
      <c r="A1296">
        <v>2019</v>
      </c>
      <c r="B1296" t="s">
        <v>85</v>
      </c>
      <c r="C1296" t="s">
        <v>430</v>
      </c>
      <c r="D1296" t="s">
        <v>692</v>
      </c>
      <c r="E1296" t="s">
        <v>78</v>
      </c>
      <c r="F1296" t="s">
        <v>423</v>
      </c>
      <c r="G1296">
        <v>820</v>
      </c>
      <c r="H1296">
        <v>3875</v>
      </c>
      <c r="I1296" s="7">
        <v>46.436999999999998</v>
      </c>
      <c r="J1296">
        <v>29139.783929000001</v>
      </c>
    </row>
    <row r="1297" spans="1:10" x14ac:dyDescent="0.25">
      <c r="A1297">
        <v>2019</v>
      </c>
      <c r="B1297" t="s">
        <v>85</v>
      </c>
      <c r="C1297" t="s">
        <v>430</v>
      </c>
      <c r="D1297" t="s">
        <v>692</v>
      </c>
      <c r="E1297" t="s">
        <v>707</v>
      </c>
      <c r="F1297" t="s">
        <v>707</v>
      </c>
      <c r="G1297">
        <v>1218</v>
      </c>
      <c r="H1297">
        <v>9206</v>
      </c>
      <c r="I1297" s="7">
        <v>70.927000000000007</v>
      </c>
      <c r="J1297">
        <v>121915.70148025001</v>
      </c>
    </row>
    <row r="1298" spans="1:10" x14ac:dyDescent="0.25">
      <c r="A1298">
        <v>2019</v>
      </c>
      <c r="B1298" t="s">
        <v>85</v>
      </c>
      <c r="C1298" t="s">
        <v>430</v>
      </c>
      <c r="D1298" t="s">
        <v>691</v>
      </c>
      <c r="G1298">
        <v>588</v>
      </c>
      <c r="H1298">
        <v>1798</v>
      </c>
      <c r="I1298" s="7">
        <v>36.616</v>
      </c>
      <c r="J1298">
        <v>7659.7965679999998</v>
      </c>
    </row>
    <row r="1299" spans="1:10" x14ac:dyDescent="0.25">
      <c r="A1299">
        <v>2019</v>
      </c>
      <c r="B1299" t="s">
        <v>86</v>
      </c>
      <c r="C1299" t="s">
        <v>431</v>
      </c>
      <c r="D1299" t="s">
        <v>692</v>
      </c>
      <c r="E1299" t="s">
        <v>270</v>
      </c>
      <c r="F1299" t="s">
        <v>615</v>
      </c>
      <c r="G1299">
        <v>114</v>
      </c>
      <c r="H1299">
        <v>188</v>
      </c>
      <c r="I1299" s="7">
        <v>1.1419999999999999</v>
      </c>
      <c r="J1299">
        <v>6671.1903140000004</v>
      </c>
    </row>
    <row r="1300" spans="1:10" x14ac:dyDescent="0.25">
      <c r="A1300">
        <v>2019</v>
      </c>
      <c r="B1300" t="s">
        <v>86</v>
      </c>
      <c r="C1300" t="s">
        <v>431</v>
      </c>
      <c r="D1300" t="s">
        <v>692</v>
      </c>
      <c r="E1300" t="s">
        <v>707</v>
      </c>
      <c r="F1300" t="s">
        <v>707</v>
      </c>
      <c r="G1300">
        <v>531</v>
      </c>
      <c r="H1300">
        <v>6050</v>
      </c>
      <c r="I1300" s="7">
        <v>34.063000000000002</v>
      </c>
      <c r="J1300">
        <v>37780.356016999998</v>
      </c>
    </row>
    <row r="1301" spans="1:10" x14ac:dyDescent="0.25">
      <c r="A1301">
        <v>2019</v>
      </c>
      <c r="B1301" t="s">
        <v>86</v>
      </c>
      <c r="C1301" t="s">
        <v>431</v>
      </c>
      <c r="D1301" t="s">
        <v>691</v>
      </c>
      <c r="G1301">
        <v>289</v>
      </c>
      <c r="H1301">
        <v>683</v>
      </c>
      <c r="I1301" s="7">
        <v>11.59</v>
      </c>
      <c r="J1301">
        <v>7209.9245600000004</v>
      </c>
    </row>
    <row r="1302" spans="1:10" x14ac:dyDescent="0.25">
      <c r="A1302">
        <v>2019</v>
      </c>
      <c r="B1302" t="s">
        <v>87</v>
      </c>
      <c r="C1302" t="s">
        <v>432</v>
      </c>
      <c r="D1302" t="s">
        <v>692</v>
      </c>
      <c r="E1302" t="s">
        <v>279</v>
      </c>
      <c r="F1302" t="s">
        <v>624</v>
      </c>
      <c r="G1302">
        <v>182</v>
      </c>
      <c r="H1302">
        <v>1386</v>
      </c>
      <c r="I1302" s="7">
        <v>8.1170000000000009</v>
      </c>
      <c r="J1302">
        <v>39034.737499000003</v>
      </c>
    </row>
    <row r="1303" spans="1:10" x14ac:dyDescent="0.25">
      <c r="A1303">
        <v>2019</v>
      </c>
      <c r="B1303" t="s">
        <v>87</v>
      </c>
      <c r="C1303" t="s">
        <v>432</v>
      </c>
      <c r="D1303" t="s">
        <v>692</v>
      </c>
      <c r="E1303" t="s">
        <v>707</v>
      </c>
      <c r="F1303" t="s">
        <v>707</v>
      </c>
      <c r="G1303">
        <v>730</v>
      </c>
      <c r="H1303">
        <v>36327</v>
      </c>
      <c r="I1303" s="7">
        <v>305.50599999999997</v>
      </c>
      <c r="J1303">
        <v>174238.560123</v>
      </c>
    </row>
    <row r="1304" spans="1:10" x14ac:dyDescent="0.25">
      <c r="A1304">
        <v>2019</v>
      </c>
      <c r="B1304" t="s">
        <v>87</v>
      </c>
      <c r="C1304" t="s">
        <v>432</v>
      </c>
      <c r="D1304" t="s">
        <v>691</v>
      </c>
      <c r="G1304">
        <v>495</v>
      </c>
      <c r="H1304">
        <v>2408</v>
      </c>
      <c r="I1304" s="7">
        <v>74.228999999999999</v>
      </c>
      <c r="J1304">
        <v>94598.460802999994</v>
      </c>
    </row>
    <row r="1305" spans="1:10" x14ac:dyDescent="0.25">
      <c r="A1305">
        <v>2019</v>
      </c>
      <c r="B1305" t="s">
        <v>88</v>
      </c>
      <c r="C1305" t="s">
        <v>433</v>
      </c>
      <c r="D1305" t="s">
        <v>692</v>
      </c>
      <c r="E1305" t="s">
        <v>78</v>
      </c>
      <c r="F1305" t="s">
        <v>423</v>
      </c>
      <c r="G1305">
        <v>389</v>
      </c>
      <c r="H1305">
        <v>1808</v>
      </c>
      <c r="I1305" s="7">
        <v>14.878</v>
      </c>
      <c r="J1305">
        <v>33921.992951</v>
      </c>
    </row>
    <row r="1306" spans="1:10" x14ac:dyDescent="0.25">
      <c r="A1306">
        <v>2019</v>
      </c>
      <c r="B1306" t="s">
        <v>88</v>
      </c>
      <c r="C1306" t="s">
        <v>433</v>
      </c>
      <c r="D1306" t="s">
        <v>692</v>
      </c>
      <c r="E1306" t="s">
        <v>707</v>
      </c>
      <c r="F1306" t="s">
        <v>707</v>
      </c>
      <c r="G1306">
        <v>635</v>
      </c>
      <c r="H1306">
        <v>7354</v>
      </c>
      <c r="I1306" s="7">
        <v>56.305999999999997</v>
      </c>
      <c r="J1306">
        <v>120985.9940326176</v>
      </c>
    </row>
    <row r="1307" spans="1:10" x14ac:dyDescent="0.25">
      <c r="A1307">
        <v>2019</v>
      </c>
      <c r="B1307" t="s">
        <v>88</v>
      </c>
      <c r="C1307" t="s">
        <v>433</v>
      </c>
      <c r="D1307" t="s">
        <v>691</v>
      </c>
      <c r="G1307">
        <v>403</v>
      </c>
      <c r="H1307">
        <v>672</v>
      </c>
      <c r="I1307" s="7">
        <v>12.502000000000001</v>
      </c>
      <c r="J1307">
        <v>21553.983001000001</v>
      </c>
    </row>
    <row r="1308" spans="1:10" x14ac:dyDescent="0.25">
      <c r="A1308">
        <v>2019</v>
      </c>
      <c r="B1308" t="s">
        <v>89</v>
      </c>
      <c r="C1308" t="s">
        <v>434</v>
      </c>
      <c r="D1308" t="s">
        <v>692</v>
      </c>
      <c r="E1308" t="s">
        <v>279</v>
      </c>
      <c r="F1308" t="s">
        <v>624</v>
      </c>
      <c r="G1308">
        <v>105</v>
      </c>
      <c r="H1308">
        <v>120</v>
      </c>
      <c r="I1308" s="7">
        <v>2.6240000000000001</v>
      </c>
      <c r="J1308">
        <v>4204.7335709999998</v>
      </c>
    </row>
    <row r="1309" spans="1:10" x14ac:dyDescent="0.25">
      <c r="A1309">
        <v>2019</v>
      </c>
      <c r="B1309" t="s">
        <v>89</v>
      </c>
      <c r="C1309" t="s">
        <v>434</v>
      </c>
      <c r="D1309" t="s">
        <v>692</v>
      </c>
      <c r="E1309" t="s">
        <v>707</v>
      </c>
      <c r="F1309" t="s">
        <v>707</v>
      </c>
      <c r="G1309">
        <v>458</v>
      </c>
      <c r="H1309">
        <v>8617</v>
      </c>
      <c r="I1309" s="7">
        <v>68.930999999999997</v>
      </c>
      <c r="J1309">
        <v>32170.849053000002</v>
      </c>
    </row>
    <row r="1310" spans="1:10" x14ac:dyDescent="0.25">
      <c r="A1310">
        <v>2019</v>
      </c>
      <c r="B1310" t="s">
        <v>89</v>
      </c>
      <c r="C1310" t="s">
        <v>434</v>
      </c>
      <c r="D1310" t="s">
        <v>691</v>
      </c>
      <c r="G1310">
        <v>315</v>
      </c>
      <c r="H1310">
        <v>769</v>
      </c>
      <c r="I1310" s="7">
        <v>19.268999999999998</v>
      </c>
      <c r="J1310">
        <v>7553.2292980000002</v>
      </c>
    </row>
    <row r="1311" spans="1:10" x14ac:dyDescent="0.25">
      <c r="A1311">
        <v>2019</v>
      </c>
      <c r="B1311" t="s">
        <v>90</v>
      </c>
      <c r="C1311" t="s">
        <v>435</v>
      </c>
      <c r="D1311" t="s">
        <v>692</v>
      </c>
      <c r="E1311" t="s">
        <v>270</v>
      </c>
      <c r="F1311" t="s">
        <v>615</v>
      </c>
      <c r="G1311">
        <v>203</v>
      </c>
      <c r="H1311">
        <v>354</v>
      </c>
      <c r="I1311" s="7">
        <v>20.731999999999999</v>
      </c>
      <c r="J1311">
        <v>10715.032354999999</v>
      </c>
    </row>
    <row r="1312" spans="1:10" x14ac:dyDescent="0.25">
      <c r="A1312">
        <v>2019</v>
      </c>
      <c r="B1312" t="s">
        <v>90</v>
      </c>
      <c r="C1312" t="s">
        <v>435</v>
      </c>
      <c r="D1312" t="s">
        <v>692</v>
      </c>
      <c r="E1312" t="s">
        <v>707</v>
      </c>
      <c r="F1312" t="s">
        <v>707</v>
      </c>
      <c r="G1312">
        <v>857</v>
      </c>
      <c r="H1312">
        <v>10996</v>
      </c>
      <c r="I1312" s="7">
        <v>193.89500000000001</v>
      </c>
      <c r="J1312">
        <v>54077.086576000002</v>
      </c>
    </row>
    <row r="1313" spans="1:10" x14ac:dyDescent="0.25">
      <c r="A1313">
        <v>2019</v>
      </c>
      <c r="B1313" t="s">
        <v>90</v>
      </c>
      <c r="C1313" t="s">
        <v>435</v>
      </c>
      <c r="D1313" t="s">
        <v>691</v>
      </c>
      <c r="G1313">
        <v>679</v>
      </c>
      <c r="H1313">
        <v>1453</v>
      </c>
      <c r="I1313" s="7">
        <v>33.719000000000001</v>
      </c>
      <c r="J1313">
        <v>44246.364350999997</v>
      </c>
    </row>
    <row r="1314" spans="1:10" x14ac:dyDescent="0.25">
      <c r="A1314">
        <v>2019</v>
      </c>
      <c r="B1314" t="s">
        <v>91</v>
      </c>
      <c r="C1314" t="s">
        <v>436</v>
      </c>
      <c r="D1314" t="s">
        <v>692</v>
      </c>
      <c r="E1314" t="s">
        <v>92</v>
      </c>
      <c r="F1314" t="s">
        <v>437</v>
      </c>
      <c r="G1314">
        <v>210</v>
      </c>
      <c r="H1314">
        <v>389</v>
      </c>
      <c r="I1314" s="7">
        <v>4.9569999999999999</v>
      </c>
      <c r="J1314">
        <v>5575.241393117647</v>
      </c>
    </row>
    <row r="1315" spans="1:10" x14ac:dyDescent="0.25">
      <c r="A1315">
        <v>2019</v>
      </c>
      <c r="B1315" t="s">
        <v>91</v>
      </c>
      <c r="C1315" t="s">
        <v>436</v>
      </c>
      <c r="D1315" t="s">
        <v>692</v>
      </c>
      <c r="E1315" t="s">
        <v>707</v>
      </c>
      <c r="F1315" t="s">
        <v>707</v>
      </c>
      <c r="G1315">
        <v>583</v>
      </c>
      <c r="H1315">
        <v>3781</v>
      </c>
      <c r="I1315" s="7">
        <v>20.091999999999999</v>
      </c>
      <c r="J1315">
        <v>29502.933252999999</v>
      </c>
    </row>
    <row r="1316" spans="1:10" x14ac:dyDescent="0.25">
      <c r="A1316">
        <v>2019</v>
      </c>
      <c r="B1316" t="s">
        <v>91</v>
      </c>
      <c r="C1316" t="s">
        <v>436</v>
      </c>
      <c r="D1316" t="s">
        <v>691</v>
      </c>
      <c r="G1316">
        <v>360</v>
      </c>
      <c r="H1316">
        <v>733</v>
      </c>
      <c r="I1316" s="7">
        <v>23.289000000000001</v>
      </c>
      <c r="J1316">
        <v>6287.0658800000001</v>
      </c>
    </row>
    <row r="1317" spans="1:10" x14ac:dyDescent="0.25">
      <c r="A1317">
        <v>2019</v>
      </c>
      <c r="B1317" t="s">
        <v>92</v>
      </c>
      <c r="C1317" t="s">
        <v>437</v>
      </c>
      <c r="D1317" t="s">
        <v>692</v>
      </c>
      <c r="E1317" t="s">
        <v>270</v>
      </c>
      <c r="F1317" t="s">
        <v>615</v>
      </c>
      <c r="G1317">
        <v>559</v>
      </c>
      <c r="H1317">
        <v>876</v>
      </c>
      <c r="I1317" s="7">
        <v>13.509</v>
      </c>
      <c r="J1317">
        <v>65916.927758999998</v>
      </c>
    </row>
    <row r="1318" spans="1:10" x14ac:dyDescent="0.25">
      <c r="A1318">
        <v>2019</v>
      </c>
      <c r="B1318" t="s">
        <v>92</v>
      </c>
      <c r="C1318" t="s">
        <v>437</v>
      </c>
      <c r="D1318" t="s">
        <v>692</v>
      </c>
      <c r="E1318" t="s">
        <v>707</v>
      </c>
      <c r="F1318" t="s">
        <v>707</v>
      </c>
      <c r="G1318">
        <v>1695</v>
      </c>
      <c r="H1318">
        <v>22858</v>
      </c>
      <c r="I1318" s="7">
        <v>242.17599999999999</v>
      </c>
      <c r="J1318">
        <v>229818.85813720388</v>
      </c>
    </row>
    <row r="1319" spans="1:10" x14ac:dyDescent="0.25">
      <c r="A1319">
        <v>2019</v>
      </c>
      <c r="B1319" t="s">
        <v>92</v>
      </c>
      <c r="C1319" t="s">
        <v>437</v>
      </c>
      <c r="D1319" t="s">
        <v>691</v>
      </c>
      <c r="G1319">
        <v>1303</v>
      </c>
      <c r="H1319">
        <v>6157</v>
      </c>
      <c r="I1319" s="7">
        <v>156.37700000000001</v>
      </c>
      <c r="J1319">
        <v>54259.037866617655</v>
      </c>
    </row>
    <row r="1320" spans="1:10" x14ac:dyDescent="0.25">
      <c r="A1320">
        <v>2019</v>
      </c>
      <c r="B1320" t="s">
        <v>93</v>
      </c>
      <c r="C1320" t="s">
        <v>438</v>
      </c>
      <c r="D1320" t="s">
        <v>692</v>
      </c>
      <c r="E1320" t="s">
        <v>257</v>
      </c>
      <c r="F1320" t="s">
        <v>602</v>
      </c>
      <c r="G1320">
        <v>257</v>
      </c>
      <c r="H1320">
        <v>1792</v>
      </c>
      <c r="I1320" s="7">
        <v>8.234</v>
      </c>
      <c r="J1320">
        <v>95113.761771999998</v>
      </c>
    </row>
    <row r="1321" spans="1:10" x14ac:dyDescent="0.25">
      <c r="A1321">
        <v>2019</v>
      </c>
      <c r="B1321" t="s">
        <v>93</v>
      </c>
      <c r="C1321" t="s">
        <v>438</v>
      </c>
      <c r="D1321" t="s">
        <v>692</v>
      </c>
      <c r="E1321" t="s">
        <v>707</v>
      </c>
      <c r="F1321" t="s">
        <v>707</v>
      </c>
      <c r="G1321">
        <v>1142</v>
      </c>
      <c r="H1321">
        <v>20737</v>
      </c>
      <c r="I1321" s="7">
        <v>170.91900000000001</v>
      </c>
      <c r="J1321">
        <v>176399.8375152353</v>
      </c>
    </row>
    <row r="1322" spans="1:10" x14ac:dyDescent="0.25">
      <c r="A1322">
        <v>2019</v>
      </c>
      <c r="B1322" t="s">
        <v>93</v>
      </c>
      <c r="C1322" t="s">
        <v>438</v>
      </c>
      <c r="D1322" t="s">
        <v>691</v>
      </c>
      <c r="G1322">
        <v>738</v>
      </c>
      <c r="H1322">
        <v>1445</v>
      </c>
      <c r="I1322" s="7">
        <v>63.433999999999997</v>
      </c>
      <c r="J1322">
        <v>66257.940394999998</v>
      </c>
    </row>
    <row r="1323" spans="1:10" x14ac:dyDescent="0.25">
      <c r="A1323">
        <v>2019</v>
      </c>
      <c r="B1323" t="s">
        <v>94</v>
      </c>
      <c r="C1323" t="s">
        <v>439</v>
      </c>
      <c r="D1323" t="s">
        <v>692</v>
      </c>
      <c r="E1323" t="s">
        <v>78</v>
      </c>
      <c r="F1323" t="s">
        <v>423</v>
      </c>
      <c r="G1323">
        <v>666</v>
      </c>
      <c r="H1323">
        <v>1755</v>
      </c>
      <c r="I1323" s="7">
        <v>28.614000000000001</v>
      </c>
      <c r="J1323">
        <v>18219.615673</v>
      </c>
    </row>
    <row r="1324" spans="1:10" x14ac:dyDescent="0.25">
      <c r="A1324">
        <v>2019</v>
      </c>
      <c r="B1324" t="s">
        <v>94</v>
      </c>
      <c r="C1324" t="s">
        <v>439</v>
      </c>
      <c r="D1324" t="s">
        <v>692</v>
      </c>
      <c r="E1324" t="s">
        <v>707</v>
      </c>
      <c r="F1324" t="s">
        <v>707</v>
      </c>
      <c r="G1324">
        <v>1943</v>
      </c>
      <c r="H1324">
        <v>24427</v>
      </c>
      <c r="I1324" s="7">
        <v>320.334</v>
      </c>
      <c r="J1324">
        <v>130645.660404658</v>
      </c>
    </row>
    <row r="1325" spans="1:10" x14ac:dyDescent="0.25">
      <c r="A1325">
        <v>2019</v>
      </c>
      <c r="B1325" t="s">
        <v>94</v>
      </c>
      <c r="C1325" t="s">
        <v>439</v>
      </c>
      <c r="D1325" t="s">
        <v>691</v>
      </c>
      <c r="G1325">
        <v>1549</v>
      </c>
      <c r="H1325">
        <v>4675</v>
      </c>
      <c r="I1325" s="7">
        <v>197.60300000000001</v>
      </c>
      <c r="J1325">
        <v>39393.026122000003</v>
      </c>
    </row>
    <row r="1326" spans="1:10" x14ac:dyDescent="0.25">
      <c r="A1326">
        <v>2019</v>
      </c>
      <c r="B1326" t="s">
        <v>95</v>
      </c>
      <c r="C1326" t="s">
        <v>440</v>
      </c>
      <c r="D1326" t="s">
        <v>692</v>
      </c>
      <c r="E1326" t="s">
        <v>709</v>
      </c>
      <c r="F1326" t="s">
        <v>709</v>
      </c>
      <c r="G1326">
        <v>18</v>
      </c>
      <c r="H1326">
        <v>162</v>
      </c>
      <c r="I1326" s="7">
        <v>1.8160000000000001</v>
      </c>
    </row>
    <row r="1327" spans="1:10" x14ac:dyDescent="0.25">
      <c r="A1327">
        <v>2019</v>
      </c>
      <c r="B1327" t="s">
        <v>95</v>
      </c>
      <c r="C1327" t="s">
        <v>440</v>
      </c>
      <c r="D1327" t="s">
        <v>692</v>
      </c>
      <c r="E1327" t="s">
        <v>707</v>
      </c>
      <c r="F1327" t="s">
        <v>707</v>
      </c>
      <c r="G1327">
        <v>687</v>
      </c>
      <c r="H1327">
        <v>5658</v>
      </c>
      <c r="I1327" s="7">
        <v>44.914999999999999</v>
      </c>
      <c r="J1327">
        <v>24427.107852000001</v>
      </c>
    </row>
    <row r="1328" spans="1:10" x14ac:dyDescent="0.25">
      <c r="A1328">
        <v>2019</v>
      </c>
      <c r="B1328" t="s">
        <v>95</v>
      </c>
      <c r="C1328" t="s">
        <v>440</v>
      </c>
      <c r="D1328" t="s">
        <v>691</v>
      </c>
      <c r="G1328">
        <v>571</v>
      </c>
      <c r="H1328">
        <v>2290</v>
      </c>
      <c r="I1328" s="7">
        <v>104.76300000000001</v>
      </c>
      <c r="J1328">
        <v>12163.05291</v>
      </c>
    </row>
    <row r="1329" spans="1:10" x14ac:dyDescent="0.25">
      <c r="A1329">
        <v>2019</v>
      </c>
      <c r="B1329" t="s">
        <v>96</v>
      </c>
      <c r="C1329" t="s">
        <v>441</v>
      </c>
      <c r="D1329" t="s">
        <v>692</v>
      </c>
      <c r="E1329" t="s">
        <v>295</v>
      </c>
      <c r="F1329" t="s">
        <v>640</v>
      </c>
      <c r="G1329">
        <v>8</v>
      </c>
      <c r="H1329">
        <v>14</v>
      </c>
      <c r="I1329" s="7">
        <v>0.105</v>
      </c>
    </row>
    <row r="1330" spans="1:10" x14ac:dyDescent="0.25">
      <c r="A1330">
        <v>2019</v>
      </c>
      <c r="B1330" t="s">
        <v>96</v>
      </c>
      <c r="C1330" t="s">
        <v>441</v>
      </c>
      <c r="D1330" t="s">
        <v>692</v>
      </c>
      <c r="E1330" t="s">
        <v>707</v>
      </c>
      <c r="F1330" t="s">
        <v>707</v>
      </c>
      <c r="G1330">
        <v>155</v>
      </c>
      <c r="H1330">
        <v>897</v>
      </c>
      <c r="I1330" s="7">
        <v>5.819</v>
      </c>
      <c r="J1330">
        <v>5428.6708310000004</v>
      </c>
    </row>
    <row r="1331" spans="1:10" x14ac:dyDescent="0.25">
      <c r="A1331">
        <v>2019</v>
      </c>
      <c r="B1331" t="s">
        <v>96</v>
      </c>
      <c r="C1331" t="s">
        <v>441</v>
      </c>
      <c r="D1331" t="s">
        <v>691</v>
      </c>
      <c r="G1331">
        <v>104</v>
      </c>
      <c r="H1331">
        <v>339</v>
      </c>
      <c r="I1331" s="7">
        <v>3.8079999999999998</v>
      </c>
      <c r="J1331">
        <v>1120.1029410000001</v>
      </c>
    </row>
    <row r="1332" spans="1:10" x14ac:dyDescent="0.25">
      <c r="A1332">
        <v>2019</v>
      </c>
      <c r="B1332" t="s">
        <v>97</v>
      </c>
      <c r="C1332" t="s">
        <v>442</v>
      </c>
      <c r="D1332" t="s">
        <v>692</v>
      </c>
      <c r="E1332" t="s">
        <v>270</v>
      </c>
      <c r="F1332" t="s">
        <v>615</v>
      </c>
      <c r="G1332">
        <v>92</v>
      </c>
      <c r="H1332">
        <v>184</v>
      </c>
      <c r="I1332" s="7">
        <v>2.0739999999999998</v>
      </c>
      <c r="J1332">
        <v>1722.8558270000001</v>
      </c>
    </row>
    <row r="1333" spans="1:10" x14ac:dyDescent="0.25">
      <c r="A1333">
        <v>2019</v>
      </c>
      <c r="B1333" t="s">
        <v>97</v>
      </c>
      <c r="C1333" t="s">
        <v>442</v>
      </c>
      <c r="D1333" t="s">
        <v>692</v>
      </c>
      <c r="E1333" t="s">
        <v>707</v>
      </c>
      <c r="F1333" t="s">
        <v>707</v>
      </c>
      <c r="G1333">
        <v>276</v>
      </c>
      <c r="H1333">
        <v>4273</v>
      </c>
      <c r="I1333" s="7">
        <v>45.756</v>
      </c>
      <c r="J1333">
        <v>18008.266943999999</v>
      </c>
    </row>
    <row r="1334" spans="1:10" x14ac:dyDescent="0.25">
      <c r="A1334">
        <v>2019</v>
      </c>
      <c r="B1334" t="s">
        <v>97</v>
      </c>
      <c r="C1334" t="s">
        <v>442</v>
      </c>
      <c r="D1334" t="s">
        <v>691</v>
      </c>
      <c r="G1334">
        <v>235</v>
      </c>
      <c r="H1334">
        <v>722</v>
      </c>
      <c r="I1334" s="7">
        <v>33.572000000000003</v>
      </c>
      <c r="J1334">
        <v>6063.2850829999998</v>
      </c>
    </row>
    <row r="1335" spans="1:10" x14ac:dyDescent="0.25">
      <c r="A1335">
        <v>2019</v>
      </c>
      <c r="B1335" t="s">
        <v>98</v>
      </c>
      <c r="C1335" t="s">
        <v>443</v>
      </c>
      <c r="D1335" t="s">
        <v>692</v>
      </c>
      <c r="E1335" t="s">
        <v>270</v>
      </c>
      <c r="F1335" t="s">
        <v>615</v>
      </c>
      <c r="G1335">
        <v>82</v>
      </c>
      <c r="H1335">
        <v>134</v>
      </c>
      <c r="I1335" s="7">
        <v>1.4039999999999999</v>
      </c>
      <c r="J1335">
        <v>4816.7442250000004</v>
      </c>
    </row>
    <row r="1336" spans="1:10" x14ac:dyDescent="0.25">
      <c r="A1336">
        <v>2019</v>
      </c>
      <c r="B1336" t="s">
        <v>98</v>
      </c>
      <c r="C1336" t="s">
        <v>443</v>
      </c>
      <c r="D1336" t="s">
        <v>692</v>
      </c>
      <c r="E1336" t="s">
        <v>707</v>
      </c>
      <c r="F1336" t="s">
        <v>707</v>
      </c>
      <c r="G1336">
        <v>360</v>
      </c>
      <c r="H1336">
        <v>4257</v>
      </c>
      <c r="I1336" s="7">
        <v>28.285</v>
      </c>
      <c r="J1336">
        <v>23548.082123</v>
      </c>
    </row>
    <row r="1337" spans="1:10" x14ac:dyDescent="0.25">
      <c r="A1337">
        <v>2019</v>
      </c>
      <c r="B1337" t="s">
        <v>98</v>
      </c>
      <c r="C1337" t="s">
        <v>443</v>
      </c>
      <c r="D1337" t="s">
        <v>691</v>
      </c>
      <c r="G1337">
        <v>269</v>
      </c>
      <c r="H1337">
        <v>628</v>
      </c>
      <c r="I1337" s="7">
        <v>12.901999999999999</v>
      </c>
      <c r="J1337">
        <v>5630.9138929999999</v>
      </c>
    </row>
    <row r="1338" spans="1:10" x14ac:dyDescent="0.25">
      <c r="A1338">
        <v>2019</v>
      </c>
      <c r="B1338" t="s">
        <v>99</v>
      </c>
      <c r="C1338" t="s">
        <v>444</v>
      </c>
      <c r="D1338" t="s">
        <v>692</v>
      </c>
      <c r="E1338" t="s">
        <v>270</v>
      </c>
      <c r="F1338" t="s">
        <v>615</v>
      </c>
      <c r="G1338">
        <v>66</v>
      </c>
      <c r="H1338">
        <v>149</v>
      </c>
      <c r="I1338" s="7">
        <v>2.2850000000000001</v>
      </c>
      <c r="J1338">
        <v>752.470144</v>
      </c>
    </row>
    <row r="1339" spans="1:10" x14ac:dyDescent="0.25">
      <c r="A1339">
        <v>2019</v>
      </c>
      <c r="B1339" t="s">
        <v>99</v>
      </c>
      <c r="C1339" t="s">
        <v>444</v>
      </c>
      <c r="D1339" t="s">
        <v>692</v>
      </c>
      <c r="E1339" t="s">
        <v>707</v>
      </c>
      <c r="F1339" t="s">
        <v>707</v>
      </c>
      <c r="G1339">
        <v>145</v>
      </c>
      <c r="H1339">
        <v>1776</v>
      </c>
      <c r="I1339" s="7">
        <v>14.971</v>
      </c>
      <c r="J1339">
        <v>3670.4135460000002</v>
      </c>
    </row>
    <row r="1340" spans="1:10" x14ac:dyDescent="0.25">
      <c r="A1340">
        <v>2019</v>
      </c>
      <c r="B1340" t="s">
        <v>99</v>
      </c>
      <c r="C1340" t="s">
        <v>444</v>
      </c>
      <c r="D1340" t="s">
        <v>691</v>
      </c>
      <c r="G1340">
        <v>133</v>
      </c>
      <c r="H1340">
        <v>434</v>
      </c>
      <c r="I1340" s="7">
        <v>11.407999999999999</v>
      </c>
      <c r="J1340">
        <v>2351.5607519999999</v>
      </c>
    </row>
    <row r="1341" spans="1:10" x14ac:dyDescent="0.25">
      <c r="A1341">
        <v>2019</v>
      </c>
      <c r="B1341" t="s">
        <v>100</v>
      </c>
      <c r="C1341" t="s">
        <v>445</v>
      </c>
      <c r="D1341" t="s">
        <v>692</v>
      </c>
      <c r="E1341" t="s">
        <v>257</v>
      </c>
      <c r="F1341" t="s">
        <v>602</v>
      </c>
      <c r="G1341">
        <v>61</v>
      </c>
      <c r="H1341">
        <v>56</v>
      </c>
      <c r="I1341" s="7">
        <v>0.99399999999999999</v>
      </c>
      <c r="J1341">
        <v>888.40364999999997</v>
      </c>
    </row>
    <row r="1342" spans="1:10" x14ac:dyDescent="0.25">
      <c r="A1342">
        <v>2019</v>
      </c>
      <c r="B1342" t="s">
        <v>100</v>
      </c>
      <c r="C1342" t="s">
        <v>445</v>
      </c>
      <c r="D1342" t="s">
        <v>692</v>
      </c>
      <c r="E1342" t="s">
        <v>707</v>
      </c>
      <c r="F1342" t="s">
        <v>707</v>
      </c>
      <c r="G1342">
        <v>199</v>
      </c>
      <c r="H1342">
        <v>1223</v>
      </c>
      <c r="I1342" s="7">
        <v>7.6130000000000004</v>
      </c>
      <c r="J1342">
        <v>10602.742184999999</v>
      </c>
    </row>
    <row r="1343" spans="1:10" x14ac:dyDescent="0.25">
      <c r="A1343">
        <v>2019</v>
      </c>
      <c r="B1343" t="s">
        <v>100</v>
      </c>
      <c r="C1343" t="s">
        <v>445</v>
      </c>
      <c r="D1343" t="s">
        <v>691</v>
      </c>
      <c r="G1343">
        <v>160</v>
      </c>
      <c r="H1343">
        <v>491</v>
      </c>
      <c r="I1343" s="7">
        <v>4.4349999999999996</v>
      </c>
      <c r="J1343">
        <v>1953.501129</v>
      </c>
    </row>
    <row r="1344" spans="1:10" x14ac:dyDescent="0.25">
      <c r="A1344">
        <v>2019</v>
      </c>
      <c r="B1344" t="s">
        <v>101</v>
      </c>
      <c r="C1344" t="s">
        <v>446</v>
      </c>
      <c r="D1344" t="s">
        <v>692</v>
      </c>
      <c r="E1344" t="s">
        <v>270</v>
      </c>
      <c r="F1344" t="s">
        <v>615</v>
      </c>
      <c r="G1344">
        <v>980</v>
      </c>
      <c r="H1344">
        <v>1791</v>
      </c>
      <c r="I1344" s="7">
        <v>48.484999999999999</v>
      </c>
      <c r="J1344">
        <v>61524.469733999998</v>
      </c>
    </row>
    <row r="1345" spans="1:10" x14ac:dyDescent="0.25">
      <c r="A1345">
        <v>2019</v>
      </c>
      <c r="B1345" t="s">
        <v>101</v>
      </c>
      <c r="C1345" t="s">
        <v>446</v>
      </c>
      <c r="D1345" t="s">
        <v>692</v>
      </c>
      <c r="E1345" t="s">
        <v>707</v>
      </c>
      <c r="F1345" t="s">
        <v>707</v>
      </c>
      <c r="G1345">
        <v>2603</v>
      </c>
      <c r="H1345">
        <v>65345</v>
      </c>
      <c r="I1345" s="7">
        <v>961.1</v>
      </c>
      <c r="J1345">
        <v>586588.09839312499</v>
      </c>
    </row>
    <row r="1346" spans="1:10" x14ac:dyDescent="0.25">
      <c r="A1346">
        <v>2019</v>
      </c>
      <c r="B1346" t="s">
        <v>101</v>
      </c>
      <c r="C1346" t="s">
        <v>446</v>
      </c>
      <c r="D1346" t="s">
        <v>691</v>
      </c>
      <c r="G1346">
        <v>2168</v>
      </c>
      <c r="H1346">
        <v>7947</v>
      </c>
      <c r="I1346" s="7">
        <v>461.411</v>
      </c>
      <c r="J1346">
        <v>135026.96150850001</v>
      </c>
    </row>
    <row r="1347" spans="1:10" x14ac:dyDescent="0.25">
      <c r="A1347">
        <v>2019</v>
      </c>
      <c r="B1347" t="s">
        <v>102</v>
      </c>
      <c r="C1347" t="s">
        <v>447</v>
      </c>
      <c r="D1347" t="s">
        <v>692</v>
      </c>
      <c r="E1347" t="s">
        <v>101</v>
      </c>
      <c r="F1347" t="s">
        <v>446</v>
      </c>
      <c r="G1347">
        <v>306</v>
      </c>
      <c r="H1347">
        <v>159</v>
      </c>
      <c r="I1347" s="7">
        <v>1.044</v>
      </c>
      <c r="J1347">
        <v>5429.1095619999996</v>
      </c>
    </row>
    <row r="1348" spans="1:10" x14ac:dyDescent="0.25">
      <c r="A1348">
        <v>2019</v>
      </c>
      <c r="B1348" t="s">
        <v>102</v>
      </c>
      <c r="C1348" t="s">
        <v>447</v>
      </c>
      <c r="D1348" t="s">
        <v>692</v>
      </c>
      <c r="E1348" t="s">
        <v>707</v>
      </c>
      <c r="F1348" t="s">
        <v>707</v>
      </c>
      <c r="G1348">
        <v>699</v>
      </c>
      <c r="H1348">
        <v>3532</v>
      </c>
      <c r="I1348" s="7">
        <v>20.079000000000001</v>
      </c>
      <c r="J1348">
        <v>29676.071774</v>
      </c>
    </row>
    <row r="1349" spans="1:10" x14ac:dyDescent="0.25">
      <c r="A1349">
        <v>2019</v>
      </c>
      <c r="B1349" t="s">
        <v>102</v>
      </c>
      <c r="C1349" t="s">
        <v>447</v>
      </c>
      <c r="D1349" t="s">
        <v>691</v>
      </c>
      <c r="G1349">
        <v>412</v>
      </c>
      <c r="H1349">
        <v>1019</v>
      </c>
      <c r="I1349" s="7">
        <v>27.385000000000002</v>
      </c>
      <c r="J1349">
        <v>5061.4889860000003</v>
      </c>
    </row>
    <row r="1350" spans="1:10" x14ac:dyDescent="0.25">
      <c r="A1350">
        <v>2019</v>
      </c>
      <c r="B1350" t="s">
        <v>103</v>
      </c>
      <c r="C1350" t="s">
        <v>448</v>
      </c>
      <c r="D1350" t="s">
        <v>692</v>
      </c>
      <c r="E1350" t="s">
        <v>288</v>
      </c>
      <c r="F1350" t="s">
        <v>633</v>
      </c>
      <c r="G1350">
        <v>237</v>
      </c>
      <c r="H1350">
        <v>212</v>
      </c>
      <c r="I1350" s="7">
        <v>2.2349999999999999</v>
      </c>
      <c r="J1350">
        <v>15170.049198000001</v>
      </c>
    </row>
    <row r="1351" spans="1:10" x14ac:dyDescent="0.25">
      <c r="A1351">
        <v>2019</v>
      </c>
      <c r="B1351" t="s">
        <v>103</v>
      </c>
      <c r="C1351" t="s">
        <v>448</v>
      </c>
      <c r="D1351" t="s">
        <v>692</v>
      </c>
      <c r="E1351" t="s">
        <v>707</v>
      </c>
      <c r="F1351" t="s">
        <v>707</v>
      </c>
      <c r="G1351">
        <v>1459</v>
      </c>
      <c r="H1351">
        <v>18899</v>
      </c>
      <c r="I1351" s="7">
        <v>86.486999999999995</v>
      </c>
      <c r="J1351">
        <v>107745.885968</v>
      </c>
    </row>
    <row r="1352" spans="1:10" x14ac:dyDescent="0.25">
      <c r="A1352">
        <v>2019</v>
      </c>
      <c r="B1352" t="s">
        <v>103</v>
      </c>
      <c r="C1352" t="s">
        <v>448</v>
      </c>
      <c r="D1352" t="s">
        <v>691</v>
      </c>
      <c r="G1352">
        <v>982</v>
      </c>
      <c r="H1352">
        <v>2147</v>
      </c>
      <c r="I1352" s="7">
        <v>52.988999999999997</v>
      </c>
      <c r="J1352">
        <v>21802.74986</v>
      </c>
    </row>
    <row r="1353" spans="1:10" x14ac:dyDescent="0.25">
      <c r="A1353">
        <v>2019</v>
      </c>
      <c r="B1353" t="s">
        <v>104</v>
      </c>
      <c r="C1353" t="s">
        <v>449</v>
      </c>
      <c r="D1353" t="s">
        <v>692</v>
      </c>
      <c r="E1353" t="s">
        <v>124</v>
      </c>
      <c r="F1353" t="s">
        <v>469</v>
      </c>
      <c r="G1353">
        <v>31</v>
      </c>
      <c r="H1353">
        <v>68</v>
      </c>
      <c r="I1353" s="7">
        <v>0.34599999999999997</v>
      </c>
    </row>
    <row r="1354" spans="1:10" x14ac:dyDescent="0.25">
      <c r="A1354">
        <v>2019</v>
      </c>
      <c r="B1354" t="s">
        <v>104</v>
      </c>
      <c r="C1354" t="s">
        <v>449</v>
      </c>
      <c r="D1354" t="s">
        <v>692</v>
      </c>
      <c r="E1354" t="s">
        <v>707</v>
      </c>
      <c r="F1354" t="s">
        <v>707</v>
      </c>
      <c r="G1354">
        <v>327</v>
      </c>
      <c r="H1354">
        <v>2189</v>
      </c>
      <c r="I1354" s="7">
        <v>18.922999999999998</v>
      </c>
      <c r="J1354">
        <v>22503.576164499998</v>
      </c>
    </row>
    <row r="1355" spans="1:10" x14ac:dyDescent="0.25">
      <c r="A1355">
        <v>2019</v>
      </c>
      <c r="B1355" t="s">
        <v>104</v>
      </c>
      <c r="C1355" t="s">
        <v>449</v>
      </c>
      <c r="D1355" t="s">
        <v>691</v>
      </c>
      <c r="G1355">
        <v>225</v>
      </c>
      <c r="H1355">
        <v>577</v>
      </c>
      <c r="I1355" s="7">
        <v>15.916</v>
      </c>
      <c r="J1355">
        <v>5305.580078</v>
      </c>
    </row>
    <row r="1356" spans="1:10" x14ac:dyDescent="0.25">
      <c r="A1356">
        <v>2019</v>
      </c>
      <c r="B1356" t="s">
        <v>105</v>
      </c>
      <c r="C1356" t="s">
        <v>450</v>
      </c>
      <c r="D1356" t="s">
        <v>692</v>
      </c>
      <c r="E1356" t="s">
        <v>270</v>
      </c>
      <c r="F1356" t="s">
        <v>615</v>
      </c>
      <c r="G1356">
        <v>253</v>
      </c>
      <c r="H1356">
        <v>227</v>
      </c>
      <c r="I1356" s="7">
        <v>3.1749999999999998</v>
      </c>
      <c r="J1356">
        <v>10256.983502999999</v>
      </c>
    </row>
    <row r="1357" spans="1:10" x14ac:dyDescent="0.25">
      <c r="A1357">
        <v>2019</v>
      </c>
      <c r="B1357" t="s">
        <v>105</v>
      </c>
      <c r="C1357" t="s">
        <v>450</v>
      </c>
      <c r="D1357" t="s">
        <v>692</v>
      </c>
      <c r="E1357" t="s">
        <v>707</v>
      </c>
      <c r="F1357" t="s">
        <v>707</v>
      </c>
      <c r="G1357">
        <v>666</v>
      </c>
      <c r="H1357">
        <v>5979</v>
      </c>
      <c r="I1357" s="7">
        <v>48.895000000000003</v>
      </c>
      <c r="J1357">
        <v>42178.317901000002</v>
      </c>
    </row>
    <row r="1358" spans="1:10" x14ac:dyDescent="0.25">
      <c r="A1358">
        <v>2019</v>
      </c>
      <c r="B1358" t="s">
        <v>105</v>
      </c>
      <c r="C1358" t="s">
        <v>450</v>
      </c>
      <c r="D1358" t="s">
        <v>691</v>
      </c>
      <c r="G1358">
        <v>426</v>
      </c>
      <c r="H1358">
        <v>1126</v>
      </c>
      <c r="I1358" s="7">
        <v>50.012</v>
      </c>
      <c r="J1358">
        <v>7862.2853269999996</v>
      </c>
    </row>
    <row r="1359" spans="1:10" x14ac:dyDescent="0.25">
      <c r="A1359">
        <v>2019</v>
      </c>
      <c r="B1359" t="s">
        <v>106</v>
      </c>
      <c r="C1359" t="s">
        <v>451</v>
      </c>
      <c r="D1359" t="s">
        <v>692</v>
      </c>
      <c r="E1359" t="s">
        <v>270</v>
      </c>
      <c r="F1359" t="s">
        <v>615</v>
      </c>
      <c r="G1359">
        <v>169</v>
      </c>
      <c r="H1359">
        <v>153</v>
      </c>
      <c r="I1359" s="7">
        <v>1.6950000000000001</v>
      </c>
      <c r="J1359">
        <v>6600.2702790000003</v>
      </c>
    </row>
    <row r="1360" spans="1:10" x14ac:dyDescent="0.25">
      <c r="A1360">
        <v>2019</v>
      </c>
      <c r="B1360" t="s">
        <v>106</v>
      </c>
      <c r="C1360" t="s">
        <v>451</v>
      </c>
      <c r="D1360" t="s">
        <v>692</v>
      </c>
      <c r="E1360" t="s">
        <v>707</v>
      </c>
      <c r="F1360" t="s">
        <v>707</v>
      </c>
      <c r="G1360">
        <v>713</v>
      </c>
      <c r="H1360">
        <v>3545</v>
      </c>
      <c r="I1360" s="7">
        <v>25.207000000000001</v>
      </c>
      <c r="J1360">
        <v>39664.411400999998</v>
      </c>
    </row>
    <row r="1361" spans="1:10" x14ac:dyDescent="0.25">
      <c r="A1361">
        <v>2019</v>
      </c>
      <c r="B1361" t="s">
        <v>106</v>
      </c>
      <c r="C1361" t="s">
        <v>451</v>
      </c>
      <c r="D1361" t="s">
        <v>691</v>
      </c>
      <c r="G1361">
        <v>380</v>
      </c>
      <c r="H1361">
        <v>814</v>
      </c>
      <c r="I1361" s="7">
        <v>13.765000000000001</v>
      </c>
      <c r="J1361">
        <v>9740.1569619999991</v>
      </c>
    </row>
    <row r="1362" spans="1:10" x14ac:dyDescent="0.25">
      <c r="A1362">
        <v>2019</v>
      </c>
      <c r="B1362" t="s">
        <v>107</v>
      </c>
      <c r="C1362" t="s">
        <v>452</v>
      </c>
      <c r="D1362" t="s">
        <v>692</v>
      </c>
      <c r="E1362" t="s">
        <v>270</v>
      </c>
      <c r="F1362" t="s">
        <v>615</v>
      </c>
      <c r="G1362">
        <v>150</v>
      </c>
      <c r="H1362">
        <v>168</v>
      </c>
      <c r="I1362" s="7">
        <v>1.968</v>
      </c>
      <c r="J1362">
        <v>8838.5950439999997</v>
      </c>
    </row>
    <row r="1363" spans="1:10" x14ac:dyDescent="0.25">
      <c r="A1363">
        <v>2019</v>
      </c>
      <c r="B1363" t="s">
        <v>107</v>
      </c>
      <c r="C1363" t="s">
        <v>452</v>
      </c>
      <c r="D1363" t="s">
        <v>692</v>
      </c>
      <c r="E1363" t="s">
        <v>707</v>
      </c>
      <c r="F1363" t="s">
        <v>707</v>
      </c>
      <c r="G1363">
        <v>563</v>
      </c>
      <c r="H1363">
        <v>4865</v>
      </c>
      <c r="I1363" s="7">
        <v>52.326999999999998</v>
      </c>
      <c r="J1363">
        <v>30051.774421499998</v>
      </c>
    </row>
    <row r="1364" spans="1:10" x14ac:dyDescent="0.25">
      <c r="A1364">
        <v>2019</v>
      </c>
      <c r="B1364" t="s">
        <v>107</v>
      </c>
      <c r="C1364" t="s">
        <v>452</v>
      </c>
      <c r="D1364" t="s">
        <v>691</v>
      </c>
      <c r="G1364">
        <v>384</v>
      </c>
      <c r="H1364">
        <v>772</v>
      </c>
      <c r="I1364" s="7">
        <v>33.383000000000003</v>
      </c>
      <c r="J1364">
        <v>10540.093212</v>
      </c>
    </row>
    <row r="1365" spans="1:10" x14ac:dyDescent="0.25">
      <c r="A1365">
        <v>2019</v>
      </c>
      <c r="B1365" t="s">
        <v>108</v>
      </c>
      <c r="C1365" t="s">
        <v>453</v>
      </c>
      <c r="D1365" t="s">
        <v>692</v>
      </c>
      <c r="E1365" t="s">
        <v>270</v>
      </c>
      <c r="F1365" t="s">
        <v>615</v>
      </c>
      <c r="G1365">
        <v>145</v>
      </c>
      <c r="H1365">
        <v>1446</v>
      </c>
      <c r="I1365" s="7">
        <v>17.2</v>
      </c>
      <c r="J1365">
        <v>11179.53629</v>
      </c>
    </row>
    <row r="1366" spans="1:10" x14ac:dyDescent="0.25">
      <c r="A1366">
        <v>2019</v>
      </c>
      <c r="B1366" t="s">
        <v>108</v>
      </c>
      <c r="C1366" t="s">
        <v>453</v>
      </c>
      <c r="D1366" t="s">
        <v>692</v>
      </c>
      <c r="E1366" t="s">
        <v>707</v>
      </c>
      <c r="F1366" t="s">
        <v>707</v>
      </c>
      <c r="G1366">
        <v>454</v>
      </c>
      <c r="H1366">
        <v>17541</v>
      </c>
      <c r="I1366" s="7">
        <v>153.703</v>
      </c>
      <c r="J1366">
        <v>56618.183672500003</v>
      </c>
    </row>
    <row r="1367" spans="1:10" x14ac:dyDescent="0.25">
      <c r="A1367">
        <v>2019</v>
      </c>
      <c r="B1367" t="s">
        <v>108</v>
      </c>
      <c r="C1367" t="s">
        <v>453</v>
      </c>
      <c r="D1367" t="s">
        <v>691</v>
      </c>
      <c r="G1367">
        <v>228</v>
      </c>
      <c r="H1367">
        <v>684</v>
      </c>
      <c r="I1367" s="7">
        <v>9.4090000000000007</v>
      </c>
      <c r="J1367">
        <v>4813.732798</v>
      </c>
    </row>
    <row r="1368" spans="1:10" x14ac:dyDescent="0.25">
      <c r="A1368">
        <v>2019</v>
      </c>
      <c r="B1368" t="s">
        <v>109</v>
      </c>
      <c r="C1368" t="s">
        <v>454</v>
      </c>
      <c r="D1368" t="s">
        <v>692</v>
      </c>
      <c r="E1368" t="s">
        <v>288</v>
      </c>
      <c r="F1368" t="s">
        <v>633</v>
      </c>
      <c r="G1368">
        <v>19</v>
      </c>
      <c r="H1368">
        <v>15</v>
      </c>
      <c r="I1368" s="7">
        <v>0.122</v>
      </c>
    </row>
    <row r="1369" spans="1:10" x14ac:dyDescent="0.25">
      <c r="A1369">
        <v>2019</v>
      </c>
      <c r="B1369" t="s">
        <v>109</v>
      </c>
      <c r="C1369" t="s">
        <v>454</v>
      </c>
      <c r="D1369" t="s">
        <v>692</v>
      </c>
      <c r="E1369" t="s">
        <v>707</v>
      </c>
      <c r="F1369" t="s">
        <v>707</v>
      </c>
      <c r="G1369">
        <v>155</v>
      </c>
      <c r="H1369">
        <v>580</v>
      </c>
      <c r="I1369" s="7">
        <v>2.3410000000000002</v>
      </c>
      <c r="J1369">
        <v>5710.293396</v>
      </c>
    </row>
    <row r="1370" spans="1:10" x14ac:dyDescent="0.25">
      <c r="A1370">
        <v>2019</v>
      </c>
      <c r="B1370" t="s">
        <v>109</v>
      </c>
      <c r="C1370" t="s">
        <v>454</v>
      </c>
      <c r="D1370" t="s">
        <v>691</v>
      </c>
      <c r="G1370">
        <v>87</v>
      </c>
      <c r="H1370">
        <v>373</v>
      </c>
      <c r="I1370" s="7">
        <v>1.474</v>
      </c>
      <c r="J1370">
        <v>428.284425</v>
      </c>
    </row>
    <row r="1371" spans="1:10" x14ac:dyDescent="0.25">
      <c r="A1371">
        <v>2019</v>
      </c>
      <c r="B1371" t="s">
        <v>110</v>
      </c>
      <c r="C1371" t="s">
        <v>455</v>
      </c>
      <c r="D1371" t="s">
        <v>692</v>
      </c>
      <c r="E1371" t="s">
        <v>270</v>
      </c>
      <c r="F1371" t="s">
        <v>615</v>
      </c>
      <c r="G1371">
        <v>619</v>
      </c>
      <c r="H1371">
        <v>1002</v>
      </c>
      <c r="I1371" s="7">
        <v>13.067</v>
      </c>
      <c r="J1371">
        <v>14346.2039795</v>
      </c>
    </row>
    <row r="1372" spans="1:10" x14ac:dyDescent="0.25">
      <c r="A1372">
        <v>2019</v>
      </c>
      <c r="B1372" t="s">
        <v>110</v>
      </c>
      <c r="C1372" t="s">
        <v>455</v>
      </c>
      <c r="D1372" t="s">
        <v>692</v>
      </c>
      <c r="E1372" t="s">
        <v>707</v>
      </c>
      <c r="F1372" t="s">
        <v>707</v>
      </c>
      <c r="G1372">
        <v>1888</v>
      </c>
      <c r="H1372">
        <v>26265</v>
      </c>
      <c r="I1372" s="7">
        <v>387.34</v>
      </c>
      <c r="J1372">
        <v>153218.26704999999</v>
      </c>
    </row>
    <row r="1373" spans="1:10" x14ac:dyDescent="0.25">
      <c r="A1373">
        <v>2019</v>
      </c>
      <c r="B1373" t="s">
        <v>110</v>
      </c>
      <c r="C1373" t="s">
        <v>455</v>
      </c>
      <c r="D1373" t="s">
        <v>691</v>
      </c>
      <c r="G1373">
        <v>1445</v>
      </c>
      <c r="H1373">
        <v>5095</v>
      </c>
      <c r="I1373" s="7">
        <v>273.83999999999997</v>
      </c>
      <c r="J1373">
        <v>52604.793710999998</v>
      </c>
    </row>
    <row r="1374" spans="1:10" x14ac:dyDescent="0.25">
      <c r="A1374">
        <v>2019</v>
      </c>
      <c r="B1374" t="s">
        <v>111</v>
      </c>
      <c r="C1374" t="s">
        <v>456</v>
      </c>
      <c r="D1374" t="s">
        <v>692</v>
      </c>
      <c r="E1374" t="s">
        <v>270</v>
      </c>
      <c r="F1374" t="s">
        <v>615</v>
      </c>
      <c r="G1374">
        <v>2285</v>
      </c>
      <c r="H1374">
        <v>2846</v>
      </c>
      <c r="I1374" s="7">
        <v>622.11500000000001</v>
      </c>
      <c r="J1374">
        <v>172783.53482299999</v>
      </c>
    </row>
    <row r="1375" spans="1:10" x14ac:dyDescent="0.25">
      <c r="A1375">
        <v>2019</v>
      </c>
      <c r="B1375" t="s">
        <v>111</v>
      </c>
      <c r="C1375" t="s">
        <v>456</v>
      </c>
      <c r="D1375" t="s">
        <v>692</v>
      </c>
      <c r="E1375" t="s">
        <v>707</v>
      </c>
      <c r="F1375" t="s">
        <v>707</v>
      </c>
      <c r="G1375">
        <v>7077</v>
      </c>
      <c r="H1375">
        <v>156481</v>
      </c>
      <c r="I1375" s="7">
        <v>5357.808</v>
      </c>
      <c r="J1375">
        <v>1212223.1897711079</v>
      </c>
    </row>
    <row r="1376" spans="1:10" x14ac:dyDescent="0.25">
      <c r="A1376">
        <v>2019</v>
      </c>
      <c r="B1376" t="s">
        <v>111</v>
      </c>
      <c r="C1376" t="s">
        <v>456</v>
      </c>
      <c r="D1376" t="s">
        <v>691</v>
      </c>
      <c r="G1376">
        <v>6890</v>
      </c>
      <c r="H1376">
        <v>38826</v>
      </c>
      <c r="I1376" s="7">
        <v>2252.9369999999999</v>
      </c>
      <c r="J1376">
        <v>725590.99833125004</v>
      </c>
    </row>
    <row r="1377" spans="1:10" x14ac:dyDescent="0.25">
      <c r="A1377">
        <v>2019</v>
      </c>
      <c r="B1377" t="s">
        <v>112</v>
      </c>
      <c r="C1377" t="s">
        <v>457</v>
      </c>
      <c r="D1377" t="s">
        <v>692</v>
      </c>
      <c r="E1377" t="s">
        <v>270</v>
      </c>
      <c r="F1377" t="s">
        <v>615</v>
      </c>
      <c r="G1377">
        <v>359</v>
      </c>
      <c r="H1377">
        <v>305</v>
      </c>
      <c r="I1377" s="7">
        <v>7.6740000000000004</v>
      </c>
      <c r="J1377">
        <v>405159.50708299997</v>
      </c>
    </row>
    <row r="1378" spans="1:10" x14ac:dyDescent="0.25">
      <c r="A1378">
        <v>2019</v>
      </c>
      <c r="B1378" t="s">
        <v>112</v>
      </c>
      <c r="C1378" t="s">
        <v>457</v>
      </c>
      <c r="D1378" t="s">
        <v>692</v>
      </c>
      <c r="E1378" t="s">
        <v>707</v>
      </c>
      <c r="F1378" t="s">
        <v>707</v>
      </c>
      <c r="G1378">
        <v>1426</v>
      </c>
      <c r="H1378">
        <v>10773</v>
      </c>
      <c r="I1378" s="7">
        <v>143.352</v>
      </c>
      <c r="J1378">
        <v>472399.25428499997</v>
      </c>
    </row>
    <row r="1379" spans="1:10" x14ac:dyDescent="0.25">
      <c r="A1379">
        <v>2019</v>
      </c>
      <c r="B1379" t="s">
        <v>112</v>
      </c>
      <c r="C1379" t="s">
        <v>457</v>
      </c>
      <c r="D1379" t="s">
        <v>691</v>
      </c>
      <c r="G1379">
        <v>1669</v>
      </c>
      <c r="H1379">
        <v>4574</v>
      </c>
      <c r="I1379" s="7">
        <v>369.32299999999998</v>
      </c>
      <c r="J1379">
        <v>249405.22197720001</v>
      </c>
    </row>
    <row r="1380" spans="1:10" x14ac:dyDescent="0.25">
      <c r="A1380">
        <v>2019</v>
      </c>
      <c r="B1380" t="s">
        <v>113</v>
      </c>
      <c r="C1380" t="s">
        <v>458</v>
      </c>
      <c r="D1380" t="s">
        <v>692</v>
      </c>
      <c r="E1380" t="s">
        <v>124</v>
      </c>
      <c r="F1380" t="s">
        <v>469</v>
      </c>
      <c r="G1380">
        <v>56</v>
      </c>
      <c r="H1380">
        <v>86</v>
      </c>
      <c r="I1380" s="7">
        <v>0.28199999999999997</v>
      </c>
      <c r="J1380">
        <v>1789.5928120000001</v>
      </c>
    </row>
    <row r="1381" spans="1:10" x14ac:dyDescent="0.25">
      <c r="A1381">
        <v>2019</v>
      </c>
      <c r="B1381" t="s">
        <v>113</v>
      </c>
      <c r="C1381" t="s">
        <v>458</v>
      </c>
      <c r="D1381" t="s">
        <v>692</v>
      </c>
      <c r="E1381" t="s">
        <v>707</v>
      </c>
      <c r="F1381" t="s">
        <v>707</v>
      </c>
      <c r="G1381">
        <v>235</v>
      </c>
      <c r="H1381">
        <v>1016</v>
      </c>
      <c r="I1381" s="7">
        <v>4.0730000000000004</v>
      </c>
      <c r="J1381">
        <v>9494.3467610000007</v>
      </c>
    </row>
    <row r="1382" spans="1:10" x14ac:dyDescent="0.25">
      <c r="A1382">
        <v>2019</v>
      </c>
      <c r="B1382" t="s">
        <v>113</v>
      </c>
      <c r="C1382" t="s">
        <v>458</v>
      </c>
      <c r="D1382" t="s">
        <v>691</v>
      </c>
      <c r="G1382">
        <v>157</v>
      </c>
      <c r="H1382">
        <v>881</v>
      </c>
      <c r="I1382" s="7">
        <v>4.58</v>
      </c>
      <c r="J1382">
        <v>1602.7505860000001</v>
      </c>
    </row>
    <row r="1383" spans="1:10" x14ac:dyDescent="0.25">
      <c r="A1383">
        <v>2019</v>
      </c>
      <c r="B1383" t="s">
        <v>114</v>
      </c>
      <c r="C1383" t="s">
        <v>459</v>
      </c>
      <c r="D1383" t="s">
        <v>692</v>
      </c>
      <c r="E1383" t="s">
        <v>112</v>
      </c>
      <c r="F1383" t="s">
        <v>457</v>
      </c>
      <c r="G1383">
        <v>71</v>
      </c>
      <c r="H1383">
        <v>194</v>
      </c>
      <c r="I1383" s="7">
        <v>1.0189999999999999</v>
      </c>
      <c r="J1383">
        <v>5194.6789179999996</v>
      </c>
    </row>
    <row r="1384" spans="1:10" x14ac:dyDescent="0.25">
      <c r="A1384">
        <v>2019</v>
      </c>
      <c r="B1384" t="s">
        <v>114</v>
      </c>
      <c r="C1384" t="s">
        <v>459</v>
      </c>
      <c r="D1384" t="s">
        <v>692</v>
      </c>
      <c r="E1384" t="s">
        <v>707</v>
      </c>
      <c r="F1384" t="s">
        <v>707</v>
      </c>
      <c r="G1384">
        <v>131</v>
      </c>
      <c r="H1384">
        <v>813</v>
      </c>
      <c r="I1384" s="7">
        <v>3.3690000000000002</v>
      </c>
      <c r="J1384">
        <v>7068.1908139999996</v>
      </c>
    </row>
    <row r="1385" spans="1:10" x14ac:dyDescent="0.25">
      <c r="A1385">
        <v>2019</v>
      </c>
      <c r="B1385" t="s">
        <v>114</v>
      </c>
      <c r="C1385" t="s">
        <v>459</v>
      </c>
      <c r="D1385" t="s">
        <v>691</v>
      </c>
      <c r="G1385">
        <v>124</v>
      </c>
      <c r="H1385">
        <v>290</v>
      </c>
      <c r="I1385" s="7">
        <v>2.125</v>
      </c>
      <c r="J1385">
        <v>4745.0904039999996</v>
      </c>
    </row>
    <row r="1386" spans="1:10" x14ac:dyDescent="0.25">
      <c r="A1386">
        <v>2019</v>
      </c>
      <c r="B1386" t="s">
        <v>115</v>
      </c>
      <c r="C1386" t="s">
        <v>460</v>
      </c>
      <c r="D1386" t="s">
        <v>692</v>
      </c>
      <c r="E1386" t="s">
        <v>111</v>
      </c>
      <c r="F1386" t="s">
        <v>456</v>
      </c>
      <c r="G1386">
        <v>1086</v>
      </c>
      <c r="H1386">
        <v>4272</v>
      </c>
      <c r="I1386" s="7">
        <v>65.820999999999998</v>
      </c>
      <c r="J1386">
        <v>46967.897492999997</v>
      </c>
    </row>
    <row r="1387" spans="1:10" x14ac:dyDescent="0.25">
      <c r="A1387">
        <v>2019</v>
      </c>
      <c r="B1387" t="s">
        <v>115</v>
      </c>
      <c r="C1387" t="s">
        <v>460</v>
      </c>
      <c r="D1387" t="s">
        <v>692</v>
      </c>
      <c r="E1387" t="s">
        <v>707</v>
      </c>
      <c r="F1387" t="s">
        <v>707</v>
      </c>
      <c r="G1387">
        <v>1234</v>
      </c>
      <c r="H1387">
        <v>17236</v>
      </c>
      <c r="I1387" s="7">
        <v>201.011</v>
      </c>
      <c r="J1387">
        <v>136335.8666025</v>
      </c>
    </row>
    <row r="1388" spans="1:10" x14ac:dyDescent="0.25">
      <c r="A1388">
        <v>2019</v>
      </c>
      <c r="B1388" t="s">
        <v>115</v>
      </c>
      <c r="C1388" t="s">
        <v>460</v>
      </c>
      <c r="D1388" t="s">
        <v>691</v>
      </c>
      <c r="G1388">
        <v>714</v>
      </c>
      <c r="H1388">
        <v>1392</v>
      </c>
      <c r="I1388" s="7">
        <v>26.242999999999999</v>
      </c>
      <c r="J1388">
        <v>14639.708001999999</v>
      </c>
    </row>
    <row r="1389" spans="1:10" x14ac:dyDescent="0.25">
      <c r="A1389">
        <v>2019</v>
      </c>
      <c r="B1389" t="s">
        <v>116</v>
      </c>
      <c r="C1389" t="s">
        <v>461</v>
      </c>
      <c r="D1389" t="s">
        <v>692</v>
      </c>
      <c r="E1389" t="s">
        <v>111</v>
      </c>
      <c r="F1389" t="s">
        <v>456</v>
      </c>
      <c r="G1389">
        <v>205</v>
      </c>
      <c r="H1389">
        <v>446</v>
      </c>
      <c r="I1389" s="7">
        <v>3.7879999999999998</v>
      </c>
      <c r="J1389">
        <v>4704.8881570000003</v>
      </c>
    </row>
    <row r="1390" spans="1:10" x14ac:dyDescent="0.25">
      <c r="A1390">
        <v>2019</v>
      </c>
      <c r="B1390" t="s">
        <v>116</v>
      </c>
      <c r="C1390" t="s">
        <v>461</v>
      </c>
      <c r="D1390" t="s">
        <v>692</v>
      </c>
      <c r="E1390" t="s">
        <v>707</v>
      </c>
      <c r="F1390" t="s">
        <v>707</v>
      </c>
      <c r="G1390">
        <v>313</v>
      </c>
      <c r="H1390">
        <v>1272</v>
      </c>
      <c r="I1390" s="7">
        <v>9.2680000000000007</v>
      </c>
      <c r="J1390">
        <v>12455.961096000001</v>
      </c>
    </row>
    <row r="1391" spans="1:10" x14ac:dyDescent="0.25">
      <c r="A1391">
        <v>2019</v>
      </c>
      <c r="B1391" t="s">
        <v>116</v>
      </c>
      <c r="C1391" t="s">
        <v>461</v>
      </c>
      <c r="D1391" t="s">
        <v>691</v>
      </c>
      <c r="G1391">
        <v>160</v>
      </c>
      <c r="H1391">
        <v>554</v>
      </c>
      <c r="I1391" s="7">
        <v>9.6449999999999996</v>
      </c>
      <c r="J1391">
        <v>2198.2016149999999</v>
      </c>
    </row>
    <row r="1392" spans="1:10" x14ac:dyDescent="0.25">
      <c r="A1392">
        <v>2019</v>
      </c>
      <c r="B1392" t="s">
        <v>117</v>
      </c>
      <c r="C1392" t="s">
        <v>462</v>
      </c>
      <c r="D1392" t="s">
        <v>692</v>
      </c>
      <c r="E1392" t="s">
        <v>111</v>
      </c>
      <c r="F1392" t="s">
        <v>456</v>
      </c>
      <c r="G1392">
        <v>279</v>
      </c>
      <c r="H1392">
        <v>794</v>
      </c>
      <c r="I1392" s="7">
        <v>5.7160000000000002</v>
      </c>
      <c r="J1392">
        <v>5365.2272860000003</v>
      </c>
    </row>
    <row r="1393" spans="1:10" x14ac:dyDescent="0.25">
      <c r="A1393">
        <v>2019</v>
      </c>
      <c r="B1393" t="s">
        <v>117</v>
      </c>
      <c r="C1393" t="s">
        <v>462</v>
      </c>
      <c r="D1393" t="s">
        <v>692</v>
      </c>
      <c r="E1393" t="s">
        <v>707</v>
      </c>
      <c r="F1393" t="s">
        <v>707</v>
      </c>
      <c r="G1393">
        <v>359</v>
      </c>
      <c r="H1393">
        <v>1865</v>
      </c>
      <c r="I1393" s="7">
        <v>16.751999999999999</v>
      </c>
      <c r="J1393">
        <v>22896.465359999998</v>
      </c>
    </row>
    <row r="1394" spans="1:10" x14ac:dyDescent="0.25">
      <c r="A1394">
        <v>2019</v>
      </c>
      <c r="B1394" t="s">
        <v>117</v>
      </c>
      <c r="C1394" t="s">
        <v>462</v>
      </c>
      <c r="D1394" t="s">
        <v>691</v>
      </c>
      <c r="G1394">
        <v>220</v>
      </c>
      <c r="H1394">
        <v>931</v>
      </c>
      <c r="I1394" s="7">
        <v>9.3330000000000002</v>
      </c>
      <c r="J1394">
        <v>5222.14293</v>
      </c>
    </row>
    <row r="1395" spans="1:10" x14ac:dyDescent="0.25">
      <c r="A1395">
        <v>2019</v>
      </c>
      <c r="B1395" t="s">
        <v>118</v>
      </c>
      <c r="C1395" t="s">
        <v>463</v>
      </c>
      <c r="D1395" t="s">
        <v>692</v>
      </c>
      <c r="E1395" t="s">
        <v>124</v>
      </c>
      <c r="F1395" t="s">
        <v>469</v>
      </c>
      <c r="G1395">
        <v>186</v>
      </c>
      <c r="H1395">
        <v>279</v>
      </c>
      <c r="I1395" s="7">
        <v>2.5710000000000002</v>
      </c>
      <c r="J1395">
        <v>3260.4714429999999</v>
      </c>
    </row>
    <row r="1396" spans="1:10" x14ac:dyDescent="0.25">
      <c r="A1396">
        <v>2019</v>
      </c>
      <c r="B1396" t="s">
        <v>118</v>
      </c>
      <c r="C1396" t="s">
        <v>463</v>
      </c>
      <c r="D1396" t="s">
        <v>692</v>
      </c>
      <c r="E1396" t="s">
        <v>707</v>
      </c>
      <c r="F1396" t="s">
        <v>707</v>
      </c>
      <c r="G1396">
        <v>431</v>
      </c>
      <c r="H1396">
        <v>1716</v>
      </c>
      <c r="I1396" s="7">
        <v>10.069000000000001</v>
      </c>
      <c r="J1396">
        <v>16546.954858000001</v>
      </c>
    </row>
    <row r="1397" spans="1:10" x14ac:dyDescent="0.25">
      <c r="A1397">
        <v>2019</v>
      </c>
      <c r="B1397" t="s">
        <v>118</v>
      </c>
      <c r="C1397" t="s">
        <v>463</v>
      </c>
      <c r="D1397" t="s">
        <v>691</v>
      </c>
      <c r="G1397">
        <v>273</v>
      </c>
      <c r="H1397">
        <v>637</v>
      </c>
      <c r="I1397" s="7">
        <v>10.829000000000001</v>
      </c>
      <c r="J1397">
        <v>3294.922861</v>
      </c>
    </row>
    <row r="1398" spans="1:10" x14ac:dyDescent="0.25">
      <c r="A1398">
        <v>2019</v>
      </c>
      <c r="B1398" t="s">
        <v>119</v>
      </c>
      <c r="C1398" t="s">
        <v>464</v>
      </c>
      <c r="D1398" t="s">
        <v>692</v>
      </c>
      <c r="E1398" t="s">
        <v>111</v>
      </c>
      <c r="F1398" t="s">
        <v>456</v>
      </c>
      <c r="G1398">
        <v>871</v>
      </c>
      <c r="H1398">
        <v>1886</v>
      </c>
      <c r="I1398" s="7">
        <v>22.879000000000001</v>
      </c>
      <c r="J1398">
        <v>14735.260672</v>
      </c>
    </row>
    <row r="1399" spans="1:10" x14ac:dyDescent="0.25">
      <c r="A1399">
        <v>2019</v>
      </c>
      <c r="B1399" t="s">
        <v>119</v>
      </c>
      <c r="C1399" t="s">
        <v>464</v>
      </c>
      <c r="D1399" t="s">
        <v>692</v>
      </c>
      <c r="E1399" t="s">
        <v>707</v>
      </c>
      <c r="F1399" t="s">
        <v>707</v>
      </c>
      <c r="G1399">
        <v>1232</v>
      </c>
      <c r="H1399">
        <v>4701</v>
      </c>
      <c r="I1399" s="7">
        <v>32.094999999999999</v>
      </c>
      <c r="J1399">
        <v>61147.186475000002</v>
      </c>
    </row>
    <row r="1400" spans="1:10" x14ac:dyDescent="0.25">
      <c r="A1400">
        <v>2019</v>
      </c>
      <c r="B1400" t="s">
        <v>119</v>
      </c>
      <c r="C1400" t="s">
        <v>464</v>
      </c>
      <c r="D1400" t="s">
        <v>691</v>
      </c>
      <c r="G1400">
        <v>797</v>
      </c>
      <c r="H1400">
        <v>2592</v>
      </c>
      <c r="I1400" s="7">
        <v>58.112000000000002</v>
      </c>
      <c r="J1400">
        <v>12021.010028999999</v>
      </c>
    </row>
    <row r="1401" spans="1:10" x14ac:dyDescent="0.25">
      <c r="A1401">
        <v>2019</v>
      </c>
      <c r="B1401" t="s">
        <v>120</v>
      </c>
      <c r="C1401" t="s">
        <v>465</v>
      </c>
      <c r="D1401" t="s">
        <v>692</v>
      </c>
      <c r="E1401" t="s">
        <v>111</v>
      </c>
      <c r="F1401" t="s">
        <v>456</v>
      </c>
      <c r="G1401">
        <v>187</v>
      </c>
      <c r="H1401">
        <v>1069</v>
      </c>
      <c r="I1401" s="7">
        <v>9.702</v>
      </c>
      <c r="J1401">
        <v>5974.7905609999998</v>
      </c>
    </row>
    <row r="1402" spans="1:10" x14ac:dyDescent="0.25">
      <c r="A1402">
        <v>2019</v>
      </c>
      <c r="B1402" t="s">
        <v>120</v>
      </c>
      <c r="C1402" t="s">
        <v>465</v>
      </c>
      <c r="D1402" t="s">
        <v>692</v>
      </c>
      <c r="E1402" t="s">
        <v>707</v>
      </c>
      <c r="F1402" t="s">
        <v>707</v>
      </c>
      <c r="G1402">
        <v>250</v>
      </c>
      <c r="H1402">
        <v>7003</v>
      </c>
      <c r="I1402" s="7">
        <v>30.693999999999999</v>
      </c>
      <c r="J1402">
        <v>22856.758893999999</v>
      </c>
    </row>
    <row r="1403" spans="1:10" x14ac:dyDescent="0.25">
      <c r="A1403">
        <v>2019</v>
      </c>
      <c r="B1403" t="s">
        <v>120</v>
      </c>
      <c r="C1403" t="s">
        <v>465</v>
      </c>
      <c r="D1403" t="s">
        <v>691</v>
      </c>
      <c r="G1403">
        <v>191</v>
      </c>
      <c r="H1403">
        <v>407</v>
      </c>
      <c r="I1403" s="7">
        <v>6.2720000000000002</v>
      </c>
      <c r="J1403">
        <v>3425.6650570000002</v>
      </c>
    </row>
    <row r="1404" spans="1:10" x14ac:dyDescent="0.25">
      <c r="A1404">
        <v>2019</v>
      </c>
      <c r="B1404" t="s">
        <v>121</v>
      </c>
      <c r="C1404" t="s">
        <v>466</v>
      </c>
      <c r="D1404" t="s">
        <v>692</v>
      </c>
      <c r="E1404" t="s">
        <v>111</v>
      </c>
      <c r="F1404" t="s">
        <v>456</v>
      </c>
      <c r="G1404">
        <v>414</v>
      </c>
      <c r="H1404">
        <v>416</v>
      </c>
      <c r="I1404" s="7">
        <v>5.1779999999999999</v>
      </c>
      <c r="J1404">
        <v>4605.5991830000003</v>
      </c>
    </row>
    <row r="1405" spans="1:10" x14ac:dyDescent="0.25">
      <c r="A1405">
        <v>2019</v>
      </c>
      <c r="B1405" t="s">
        <v>121</v>
      </c>
      <c r="C1405" t="s">
        <v>466</v>
      </c>
      <c r="D1405" t="s">
        <v>692</v>
      </c>
      <c r="E1405" t="s">
        <v>707</v>
      </c>
      <c r="F1405" t="s">
        <v>707</v>
      </c>
      <c r="G1405">
        <v>1311</v>
      </c>
      <c r="H1405">
        <v>7306</v>
      </c>
      <c r="I1405" s="7">
        <v>74.266000000000005</v>
      </c>
      <c r="J1405">
        <v>51968.377617999999</v>
      </c>
    </row>
    <row r="1406" spans="1:10" x14ac:dyDescent="0.25">
      <c r="A1406">
        <v>2019</v>
      </c>
      <c r="B1406" t="s">
        <v>121</v>
      </c>
      <c r="C1406" t="s">
        <v>466</v>
      </c>
      <c r="D1406" t="s">
        <v>691</v>
      </c>
      <c r="G1406">
        <v>1121</v>
      </c>
      <c r="H1406">
        <v>3930</v>
      </c>
      <c r="I1406" s="7">
        <v>138.858</v>
      </c>
      <c r="J1406">
        <v>28503.762654999999</v>
      </c>
    </row>
    <row r="1407" spans="1:10" x14ac:dyDescent="0.25">
      <c r="A1407">
        <v>2019</v>
      </c>
      <c r="B1407" t="s">
        <v>122</v>
      </c>
      <c r="C1407" t="s">
        <v>467</v>
      </c>
      <c r="D1407" t="s">
        <v>692</v>
      </c>
      <c r="E1407" t="s">
        <v>112</v>
      </c>
      <c r="F1407" t="s">
        <v>457</v>
      </c>
      <c r="G1407">
        <v>59</v>
      </c>
      <c r="H1407">
        <v>128</v>
      </c>
      <c r="I1407" s="7">
        <v>0.84099999999999997</v>
      </c>
      <c r="J1407">
        <v>2893.4358910000001</v>
      </c>
    </row>
    <row r="1408" spans="1:10" x14ac:dyDescent="0.25">
      <c r="A1408">
        <v>2019</v>
      </c>
      <c r="B1408" t="s">
        <v>122</v>
      </c>
      <c r="C1408" t="s">
        <v>467</v>
      </c>
      <c r="D1408" t="s">
        <v>692</v>
      </c>
      <c r="E1408" t="s">
        <v>707</v>
      </c>
      <c r="F1408" t="s">
        <v>707</v>
      </c>
      <c r="G1408">
        <v>242</v>
      </c>
      <c r="H1408">
        <v>1369</v>
      </c>
      <c r="I1408" s="7">
        <v>7.82</v>
      </c>
      <c r="J1408">
        <v>6181.3216730000004</v>
      </c>
    </row>
    <row r="1409" spans="1:10" x14ac:dyDescent="0.25">
      <c r="A1409">
        <v>2019</v>
      </c>
      <c r="B1409" t="s">
        <v>122</v>
      </c>
      <c r="C1409" t="s">
        <v>467</v>
      </c>
      <c r="D1409" t="s">
        <v>691</v>
      </c>
      <c r="G1409">
        <v>179</v>
      </c>
      <c r="H1409">
        <v>1244</v>
      </c>
      <c r="I1409" s="7">
        <v>10.157</v>
      </c>
      <c r="J1409">
        <v>3721.9014560000001</v>
      </c>
    </row>
    <row r="1410" spans="1:10" x14ac:dyDescent="0.25">
      <c r="A1410">
        <v>2019</v>
      </c>
      <c r="B1410" t="s">
        <v>123</v>
      </c>
      <c r="C1410" t="s">
        <v>468</v>
      </c>
      <c r="D1410" t="s">
        <v>692</v>
      </c>
      <c r="E1410" t="s">
        <v>275</v>
      </c>
      <c r="F1410" t="s">
        <v>620</v>
      </c>
      <c r="G1410">
        <v>21</v>
      </c>
      <c r="H1410">
        <v>21</v>
      </c>
      <c r="I1410" s="7">
        <v>0.747</v>
      </c>
    </row>
    <row r="1411" spans="1:10" x14ac:dyDescent="0.25">
      <c r="A1411">
        <v>2019</v>
      </c>
      <c r="B1411" t="s">
        <v>123</v>
      </c>
      <c r="C1411" t="s">
        <v>468</v>
      </c>
      <c r="D1411" t="s">
        <v>692</v>
      </c>
      <c r="E1411" t="s">
        <v>707</v>
      </c>
      <c r="F1411" t="s">
        <v>707</v>
      </c>
      <c r="G1411">
        <v>343</v>
      </c>
      <c r="H1411">
        <v>2263</v>
      </c>
      <c r="I1411" s="7">
        <v>17.675000000000001</v>
      </c>
      <c r="J1411">
        <v>14761.929990000001</v>
      </c>
    </row>
    <row r="1412" spans="1:10" x14ac:dyDescent="0.25">
      <c r="A1412">
        <v>2019</v>
      </c>
      <c r="B1412" t="s">
        <v>123</v>
      </c>
      <c r="C1412" t="s">
        <v>468</v>
      </c>
      <c r="D1412" t="s">
        <v>691</v>
      </c>
      <c r="G1412">
        <v>226</v>
      </c>
      <c r="H1412">
        <v>861</v>
      </c>
      <c r="I1412" s="7">
        <v>8.391</v>
      </c>
      <c r="J1412">
        <v>3016.2105339999998</v>
      </c>
    </row>
    <row r="1413" spans="1:10" x14ac:dyDescent="0.25">
      <c r="A1413">
        <v>2019</v>
      </c>
      <c r="B1413" t="s">
        <v>124</v>
      </c>
      <c r="C1413" t="s">
        <v>469</v>
      </c>
      <c r="D1413" t="s">
        <v>692</v>
      </c>
      <c r="E1413" t="s">
        <v>270</v>
      </c>
      <c r="F1413" t="s">
        <v>615</v>
      </c>
      <c r="G1413">
        <v>2065</v>
      </c>
      <c r="H1413">
        <v>2909</v>
      </c>
      <c r="I1413" s="7">
        <v>128.80099999999999</v>
      </c>
      <c r="J1413">
        <v>135908.8310997184</v>
      </c>
    </row>
    <row r="1414" spans="1:10" x14ac:dyDescent="0.25">
      <c r="A1414">
        <v>2019</v>
      </c>
      <c r="B1414" t="s">
        <v>124</v>
      </c>
      <c r="C1414" t="s">
        <v>469</v>
      </c>
      <c r="D1414" t="s">
        <v>692</v>
      </c>
      <c r="E1414" t="s">
        <v>707</v>
      </c>
      <c r="F1414" t="s">
        <v>707</v>
      </c>
      <c r="G1414">
        <v>6453</v>
      </c>
      <c r="H1414">
        <v>75949</v>
      </c>
      <c r="I1414" s="7">
        <v>1403.636</v>
      </c>
      <c r="J1414">
        <v>834070.74247391662</v>
      </c>
    </row>
    <row r="1415" spans="1:10" x14ac:dyDescent="0.25">
      <c r="A1415">
        <v>2019</v>
      </c>
      <c r="B1415" t="s">
        <v>124</v>
      </c>
      <c r="C1415" t="s">
        <v>469</v>
      </c>
      <c r="D1415" t="s">
        <v>691</v>
      </c>
      <c r="G1415">
        <v>5960</v>
      </c>
      <c r="H1415">
        <v>22914</v>
      </c>
      <c r="I1415" s="7">
        <v>1376.019</v>
      </c>
      <c r="J1415">
        <v>379900.07790683332</v>
      </c>
    </row>
    <row r="1416" spans="1:10" x14ac:dyDescent="0.25">
      <c r="A1416">
        <v>2019</v>
      </c>
      <c r="B1416" t="s">
        <v>125</v>
      </c>
      <c r="C1416" t="s">
        <v>470</v>
      </c>
      <c r="D1416" t="s">
        <v>692</v>
      </c>
      <c r="E1416" t="s">
        <v>112</v>
      </c>
      <c r="F1416" t="s">
        <v>457</v>
      </c>
      <c r="G1416">
        <v>42</v>
      </c>
      <c r="H1416">
        <v>128</v>
      </c>
      <c r="I1416" s="7">
        <v>1.7989999999999999</v>
      </c>
      <c r="J1416">
        <v>5353.4881240000004</v>
      </c>
    </row>
    <row r="1417" spans="1:10" x14ac:dyDescent="0.25">
      <c r="A1417">
        <v>2019</v>
      </c>
      <c r="B1417" t="s">
        <v>125</v>
      </c>
      <c r="C1417" t="s">
        <v>470</v>
      </c>
      <c r="D1417" t="s">
        <v>692</v>
      </c>
      <c r="E1417" t="s">
        <v>707</v>
      </c>
      <c r="F1417" t="s">
        <v>707</v>
      </c>
      <c r="G1417">
        <v>425</v>
      </c>
      <c r="H1417">
        <v>4331</v>
      </c>
      <c r="I1417" s="7">
        <v>44.421999999999997</v>
      </c>
      <c r="J1417">
        <v>20476.660765000001</v>
      </c>
    </row>
    <row r="1418" spans="1:10" x14ac:dyDescent="0.25">
      <c r="A1418">
        <v>2019</v>
      </c>
      <c r="B1418" t="s">
        <v>125</v>
      </c>
      <c r="C1418" t="s">
        <v>470</v>
      </c>
      <c r="D1418" t="s">
        <v>691</v>
      </c>
      <c r="G1418">
        <v>326</v>
      </c>
      <c r="H1418">
        <v>1162</v>
      </c>
      <c r="I1418" s="7">
        <v>32.712000000000003</v>
      </c>
      <c r="J1418">
        <v>5300.1153789999998</v>
      </c>
    </row>
    <row r="1419" spans="1:10" x14ac:dyDescent="0.25">
      <c r="A1419">
        <v>2019</v>
      </c>
      <c r="B1419" t="s">
        <v>126</v>
      </c>
      <c r="C1419" t="s">
        <v>471</v>
      </c>
      <c r="D1419" t="s">
        <v>692</v>
      </c>
      <c r="E1419" t="s">
        <v>124</v>
      </c>
      <c r="F1419" t="s">
        <v>469</v>
      </c>
      <c r="G1419">
        <v>127</v>
      </c>
      <c r="H1419">
        <v>436</v>
      </c>
      <c r="I1419" s="7">
        <v>3.5739999999999998</v>
      </c>
      <c r="J1419">
        <v>1636.9915920000001</v>
      </c>
    </row>
    <row r="1420" spans="1:10" x14ac:dyDescent="0.25">
      <c r="A1420">
        <v>2019</v>
      </c>
      <c r="B1420" t="s">
        <v>126</v>
      </c>
      <c r="C1420" t="s">
        <v>471</v>
      </c>
      <c r="D1420" t="s">
        <v>692</v>
      </c>
      <c r="E1420" t="s">
        <v>707</v>
      </c>
      <c r="F1420" t="s">
        <v>707</v>
      </c>
      <c r="G1420">
        <v>262</v>
      </c>
      <c r="H1420">
        <v>2750</v>
      </c>
      <c r="I1420" s="7">
        <v>18.489999999999998</v>
      </c>
      <c r="J1420">
        <v>7120.549481</v>
      </c>
    </row>
    <row r="1421" spans="1:10" x14ac:dyDescent="0.25">
      <c r="A1421">
        <v>2019</v>
      </c>
      <c r="B1421" t="s">
        <v>126</v>
      </c>
      <c r="C1421" t="s">
        <v>471</v>
      </c>
      <c r="D1421" t="s">
        <v>691</v>
      </c>
      <c r="G1421">
        <v>208</v>
      </c>
      <c r="H1421">
        <v>528</v>
      </c>
      <c r="I1421" s="7">
        <v>16.695</v>
      </c>
      <c r="J1421">
        <v>2910.07026</v>
      </c>
    </row>
    <row r="1422" spans="1:10" x14ac:dyDescent="0.25">
      <c r="A1422">
        <v>2019</v>
      </c>
      <c r="B1422" t="s">
        <v>127</v>
      </c>
      <c r="C1422" t="s">
        <v>472</v>
      </c>
      <c r="D1422" t="s">
        <v>692</v>
      </c>
      <c r="E1422" t="s">
        <v>124</v>
      </c>
      <c r="F1422" t="s">
        <v>469</v>
      </c>
      <c r="G1422">
        <v>799</v>
      </c>
      <c r="H1422">
        <v>2535</v>
      </c>
      <c r="I1422" s="7">
        <v>31.8</v>
      </c>
      <c r="J1422">
        <v>16241.398852435899</v>
      </c>
    </row>
    <row r="1423" spans="1:10" x14ac:dyDescent="0.25">
      <c r="A1423">
        <v>2019</v>
      </c>
      <c r="B1423" t="s">
        <v>127</v>
      </c>
      <c r="C1423" t="s">
        <v>472</v>
      </c>
      <c r="D1423" t="s">
        <v>692</v>
      </c>
      <c r="E1423" t="s">
        <v>707</v>
      </c>
      <c r="F1423" t="s">
        <v>707</v>
      </c>
      <c r="G1423">
        <v>1308</v>
      </c>
      <c r="H1423">
        <v>9377</v>
      </c>
      <c r="I1423" s="7">
        <v>105.739</v>
      </c>
      <c r="J1423">
        <v>101461.6404860865</v>
      </c>
    </row>
    <row r="1424" spans="1:10" x14ac:dyDescent="0.25">
      <c r="A1424">
        <v>2019</v>
      </c>
      <c r="B1424" t="s">
        <v>127</v>
      </c>
      <c r="C1424" t="s">
        <v>472</v>
      </c>
      <c r="D1424" t="s">
        <v>691</v>
      </c>
      <c r="G1424">
        <v>934</v>
      </c>
      <c r="H1424">
        <v>2773</v>
      </c>
      <c r="I1424" s="7">
        <v>103.011</v>
      </c>
      <c r="J1424">
        <v>45933.263860618339</v>
      </c>
    </row>
    <row r="1425" spans="1:10" x14ac:dyDescent="0.25">
      <c r="A1425">
        <v>2019</v>
      </c>
      <c r="B1425" t="s">
        <v>128</v>
      </c>
      <c r="C1425" t="s">
        <v>473</v>
      </c>
      <c r="D1425" t="s">
        <v>692</v>
      </c>
      <c r="E1425" t="s">
        <v>124</v>
      </c>
      <c r="F1425" t="s">
        <v>469</v>
      </c>
      <c r="G1425">
        <v>308</v>
      </c>
      <c r="H1425">
        <v>972</v>
      </c>
      <c r="I1425" s="7">
        <v>5.5259999999999998</v>
      </c>
      <c r="J1425">
        <v>5708.9051250000002</v>
      </c>
    </row>
    <row r="1426" spans="1:10" x14ac:dyDescent="0.25">
      <c r="A1426">
        <v>2019</v>
      </c>
      <c r="B1426" t="s">
        <v>128</v>
      </c>
      <c r="C1426" t="s">
        <v>473</v>
      </c>
      <c r="D1426" t="s">
        <v>692</v>
      </c>
      <c r="E1426" t="s">
        <v>707</v>
      </c>
      <c r="F1426" t="s">
        <v>707</v>
      </c>
      <c r="G1426">
        <v>390</v>
      </c>
      <c r="H1426">
        <v>2049</v>
      </c>
      <c r="I1426" s="7">
        <v>10.616</v>
      </c>
      <c r="J1426">
        <v>19783.425254000002</v>
      </c>
    </row>
    <row r="1427" spans="1:10" x14ac:dyDescent="0.25">
      <c r="A1427">
        <v>2019</v>
      </c>
      <c r="B1427" t="s">
        <v>128</v>
      </c>
      <c r="C1427" t="s">
        <v>473</v>
      </c>
      <c r="D1427" t="s">
        <v>691</v>
      </c>
      <c r="G1427">
        <v>201</v>
      </c>
      <c r="H1427">
        <v>400</v>
      </c>
      <c r="I1427" s="7">
        <v>2.7909999999999999</v>
      </c>
      <c r="J1427">
        <v>3836.9639539999998</v>
      </c>
    </row>
    <row r="1428" spans="1:10" x14ac:dyDescent="0.25">
      <c r="A1428">
        <v>2019</v>
      </c>
      <c r="B1428" t="s">
        <v>129</v>
      </c>
      <c r="C1428" t="s">
        <v>474</v>
      </c>
      <c r="D1428" t="s">
        <v>692</v>
      </c>
      <c r="E1428" t="s">
        <v>124</v>
      </c>
      <c r="F1428" t="s">
        <v>469</v>
      </c>
      <c r="G1428">
        <v>537</v>
      </c>
      <c r="H1428">
        <v>3460</v>
      </c>
      <c r="I1428" s="7">
        <v>30.099</v>
      </c>
      <c r="J1428">
        <v>44616.120211000001</v>
      </c>
    </row>
    <row r="1429" spans="1:10" x14ac:dyDescent="0.25">
      <c r="A1429">
        <v>2019</v>
      </c>
      <c r="B1429" t="s">
        <v>129</v>
      </c>
      <c r="C1429" t="s">
        <v>474</v>
      </c>
      <c r="D1429" t="s">
        <v>692</v>
      </c>
      <c r="E1429" t="s">
        <v>707</v>
      </c>
      <c r="F1429" t="s">
        <v>707</v>
      </c>
      <c r="G1429">
        <v>710</v>
      </c>
      <c r="H1429">
        <v>9610</v>
      </c>
      <c r="I1429" s="7">
        <v>74.623000000000005</v>
      </c>
      <c r="J1429">
        <v>98113.896542999995</v>
      </c>
    </row>
    <row r="1430" spans="1:10" x14ac:dyDescent="0.25">
      <c r="A1430">
        <v>2019</v>
      </c>
      <c r="B1430" t="s">
        <v>129</v>
      </c>
      <c r="C1430" t="s">
        <v>474</v>
      </c>
      <c r="D1430" t="s">
        <v>691</v>
      </c>
      <c r="G1430">
        <v>685</v>
      </c>
      <c r="H1430">
        <v>1163</v>
      </c>
      <c r="I1430" s="7">
        <v>30.143999999999998</v>
      </c>
      <c r="J1430">
        <v>52730.922117000002</v>
      </c>
    </row>
    <row r="1431" spans="1:10" x14ac:dyDescent="0.25">
      <c r="A1431">
        <v>2019</v>
      </c>
      <c r="B1431" t="s">
        <v>130</v>
      </c>
      <c r="C1431" t="s">
        <v>475</v>
      </c>
      <c r="D1431" t="s">
        <v>692</v>
      </c>
      <c r="E1431" t="s">
        <v>279</v>
      </c>
      <c r="F1431" t="s">
        <v>624</v>
      </c>
      <c r="G1431">
        <v>86</v>
      </c>
      <c r="H1431">
        <v>108</v>
      </c>
      <c r="I1431" s="7">
        <v>2.335</v>
      </c>
    </row>
    <row r="1432" spans="1:10" x14ac:dyDescent="0.25">
      <c r="A1432">
        <v>2019</v>
      </c>
      <c r="B1432" t="s">
        <v>130</v>
      </c>
      <c r="C1432" t="s">
        <v>475</v>
      </c>
      <c r="D1432" t="s">
        <v>692</v>
      </c>
      <c r="E1432" t="s">
        <v>707</v>
      </c>
      <c r="F1432" t="s">
        <v>707</v>
      </c>
      <c r="G1432">
        <v>845</v>
      </c>
      <c r="H1432">
        <v>4403</v>
      </c>
      <c r="I1432" s="7">
        <v>39.963999999999999</v>
      </c>
      <c r="J1432">
        <v>79998.935119999995</v>
      </c>
    </row>
    <row r="1433" spans="1:10" x14ac:dyDescent="0.25">
      <c r="A1433">
        <v>2019</v>
      </c>
      <c r="B1433" t="s">
        <v>130</v>
      </c>
      <c r="C1433" t="s">
        <v>475</v>
      </c>
      <c r="D1433" t="s">
        <v>691</v>
      </c>
      <c r="G1433">
        <v>609</v>
      </c>
      <c r="H1433">
        <v>1068</v>
      </c>
      <c r="I1433" s="7">
        <v>31.138999999999999</v>
      </c>
      <c r="J1433">
        <v>20647.498161</v>
      </c>
    </row>
    <row r="1434" spans="1:10" x14ac:dyDescent="0.25">
      <c r="A1434">
        <v>2019</v>
      </c>
      <c r="B1434" t="s">
        <v>131</v>
      </c>
      <c r="C1434" t="s">
        <v>476</v>
      </c>
      <c r="D1434" t="s">
        <v>692</v>
      </c>
      <c r="E1434" t="s">
        <v>124</v>
      </c>
      <c r="F1434" t="s">
        <v>469</v>
      </c>
      <c r="G1434">
        <v>678</v>
      </c>
      <c r="H1434">
        <v>1979</v>
      </c>
      <c r="I1434" s="7">
        <v>18.649999999999999</v>
      </c>
      <c r="J1434">
        <v>29514.214067000001</v>
      </c>
    </row>
    <row r="1435" spans="1:10" x14ac:dyDescent="0.25">
      <c r="A1435">
        <v>2019</v>
      </c>
      <c r="B1435" t="s">
        <v>131</v>
      </c>
      <c r="C1435" t="s">
        <v>476</v>
      </c>
      <c r="D1435" t="s">
        <v>692</v>
      </c>
      <c r="E1435" t="s">
        <v>707</v>
      </c>
      <c r="F1435" t="s">
        <v>707</v>
      </c>
      <c r="G1435">
        <v>1190</v>
      </c>
      <c r="H1435">
        <v>6497</v>
      </c>
      <c r="I1435" s="7">
        <v>46.55</v>
      </c>
      <c r="J1435">
        <v>81404.065477333323</v>
      </c>
    </row>
    <row r="1436" spans="1:10" x14ac:dyDescent="0.25">
      <c r="A1436">
        <v>2019</v>
      </c>
      <c r="B1436" t="s">
        <v>131</v>
      </c>
      <c r="C1436" t="s">
        <v>476</v>
      </c>
      <c r="D1436" t="s">
        <v>691</v>
      </c>
      <c r="G1436">
        <v>872</v>
      </c>
      <c r="H1436">
        <v>1761</v>
      </c>
      <c r="I1436" s="7">
        <v>46</v>
      </c>
      <c r="J1436">
        <v>28193.235628999999</v>
      </c>
    </row>
    <row r="1437" spans="1:10" x14ac:dyDescent="0.25">
      <c r="A1437">
        <v>2019</v>
      </c>
      <c r="B1437" t="s">
        <v>132</v>
      </c>
      <c r="C1437" t="s">
        <v>477</v>
      </c>
      <c r="D1437" t="s">
        <v>692</v>
      </c>
      <c r="E1437" t="s">
        <v>112</v>
      </c>
      <c r="F1437" t="s">
        <v>457</v>
      </c>
      <c r="G1437">
        <v>19</v>
      </c>
      <c r="H1437">
        <v>19</v>
      </c>
      <c r="I1437" s="7">
        <v>0.115</v>
      </c>
    </row>
    <row r="1438" spans="1:10" x14ac:dyDescent="0.25">
      <c r="A1438">
        <v>2019</v>
      </c>
      <c r="B1438" t="s">
        <v>132</v>
      </c>
      <c r="C1438" t="s">
        <v>477</v>
      </c>
      <c r="D1438" t="s">
        <v>692</v>
      </c>
      <c r="E1438" t="s">
        <v>707</v>
      </c>
      <c r="F1438" t="s">
        <v>707</v>
      </c>
      <c r="G1438">
        <v>139</v>
      </c>
      <c r="H1438">
        <v>884</v>
      </c>
      <c r="I1438" s="7">
        <v>3.8319999999999999</v>
      </c>
      <c r="J1438">
        <v>9907.8620499999997</v>
      </c>
    </row>
    <row r="1439" spans="1:10" x14ac:dyDescent="0.25">
      <c r="A1439">
        <v>2019</v>
      </c>
      <c r="B1439" t="s">
        <v>132</v>
      </c>
      <c r="C1439" t="s">
        <v>477</v>
      </c>
      <c r="D1439" t="s">
        <v>691</v>
      </c>
      <c r="G1439">
        <v>78</v>
      </c>
      <c r="H1439">
        <v>330</v>
      </c>
      <c r="I1439" s="7">
        <v>1.66</v>
      </c>
      <c r="J1439">
        <v>582.64306999999997</v>
      </c>
    </row>
    <row r="1440" spans="1:10" x14ac:dyDescent="0.25">
      <c r="A1440">
        <v>2019</v>
      </c>
      <c r="B1440" t="s">
        <v>133</v>
      </c>
      <c r="C1440" t="s">
        <v>478</v>
      </c>
      <c r="D1440" t="s">
        <v>692</v>
      </c>
      <c r="E1440" t="s">
        <v>257</v>
      </c>
      <c r="F1440" t="s">
        <v>602</v>
      </c>
      <c r="G1440">
        <v>851</v>
      </c>
      <c r="H1440">
        <v>2973</v>
      </c>
      <c r="I1440" s="7">
        <v>34.94</v>
      </c>
      <c r="J1440">
        <v>36971.724283000003</v>
      </c>
    </row>
    <row r="1441" spans="1:10" x14ac:dyDescent="0.25">
      <c r="A1441">
        <v>2019</v>
      </c>
      <c r="B1441" t="s">
        <v>133</v>
      </c>
      <c r="C1441" t="s">
        <v>478</v>
      </c>
      <c r="D1441" t="s">
        <v>692</v>
      </c>
      <c r="E1441" t="s">
        <v>707</v>
      </c>
      <c r="F1441" t="s">
        <v>707</v>
      </c>
      <c r="G1441">
        <v>3074</v>
      </c>
      <c r="H1441">
        <v>49390</v>
      </c>
      <c r="I1441" s="7">
        <v>838.64700000000005</v>
      </c>
      <c r="J1441">
        <v>309230.84624901391</v>
      </c>
    </row>
    <row r="1442" spans="1:10" x14ac:dyDescent="0.25">
      <c r="A1442">
        <v>2019</v>
      </c>
      <c r="B1442" t="s">
        <v>133</v>
      </c>
      <c r="C1442" t="s">
        <v>478</v>
      </c>
      <c r="D1442" t="s">
        <v>691</v>
      </c>
      <c r="G1442">
        <v>2866</v>
      </c>
      <c r="H1442">
        <v>17362</v>
      </c>
      <c r="I1442" s="7">
        <v>572.81100000000004</v>
      </c>
      <c r="J1442">
        <v>139028.6259840042</v>
      </c>
    </row>
    <row r="1443" spans="1:10" x14ac:dyDescent="0.25">
      <c r="A1443">
        <v>2019</v>
      </c>
      <c r="B1443" t="s">
        <v>134</v>
      </c>
      <c r="C1443" t="s">
        <v>479</v>
      </c>
      <c r="D1443" t="s">
        <v>692</v>
      </c>
      <c r="E1443" t="s">
        <v>133</v>
      </c>
      <c r="F1443" t="s">
        <v>478</v>
      </c>
      <c r="G1443">
        <v>302</v>
      </c>
      <c r="H1443">
        <v>474</v>
      </c>
      <c r="I1443" s="7">
        <v>2.7869999999999999</v>
      </c>
      <c r="J1443">
        <v>4161.0007480000004</v>
      </c>
    </row>
    <row r="1444" spans="1:10" x14ac:dyDescent="0.25">
      <c r="A1444">
        <v>2019</v>
      </c>
      <c r="B1444" t="s">
        <v>134</v>
      </c>
      <c r="C1444" t="s">
        <v>479</v>
      </c>
      <c r="D1444" t="s">
        <v>692</v>
      </c>
      <c r="E1444" t="s">
        <v>707</v>
      </c>
      <c r="F1444" t="s">
        <v>707</v>
      </c>
      <c r="G1444">
        <v>598</v>
      </c>
      <c r="H1444">
        <v>3026</v>
      </c>
      <c r="I1444" s="7">
        <v>14.103999999999999</v>
      </c>
      <c r="J1444">
        <v>28858.722066999999</v>
      </c>
    </row>
    <row r="1445" spans="1:10" x14ac:dyDescent="0.25">
      <c r="A1445">
        <v>2019</v>
      </c>
      <c r="B1445" t="s">
        <v>134</v>
      </c>
      <c r="C1445" t="s">
        <v>479</v>
      </c>
      <c r="D1445" t="s">
        <v>691</v>
      </c>
      <c r="G1445">
        <v>354</v>
      </c>
      <c r="H1445">
        <v>992</v>
      </c>
      <c r="I1445" s="7">
        <v>9.7159999999999993</v>
      </c>
      <c r="J1445">
        <v>5677.7063969999999</v>
      </c>
    </row>
    <row r="1446" spans="1:10" x14ac:dyDescent="0.25">
      <c r="A1446">
        <v>2019</v>
      </c>
      <c r="B1446" t="s">
        <v>135</v>
      </c>
      <c r="C1446" t="s">
        <v>480</v>
      </c>
      <c r="D1446" t="s">
        <v>692</v>
      </c>
      <c r="E1446" t="s">
        <v>133</v>
      </c>
      <c r="F1446" t="s">
        <v>478</v>
      </c>
      <c r="G1446">
        <v>599</v>
      </c>
      <c r="H1446">
        <v>921</v>
      </c>
      <c r="I1446" s="7">
        <v>6.2439999999999998</v>
      </c>
      <c r="J1446">
        <v>9237.4952389999999</v>
      </c>
    </row>
    <row r="1447" spans="1:10" x14ac:dyDescent="0.25">
      <c r="A1447">
        <v>2019</v>
      </c>
      <c r="B1447" t="s">
        <v>135</v>
      </c>
      <c r="C1447" t="s">
        <v>480</v>
      </c>
      <c r="D1447" t="s">
        <v>692</v>
      </c>
      <c r="E1447" t="s">
        <v>707</v>
      </c>
      <c r="F1447" t="s">
        <v>707</v>
      </c>
      <c r="G1447">
        <v>1158</v>
      </c>
      <c r="H1447">
        <v>3736</v>
      </c>
      <c r="I1447" s="7">
        <v>24.135000000000002</v>
      </c>
      <c r="J1447">
        <v>47332.516428000003</v>
      </c>
    </row>
    <row r="1448" spans="1:10" x14ac:dyDescent="0.25">
      <c r="A1448">
        <v>2019</v>
      </c>
      <c r="B1448" t="s">
        <v>135</v>
      </c>
      <c r="C1448" t="s">
        <v>480</v>
      </c>
      <c r="D1448" t="s">
        <v>691</v>
      </c>
      <c r="G1448">
        <v>936</v>
      </c>
      <c r="H1448">
        <v>2415</v>
      </c>
      <c r="I1448" s="7">
        <v>28.634</v>
      </c>
      <c r="J1448">
        <v>16667.687405000001</v>
      </c>
    </row>
    <row r="1449" spans="1:10" x14ac:dyDescent="0.25">
      <c r="A1449">
        <v>2019</v>
      </c>
      <c r="B1449" t="s">
        <v>136</v>
      </c>
      <c r="C1449" t="s">
        <v>481</v>
      </c>
      <c r="D1449" t="s">
        <v>692</v>
      </c>
      <c r="E1449" t="s">
        <v>137</v>
      </c>
      <c r="F1449" t="s">
        <v>482</v>
      </c>
      <c r="G1449">
        <v>971</v>
      </c>
      <c r="H1449">
        <v>2731</v>
      </c>
      <c r="I1449" s="7">
        <v>85.906999999999996</v>
      </c>
      <c r="J1449">
        <v>22462.022642749998</v>
      </c>
    </row>
    <row r="1450" spans="1:10" x14ac:dyDescent="0.25">
      <c r="A1450">
        <v>2019</v>
      </c>
      <c r="B1450" t="s">
        <v>136</v>
      </c>
      <c r="C1450" t="s">
        <v>481</v>
      </c>
      <c r="D1450" t="s">
        <v>692</v>
      </c>
      <c r="E1450" t="s">
        <v>707</v>
      </c>
      <c r="F1450" t="s">
        <v>707</v>
      </c>
      <c r="G1450">
        <v>1613</v>
      </c>
      <c r="H1450">
        <v>15205</v>
      </c>
      <c r="I1450" s="7">
        <v>165.893</v>
      </c>
      <c r="J1450">
        <v>83482.516715999998</v>
      </c>
    </row>
    <row r="1451" spans="1:10" x14ac:dyDescent="0.25">
      <c r="A1451">
        <v>2019</v>
      </c>
      <c r="B1451" t="s">
        <v>136</v>
      </c>
      <c r="C1451" t="s">
        <v>481</v>
      </c>
      <c r="D1451" t="s">
        <v>691</v>
      </c>
      <c r="G1451">
        <v>1702</v>
      </c>
      <c r="H1451">
        <v>5041</v>
      </c>
      <c r="I1451" s="7">
        <v>222.38</v>
      </c>
      <c r="J1451">
        <v>46478.064134</v>
      </c>
    </row>
    <row r="1452" spans="1:10" x14ac:dyDescent="0.25">
      <c r="A1452">
        <v>2019</v>
      </c>
      <c r="B1452" t="s">
        <v>137</v>
      </c>
      <c r="C1452" t="s">
        <v>482</v>
      </c>
      <c r="D1452" t="s">
        <v>692</v>
      </c>
      <c r="E1452" t="s">
        <v>281</v>
      </c>
      <c r="F1452" t="s">
        <v>626</v>
      </c>
      <c r="G1452">
        <v>30</v>
      </c>
      <c r="H1452">
        <v>23</v>
      </c>
      <c r="I1452" s="7">
        <v>1.802</v>
      </c>
    </row>
    <row r="1453" spans="1:10" x14ac:dyDescent="0.25">
      <c r="A1453">
        <v>2019</v>
      </c>
      <c r="B1453" t="s">
        <v>137</v>
      </c>
      <c r="C1453" t="s">
        <v>482</v>
      </c>
      <c r="D1453" t="s">
        <v>692</v>
      </c>
      <c r="E1453" t="s">
        <v>707</v>
      </c>
      <c r="F1453" t="s">
        <v>707</v>
      </c>
      <c r="G1453">
        <v>1171</v>
      </c>
      <c r="H1453">
        <v>3604</v>
      </c>
      <c r="I1453" s="7">
        <v>29.834</v>
      </c>
      <c r="J1453">
        <v>49071.972251500003</v>
      </c>
    </row>
    <row r="1454" spans="1:10" x14ac:dyDescent="0.25">
      <c r="A1454">
        <v>2019</v>
      </c>
      <c r="B1454" t="s">
        <v>137</v>
      </c>
      <c r="C1454" t="s">
        <v>482</v>
      </c>
      <c r="D1454" t="s">
        <v>691</v>
      </c>
      <c r="G1454">
        <v>968</v>
      </c>
      <c r="H1454">
        <v>1312</v>
      </c>
      <c r="I1454" s="7">
        <v>16.725000000000001</v>
      </c>
      <c r="J1454">
        <v>13431.277613</v>
      </c>
    </row>
    <row r="1455" spans="1:10" x14ac:dyDescent="0.25">
      <c r="A1455">
        <v>2019</v>
      </c>
      <c r="B1455" t="s">
        <v>138</v>
      </c>
      <c r="C1455" t="s">
        <v>483</v>
      </c>
      <c r="D1455" t="s">
        <v>692</v>
      </c>
      <c r="E1455" t="s">
        <v>270</v>
      </c>
      <c r="F1455" t="s">
        <v>615</v>
      </c>
      <c r="G1455">
        <v>407</v>
      </c>
      <c r="H1455">
        <v>720</v>
      </c>
      <c r="I1455" s="7">
        <v>58.256</v>
      </c>
      <c r="J1455">
        <v>23298.697144999998</v>
      </c>
    </row>
    <row r="1456" spans="1:10" x14ac:dyDescent="0.25">
      <c r="A1456">
        <v>2019</v>
      </c>
      <c r="B1456" t="s">
        <v>138</v>
      </c>
      <c r="C1456" t="s">
        <v>483</v>
      </c>
      <c r="D1456" t="s">
        <v>692</v>
      </c>
      <c r="E1456" t="s">
        <v>707</v>
      </c>
      <c r="F1456" t="s">
        <v>707</v>
      </c>
      <c r="G1456">
        <v>1709</v>
      </c>
      <c r="H1456">
        <v>27503</v>
      </c>
      <c r="I1456" s="7">
        <v>209.81899999999999</v>
      </c>
      <c r="J1456">
        <v>123646.5750449583</v>
      </c>
    </row>
    <row r="1457" spans="1:10" x14ac:dyDescent="0.25">
      <c r="A1457">
        <v>2019</v>
      </c>
      <c r="B1457" t="s">
        <v>138</v>
      </c>
      <c r="C1457" t="s">
        <v>483</v>
      </c>
      <c r="D1457" t="s">
        <v>691</v>
      </c>
      <c r="G1457">
        <v>1494</v>
      </c>
      <c r="H1457">
        <v>3809</v>
      </c>
      <c r="I1457" s="7">
        <v>105.52200000000001</v>
      </c>
      <c r="J1457">
        <v>36145.922530999997</v>
      </c>
    </row>
    <row r="1458" spans="1:10" x14ac:dyDescent="0.25">
      <c r="A1458">
        <v>2019</v>
      </c>
      <c r="B1458" t="s">
        <v>139</v>
      </c>
      <c r="C1458" t="s">
        <v>484</v>
      </c>
      <c r="D1458" t="s">
        <v>692</v>
      </c>
      <c r="E1458" t="s">
        <v>111</v>
      </c>
      <c r="F1458" t="s">
        <v>456</v>
      </c>
      <c r="G1458">
        <v>234</v>
      </c>
      <c r="H1458">
        <v>368</v>
      </c>
      <c r="I1458" s="7">
        <v>2.88</v>
      </c>
      <c r="J1458">
        <v>5838.7027939999998</v>
      </c>
    </row>
    <row r="1459" spans="1:10" x14ac:dyDescent="0.25">
      <c r="A1459">
        <v>2019</v>
      </c>
      <c r="B1459" t="s">
        <v>139</v>
      </c>
      <c r="C1459" t="s">
        <v>484</v>
      </c>
      <c r="D1459" t="s">
        <v>692</v>
      </c>
      <c r="E1459" t="s">
        <v>707</v>
      </c>
      <c r="F1459" t="s">
        <v>707</v>
      </c>
      <c r="G1459">
        <v>602</v>
      </c>
      <c r="H1459">
        <v>3526</v>
      </c>
      <c r="I1459" s="7">
        <v>26.13</v>
      </c>
      <c r="J1459">
        <v>25598.885074000002</v>
      </c>
    </row>
    <row r="1460" spans="1:10" x14ac:dyDescent="0.25">
      <c r="A1460">
        <v>2019</v>
      </c>
      <c r="B1460" t="s">
        <v>139</v>
      </c>
      <c r="C1460" t="s">
        <v>484</v>
      </c>
      <c r="D1460" t="s">
        <v>691</v>
      </c>
      <c r="G1460">
        <v>346</v>
      </c>
      <c r="H1460">
        <v>701</v>
      </c>
      <c r="I1460" s="7">
        <v>27.32</v>
      </c>
      <c r="J1460">
        <v>5120.7987030000004</v>
      </c>
    </row>
    <row r="1461" spans="1:10" x14ac:dyDescent="0.25">
      <c r="A1461">
        <v>2019</v>
      </c>
      <c r="B1461" t="s">
        <v>140</v>
      </c>
      <c r="C1461" t="s">
        <v>485</v>
      </c>
      <c r="D1461" t="s">
        <v>692</v>
      </c>
      <c r="E1461" t="s">
        <v>257</v>
      </c>
      <c r="F1461" t="s">
        <v>602</v>
      </c>
      <c r="G1461">
        <v>70</v>
      </c>
      <c r="H1461">
        <v>79</v>
      </c>
      <c r="I1461" s="7">
        <v>0.69199999999999995</v>
      </c>
      <c r="J1461">
        <v>6339.0750449999996</v>
      </c>
    </row>
    <row r="1462" spans="1:10" x14ac:dyDescent="0.25">
      <c r="A1462">
        <v>2019</v>
      </c>
      <c r="B1462" t="s">
        <v>140</v>
      </c>
      <c r="C1462" t="s">
        <v>485</v>
      </c>
      <c r="D1462" t="s">
        <v>692</v>
      </c>
      <c r="E1462" t="s">
        <v>707</v>
      </c>
      <c r="F1462" t="s">
        <v>707</v>
      </c>
      <c r="G1462">
        <v>714</v>
      </c>
      <c r="H1462">
        <v>2318</v>
      </c>
      <c r="I1462" s="7">
        <v>11.881</v>
      </c>
      <c r="J1462">
        <v>28264.964792999999</v>
      </c>
    </row>
    <row r="1463" spans="1:10" x14ac:dyDescent="0.25">
      <c r="A1463">
        <v>2019</v>
      </c>
      <c r="B1463" t="s">
        <v>140</v>
      </c>
      <c r="C1463" t="s">
        <v>485</v>
      </c>
      <c r="D1463" t="s">
        <v>691</v>
      </c>
      <c r="G1463">
        <v>285</v>
      </c>
      <c r="H1463">
        <v>612</v>
      </c>
      <c r="I1463" s="7">
        <v>3.6949999999999998</v>
      </c>
      <c r="J1463">
        <v>2091.4777690000001</v>
      </c>
    </row>
    <row r="1464" spans="1:10" x14ac:dyDescent="0.25">
      <c r="A1464">
        <v>2019</v>
      </c>
      <c r="B1464" t="s">
        <v>141</v>
      </c>
      <c r="C1464" t="s">
        <v>486</v>
      </c>
      <c r="D1464" t="s">
        <v>692</v>
      </c>
      <c r="E1464" t="s">
        <v>270</v>
      </c>
      <c r="F1464" t="s">
        <v>615</v>
      </c>
      <c r="G1464">
        <v>3991</v>
      </c>
      <c r="H1464">
        <v>6756</v>
      </c>
      <c r="I1464" s="7">
        <v>285.62400000000002</v>
      </c>
      <c r="J1464">
        <v>363308.81665444048</v>
      </c>
    </row>
    <row r="1465" spans="1:10" x14ac:dyDescent="0.25">
      <c r="A1465">
        <v>2019</v>
      </c>
      <c r="B1465" t="s">
        <v>141</v>
      </c>
      <c r="C1465" t="s">
        <v>486</v>
      </c>
      <c r="D1465" t="s">
        <v>692</v>
      </c>
      <c r="E1465" t="s">
        <v>707</v>
      </c>
      <c r="F1465" t="s">
        <v>707</v>
      </c>
      <c r="G1465">
        <v>11747</v>
      </c>
      <c r="H1465">
        <v>214225</v>
      </c>
      <c r="I1465" s="7">
        <v>4437.57</v>
      </c>
      <c r="J1465">
        <v>2565527.0262882798</v>
      </c>
    </row>
    <row r="1466" spans="1:10" x14ac:dyDescent="0.25">
      <c r="A1466">
        <v>2019</v>
      </c>
      <c r="B1466" t="s">
        <v>141</v>
      </c>
      <c r="C1466" t="s">
        <v>486</v>
      </c>
      <c r="D1466" t="s">
        <v>691</v>
      </c>
      <c r="G1466">
        <v>10346</v>
      </c>
      <c r="H1466">
        <v>49590</v>
      </c>
      <c r="I1466" s="7">
        <v>2487.7530000000002</v>
      </c>
      <c r="J1466">
        <v>825712.90066928335</v>
      </c>
    </row>
    <row r="1467" spans="1:10" x14ac:dyDescent="0.25">
      <c r="A1467">
        <v>2019</v>
      </c>
      <c r="B1467" t="s">
        <v>142</v>
      </c>
      <c r="C1467" t="s">
        <v>487</v>
      </c>
      <c r="D1467" t="s">
        <v>692</v>
      </c>
      <c r="E1467" t="s">
        <v>206</v>
      </c>
      <c r="F1467" t="s">
        <v>551</v>
      </c>
      <c r="G1467">
        <v>176</v>
      </c>
      <c r="H1467">
        <v>263</v>
      </c>
      <c r="I1467" s="7">
        <v>6.851</v>
      </c>
      <c r="J1467">
        <v>204109.58696399999</v>
      </c>
    </row>
    <row r="1468" spans="1:10" x14ac:dyDescent="0.25">
      <c r="A1468">
        <v>2019</v>
      </c>
      <c r="B1468" t="s">
        <v>142</v>
      </c>
      <c r="C1468" t="s">
        <v>487</v>
      </c>
      <c r="D1468" t="s">
        <v>692</v>
      </c>
      <c r="E1468" t="s">
        <v>707</v>
      </c>
      <c r="F1468" t="s">
        <v>707</v>
      </c>
      <c r="G1468">
        <v>1939</v>
      </c>
      <c r="H1468">
        <v>22590</v>
      </c>
      <c r="I1468" s="7">
        <v>275.85000000000002</v>
      </c>
      <c r="J1468">
        <v>678526.39937200001</v>
      </c>
    </row>
    <row r="1469" spans="1:10" x14ac:dyDescent="0.25">
      <c r="A1469">
        <v>2019</v>
      </c>
      <c r="B1469" t="s">
        <v>142</v>
      </c>
      <c r="C1469" t="s">
        <v>487</v>
      </c>
      <c r="D1469" t="s">
        <v>691</v>
      </c>
      <c r="G1469">
        <v>1613</v>
      </c>
      <c r="H1469">
        <v>4594</v>
      </c>
      <c r="I1469" s="7">
        <v>184.506</v>
      </c>
      <c r="J1469">
        <v>139358.303602</v>
      </c>
    </row>
    <row r="1470" spans="1:10" x14ac:dyDescent="0.25">
      <c r="A1470">
        <v>2019</v>
      </c>
      <c r="B1470" t="s">
        <v>143</v>
      </c>
      <c r="C1470" t="s">
        <v>488</v>
      </c>
      <c r="D1470" t="s">
        <v>692</v>
      </c>
      <c r="E1470" t="s">
        <v>141</v>
      </c>
      <c r="F1470" t="s">
        <v>486</v>
      </c>
      <c r="G1470">
        <v>1122</v>
      </c>
      <c r="H1470">
        <v>5240</v>
      </c>
      <c r="I1470" s="7">
        <v>83.715000000000003</v>
      </c>
      <c r="J1470">
        <v>24599.728795999999</v>
      </c>
    </row>
    <row r="1471" spans="1:10" x14ac:dyDescent="0.25">
      <c r="A1471">
        <v>2019</v>
      </c>
      <c r="B1471" t="s">
        <v>143</v>
      </c>
      <c r="C1471" t="s">
        <v>488</v>
      </c>
      <c r="D1471" t="s">
        <v>692</v>
      </c>
      <c r="E1471" t="s">
        <v>707</v>
      </c>
      <c r="F1471" t="s">
        <v>707</v>
      </c>
      <c r="G1471">
        <v>1473</v>
      </c>
      <c r="H1471">
        <v>12115</v>
      </c>
      <c r="I1471" s="7">
        <v>132.411</v>
      </c>
      <c r="J1471">
        <v>78612.960114583329</v>
      </c>
    </row>
    <row r="1472" spans="1:10" x14ac:dyDescent="0.25">
      <c r="A1472">
        <v>2019</v>
      </c>
      <c r="B1472" t="s">
        <v>143</v>
      </c>
      <c r="C1472" t="s">
        <v>488</v>
      </c>
      <c r="D1472" t="s">
        <v>691</v>
      </c>
      <c r="G1472">
        <v>672</v>
      </c>
      <c r="H1472">
        <v>2424</v>
      </c>
      <c r="I1472" s="7">
        <v>69.474000000000004</v>
      </c>
      <c r="J1472">
        <v>14840.184738</v>
      </c>
    </row>
    <row r="1473" spans="1:10" x14ac:dyDescent="0.25">
      <c r="A1473">
        <v>2019</v>
      </c>
      <c r="B1473" t="s">
        <v>144</v>
      </c>
      <c r="C1473" t="s">
        <v>489</v>
      </c>
      <c r="D1473" t="s">
        <v>692</v>
      </c>
      <c r="E1473" t="s">
        <v>141</v>
      </c>
      <c r="F1473" t="s">
        <v>486</v>
      </c>
      <c r="G1473">
        <v>169</v>
      </c>
      <c r="H1473">
        <v>554</v>
      </c>
      <c r="I1473" s="7">
        <v>4.0490000000000004</v>
      </c>
      <c r="J1473">
        <v>7252.6465099999996</v>
      </c>
    </row>
    <row r="1474" spans="1:10" x14ac:dyDescent="0.25">
      <c r="A1474">
        <v>2019</v>
      </c>
      <c r="B1474" t="s">
        <v>144</v>
      </c>
      <c r="C1474" t="s">
        <v>489</v>
      </c>
      <c r="D1474" t="s">
        <v>692</v>
      </c>
      <c r="E1474" t="s">
        <v>707</v>
      </c>
      <c r="F1474" t="s">
        <v>707</v>
      </c>
      <c r="G1474">
        <v>253</v>
      </c>
      <c r="H1474">
        <v>2098</v>
      </c>
      <c r="I1474" s="7">
        <v>12.177</v>
      </c>
      <c r="J1474">
        <v>10268.082167</v>
      </c>
    </row>
    <row r="1475" spans="1:10" x14ac:dyDescent="0.25">
      <c r="A1475">
        <v>2019</v>
      </c>
      <c r="B1475" t="s">
        <v>144</v>
      </c>
      <c r="C1475" t="s">
        <v>489</v>
      </c>
      <c r="D1475" t="s">
        <v>691</v>
      </c>
      <c r="G1475">
        <v>139</v>
      </c>
      <c r="H1475">
        <v>485</v>
      </c>
      <c r="I1475" s="7">
        <v>9.8919999999999995</v>
      </c>
      <c r="J1475">
        <v>3097.3690219999999</v>
      </c>
    </row>
    <row r="1476" spans="1:10" x14ac:dyDescent="0.25">
      <c r="A1476">
        <v>2019</v>
      </c>
      <c r="B1476" t="s">
        <v>145</v>
      </c>
      <c r="C1476" t="s">
        <v>490</v>
      </c>
      <c r="D1476" t="s">
        <v>692</v>
      </c>
      <c r="E1476" t="s">
        <v>270</v>
      </c>
      <c r="F1476" t="s">
        <v>615</v>
      </c>
      <c r="G1476">
        <v>65</v>
      </c>
      <c r="H1476">
        <v>64</v>
      </c>
      <c r="I1476" s="7">
        <v>0.60599999999999998</v>
      </c>
      <c r="J1476">
        <v>8213.2638299999999</v>
      </c>
    </row>
    <row r="1477" spans="1:10" x14ac:dyDescent="0.25">
      <c r="A1477">
        <v>2019</v>
      </c>
      <c r="B1477" t="s">
        <v>145</v>
      </c>
      <c r="C1477" t="s">
        <v>490</v>
      </c>
      <c r="D1477" t="s">
        <v>692</v>
      </c>
      <c r="E1477" t="s">
        <v>707</v>
      </c>
      <c r="F1477" t="s">
        <v>707</v>
      </c>
      <c r="G1477">
        <v>372</v>
      </c>
      <c r="H1477">
        <v>3011</v>
      </c>
      <c r="I1477" s="7">
        <v>17.745000000000001</v>
      </c>
      <c r="J1477">
        <v>30640.984758999999</v>
      </c>
    </row>
    <row r="1478" spans="1:10" x14ac:dyDescent="0.25">
      <c r="A1478">
        <v>2019</v>
      </c>
      <c r="B1478" t="s">
        <v>145</v>
      </c>
      <c r="C1478" t="s">
        <v>490</v>
      </c>
      <c r="D1478" t="s">
        <v>691</v>
      </c>
      <c r="G1478">
        <v>214</v>
      </c>
      <c r="H1478">
        <v>679</v>
      </c>
      <c r="I1478" s="7">
        <v>12.944000000000001</v>
      </c>
      <c r="J1478">
        <v>6958.1566970000003</v>
      </c>
    </row>
    <row r="1479" spans="1:10" x14ac:dyDescent="0.25">
      <c r="A1479">
        <v>2019</v>
      </c>
      <c r="B1479" t="s">
        <v>146</v>
      </c>
      <c r="C1479" t="s">
        <v>491</v>
      </c>
      <c r="D1479" t="s">
        <v>692</v>
      </c>
      <c r="E1479" t="s">
        <v>142</v>
      </c>
      <c r="F1479" t="s">
        <v>487</v>
      </c>
      <c r="G1479">
        <v>250</v>
      </c>
      <c r="H1479">
        <v>1158</v>
      </c>
      <c r="I1479" s="7">
        <v>11.7</v>
      </c>
      <c r="J1479">
        <v>17678.536369000001</v>
      </c>
    </row>
    <row r="1480" spans="1:10" x14ac:dyDescent="0.25">
      <c r="A1480">
        <v>2019</v>
      </c>
      <c r="B1480" t="s">
        <v>146</v>
      </c>
      <c r="C1480" t="s">
        <v>491</v>
      </c>
      <c r="D1480" t="s">
        <v>692</v>
      </c>
      <c r="E1480" t="s">
        <v>707</v>
      </c>
      <c r="F1480" t="s">
        <v>707</v>
      </c>
      <c r="G1480">
        <v>403</v>
      </c>
      <c r="H1480">
        <v>3291</v>
      </c>
      <c r="I1480" s="7">
        <v>29.55</v>
      </c>
      <c r="J1480">
        <v>47503.776752999998</v>
      </c>
    </row>
    <row r="1481" spans="1:10" x14ac:dyDescent="0.25">
      <c r="A1481">
        <v>2019</v>
      </c>
      <c r="B1481" t="s">
        <v>146</v>
      </c>
      <c r="C1481" t="s">
        <v>491</v>
      </c>
      <c r="D1481" t="s">
        <v>691</v>
      </c>
      <c r="G1481">
        <v>305</v>
      </c>
      <c r="H1481">
        <v>1188</v>
      </c>
      <c r="I1481" s="7">
        <v>31.443000000000001</v>
      </c>
      <c r="J1481">
        <v>9052.4190390000003</v>
      </c>
    </row>
    <row r="1482" spans="1:10" x14ac:dyDescent="0.25">
      <c r="A1482">
        <v>2019</v>
      </c>
      <c r="B1482" t="s">
        <v>147</v>
      </c>
      <c r="C1482" t="s">
        <v>492</v>
      </c>
      <c r="D1482" t="s">
        <v>692</v>
      </c>
      <c r="E1482" t="s">
        <v>270</v>
      </c>
      <c r="F1482" t="s">
        <v>615</v>
      </c>
      <c r="G1482">
        <v>173</v>
      </c>
      <c r="H1482">
        <v>419</v>
      </c>
      <c r="I1482" s="7">
        <v>100.63200000000001</v>
      </c>
      <c r="J1482">
        <v>47467.960890166658</v>
      </c>
    </row>
    <row r="1483" spans="1:10" x14ac:dyDescent="0.25">
      <c r="A1483">
        <v>2019</v>
      </c>
      <c r="B1483" t="s">
        <v>147</v>
      </c>
      <c r="C1483" t="s">
        <v>492</v>
      </c>
      <c r="D1483" t="s">
        <v>692</v>
      </c>
      <c r="E1483" t="s">
        <v>707</v>
      </c>
      <c r="F1483" t="s">
        <v>707</v>
      </c>
      <c r="G1483">
        <v>815</v>
      </c>
      <c r="H1483">
        <v>19721</v>
      </c>
      <c r="I1483" s="7">
        <v>368.76400000000001</v>
      </c>
      <c r="J1483">
        <v>138624.3669845</v>
      </c>
    </row>
    <row r="1484" spans="1:10" x14ac:dyDescent="0.25">
      <c r="A1484">
        <v>2019</v>
      </c>
      <c r="B1484" t="s">
        <v>147</v>
      </c>
      <c r="C1484" t="s">
        <v>492</v>
      </c>
      <c r="D1484" t="s">
        <v>691</v>
      </c>
      <c r="G1484">
        <v>471</v>
      </c>
      <c r="H1484">
        <v>1518</v>
      </c>
      <c r="I1484" s="7">
        <v>58.040999999999997</v>
      </c>
      <c r="J1484">
        <v>22997.673203999999</v>
      </c>
    </row>
    <row r="1485" spans="1:10" x14ac:dyDescent="0.25">
      <c r="A1485">
        <v>2019</v>
      </c>
      <c r="B1485" t="s">
        <v>148</v>
      </c>
      <c r="C1485" t="s">
        <v>493</v>
      </c>
      <c r="D1485" t="s">
        <v>692</v>
      </c>
      <c r="E1485" t="s">
        <v>141</v>
      </c>
      <c r="F1485" t="s">
        <v>486</v>
      </c>
      <c r="G1485">
        <v>2483</v>
      </c>
      <c r="H1485">
        <v>9106</v>
      </c>
      <c r="I1485" s="7">
        <v>140.49700000000001</v>
      </c>
      <c r="J1485">
        <v>84835.039980500005</v>
      </c>
    </row>
    <row r="1486" spans="1:10" x14ac:dyDescent="0.25">
      <c r="A1486">
        <v>2019</v>
      </c>
      <c r="B1486" t="s">
        <v>148</v>
      </c>
      <c r="C1486" t="s">
        <v>493</v>
      </c>
      <c r="D1486" t="s">
        <v>692</v>
      </c>
      <c r="E1486" t="s">
        <v>707</v>
      </c>
      <c r="F1486" t="s">
        <v>707</v>
      </c>
      <c r="G1486">
        <v>3567</v>
      </c>
      <c r="H1486">
        <v>31408</v>
      </c>
      <c r="I1486" s="7">
        <v>608.20799999999997</v>
      </c>
      <c r="J1486">
        <v>418144.86971375003</v>
      </c>
    </row>
    <row r="1487" spans="1:10" x14ac:dyDescent="0.25">
      <c r="A1487">
        <v>2019</v>
      </c>
      <c r="B1487" t="s">
        <v>148</v>
      </c>
      <c r="C1487" t="s">
        <v>493</v>
      </c>
      <c r="D1487" t="s">
        <v>691</v>
      </c>
      <c r="G1487">
        <v>2277</v>
      </c>
      <c r="H1487">
        <v>5506</v>
      </c>
      <c r="I1487" s="7">
        <v>176.68799999999999</v>
      </c>
      <c r="J1487">
        <v>69812.965926999997</v>
      </c>
    </row>
    <row r="1488" spans="1:10" x14ac:dyDescent="0.25">
      <c r="A1488">
        <v>2019</v>
      </c>
      <c r="B1488" t="s">
        <v>149</v>
      </c>
      <c r="C1488" t="s">
        <v>494</v>
      </c>
      <c r="D1488" t="s">
        <v>692</v>
      </c>
      <c r="E1488" t="s">
        <v>141</v>
      </c>
      <c r="F1488" t="s">
        <v>486</v>
      </c>
      <c r="G1488">
        <v>158</v>
      </c>
      <c r="H1488">
        <v>467</v>
      </c>
      <c r="I1488" s="7">
        <v>4.9610000000000003</v>
      </c>
      <c r="J1488">
        <v>5547.8118270000004</v>
      </c>
    </row>
    <row r="1489" spans="1:10" x14ac:dyDescent="0.25">
      <c r="A1489">
        <v>2019</v>
      </c>
      <c r="B1489" t="s">
        <v>149</v>
      </c>
      <c r="C1489" t="s">
        <v>494</v>
      </c>
      <c r="D1489" t="s">
        <v>692</v>
      </c>
      <c r="E1489" t="s">
        <v>707</v>
      </c>
      <c r="F1489" t="s">
        <v>707</v>
      </c>
      <c r="G1489">
        <v>218</v>
      </c>
      <c r="H1489">
        <v>11241</v>
      </c>
      <c r="I1489" s="7">
        <v>106.44499999999999</v>
      </c>
      <c r="J1489">
        <v>21358.622471999999</v>
      </c>
    </row>
    <row r="1490" spans="1:10" x14ac:dyDescent="0.25">
      <c r="A1490">
        <v>2019</v>
      </c>
      <c r="B1490" t="s">
        <v>149</v>
      </c>
      <c r="C1490" t="s">
        <v>494</v>
      </c>
      <c r="D1490" t="s">
        <v>691</v>
      </c>
      <c r="G1490">
        <v>194</v>
      </c>
      <c r="H1490">
        <v>666</v>
      </c>
      <c r="I1490" s="7">
        <v>11.739000000000001</v>
      </c>
      <c r="J1490">
        <v>4233.673581</v>
      </c>
    </row>
    <row r="1491" spans="1:10" x14ac:dyDescent="0.25">
      <c r="A1491">
        <v>2019</v>
      </c>
      <c r="B1491" t="s">
        <v>150</v>
      </c>
      <c r="C1491" t="s">
        <v>495</v>
      </c>
      <c r="D1491" t="s">
        <v>692</v>
      </c>
      <c r="E1491" t="s">
        <v>270</v>
      </c>
      <c r="F1491" t="s">
        <v>615</v>
      </c>
      <c r="G1491">
        <v>1169</v>
      </c>
      <c r="H1491">
        <v>1876</v>
      </c>
      <c r="I1491" s="7">
        <v>180.71299999999999</v>
      </c>
      <c r="J1491">
        <v>278903.98070346669</v>
      </c>
    </row>
    <row r="1492" spans="1:10" x14ac:dyDescent="0.25">
      <c r="A1492">
        <v>2019</v>
      </c>
      <c r="B1492" t="s">
        <v>150</v>
      </c>
      <c r="C1492" t="s">
        <v>495</v>
      </c>
      <c r="D1492" t="s">
        <v>692</v>
      </c>
      <c r="E1492" t="s">
        <v>707</v>
      </c>
      <c r="F1492" t="s">
        <v>707</v>
      </c>
      <c r="G1492">
        <v>3556</v>
      </c>
      <c r="H1492">
        <v>59890</v>
      </c>
      <c r="I1492" s="7">
        <v>1983.4880000000001</v>
      </c>
      <c r="J1492">
        <v>1446770.763957778</v>
      </c>
    </row>
    <row r="1493" spans="1:10" x14ac:dyDescent="0.25">
      <c r="A1493">
        <v>2019</v>
      </c>
      <c r="B1493" t="s">
        <v>150</v>
      </c>
      <c r="C1493" t="s">
        <v>495</v>
      </c>
      <c r="D1493" t="s">
        <v>691</v>
      </c>
      <c r="G1493">
        <v>2640</v>
      </c>
      <c r="H1493">
        <v>8346</v>
      </c>
      <c r="I1493" s="7">
        <v>566.58699999999999</v>
      </c>
      <c r="J1493">
        <v>326830.55867866671</v>
      </c>
    </row>
    <row r="1494" spans="1:10" x14ac:dyDescent="0.25">
      <c r="A1494">
        <v>2019</v>
      </c>
      <c r="B1494" t="s">
        <v>151</v>
      </c>
      <c r="C1494" t="s">
        <v>496</v>
      </c>
      <c r="D1494" t="s">
        <v>692</v>
      </c>
      <c r="E1494" t="s">
        <v>141</v>
      </c>
      <c r="F1494" t="s">
        <v>486</v>
      </c>
      <c r="G1494">
        <v>502</v>
      </c>
      <c r="H1494">
        <v>1477</v>
      </c>
      <c r="I1494" s="7">
        <v>11.537000000000001</v>
      </c>
      <c r="J1494">
        <v>10077.468004</v>
      </c>
    </row>
    <row r="1495" spans="1:10" x14ac:dyDescent="0.25">
      <c r="A1495">
        <v>2019</v>
      </c>
      <c r="B1495" t="s">
        <v>151</v>
      </c>
      <c r="C1495" t="s">
        <v>496</v>
      </c>
      <c r="D1495" t="s">
        <v>692</v>
      </c>
      <c r="E1495" t="s">
        <v>707</v>
      </c>
      <c r="F1495" t="s">
        <v>707</v>
      </c>
      <c r="G1495">
        <v>785</v>
      </c>
      <c r="H1495">
        <v>6324</v>
      </c>
      <c r="I1495" s="7">
        <v>47.734000000000002</v>
      </c>
      <c r="J1495">
        <v>41182.599884000003</v>
      </c>
    </row>
    <row r="1496" spans="1:10" x14ac:dyDescent="0.25">
      <c r="A1496">
        <v>2019</v>
      </c>
      <c r="B1496" t="s">
        <v>151</v>
      </c>
      <c r="C1496" t="s">
        <v>496</v>
      </c>
      <c r="D1496" t="s">
        <v>691</v>
      </c>
      <c r="G1496">
        <v>611</v>
      </c>
      <c r="H1496">
        <v>2377</v>
      </c>
      <c r="I1496" s="7">
        <v>68.165999999999997</v>
      </c>
      <c r="J1496">
        <v>10434.463596</v>
      </c>
    </row>
    <row r="1497" spans="1:10" x14ac:dyDescent="0.25">
      <c r="A1497">
        <v>2019</v>
      </c>
      <c r="B1497" t="s">
        <v>152</v>
      </c>
      <c r="C1497" t="s">
        <v>497</v>
      </c>
      <c r="D1497" t="s">
        <v>692</v>
      </c>
      <c r="E1497" t="s">
        <v>270</v>
      </c>
      <c r="F1497" t="s">
        <v>615</v>
      </c>
      <c r="G1497">
        <v>429</v>
      </c>
      <c r="H1497">
        <v>754</v>
      </c>
      <c r="I1497" s="7">
        <v>25.946999999999999</v>
      </c>
      <c r="J1497">
        <v>69924.025336333332</v>
      </c>
    </row>
    <row r="1498" spans="1:10" x14ac:dyDescent="0.25">
      <c r="A1498">
        <v>2019</v>
      </c>
      <c r="B1498" t="s">
        <v>152</v>
      </c>
      <c r="C1498" t="s">
        <v>497</v>
      </c>
      <c r="D1498" t="s">
        <v>692</v>
      </c>
      <c r="E1498" t="s">
        <v>707</v>
      </c>
      <c r="F1498" t="s">
        <v>707</v>
      </c>
      <c r="G1498">
        <v>1702</v>
      </c>
      <c r="H1498">
        <v>33591</v>
      </c>
      <c r="I1498" s="7">
        <v>517.84</v>
      </c>
      <c r="J1498">
        <v>257197.1856663333</v>
      </c>
    </row>
    <row r="1499" spans="1:10" x14ac:dyDescent="0.25">
      <c r="A1499">
        <v>2019</v>
      </c>
      <c r="B1499" t="s">
        <v>152</v>
      </c>
      <c r="C1499" t="s">
        <v>497</v>
      </c>
      <c r="D1499" t="s">
        <v>691</v>
      </c>
      <c r="G1499">
        <v>706</v>
      </c>
      <c r="H1499">
        <v>2593</v>
      </c>
      <c r="I1499" s="7">
        <v>54.107999999999997</v>
      </c>
      <c r="J1499">
        <v>24947.055690000001</v>
      </c>
    </row>
    <row r="1500" spans="1:10" x14ac:dyDescent="0.25">
      <c r="A1500">
        <v>2019</v>
      </c>
      <c r="B1500" t="s">
        <v>153</v>
      </c>
      <c r="C1500" t="s">
        <v>498</v>
      </c>
      <c r="D1500" t="s">
        <v>692</v>
      </c>
      <c r="E1500" t="s">
        <v>26</v>
      </c>
      <c r="F1500" t="s">
        <v>372</v>
      </c>
      <c r="G1500">
        <v>165</v>
      </c>
      <c r="H1500">
        <v>42</v>
      </c>
      <c r="I1500" s="7">
        <v>0.98899999999999999</v>
      </c>
      <c r="J1500">
        <v>4163.2777470000001</v>
      </c>
    </row>
    <row r="1501" spans="1:10" x14ac:dyDescent="0.25">
      <c r="A1501">
        <v>2019</v>
      </c>
      <c r="B1501" t="s">
        <v>153</v>
      </c>
      <c r="C1501" t="s">
        <v>498</v>
      </c>
      <c r="D1501" t="s">
        <v>692</v>
      </c>
      <c r="E1501" t="s">
        <v>707</v>
      </c>
      <c r="F1501" t="s">
        <v>707</v>
      </c>
      <c r="G1501">
        <v>568</v>
      </c>
      <c r="H1501">
        <v>5218</v>
      </c>
      <c r="I1501" s="7">
        <v>80.712000000000003</v>
      </c>
      <c r="J1501">
        <v>28985.076811999999</v>
      </c>
    </row>
    <row r="1502" spans="1:10" x14ac:dyDescent="0.25">
      <c r="A1502">
        <v>2019</v>
      </c>
      <c r="B1502" t="s">
        <v>153</v>
      </c>
      <c r="C1502" t="s">
        <v>498</v>
      </c>
      <c r="D1502" t="s">
        <v>691</v>
      </c>
      <c r="G1502">
        <v>556</v>
      </c>
      <c r="H1502">
        <v>1432</v>
      </c>
      <c r="I1502" s="7">
        <v>77.647999999999996</v>
      </c>
      <c r="J1502">
        <v>14178.159865</v>
      </c>
    </row>
    <row r="1503" spans="1:10" x14ac:dyDescent="0.25">
      <c r="A1503">
        <v>2019</v>
      </c>
      <c r="B1503" t="s">
        <v>154</v>
      </c>
      <c r="C1503" t="s">
        <v>499</v>
      </c>
      <c r="D1503" t="s">
        <v>692</v>
      </c>
      <c r="E1503" t="s">
        <v>270</v>
      </c>
      <c r="F1503" t="s">
        <v>615</v>
      </c>
      <c r="G1503">
        <v>279</v>
      </c>
      <c r="H1503">
        <v>194</v>
      </c>
      <c r="I1503" s="7">
        <v>18.652999999999999</v>
      </c>
      <c r="J1503">
        <v>67646.894587000003</v>
      </c>
    </row>
    <row r="1504" spans="1:10" x14ac:dyDescent="0.25">
      <c r="A1504">
        <v>2019</v>
      </c>
      <c r="B1504" t="s">
        <v>154</v>
      </c>
      <c r="C1504" t="s">
        <v>499</v>
      </c>
      <c r="D1504" t="s">
        <v>692</v>
      </c>
      <c r="E1504" t="s">
        <v>707</v>
      </c>
      <c r="F1504" t="s">
        <v>707</v>
      </c>
      <c r="G1504">
        <v>917</v>
      </c>
      <c r="H1504">
        <v>7241</v>
      </c>
      <c r="I1504" s="7">
        <v>153.00200000000001</v>
      </c>
      <c r="J1504">
        <v>222960.04471749999</v>
      </c>
    </row>
    <row r="1505" spans="1:10" x14ac:dyDescent="0.25">
      <c r="A1505">
        <v>2019</v>
      </c>
      <c r="B1505" t="s">
        <v>154</v>
      </c>
      <c r="C1505" t="s">
        <v>499</v>
      </c>
      <c r="D1505" t="s">
        <v>691</v>
      </c>
      <c r="G1505">
        <v>916</v>
      </c>
      <c r="H1505">
        <v>3120</v>
      </c>
      <c r="I1505" s="7">
        <v>121.08</v>
      </c>
      <c r="J1505">
        <v>65263.379692000002</v>
      </c>
    </row>
    <row r="1506" spans="1:10" x14ac:dyDescent="0.25">
      <c r="A1506">
        <v>2019</v>
      </c>
      <c r="B1506" t="s">
        <v>155</v>
      </c>
      <c r="C1506" t="s">
        <v>500</v>
      </c>
      <c r="D1506" t="s">
        <v>692</v>
      </c>
      <c r="E1506" t="s">
        <v>112</v>
      </c>
      <c r="F1506" t="s">
        <v>457</v>
      </c>
      <c r="G1506">
        <v>20</v>
      </c>
      <c r="H1506">
        <v>7</v>
      </c>
      <c r="I1506" s="7">
        <v>0.21199999999999999</v>
      </c>
    </row>
    <row r="1507" spans="1:10" x14ac:dyDescent="0.25">
      <c r="A1507">
        <v>2019</v>
      </c>
      <c r="B1507" t="s">
        <v>155</v>
      </c>
      <c r="C1507" t="s">
        <v>500</v>
      </c>
      <c r="D1507" t="s">
        <v>692</v>
      </c>
      <c r="E1507" t="s">
        <v>707</v>
      </c>
      <c r="F1507" t="s">
        <v>707</v>
      </c>
      <c r="G1507">
        <v>835</v>
      </c>
      <c r="H1507">
        <v>7690</v>
      </c>
      <c r="I1507" s="7">
        <v>72.975999999999999</v>
      </c>
      <c r="J1507">
        <v>50044.967170000004</v>
      </c>
    </row>
    <row r="1508" spans="1:10" x14ac:dyDescent="0.25">
      <c r="A1508">
        <v>2019</v>
      </c>
      <c r="B1508" t="s">
        <v>155</v>
      </c>
      <c r="C1508" t="s">
        <v>500</v>
      </c>
      <c r="D1508" t="s">
        <v>691</v>
      </c>
      <c r="G1508">
        <v>807</v>
      </c>
      <c r="H1508">
        <v>3373</v>
      </c>
      <c r="I1508" s="7">
        <v>73.129000000000005</v>
      </c>
      <c r="J1508">
        <v>21749.932642</v>
      </c>
    </row>
    <row r="1509" spans="1:10" x14ac:dyDescent="0.25">
      <c r="A1509">
        <v>2019</v>
      </c>
      <c r="B1509" t="s">
        <v>156</v>
      </c>
      <c r="C1509" t="s">
        <v>501</v>
      </c>
      <c r="D1509" t="s">
        <v>692</v>
      </c>
      <c r="E1509" t="s">
        <v>160</v>
      </c>
      <c r="F1509" t="s">
        <v>505</v>
      </c>
      <c r="G1509">
        <v>35</v>
      </c>
      <c r="H1509">
        <v>150</v>
      </c>
      <c r="I1509" s="7">
        <v>2.512</v>
      </c>
      <c r="J1509">
        <v>3021.0856229999999</v>
      </c>
    </row>
    <row r="1510" spans="1:10" x14ac:dyDescent="0.25">
      <c r="A1510">
        <v>2019</v>
      </c>
      <c r="B1510" t="s">
        <v>156</v>
      </c>
      <c r="C1510" t="s">
        <v>501</v>
      </c>
      <c r="D1510" t="s">
        <v>692</v>
      </c>
      <c r="E1510" t="s">
        <v>707</v>
      </c>
      <c r="F1510" t="s">
        <v>707</v>
      </c>
      <c r="G1510">
        <v>141</v>
      </c>
      <c r="H1510">
        <v>1388</v>
      </c>
      <c r="I1510" s="7">
        <v>23.282</v>
      </c>
      <c r="J1510">
        <v>8068.6825529999996</v>
      </c>
    </row>
    <row r="1511" spans="1:10" x14ac:dyDescent="0.25">
      <c r="A1511">
        <v>2019</v>
      </c>
      <c r="B1511" t="s">
        <v>156</v>
      </c>
      <c r="C1511" t="s">
        <v>501</v>
      </c>
      <c r="D1511" t="s">
        <v>691</v>
      </c>
      <c r="G1511">
        <v>122</v>
      </c>
      <c r="H1511">
        <v>510</v>
      </c>
      <c r="I1511" s="7">
        <v>5.9779999999999998</v>
      </c>
      <c r="J1511">
        <v>4204.1746970000004</v>
      </c>
    </row>
    <row r="1512" spans="1:10" x14ac:dyDescent="0.25">
      <c r="A1512">
        <v>2019</v>
      </c>
      <c r="B1512" t="s">
        <v>157</v>
      </c>
      <c r="C1512" t="s">
        <v>502</v>
      </c>
      <c r="D1512" t="s">
        <v>692</v>
      </c>
      <c r="E1512" t="s">
        <v>112</v>
      </c>
      <c r="F1512" t="s">
        <v>457</v>
      </c>
      <c r="G1512">
        <v>21</v>
      </c>
      <c r="H1512">
        <v>18</v>
      </c>
      <c r="I1512" s="7">
        <v>0.223</v>
      </c>
    </row>
    <row r="1513" spans="1:10" x14ac:dyDescent="0.25">
      <c r="A1513">
        <v>2019</v>
      </c>
      <c r="B1513" t="s">
        <v>157</v>
      </c>
      <c r="C1513" t="s">
        <v>502</v>
      </c>
      <c r="D1513" t="s">
        <v>692</v>
      </c>
      <c r="E1513" t="s">
        <v>707</v>
      </c>
      <c r="F1513" t="s">
        <v>707</v>
      </c>
      <c r="G1513">
        <v>566</v>
      </c>
      <c r="H1513">
        <v>4894</v>
      </c>
      <c r="I1513" s="7">
        <v>70.305000000000007</v>
      </c>
      <c r="J1513">
        <v>40892.878827</v>
      </c>
    </row>
    <row r="1514" spans="1:10" x14ac:dyDescent="0.25">
      <c r="A1514">
        <v>2019</v>
      </c>
      <c r="B1514" t="s">
        <v>157</v>
      </c>
      <c r="C1514" t="s">
        <v>502</v>
      </c>
      <c r="D1514" t="s">
        <v>691</v>
      </c>
      <c r="G1514">
        <v>557</v>
      </c>
      <c r="H1514">
        <v>1536</v>
      </c>
      <c r="I1514" s="7">
        <v>62.494</v>
      </c>
      <c r="J1514">
        <v>19289.032034</v>
      </c>
    </row>
    <row r="1515" spans="1:10" x14ac:dyDescent="0.25">
      <c r="A1515">
        <v>2019</v>
      </c>
      <c r="B1515" t="s">
        <v>158</v>
      </c>
      <c r="C1515" t="s">
        <v>503</v>
      </c>
      <c r="D1515" t="s">
        <v>692</v>
      </c>
      <c r="E1515" t="s">
        <v>154</v>
      </c>
      <c r="F1515" t="s">
        <v>499</v>
      </c>
      <c r="G1515">
        <v>105</v>
      </c>
      <c r="H1515">
        <v>126</v>
      </c>
      <c r="I1515" s="7">
        <v>2.294</v>
      </c>
      <c r="J1515">
        <v>4194.6299939999999</v>
      </c>
    </row>
    <row r="1516" spans="1:10" x14ac:dyDescent="0.25">
      <c r="A1516">
        <v>2019</v>
      </c>
      <c r="B1516" t="s">
        <v>158</v>
      </c>
      <c r="C1516" t="s">
        <v>503</v>
      </c>
      <c r="D1516" t="s">
        <v>692</v>
      </c>
      <c r="E1516" t="s">
        <v>707</v>
      </c>
      <c r="F1516" t="s">
        <v>707</v>
      </c>
      <c r="G1516">
        <v>350</v>
      </c>
      <c r="H1516">
        <v>2885</v>
      </c>
      <c r="I1516" s="7">
        <v>26.594000000000001</v>
      </c>
      <c r="J1516">
        <v>15897.374153000001</v>
      </c>
    </row>
    <row r="1517" spans="1:10" x14ac:dyDescent="0.25">
      <c r="A1517">
        <v>2019</v>
      </c>
      <c r="B1517" t="s">
        <v>158</v>
      </c>
      <c r="C1517" t="s">
        <v>503</v>
      </c>
      <c r="D1517" t="s">
        <v>691</v>
      </c>
      <c r="G1517">
        <v>284</v>
      </c>
      <c r="H1517">
        <v>840</v>
      </c>
      <c r="I1517" s="7">
        <v>29.515999999999998</v>
      </c>
      <c r="J1517">
        <v>7573.1773380000004</v>
      </c>
    </row>
    <row r="1518" spans="1:10" x14ac:dyDescent="0.25">
      <c r="A1518">
        <v>2019</v>
      </c>
      <c r="B1518" t="s">
        <v>159</v>
      </c>
      <c r="C1518" t="s">
        <v>504</v>
      </c>
      <c r="D1518" t="s">
        <v>692</v>
      </c>
      <c r="E1518" t="s">
        <v>154</v>
      </c>
      <c r="F1518" t="s">
        <v>499</v>
      </c>
      <c r="G1518">
        <v>50</v>
      </c>
      <c r="H1518">
        <v>31</v>
      </c>
      <c r="I1518" s="7">
        <v>0.624</v>
      </c>
    </row>
    <row r="1519" spans="1:10" x14ac:dyDescent="0.25">
      <c r="A1519">
        <v>2019</v>
      </c>
      <c r="B1519" t="s">
        <v>159</v>
      </c>
      <c r="C1519" t="s">
        <v>504</v>
      </c>
      <c r="D1519" t="s">
        <v>692</v>
      </c>
      <c r="E1519" t="s">
        <v>707</v>
      </c>
      <c r="F1519" t="s">
        <v>707</v>
      </c>
      <c r="G1519">
        <v>193</v>
      </c>
      <c r="H1519">
        <v>953</v>
      </c>
      <c r="I1519" s="7">
        <v>6.548</v>
      </c>
      <c r="J1519">
        <v>10514.816779500001</v>
      </c>
    </row>
    <row r="1520" spans="1:10" x14ac:dyDescent="0.25">
      <c r="A1520">
        <v>2019</v>
      </c>
      <c r="B1520" t="s">
        <v>159</v>
      </c>
      <c r="C1520" t="s">
        <v>504</v>
      </c>
      <c r="D1520" t="s">
        <v>691</v>
      </c>
      <c r="G1520">
        <v>172</v>
      </c>
      <c r="H1520">
        <v>773</v>
      </c>
      <c r="I1520" s="7">
        <v>10.634</v>
      </c>
      <c r="J1520">
        <v>3672.4258570000002</v>
      </c>
    </row>
    <row r="1521" spans="1:10" x14ac:dyDescent="0.25">
      <c r="A1521">
        <v>2019</v>
      </c>
      <c r="B1521" t="s">
        <v>160</v>
      </c>
      <c r="C1521" t="s">
        <v>505</v>
      </c>
      <c r="D1521" t="s">
        <v>692</v>
      </c>
      <c r="E1521" t="s">
        <v>257</v>
      </c>
      <c r="F1521" t="s">
        <v>602</v>
      </c>
      <c r="G1521">
        <v>1753</v>
      </c>
      <c r="H1521">
        <v>3935</v>
      </c>
      <c r="I1521" s="7">
        <v>69.891000000000005</v>
      </c>
      <c r="J1521">
        <v>433519.67477828573</v>
      </c>
    </row>
    <row r="1522" spans="1:10" x14ac:dyDescent="0.25">
      <c r="A1522">
        <v>2019</v>
      </c>
      <c r="B1522" t="s">
        <v>160</v>
      </c>
      <c r="C1522" t="s">
        <v>505</v>
      </c>
      <c r="D1522" t="s">
        <v>692</v>
      </c>
      <c r="E1522" t="s">
        <v>707</v>
      </c>
      <c r="F1522" t="s">
        <v>707</v>
      </c>
      <c r="G1522">
        <v>6481</v>
      </c>
      <c r="H1522">
        <v>72141</v>
      </c>
      <c r="I1522" s="7">
        <v>1837.049</v>
      </c>
      <c r="J1522">
        <v>973826.85547859408</v>
      </c>
    </row>
    <row r="1523" spans="1:10" x14ac:dyDescent="0.25">
      <c r="A1523">
        <v>2019</v>
      </c>
      <c r="B1523" t="s">
        <v>160</v>
      </c>
      <c r="C1523" t="s">
        <v>505</v>
      </c>
      <c r="D1523" t="s">
        <v>691</v>
      </c>
      <c r="G1523">
        <v>6880</v>
      </c>
      <c r="H1523">
        <v>25437</v>
      </c>
      <c r="I1523" s="7">
        <v>2079.4490000000001</v>
      </c>
      <c r="J1523">
        <v>728912.27860042721</v>
      </c>
    </row>
    <row r="1524" spans="1:10" x14ac:dyDescent="0.25">
      <c r="A1524">
        <v>2019</v>
      </c>
      <c r="B1524" t="s">
        <v>161</v>
      </c>
      <c r="C1524" t="s">
        <v>506</v>
      </c>
      <c r="D1524" t="s">
        <v>692</v>
      </c>
      <c r="E1524" t="s">
        <v>160</v>
      </c>
      <c r="F1524" t="s">
        <v>505</v>
      </c>
      <c r="G1524">
        <v>46</v>
      </c>
      <c r="H1524">
        <v>117</v>
      </c>
      <c r="I1524" s="7">
        <v>0.57199999999999995</v>
      </c>
      <c r="J1524">
        <v>1261.8918759999999</v>
      </c>
    </row>
    <row r="1525" spans="1:10" x14ac:dyDescent="0.25">
      <c r="A1525">
        <v>2019</v>
      </c>
      <c r="B1525" t="s">
        <v>161</v>
      </c>
      <c r="C1525" t="s">
        <v>506</v>
      </c>
      <c r="D1525" t="s">
        <v>692</v>
      </c>
      <c r="E1525" t="s">
        <v>707</v>
      </c>
      <c r="F1525" t="s">
        <v>707</v>
      </c>
      <c r="G1525">
        <v>70</v>
      </c>
      <c r="H1525">
        <v>401</v>
      </c>
      <c r="I1525" s="7">
        <v>1.714</v>
      </c>
      <c r="J1525">
        <v>1677.8772039999999</v>
      </c>
    </row>
    <row r="1526" spans="1:10" x14ac:dyDescent="0.25">
      <c r="A1526">
        <v>2019</v>
      </c>
      <c r="B1526" t="s">
        <v>161</v>
      </c>
      <c r="C1526" t="s">
        <v>506</v>
      </c>
      <c r="D1526" t="s">
        <v>691</v>
      </c>
      <c r="G1526">
        <v>64</v>
      </c>
      <c r="H1526">
        <v>214</v>
      </c>
      <c r="I1526" s="7">
        <v>1.623</v>
      </c>
      <c r="J1526">
        <v>518.35354800000005</v>
      </c>
    </row>
    <row r="1527" spans="1:10" x14ac:dyDescent="0.25">
      <c r="A1527">
        <v>2019</v>
      </c>
      <c r="B1527" t="s">
        <v>162</v>
      </c>
      <c r="C1527" t="s">
        <v>507</v>
      </c>
      <c r="D1527" t="s">
        <v>692</v>
      </c>
      <c r="E1527" t="s">
        <v>270</v>
      </c>
      <c r="F1527" t="s">
        <v>615</v>
      </c>
      <c r="G1527">
        <v>198</v>
      </c>
      <c r="H1527">
        <v>217</v>
      </c>
      <c r="I1527" s="7">
        <v>5.4050000000000002</v>
      </c>
      <c r="J1527">
        <v>14559.977413000001</v>
      </c>
    </row>
    <row r="1528" spans="1:10" x14ac:dyDescent="0.25">
      <c r="A1528">
        <v>2019</v>
      </c>
      <c r="B1528" t="s">
        <v>162</v>
      </c>
      <c r="C1528" t="s">
        <v>507</v>
      </c>
      <c r="D1528" t="s">
        <v>692</v>
      </c>
      <c r="E1528" t="s">
        <v>707</v>
      </c>
      <c r="F1528" t="s">
        <v>707</v>
      </c>
      <c r="G1528">
        <v>722</v>
      </c>
      <c r="H1528">
        <v>6612</v>
      </c>
      <c r="I1528" s="7">
        <v>65.126999999999995</v>
      </c>
      <c r="J1528">
        <v>72972.966088000001</v>
      </c>
    </row>
    <row r="1529" spans="1:10" x14ac:dyDescent="0.25">
      <c r="A1529">
        <v>2019</v>
      </c>
      <c r="B1529" t="s">
        <v>162</v>
      </c>
      <c r="C1529" t="s">
        <v>507</v>
      </c>
      <c r="D1529" t="s">
        <v>691</v>
      </c>
      <c r="G1529">
        <v>602</v>
      </c>
      <c r="H1529">
        <v>2149</v>
      </c>
      <c r="I1529" s="7">
        <v>80.363</v>
      </c>
      <c r="J1529">
        <v>26268.358237</v>
      </c>
    </row>
    <row r="1530" spans="1:10" x14ac:dyDescent="0.25">
      <c r="A1530">
        <v>2019</v>
      </c>
      <c r="B1530" t="s">
        <v>163</v>
      </c>
      <c r="C1530" t="s">
        <v>508</v>
      </c>
      <c r="D1530" t="s">
        <v>692</v>
      </c>
      <c r="E1530" t="s">
        <v>257</v>
      </c>
      <c r="F1530" t="s">
        <v>602</v>
      </c>
      <c r="G1530">
        <v>130</v>
      </c>
      <c r="H1530">
        <v>166</v>
      </c>
      <c r="I1530" s="7">
        <v>2.927</v>
      </c>
      <c r="J1530">
        <v>13517.716127</v>
      </c>
    </row>
    <row r="1531" spans="1:10" x14ac:dyDescent="0.25">
      <c r="A1531">
        <v>2019</v>
      </c>
      <c r="B1531" t="s">
        <v>163</v>
      </c>
      <c r="C1531" t="s">
        <v>508</v>
      </c>
      <c r="D1531" t="s">
        <v>692</v>
      </c>
      <c r="E1531" t="s">
        <v>707</v>
      </c>
      <c r="F1531" t="s">
        <v>707</v>
      </c>
      <c r="G1531">
        <v>355</v>
      </c>
      <c r="H1531">
        <v>2461</v>
      </c>
      <c r="I1531" s="7">
        <v>23.774999999999999</v>
      </c>
      <c r="J1531">
        <v>28485.971511</v>
      </c>
    </row>
    <row r="1532" spans="1:10" x14ac:dyDescent="0.25">
      <c r="A1532">
        <v>2019</v>
      </c>
      <c r="B1532" t="s">
        <v>163</v>
      </c>
      <c r="C1532" t="s">
        <v>508</v>
      </c>
      <c r="D1532" t="s">
        <v>691</v>
      </c>
      <c r="G1532">
        <v>301</v>
      </c>
      <c r="H1532">
        <v>916</v>
      </c>
      <c r="I1532" s="7">
        <v>31.739000000000001</v>
      </c>
      <c r="J1532">
        <v>10434.704426</v>
      </c>
    </row>
    <row r="1533" spans="1:10" x14ac:dyDescent="0.25">
      <c r="A1533">
        <v>2019</v>
      </c>
      <c r="B1533" t="s">
        <v>164</v>
      </c>
      <c r="C1533" t="s">
        <v>509</v>
      </c>
      <c r="D1533" t="s">
        <v>692</v>
      </c>
      <c r="E1533" t="s">
        <v>160</v>
      </c>
      <c r="F1533" t="s">
        <v>505</v>
      </c>
      <c r="G1533">
        <v>421</v>
      </c>
      <c r="H1533">
        <v>1025</v>
      </c>
      <c r="I1533" s="7">
        <v>10.220000000000001</v>
      </c>
      <c r="J1533">
        <v>11907.841823999999</v>
      </c>
    </row>
    <row r="1534" spans="1:10" x14ac:dyDescent="0.25">
      <c r="A1534">
        <v>2019</v>
      </c>
      <c r="B1534" t="s">
        <v>164</v>
      </c>
      <c r="C1534" t="s">
        <v>509</v>
      </c>
      <c r="D1534" t="s">
        <v>692</v>
      </c>
      <c r="E1534" t="s">
        <v>707</v>
      </c>
      <c r="F1534" t="s">
        <v>707</v>
      </c>
      <c r="G1534">
        <v>571</v>
      </c>
      <c r="H1534">
        <v>2895</v>
      </c>
      <c r="I1534" s="7">
        <v>26.542999999999999</v>
      </c>
      <c r="J1534">
        <v>38901.616293999999</v>
      </c>
    </row>
    <row r="1535" spans="1:10" x14ac:dyDescent="0.25">
      <c r="A1535">
        <v>2019</v>
      </c>
      <c r="B1535" t="s">
        <v>164</v>
      </c>
      <c r="C1535" t="s">
        <v>509</v>
      </c>
      <c r="D1535" t="s">
        <v>691</v>
      </c>
      <c r="G1535">
        <v>512</v>
      </c>
      <c r="H1535">
        <v>1721</v>
      </c>
      <c r="I1535" s="7">
        <v>55.155999999999999</v>
      </c>
      <c r="J1535">
        <v>12926.919481999999</v>
      </c>
    </row>
    <row r="1536" spans="1:10" x14ac:dyDescent="0.25">
      <c r="A1536">
        <v>2019</v>
      </c>
      <c r="B1536" t="s">
        <v>165</v>
      </c>
      <c r="C1536" t="s">
        <v>510</v>
      </c>
      <c r="D1536" t="s">
        <v>692</v>
      </c>
      <c r="E1536" t="s">
        <v>160</v>
      </c>
      <c r="F1536" t="s">
        <v>505</v>
      </c>
      <c r="G1536">
        <v>375</v>
      </c>
      <c r="H1536">
        <v>891</v>
      </c>
      <c r="I1536" s="7">
        <v>10.37</v>
      </c>
      <c r="J1536">
        <v>32099.614366000002</v>
      </c>
    </row>
    <row r="1537" spans="1:10" x14ac:dyDescent="0.25">
      <c r="A1537">
        <v>2019</v>
      </c>
      <c r="B1537" t="s">
        <v>165</v>
      </c>
      <c r="C1537" t="s">
        <v>510</v>
      </c>
      <c r="D1537" t="s">
        <v>692</v>
      </c>
      <c r="E1537" t="s">
        <v>707</v>
      </c>
      <c r="F1537" t="s">
        <v>707</v>
      </c>
      <c r="G1537">
        <v>539</v>
      </c>
      <c r="H1537">
        <v>4505</v>
      </c>
      <c r="I1537" s="7">
        <v>42.384</v>
      </c>
      <c r="J1537">
        <v>38708.287751999997</v>
      </c>
    </row>
    <row r="1538" spans="1:10" x14ac:dyDescent="0.25">
      <c r="A1538">
        <v>2019</v>
      </c>
      <c r="B1538" t="s">
        <v>165</v>
      </c>
      <c r="C1538" t="s">
        <v>510</v>
      </c>
      <c r="D1538" t="s">
        <v>691</v>
      </c>
      <c r="G1538">
        <v>547</v>
      </c>
      <c r="H1538">
        <v>1505</v>
      </c>
      <c r="I1538" s="7">
        <v>60.325000000000003</v>
      </c>
      <c r="J1538">
        <v>20437.281318000001</v>
      </c>
    </row>
    <row r="1539" spans="1:10" x14ac:dyDescent="0.25">
      <c r="A1539">
        <v>2019</v>
      </c>
      <c r="B1539" t="s">
        <v>166</v>
      </c>
      <c r="C1539" t="s">
        <v>511</v>
      </c>
      <c r="D1539" t="s">
        <v>692</v>
      </c>
      <c r="E1539" t="s">
        <v>165</v>
      </c>
      <c r="F1539" t="s">
        <v>510</v>
      </c>
      <c r="G1539">
        <v>75</v>
      </c>
      <c r="H1539">
        <v>165</v>
      </c>
      <c r="I1539" s="7">
        <v>1.484</v>
      </c>
      <c r="J1539">
        <v>2095.2069609999999</v>
      </c>
    </row>
    <row r="1540" spans="1:10" x14ac:dyDescent="0.25">
      <c r="A1540">
        <v>2019</v>
      </c>
      <c r="B1540" t="s">
        <v>166</v>
      </c>
      <c r="C1540" t="s">
        <v>511</v>
      </c>
      <c r="D1540" t="s">
        <v>692</v>
      </c>
      <c r="E1540" t="s">
        <v>707</v>
      </c>
      <c r="F1540" t="s">
        <v>707</v>
      </c>
      <c r="G1540">
        <v>222</v>
      </c>
      <c r="H1540">
        <v>2158</v>
      </c>
      <c r="I1540" s="7">
        <v>18.786000000000001</v>
      </c>
      <c r="J1540">
        <v>17389.567539</v>
      </c>
    </row>
    <row r="1541" spans="1:10" x14ac:dyDescent="0.25">
      <c r="A1541">
        <v>2019</v>
      </c>
      <c r="B1541" t="s">
        <v>166</v>
      </c>
      <c r="C1541" t="s">
        <v>511</v>
      </c>
      <c r="D1541" t="s">
        <v>691</v>
      </c>
      <c r="G1541">
        <v>158</v>
      </c>
      <c r="H1541">
        <v>328</v>
      </c>
      <c r="I1541" s="7">
        <v>3.6309999999999998</v>
      </c>
      <c r="J1541">
        <v>1866.6610720000001</v>
      </c>
    </row>
    <row r="1542" spans="1:10" x14ac:dyDescent="0.25">
      <c r="A1542">
        <v>2019</v>
      </c>
      <c r="B1542" t="s">
        <v>167</v>
      </c>
      <c r="C1542" t="s">
        <v>512</v>
      </c>
      <c r="D1542" t="s">
        <v>692</v>
      </c>
      <c r="E1542" t="s">
        <v>150</v>
      </c>
      <c r="F1542" t="s">
        <v>495</v>
      </c>
      <c r="G1542">
        <v>7</v>
      </c>
      <c r="H1542">
        <v>5</v>
      </c>
      <c r="I1542" s="7">
        <v>9.4E-2</v>
      </c>
    </row>
    <row r="1543" spans="1:10" x14ac:dyDescent="0.25">
      <c r="A1543">
        <v>2019</v>
      </c>
      <c r="B1543" t="s">
        <v>167</v>
      </c>
      <c r="C1543" t="s">
        <v>512</v>
      </c>
      <c r="D1543" t="s">
        <v>692</v>
      </c>
      <c r="E1543" t="s">
        <v>707</v>
      </c>
      <c r="F1543" t="s">
        <v>707</v>
      </c>
      <c r="G1543">
        <v>82</v>
      </c>
      <c r="H1543">
        <v>424</v>
      </c>
      <c r="I1543" s="7">
        <v>1.605</v>
      </c>
      <c r="J1543">
        <v>3875.8456080000001</v>
      </c>
    </row>
    <row r="1544" spans="1:10" x14ac:dyDescent="0.25">
      <c r="A1544">
        <v>2019</v>
      </c>
      <c r="B1544" t="s">
        <v>167</v>
      </c>
      <c r="C1544" t="s">
        <v>512</v>
      </c>
      <c r="D1544" t="s">
        <v>691</v>
      </c>
      <c r="G1544">
        <v>33</v>
      </c>
      <c r="H1544">
        <v>35</v>
      </c>
      <c r="I1544" s="7">
        <v>0.246</v>
      </c>
      <c r="J1544">
        <v>251.252499</v>
      </c>
    </row>
    <row r="1545" spans="1:10" x14ac:dyDescent="0.25">
      <c r="A1545">
        <v>2019</v>
      </c>
      <c r="B1545" t="s">
        <v>168</v>
      </c>
      <c r="C1545" t="s">
        <v>513</v>
      </c>
      <c r="D1545" t="s">
        <v>692</v>
      </c>
      <c r="E1545" t="s">
        <v>160</v>
      </c>
      <c r="F1545" t="s">
        <v>505</v>
      </c>
      <c r="G1545">
        <v>108</v>
      </c>
      <c r="H1545">
        <v>263</v>
      </c>
      <c r="I1545" s="7">
        <v>1.1000000000000001</v>
      </c>
      <c r="J1545">
        <v>4769.7133279999998</v>
      </c>
    </row>
    <row r="1546" spans="1:10" x14ac:dyDescent="0.25">
      <c r="A1546">
        <v>2019</v>
      </c>
      <c r="B1546" t="s">
        <v>168</v>
      </c>
      <c r="C1546" t="s">
        <v>513</v>
      </c>
      <c r="D1546" t="s">
        <v>692</v>
      </c>
      <c r="E1546" t="s">
        <v>707</v>
      </c>
      <c r="F1546" t="s">
        <v>707</v>
      </c>
      <c r="G1546">
        <v>130</v>
      </c>
      <c r="H1546">
        <v>532</v>
      </c>
      <c r="I1546" s="7">
        <v>3.7490000000000001</v>
      </c>
      <c r="J1546">
        <v>6785.3619769999996</v>
      </c>
    </row>
    <row r="1547" spans="1:10" x14ac:dyDescent="0.25">
      <c r="A1547">
        <v>2019</v>
      </c>
      <c r="B1547" t="s">
        <v>168</v>
      </c>
      <c r="C1547" t="s">
        <v>513</v>
      </c>
      <c r="D1547" t="s">
        <v>691</v>
      </c>
      <c r="G1547">
        <v>83</v>
      </c>
      <c r="H1547">
        <v>162</v>
      </c>
      <c r="I1547" s="7">
        <v>1.1930000000000001</v>
      </c>
      <c r="J1547">
        <v>685.90785100000005</v>
      </c>
    </row>
    <row r="1548" spans="1:10" x14ac:dyDescent="0.25">
      <c r="A1548">
        <v>2019</v>
      </c>
      <c r="B1548" t="s">
        <v>169</v>
      </c>
      <c r="C1548" t="s">
        <v>514</v>
      </c>
      <c r="D1548" t="s">
        <v>692</v>
      </c>
      <c r="E1548" t="s">
        <v>270</v>
      </c>
      <c r="F1548" t="s">
        <v>615</v>
      </c>
      <c r="G1548">
        <v>11</v>
      </c>
      <c r="H1548">
        <v>10</v>
      </c>
      <c r="I1548" s="7">
        <v>9.7000000000000003E-2</v>
      </c>
    </row>
    <row r="1549" spans="1:10" x14ac:dyDescent="0.25">
      <c r="A1549">
        <v>2019</v>
      </c>
      <c r="B1549" t="s">
        <v>169</v>
      </c>
      <c r="C1549" t="s">
        <v>514</v>
      </c>
      <c r="D1549" t="s">
        <v>692</v>
      </c>
      <c r="E1549" t="s">
        <v>707</v>
      </c>
      <c r="F1549" t="s">
        <v>707</v>
      </c>
      <c r="G1549">
        <v>28</v>
      </c>
      <c r="H1549">
        <v>128</v>
      </c>
      <c r="I1549" s="7">
        <v>0.76300000000000001</v>
      </c>
      <c r="J1549">
        <v>1949.823938</v>
      </c>
    </row>
    <row r="1550" spans="1:10" x14ac:dyDescent="0.25">
      <c r="A1550">
        <v>2019</v>
      </c>
      <c r="B1550" t="s">
        <v>169</v>
      </c>
      <c r="C1550" t="s">
        <v>514</v>
      </c>
      <c r="D1550" t="s">
        <v>691</v>
      </c>
      <c r="G1550">
        <v>26</v>
      </c>
      <c r="H1550">
        <v>44</v>
      </c>
      <c r="I1550" s="7">
        <v>0.23899999999999999</v>
      </c>
      <c r="J1550">
        <v>125.023087</v>
      </c>
    </row>
    <row r="1551" spans="1:10" x14ac:dyDescent="0.25">
      <c r="A1551">
        <v>2019</v>
      </c>
      <c r="B1551" t="s">
        <v>170</v>
      </c>
      <c r="C1551" t="s">
        <v>515</v>
      </c>
      <c r="D1551" t="s">
        <v>692</v>
      </c>
      <c r="E1551" t="s">
        <v>160</v>
      </c>
      <c r="F1551" t="s">
        <v>505</v>
      </c>
      <c r="G1551">
        <v>260</v>
      </c>
      <c r="H1551">
        <v>967</v>
      </c>
      <c r="I1551" s="7">
        <v>6.5090000000000003</v>
      </c>
      <c r="J1551">
        <v>8332.4331889999994</v>
      </c>
    </row>
    <row r="1552" spans="1:10" x14ac:dyDescent="0.25">
      <c r="A1552">
        <v>2019</v>
      </c>
      <c r="B1552" t="s">
        <v>170</v>
      </c>
      <c r="C1552" t="s">
        <v>515</v>
      </c>
      <c r="D1552" t="s">
        <v>692</v>
      </c>
      <c r="E1552" t="s">
        <v>707</v>
      </c>
      <c r="F1552" t="s">
        <v>707</v>
      </c>
      <c r="G1552">
        <v>365</v>
      </c>
      <c r="H1552">
        <v>2622</v>
      </c>
      <c r="I1552" s="7">
        <v>25.1</v>
      </c>
      <c r="J1552">
        <v>13156.200199000001</v>
      </c>
    </row>
    <row r="1553" spans="1:10" x14ac:dyDescent="0.25">
      <c r="A1553">
        <v>2019</v>
      </c>
      <c r="B1553" t="s">
        <v>170</v>
      </c>
      <c r="C1553" t="s">
        <v>515</v>
      </c>
      <c r="D1553" t="s">
        <v>691</v>
      </c>
      <c r="G1553">
        <v>295</v>
      </c>
      <c r="H1553">
        <v>1045</v>
      </c>
      <c r="I1553" s="7">
        <v>25.082000000000001</v>
      </c>
      <c r="J1553">
        <v>4531.7820099999999</v>
      </c>
    </row>
    <row r="1554" spans="1:10" x14ac:dyDescent="0.25">
      <c r="A1554">
        <v>2019</v>
      </c>
      <c r="B1554" t="s">
        <v>171</v>
      </c>
      <c r="C1554" t="s">
        <v>516</v>
      </c>
      <c r="D1554" t="s">
        <v>692</v>
      </c>
      <c r="E1554" t="s">
        <v>160</v>
      </c>
      <c r="F1554" t="s">
        <v>505</v>
      </c>
      <c r="G1554">
        <v>176</v>
      </c>
      <c r="H1554">
        <v>493</v>
      </c>
      <c r="I1554" s="7">
        <v>5.73</v>
      </c>
      <c r="J1554">
        <v>3278.5464710000001</v>
      </c>
    </row>
    <row r="1555" spans="1:10" x14ac:dyDescent="0.25">
      <c r="A1555">
        <v>2019</v>
      </c>
      <c r="B1555" t="s">
        <v>171</v>
      </c>
      <c r="C1555" t="s">
        <v>516</v>
      </c>
      <c r="D1555" t="s">
        <v>692</v>
      </c>
      <c r="E1555" t="s">
        <v>707</v>
      </c>
      <c r="F1555" t="s">
        <v>707</v>
      </c>
      <c r="G1555">
        <v>315</v>
      </c>
      <c r="H1555">
        <v>2265</v>
      </c>
      <c r="I1555" s="7">
        <v>29.295999999999999</v>
      </c>
      <c r="J1555">
        <v>18866.379420000001</v>
      </c>
    </row>
    <row r="1556" spans="1:10" x14ac:dyDescent="0.25">
      <c r="A1556">
        <v>2019</v>
      </c>
      <c r="B1556" t="s">
        <v>171</v>
      </c>
      <c r="C1556" t="s">
        <v>516</v>
      </c>
      <c r="D1556" t="s">
        <v>691</v>
      </c>
      <c r="G1556">
        <v>277</v>
      </c>
      <c r="H1556">
        <v>719</v>
      </c>
      <c r="I1556" s="7">
        <v>26.341999999999999</v>
      </c>
      <c r="J1556">
        <v>8027.2688179999996</v>
      </c>
    </row>
    <row r="1557" spans="1:10" x14ac:dyDescent="0.25">
      <c r="A1557">
        <v>2019</v>
      </c>
      <c r="B1557" t="s">
        <v>172</v>
      </c>
      <c r="C1557" t="s">
        <v>517</v>
      </c>
      <c r="D1557" t="s">
        <v>692</v>
      </c>
      <c r="E1557" t="s">
        <v>279</v>
      </c>
      <c r="F1557" t="s">
        <v>624</v>
      </c>
      <c r="G1557">
        <v>59</v>
      </c>
      <c r="H1557">
        <v>68</v>
      </c>
      <c r="I1557" s="7">
        <v>0.88900000000000001</v>
      </c>
      <c r="J1557">
        <v>4405.3683030000002</v>
      </c>
    </row>
    <row r="1558" spans="1:10" x14ac:dyDescent="0.25">
      <c r="A1558">
        <v>2019</v>
      </c>
      <c r="B1558" t="s">
        <v>172</v>
      </c>
      <c r="C1558" t="s">
        <v>517</v>
      </c>
      <c r="D1558" t="s">
        <v>692</v>
      </c>
      <c r="E1558" t="s">
        <v>707</v>
      </c>
      <c r="F1558" t="s">
        <v>707</v>
      </c>
      <c r="G1558">
        <v>370</v>
      </c>
      <c r="H1558">
        <v>3254</v>
      </c>
      <c r="I1558" s="7">
        <v>22.263999999999999</v>
      </c>
      <c r="J1558">
        <v>10821.7264445</v>
      </c>
    </row>
    <row r="1559" spans="1:10" x14ac:dyDescent="0.25">
      <c r="A1559">
        <v>2019</v>
      </c>
      <c r="B1559" t="s">
        <v>172</v>
      </c>
      <c r="C1559" t="s">
        <v>517</v>
      </c>
      <c r="D1559" t="s">
        <v>691</v>
      </c>
      <c r="G1559">
        <v>289</v>
      </c>
      <c r="H1559">
        <v>1159</v>
      </c>
      <c r="I1559" s="7">
        <v>30.786000000000001</v>
      </c>
      <c r="J1559">
        <v>6120.0306719999999</v>
      </c>
    </row>
    <row r="1560" spans="1:10" x14ac:dyDescent="0.25">
      <c r="A1560">
        <v>2019</v>
      </c>
      <c r="B1560" t="s">
        <v>173</v>
      </c>
      <c r="C1560" t="s">
        <v>518</v>
      </c>
      <c r="D1560" t="s">
        <v>692</v>
      </c>
      <c r="E1560" t="s">
        <v>214</v>
      </c>
      <c r="F1560" t="s">
        <v>559</v>
      </c>
      <c r="G1560">
        <v>3</v>
      </c>
      <c r="H1560">
        <v>5</v>
      </c>
      <c r="I1560" s="7">
        <v>4.9000000000000002E-2</v>
      </c>
    </row>
    <row r="1561" spans="1:10" x14ac:dyDescent="0.25">
      <c r="A1561">
        <v>2019</v>
      </c>
      <c r="B1561" t="s">
        <v>173</v>
      </c>
      <c r="C1561" t="s">
        <v>518</v>
      </c>
      <c r="D1561" t="s">
        <v>692</v>
      </c>
      <c r="E1561" t="s">
        <v>707</v>
      </c>
      <c r="F1561" t="s">
        <v>707</v>
      </c>
      <c r="G1561">
        <v>53</v>
      </c>
      <c r="H1561">
        <v>282</v>
      </c>
      <c r="I1561" s="7">
        <v>1.081</v>
      </c>
      <c r="J1561">
        <v>844.59868400000005</v>
      </c>
    </row>
    <row r="1562" spans="1:10" x14ac:dyDescent="0.25">
      <c r="A1562">
        <v>2019</v>
      </c>
      <c r="B1562" t="s">
        <v>173</v>
      </c>
      <c r="C1562" t="s">
        <v>518</v>
      </c>
      <c r="D1562" t="s">
        <v>691</v>
      </c>
      <c r="G1562">
        <v>38</v>
      </c>
      <c r="H1562">
        <v>158</v>
      </c>
      <c r="I1562" s="7">
        <v>1.274</v>
      </c>
      <c r="J1562">
        <v>365.60834799999998</v>
      </c>
    </row>
    <row r="1563" spans="1:10" x14ac:dyDescent="0.25">
      <c r="A1563">
        <v>2019</v>
      </c>
      <c r="B1563" t="s">
        <v>174</v>
      </c>
      <c r="C1563" t="s">
        <v>519</v>
      </c>
      <c r="D1563" t="s">
        <v>692</v>
      </c>
      <c r="E1563" t="s">
        <v>270</v>
      </c>
      <c r="F1563" t="s">
        <v>615</v>
      </c>
      <c r="G1563">
        <v>3027</v>
      </c>
      <c r="H1563">
        <v>4376</v>
      </c>
      <c r="I1563" s="7">
        <v>285.50200000000001</v>
      </c>
      <c r="J1563">
        <v>175484.1917705714</v>
      </c>
    </row>
    <row r="1564" spans="1:10" x14ac:dyDescent="0.25">
      <c r="A1564">
        <v>2019</v>
      </c>
      <c r="B1564" t="s">
        <v>174</v>
      </c>
      <c r="C1564" t="s">
        <v>519</v>
      </c>
      <c r="D1564" t="s">
        <v>692</v>
      </c>
      <c r="E1564" t="s">
        <v>707</v>
      </c>
      <c r="F1564" t="s">
        <v>707</v>
      </c>
      <c r="G1564">
        <v>10296</v>
      </c>
      <c r="H1564">
        <v>180708</v>
      </c>
      <c r="I1564" s="7">
        <v>4301.4040000000005</v>
      </c>
      <c r="J1564">
        <v>1597450.418689078</v>
      </c>
    </row>
    <row r="1565" spans="1:10" x14ac:dyDescent="0.25">
      <c r="A1565">
        <v>2019</v>
      </c>
      <c r="B1565" t="s">
        <v>174</v>
      </c>
      <c r="C1565" t="s">
        <v>519</v>
      </c>
      <c r="D1565" t="s">
        <v>691</v>
      </c>
      <c r="G1565">
        <v>10322</v>
      </c>
      <c r="H1565">
        <v>56765</v>
      </c>
      <c r="I1565" s="7">
        <v>3185.88</v>
      </c>
      <c r="J1565">
        <v>943521.97304316668</v>
      </c>
    </row>
    <row r="1566" spans="1:10" x14ac:dyDescent="0.25">
      <c r="A1566">
        <v>2019</v>
      </c>
      <c r="B1566" t="s">
        <v>175</v>
      </c>
      <c r="C1566" t="s">
        <v>520</v>
      </c>
      <c r="D1566" t="s">
        <v>692</v>
      </c>
      <c r="E1566" t="s">
        <v>174</v>
      </c>
      <c r="F1566" t="s">
        <v>519</v>
      </c>
      <c r="G1566">
        <v>398</v>
      </c>
      <c r="H1566">
        <v>782</v>
      </c>
      <c r="I1566" s="7">
        <v>8.173</v>
      </c>
      <c r="J1566">
        <v>12248.807627</v>
      </c>
    </row>
    <row r="1567" spans="1:10" x14ac:dyDescent="0.25">
      <c r="A1567">
        <v>2019</v>
      </c>
      <c r="B1567" t="s">
        <v>175</v>
      </c>
      <c r="C1567" t="s">
        <v>520</v>
      </c>
      <c r="D1567" t="s">
        <v>692</v>
      </c>
      <c r="E1567" t="s">
        <v>707</v>
      </c>
      <c r="F1567" t="s">
        <v>707</v>
      </c>
      <c r="G1567">
        <v>462</v>
      </c>
      <c r="H1567">
        <v>4230</v>
      </c>
      <c r="I1567" s="7">
        <v>28.15</v>
      </c>
      <c r="J1567">
        <v>21764.583181000002</v>
      </c>
    </row>
    <row r="1568" spans="1:10" x14ac:dyDescent="0.25">
      <c r="A1568">
        <v>2019</v>
      </c>
      <c r="B1568" t="s">
        <v>175</v>
      </c>
      <c r="C1568" t="s">
        <v>520</v>
      </c>
      <c r="D1568" t="s">
        <v>691</v>
      </c>
      <c r="G1568">
        <v>452</v>
      </c>
      <c r="H1568">
        <v>3101</v>
      </c>
      <c r="I1568" s="7">
        <v>57.935000000000002</v>
      </c>
      <c r="J1568">
        <v>9203.2930510000006</v>
      </c>
    </row>
    <row r="1569" spans="1:10" x14ac:dyDescent="0.25">
      <c r="A1569">
        <v>2019</v>
      </c>
      <c r="B1569" t="s">
        <v>176</v>
      </c>
      <c r="C1569" t="s">
        <v>521</v>
      </c>
      <c r="D1569" t="s">
        <v>692</v>
      </c>
      <c r="E1569" t="s">
        <v>174</v>
      </c>
      <c r="F1569" t="s">
        <v>519</v>
      </c>
      <c r="G1569">
        <v>286</v>
      </c>
      <c r="H1569">
        <v>817</v>
      </c>
      <c r="I1569" s="7">
        <v>6.23</v>
      </c>
      <c r="J1569">
        <v>5508.0001789999997</v>
      </c>
    </row>
    <row r="1570" spans="1:10" x14ac:dyDescent="0.25">
      <c r="A1570">
        <v>2019</v>
      </c>
      <c r="B1570" t="s">
        <v>176</v>
      </c>
      <c r="C1570" t="s">
        <v>521</v>
      </c>
      <c r="D1570" t="s">
        <v>692</v>
      </c>
      <c r="E1570" t="s">
        <v>707</v>
      </c>
      <c r="F1570" t="s">
        <v>707</v>
      </c>
      <c r="G1570">
        <v>396</v>
      </c>
      <c r="H1570">
        <v>2721</v>
      </c>
      <c r="I1570" s="7">
        <v>17.849</v>
      </c>
      <c r="J1570">
        <v>16588.422018000001</v>
      </c>
    </row>
    <row r="1571" spans="1:10" x14ac:dyDescent="0.25">
      <c r="A1571">
        <v>2019</v>
      </c>
      <c r="B1571" t="s">
        <v>176</v>
      </c>
      <c r="C1571" t="s">
        <v>521</v>
      </c>
      <c r="D1571" t="s">
        <v>691</v>
      </c>
      <c r="G1571">
        <v>304</v>
      </c>
      <c r="H1571">
        <v>1626</v>
      </c>
      <c r="I1571" s="7">
        <v>22.454000000000001</v>
      </c>
      <c r="J1571">
        <v>3685.2321219999999</v>
      </c>
    </row>
    <row r="1572" spans="1:10" x14ac:dyDescent="0.25">
      <c r="A1572">
        <v>2019</v>
      </c>
      <c r="B1572" t="s">
        <v>177</v>
      </c>
      <c r="C1572" t="s">
        <v>522</v>
      </c>
      <c r="D1572" t="s">
        <v>692</v>
      </c>
      <c r="E1572" t="s">
        <v>206</v>
      </c>
      <c r="F1572" t="s">
        <v>551</v>
      </c>
      <c r="G1572">
        <v>25</v>
      </c>
      <c r="H1572">
        <v>29</v>
      </c>
      <c r="I1572" s="7">
        <v>0.248</v>
      </c>
    </row>
    <row r="1573" spans="1:10" x14ac:dyDescent="0.25">
      <c r="A1573">
        <v>2019</v>
      </c>
      <c r="B1573" t="s">
        <v>177</v>
      </c>
      <c r="C1573" t="s">
        <v>522</v>
      </c>
      <c r="D1573" t="s">
        <v>692</v>
      </c>
      <c r="E1573" t="s">
        <v>707</v>
      </c>
      <c r="F1573" t="s">
        <v>707</v>
      </c>
      <c r="G1573">
        <v>132</v>
      </c>
      <c r="H1573">
        <v>601</v>
      </c>
      <c r="I1573" s="7">
        <v>5.7309999999999999</v>
      </c>
      <c r="J1573">
        <v>5423.2527710000004</v>
      </c>
    </row>
    <row r="1574" spans="1:10" x14ac:dyDescent="0.25">
      <c r="A1574">
        <v>2019</v>
      </c>
      <c r="B1574" t="s">
        <v>177</v>
      </c>
      <c r="C1574" t="s">
        <v>522</v>
      </c>
      <c r="D1574" t="s">
        <v>691</v>
      </c>
      <c r="G1574">
        <v>109</v>
      </c>
      <c r="H1574">
        <v>868</v>
      </c>
      <c r="I1574" s="7">
        <v>8.2720000000000002</v>
      </c>
      <c r="J1574">
        <v>793.906789</v>
      </c>
    </row>
    <row r="1575" spans="1:10" x14ac:dyDescent="0.25">
      <c r="A1575">
        <v>2019</v>
      </c>
      <c r="B1575" t="s">
        <v>178</v>
      </c>
      <c r="C1575" t="s">
        <v>523</v>
      </c>
      <c r="D1575" t="s">
        <v>692</v>
      </c>
      <c r="E1575" t="s">
        <v>174</v>
      </c>
      <c r="F1575" t="s">
        <v>519</v>
      </c>
      <c r="G1575">
        <v>378</v>
      </c>
      <c r="H1575">
        <v>3025</v>
      </c>
      <c r="I1575" s="7">
        <v>18.95</v>
      </c>
      <c r="J1575">
        <v>19671.5369765</v>
      </c>
    </row>
    <row r="1576" spans="1:10" x14ac:dyDescent="0.25">
      <c r="A1576">
        <v>2019</v>
      </c>
      <c r="B1576" t="s">
        <v>178</v>
      </c>
      <c r="C1576" t="s">
        <v>523</v>
      </c>
      <c r="D1576" t="s">
        <v>692</v>
      </c>
      <c r="E1576" t="s">
        <v>707</v>
      </c>
      <c r="F1576" t="s">
        <v>707</v>
      </c>
      <c r="G1576">
        <v>479</v>
      </c>
      <c r="H1576">
        <v>20038</v>
      </c>
      <c r="I1576" s="7">
        <v>83.600999999999999</v>
      </c>
      <c r="J1576">
        <v>123379.73057</v>
      </c>
    </row>
    <row r="1577" spans="1:10" x14ac:dyDescent="0.25">
      <c r="A1577">
        <v>2019</v>
      </c>
      <c r="B1577" t="s">
        <v>178</v>
      </c>
      <c r="C1577" t="s">
        <v>523</v>
      </c>
      <c r="D1577" t="s">
        <v>691</v>
      </c>
      <c r="G1577">
        <v>354</v>
      </c>
      <c r="H1577">
        <v>1852</v>
      </c>
      <c r="I1577" s="7">
        <v>20.244</v>
      </c>
      <c r="J1577">
        <v>20031.144519000001</v>
      </c>
    </row>
    <row r="1578" spans="1:10" x14ac:dyDescent="0.25">
      <c r="A1578">
        <v>2019</v>
      </c>
      <c r="B1578" t="s">
        <v>179</v>
      </c>
      <c r="C1578" t="s">
        <v>524</v>
      </c>
      <c r="D1578" t="s">
        <v>692</v>
      </c>
      <c r="E1578" t="s">
        <v>174</v>
      </c>
      <c r="F1578" t="s">
        <v>519</v>
      </c>
      <c r="G1578">
        <v>133</v>
      </c>
      <c r="H1578">
        <v>369</v>
      </c>
      <c r="I1578" s="7">
        <v>2.919</v>
      </c>
      <c r="J1578">
        <v>3852.1624619999998</v>
      </c>
    </row>
    <row r="1579" spans="1:10" x14ac:dyDescent="0.25">
      <c r="A1579">
        <v>2019</v>
      </c>
      <c r="B1579" t="s">
        <v>179</v>
      </c>
      <c r="C1579" t="s">
        <v>524</v>
      </c>
      <c r="D1579" t="s">
        <v>692</v>
      </c>
      <c r="E1579" t="s">
        <v>707</v>
      </c>
      <c r="F1579" t="s">
        <v>707</v>
      </c>
      <c r="G1579">
        <v>178</v>
      </c>
      <c r="H1579">
        <v>1489</v>
      </c>
      <c r="I1579" s="7">
        <v>7.0949999999999998</v>
      </c>
      <c r="J1579">
        <v>11787.862230999999</v>
      </c>
    </row>
    <row r="1580" spans="1:10" x14ac:dyDescent="0.25">
      <c r="A1580">
        <v>2019</v>
      </c>
      <c r="B1580" t="s">
        <v>179</v>
      </c>
      <c r="C1580" t="s">
        <v>524</v>
      </c>
      <c r="D1580" t="s">
        <v>691</v>
      </c>
      <c r="G1580">
        <v>192</v>
      </c>
      <c r="H1580">
        <v>1589</v>
      </c>
      <c r="I1580" s="7">
        <v>17.329999999999998</v>
      </c>
      <c r="J1580">
        <v>5190.2623229999999</v>
      </c>
    </row>
    <row r="1581" spans="1:10" x14ac:dyDescent="0.25">
      <c r="A1581">
        <v>2019</v>
      </c>
      <c r="B1581" t="s">
        <v>180</v>
      </c>
      <c r="C1581" t="s">
        <v>525</v>
      </c>
      <c r="D1581" t="s">
        <v>692</v>
      </c>
      <c r="E1581" t="s">
        <v>206</v>
      </c>
      <c r="F1581" t="s">
        <v>551</v>
      </c>
      <c r="G1581">
        <v>50</v>
      </c>
      <c r="H1581">
        <v>66</v>
      </c>
      <c r="I1581" s="7">
        <v>1.04</v>
      </c>
    </row>
    <row r="1582" spans="1:10" x14ac:dyDescent="0.25">
      <c r="A1582">
        <v>2019</v>
      </c>
      <c r="B1582" t="s">
        <v>180</v>
      </c>
      <c r="C1582" t="s">
        <v>525</v>
      </c>
      <c r="D1582" t="s">
        <v>692</v>
      </c>
      <c r="E1582" t="s">
        <v>707</v>
      </c>
      <c r="F1582" t="s">
        <v>707</v>
      </c>
      <c r="G1582">
        <v>513</v>
      </c>
      <c r="H1582">
        <v>4541</v>
      </c>
      <c r="I1582" s="7">
        <v>46.643999999999998</v>
      </c>
      <c r="J1582">
        <v>42882.601695083344</v>
      </c>
    </row>
    <row r="1583" spans="1:10" x14ac:dyDescent="0.25">
      <c r="A1583">
        <v>2019</v>
      </c>
      <c r="B1583" t="s">
        <v>180</v>
      </c>
      <c r="C1583" t="s">
        <v>525</v>
      </c>
      <c r="D1583" t="s">
        <v>691</v>
      </c>
      <c r="G1583">
        <v>371</v>
      </c>
      <c r="H1583">
        <v>1522</v>
      </c>
      <c r="I1583" s="7">
        <v>35.561</v>
      </c>
      <c r="J1583">
        <v>8975.9285049999999</v>
      </c>
    </row>
    <row r="1584" spans="1:10" x14ac:dyDescent="0.25">
      <c r="A1584">
        <v>2019</v>
      </c>
      <c r="B1584" t="s">
        <v>181</v>
      </c>
      <c r="C1584" t="s">
        <v>526</v>
      </c>
      <c r="D1584" t="s">
        <v>692</v>
      </c>
      <c r="E1584" t="s">
        <v>174</v>
      </c>
      <c r="F1584" t="s">
        <v>519</v>
      </c>
      <c r="G1584">
        <v>720</v>
      </c>
      <c r="H1584">
        <v>3819</v>
      </c>
      <c r="I1584" s="7">
        <v>52.137999999999998</v>
      </c>
      <c r="J1584">
        <v>46671.608404999999</v>
      </c>
    </row>
    <row r="1585" spans="1:10" x14ac:dyDescent="0.25">
      <c r="A1585">
        <v>2019</v>
      </c>
      <c r="B1585" t="s">
        <v>181</v>
      </c>
      <c r="C1585" t="s">
        <v>526</v>
      </c>
      <c r="D1585" t="s">
        <v>692</v>
      </c>
      <c r="E1585" t="s">
        <v>707</v>
      </c>
      <c r="F1585" t="s">
        <v>707</v>
      </c>
      <c r="G1585">
        <v>910</v>
      </c>
      <c r="H1585">
        <v>22254</v>
      </c>
      <c r="I1585" s="7">
        <v>182.78100000000001</v>
      </c>
      <c r="J1585">
        <v>169932.11796741668</v>
      </c>
    </row>
    <row r="1586" spans="1:10" x14ac:dyDescent="0.25">
      <c r="A1586">
        <v>2019</v>
      </c>
      <c r="B1586" t="s">
        <v>181</v>
      </c>
      <c r="C1586" t="s">
        <v>526</v>
      </c>
      <c r="D1586" t="s">
        <v>691</v>
      </c>
      <c r="G1586">
        <v>876</v>
      </c>
      <c r="H1586">
        <v>3749</v>
      </c>
      <c r="I1586" s="7">
        <v>161.86600000000001</v>
      </c>
      <c r="J1586">
        <v>39836.180281000001</v>
      </c>
    </row>
    <row r="1587" spans="1:10" x14ac:dyDescent="0.25">
      <c r="A1587">
        <v>2019</v>
      </c>
      <c r="B1587" t="s">
        <v>182</v>
      </c>
      <c r="C1587" t="s">
        <v>527</v>
      </c>
      <c r="D1587" t="s">
        <v>692</v>
      </c>
      <c r="E1587" t="s">
        <v>270</v>
      </c>
      <c r="F1587" t="s">
        <v>615</v>
      </c>
      <c r="G1587">
        <v>120</v>
      </c>
      <c r="H1587">
        <v>112</v>
      </c>
      <c r="I1587" s="7">
        <v>2.8260000000000001</v>
      </c>
      <c r="J1587">
        <v>19630.557781</v>
      </c>
    </row>
    <row r="1588" spans="1:10" x14ac:dyDescent="0.25">
      <c r="A1588">
        <v>2019</v>
      </c>
      <c r="B1588" t="s">
        <v>182</v>
      </c>
      <c r="C1588" t="s">
        <v>527</v>
      </c>
      <c r="D1588" t="s">
        <v>692</v>
      </c>
      <c r="E1588" t="s">
        <v>707</v>
      </c>
      <c r="F1588" t="s">
        <v>707</v>
      </c>
      <c r="G1588">
        <v>555</v>
      </c>
      <c r="H1588">
        <v>4458</v>
      </c>
      <c r="I1588" s="7">
        <v>32.438000000000002</v>
      </c>
      <c r="J1588">
        <v>34441.359692999999</v>
      </c>
    </row>
    <row r="1589" spans="1:10" x14ac:dyDescent="0.25">
      <c r="A1589">
        <v>2019</v>
      </c>
      <c r="B1589" t="s">
        <v>182</v>
      </c>
      <c r="C1589" t="s">
        <v>527</v>
      </c>
      <c r="D1589" t="s">
        <v>691</v>
      </c>
      <c r="G1589">
        <v>420</v>
      </c>
      <c r="H1589">
        <v>2429</v>
      </c>
      <c r="I1589" s="7">
        <v>36.668999999999997</v>
      </c>
      <c r="J1589">
        <v>5684.6590079999996</v>
      </c>
    </row>
    <row r="1590" spans="1:10" x14ac:dyDescent="0.25">
      <c r="A1590">
        <v>2019</v>
      </c>
      <c r="B1590" t="s">
        <v>183</v>
      </c>
      <c r="C1590" t="s">
        <v>528</v>
      </c>
      <c r="D1590" t="s">
        <v>692</v>
      </c>
      <c r="E1590" t="s">
        <v>270</v>
      </c>
      <c r="F1590" t="s">
        <v>615</v>
      </c>
      <c r="G1590">
        <v>43</v>
      </c>
      <c r="H1590">
        <v>142</v>
      </c>
      <c r="I1590" s="7">
        <v>2.323</v>
      </c>
      <c r="J1590">
        <v>1189.042007</v>
      </c>
    </row>
    <row r="1591" spans="1:10" x14ac:dyDescent="0.25">
      <c r="A1591">
        <v>2019</v>
      </c>
      <c r="B1591" t="s">
        <v>183</v>
      </c>
      <c r="C1591" t="s">
        <v>528</v>
      </c>
      <c r="D1591" t="s">
        <v>692</v>
      </c>
      <c r="E1591" t="s">
        <v>707</v>
      </c>
      <c r="F1591" t="s">
        <v>707</v>
      </c>
      <c r="G1591">
        <v>119</v>
      </c>
      <c r="H1591">
        <v>638</v>
      </c>
      <c r="I1591" s="7">
        <v>3.3050000000000002</v>
      </c>
      <c r="J1591">
        <v>3269.1423199999999</v>
      </c>
    </row>
    <row r="1592" spans="1:10" x14ac:dyDescent="0.25">
      <c r="A1592">
        <v>2019</v>
      </c>
      <c r="B1592" t="s">
        <v>183</v>
      </c>
      <c r="C1592" t="s">
        <v>528</v>
      </c>
      <c r="D1592" t="s">
        <v>691</v>
      </c>
      <c r="G1592">
        <v>86</v>
      </c>
      <c r="H1592">
        <v>567</v>
      </c>
      <c r="I1592" s="7">
        <v>2.3319999999999999</v>
      </c>
      <c r="J1592">
        <v>1923.0925609999999</v>
      </c>
    </row>
    <row r="1593" spans="1:10" x14ac:dyDescent="0.25">
      <c r="A1593">
        <v>2019</v>
      </c>
      <c r="B1593" t="s">
        <v>184</v>
      </c>
      <c r="C1593" t="s">
        <v>529</v>
      </c>
      <c r="D1593" t="s">
        <v>692</v>
      </c>
      <c r="E1593" t="s">
        <v>174</v>
      </c>
      <c r="F1593" t="s">
        <v>519</v>
      </c>
      <c r="G1593">
        <v>467</v>
      </c>
      <c r="H1593">
        <v>1982</v>
      </c>
      <c r="I1593" s="7">
        <v>30.039000000000001</v>
      </c>
      <c r="J1593">
        <v>14526.268574</v>
      </c>
    </row>
    <row r="1594" spans="1:10" x14ac:dyDescent="0.25">
      <c r="A1594">
        <v>2019</v>
      </c>
      <c r="B1594" t="s">
        <v>184</v>
      </c>
      <c r="C1594" t="s">
        <v>529</v>
      </c>
      <c r="D1594" t="s">
        <v>692</v>
      </c>
      <c r="E1594" t="s">
        <v>707</v>
      </c>
      <c r="F1594" t="s">
        <v>707</v>
      </c>
      <c r="G1594">
        <v>574</v>
      </c>
      <c r="H1594">
        <v>7325</v>
      </c>
      <c r="I1594" s="7">
        <v>117.873</v>
      </c>
      <c r="J1594">
        <v>37026.890384999999</v>
      </c>
    </row>
    <row r="1595" spans="1:10" x14ac:dyDescent="0.25">
      <c r="A1595">
        <v>2019</v>
      </c>
      <c r="B1595" t="s">
        <v>184</v>
      </c>
      <c r="C1595" t="s">
        <v>529</v>
      </c>
      <c r="D1595" t="s">
        <v>691</v>
      </c>
      <c r="G1595">
        <v>551</v>
      </c>
      <c r="H1595">
        <v>3470</v>
      </c>
      <c r="I1595" s="7">
        <v>102.684</v>
      </c>
      <c r="J1595">
        <v>14570.118391</v>
      </c>
    </row>
    <row r="1596" spans="1:10" x14ac:dyDescent="0.25">
      <c r="A1596">
        <v>2019</v>
      </c>
      <c r="B1596" t="s">
        <v>185</v>
      </c>
      <c r="C1596" t="s">
        <v>530</v>
      </c>
      <c r="D1596" t="s">
        <v>692</v>
      </c>
      <c r="E1596" t="s">
        <v>174</v>
      </c>
      <c r="F1596" t="s">
        <v>519</v>
      </c>
      <c r="G1596">
        <v>1276</v>
      </c>
      <c r="H1596">
        <v>8831</v>
      </c>
      <c r="I1596" s="7">
        <v>167.08500000000001</v>
      </c>
      <c r="J1596">
        <v>59710.557042199995</v>
      </c>
    </row>
    <row r="1597" spans="1:10" x14ac:dyDescent="0.25">
      <c r="A1597">
        <v>2019</v>
      </c>
      <c r="B1597" t="s">
        <v>185</v>
      </c>
      <c r="C1597" t="s">
        <v>530</v>
      </c>
      <c r="D1597" t="s">
        <v>692</v>
      </c>
      <c r="E1597" t="s">
        <v>707</v>
      </c>
      <c r="F1597" t="s">
        <v>707</v>
      </c>
      <c r="G1597">
        <v>1344</v>
      </c>
      <c r="H1597">
        <v>19708</v>
      </c>
      <c r="I1597" s="7">
        <v>323.471</v>
      </c>
      <c r="J1597">
        <v>203096.86204437961</v>
      </c>
    </row>
    <row r="1598" spans="1:10" x14ac:dyDescent="0.25">
      <c r="A1598">
        <v>2019</v>
      </c>
      <c r="B1598" t="s">
        <v>185</v>
      </c>
      <c r="C1598" t="s">
        <v>530</v>
      </c>
      <c r="D1598" t="s">
        <v>691</v>
      </c>
      <c r="G1598">
        <v>907</v>
      </c>
      <c r="H1598">
        <v>3410</v>
      </c>
      <c r="I1598" s="7">
        <v>89.724999999999994</v>
      </c>
      <c r="J1598">
        <v>24067.820226</v>
      </c>
    </row>
    <row r="1599" spans="1:10" x14ac:dyDescent="0.25">
      <c r="A1599">
        <v>2019</v>
      </c>
      <c r="B1599" t="s">
        <v>186</v>
      </c>
      <c r="C1599" t="s">
        <v>531</v>
      </c>
      <c r="D1599" t="s">
        <v>692</v>
      </c>
      <c r="E1599" t="s">
        <v>174</v>
      </c>
      <c r="F1599" t="s">
        <v>519</v>
      </c>
      <c r="G1599">
        <v>103</v>
      </c>
      <c r="H1599">
        <v>274</v>
      </c>
      <c r="I1599" s="7">
        <v>2.282</v>
      </c>
      <c r="J1599">
        <v>3579.0797859999998</v>
      </c>
    </row>
    <row r="1600" spans="1:10" x14ac:dyDescent="0.25">
      <c r="A1600">
        <v>2019</v>
      </c>
      <c r="B1600" t="s">
        <v>186</v>
      </c>
      <c r="C1600" t="s">
        <v>531</v>
      </c>
      <c r="D1600" t="s">
        <v>692</v>
      </c>
      <c r="E1600" t="s">
        <v>707</v>
      </c>
      <c r="F1600" t="s">
        <v>707</v>
      </c>
      <c r="G1600">
        <v>171</v>
      </c>
      <c r="H1600">
        <v>1010</v>
      </c>
      <c r="I1600" s="7">
        <v>8.5020000000000007</v>
      </c>
      <c r="J1600">
        <v>16465.740859000001</v>
      </c>
    </row>
    <row r="1601" spans="1:10" x14ac:dyDescent="0.25">
      <c r="A1601">
        <v>2019</v>
      </c>
      <c r="B1601" t="s">
        <v>186</v>
      </c>
      <c r="C1601" t="s">
        <v>531</v>
      </c>
      <c r="D1601" t="s">
        <v>691</v>
      </c>
      <c r="G1601">
        <v>113</v>
      </c>
      <c r="H1601">
        <v>383</v>
      </c>
      <c r="I1601" s="7">
        <v>3.4769999999999999</v>
      </c>
      <c r="J1601">
        <v>2551.083138</v>
      </c>
    </row>
    <row r="1602" spans="1:10" x14ac:dyDescent="0.25">
      <c r="A1602">
        <v>2019</v>
      </c>
      <c r="B1602" t="s">
        <v>187</v>
      </c>
      <c r="C1602" t="s">
        <v>532</v>
      </c>
      <c r="D1602" t="s">
        <v>692</v>
      </c>
      <c r="E1602" t="s">
        <v>270</v>
      </c>
      <c r="F1602" t="s">
        <v>615</v>
      </c>
      <c r="G1602">
        <v>124</v>
      </c>
      <c r="H1602">
        <v>126</v>
      </c>
      <c r="I1602" s="7">
        <v>8.4160000000000004</v>
      </c>
      <c r="J1602">
        <v>42249.923932999998</v>
      </c>
    </row>
    <row r="1603" spans="1:10" x14ac:dyDescent="0.25">
      <c r="A1603">
        <v>2019</v>
      </c>
      <c r="B1603" t="s">
        <v>187</v>
      </c>
      <c r="C1603" t="s">
        <v>532</v>
      </c>
      <c r="D1603" t="s">
        <v>692</v>
      </c>
      <c r="E1603" t="s">
        <v>707</v>
      </c>
      <c r="F1603" t="s">
        <v>707</v>
      </c>
      <c r="G1603">
        <v>645</v>
      </c>
      <c r="H1603">
        <v>6935</v>
      </c>
      <c r="I1603" s="7">
        <v>87.337000000000003</v>
      </c>
      <c r="J1603">
        <v>65428.755139000001</v>
      </c>
    </row>
    <row r="1604" spans="1:10" x14ac:dyDescent="0.25">
      <c r="A1604">
        <v>2019</v>
      </c>
      <c r="B1604" t="s">
        <v>187</v>
      </c>
      <c r="C1604" t="s">
        <v>532</v>
      </c>
      <c r="D1604" t="s">
        <v>691</v>
      </c>
      <c r="G1604">
        <v>442</v>
      </c>
      <c r="H1604">
        <v>2941</v>
      </c>
      <c r="I1604" s="7">
        <v>49.87</v>
      </c>
      <c r="J1604">
        <v>8553.8982825000003</v>
      </c>
    </row>
    <row r="1605" spans="1:10" x14ac:dyDescent="0.25">
      <c r="A1605">
        <v>2019</v>
      </c>
      <c r="B1605" t="s">
        <v>188</v>
      </c>
      <c r="C1605" t="s">
        <v>533</v>
      </c>
      <c r="D1605" t="s">
        <v>692</v>
      </c>
      <c r="E1605" t="s">
        <v>174</v>
      </c>
      <c r="F1605" t="s">
        <v>519</v>
      </c>
      <c r="G1605">
        <v>511</v>
      </c>
      <c r="H1605">
        <v>1663</v>
      </c>
      <c r="I1605" s="7">
        <v>14.805999999999999</v>
      </c>
      <c r="J1605">
        <v>11883.604351</v>
      </c>
    </row>
    <row r="1606" spans="1:10" x14ac:dyDescent="0.25">
      <c r="A1606">
        <v>2019</v>
      </c>
      <c r="B1606" t="s">
        <v>188</v>
      </c>
      <c r="C1606" t="s">
        <v>533</v>
      </c>
      <c r="D1606" t="s">
        <v>692</v>
      </c>
      <c r="E1606" t="s">
        <v>707</v>
      </c>
      <c r="F1606" t="s">
        <v>707</v>
      </c>
      <c r="G1606">
        <v>1144</v>
      </c>
      <c r="H1606">
        <v>14509</v>
      </c>
      <c r="I1606" s="7">
        <v>118.342</v>
      </c>
      <c r="J1606">
        <v>59003.357297499999</v>
      </c>
    </row>
    <row r="1607" spans="1:10" x14ac:dyDescent="0.25">
      <c r="A1607">
        <v>2019</v>
      </c>
      <c r="B1607" t="s">
        <v>188</v>
      </c>
      <c r="C1607" t="s">
        <v>533</v>
      </c>
      <c r="D1607" t="s">
        <v>691</v>
      </c>
      <c r="G1607">
        <v>973</v>
      </c>
      <c r="H1607">
        <v>4071</v>
      </c>
      <c r="I1607" s="7">
        <v>237.43100000000001</v>
      </c>
      <c r="J1607">
        <v>27658.976257999999</v>
      </c>
    </row>
    <row r="1608" spans="1:10" x14ac:dyDescent="0.25">
      <c r="A1608">
        <v>2019</v>
      </c>
      <c r="B1608" t="s">
        <v>189</v>
      </c>
      <c r="C1608" t="s">
        <v>534</v>
      </c>
      <c r="D1608" t="s">
        <v>692</v>
      </c>
      <c r="E1608" t="s">
        <v>174</v>
      </c>
      <c r="F1608" t="s">
        <v>519</v>
      </c>
      <c r="G1608">
        <v>168</v>
      </c>
      <c r="H1608">
        <v>249</v>
      </c>
      <c r="I1608" s="7">
        <v>1.544</v>
      </c>
      <c r="J1608">
        <v>2706.3931259999999</v>
      </c>
    </row>
    <row r="1609" spans="1:10" x14ac:dyDescent="0.25">
      <c r="A1609">
        <v>2019</v>
      </c>
      <c r="B1609" t="s">
        <v>189</v>
      </c>
      <c r="C1609" t="s">
        <v>534</v>
      </c>
      <c r="D1609" t="s">
        <v>692</v>
      </c>
      <c r="E1609" t="s">
        <v>707</v>
      </c>
      <c r="F1609" t="s">
        <v>707</v>
      </c>
      <c r="G1609">
        <v>212</v>
      </c>
      <c r="H1609">
        <v>1062</v>
      </c>
      <c r="I1609" s="7">
        <v>5.1740000000000004</v>
      </c>
      <c r="J1609">
        <v>3407.0100210000001</v>
      </c>
    </row>
    <row r="1610" spans="1:10" x14ac:dyDescent="0.25">
      <c r="A1610">
        <v>2019</v>
      </c>
      <c r="B1610" t="s">
        <v>189</v>
      </c>
      <c r="C1610" t="s">
        <v>534</v>
      </c>
      <c r="D1610" t="s">
        <v>691</v>
      </c>
      <c r="G1610">
        <v>169</v>
      </c>
      <c r="H1610">
        <v>1498</v>
      </c>
      <c r="I1610" s="7">
        <v>5.8869999999999996</v>
      </c>
      <c r="J1610">
        <v>1468.672196</v>
      </c>
    </row>
    <row r="1611" spans="1:10" x14ac:dyDescent="0.25">
      <c r="A1611">
        <v>2019</v>
      </c>
      <c r="B1611" t="s">
        <v>190</v>
      </c>
      <c r="C1611" t="s">
        <v>535</v>
      </c>
      <c r="D1611" t="s">
        <v>692</v>
      </c>
      <c r="E1611" t="s">
        <v>174</v>
      </c>
      <c r="F1611" t="s">
        <v>519</v>
      </c>
      <c r="G1611">
        <v>266</v>
      </c>
      <c r="H1611">
        <v>391</v>
      </c>
      <c r="I1611" s="7">
        <v>2.5110000000000001</v>
      </c>
      <c r="J1611">
        <v>3536.4083190000001</v>
      </c>
    </row>
    <row r="1612" spans="1:10" x14ac:dyDescent="0.25">
      <c r="A1612">
        <v>2019</v>
      </c>
      <c r="B1612" t="s">
        <v>190</v>
      </c>
      <c r="C1612" t="s">
        <v>535</v>
      </c>
      <c r="D1612" t="s">
        <v>692</v>
      </c>
      <c r="E1612" t="s">
        <v>707</v>
      </c>
      <c r="F1612" t="s">
        <v>707</v>
      </c>
      <c r="G1612">
        <v>371</v>
      </c>
      <c r="H1612">
        <v>3060</v>
      </c>
      <c r="I1612" s="7">
        <v>10.262</v>
      </c>
      <c r="J1612">
        <v>11020.782303</v>
      </c>
    </row>
    <row r="1613" spans="1:10" x14ac:dyDescent="0.25">
      <c r="A1613">
        <v>2019</v>
      </c>
      <c r="B1613" t="s">
        <v>190</v>
      </c>
      <c r="C1613" t="s">
        <v>535</v>
      </c>
      <c r="D1613" t="s">
        <v>691</v>
      </c>
      <c r="G1613">
        <v>305</v>
      </c>
      <c r="H1613">
        <v>1838</v>
      </c>
      <c r="I1613" s="7">
        <v>9.9969999999999999</v>
      </c>
      <c r="J1613">
        <v>3103.3780590000001</v>
      </c>
    </row>
    <row r="1614" spans="1:10" x14ac:dyDescent="0.25">
      <c r="A1614">
        <v>2019</v>
      </c>
      <c r="B1614" t="s">
        <v>191</v>
      </c>
      <c r="C1614" t="s">
        <v>536</v>
      </c>
      <c r="D1614" t="s">
        <v>692</v>
      </c>
      <c r="E1614" t="s">
        <v>174</v>
      </c>
      <c r="F1614" t="s">
        <v>519</v>
      </c>
      <c r="G1614">
        <v>150</v>
      </c>
      <c r="H1614">
        <v>223</v>
      </c>
      <c r="I1614" s="7">
        <v>1.8460000000000001</v>
      </c>
      <c r="J1614">
        <v>2619.0740489999998</v>
      </c>
    </row>
    <row r="1615" spans="1:10" x14ac:dyDescent="0.25">
      <c r="A1615">
        <v>2019</v>
      </c>
      <c r="B1615" t="s">
        <v>191</v>
      </c>
      <c r="C1615" t="s">
        <v>536</v>
      </c>
      <c r="D1615" t="s">
        <v>692</v>
      </c>
      <c r="E1615" t="s">
        <v>707</v>
      </c>
      <c r="F1615" t="s">
        <v>707</v>
      </c>
      <c r="G1615">
        <v>190</v>
      </c>
      <c r="H1615">
        <v>1993</v>
      </c>
      <c r="I1615" s="7">
        <v>7.7750000000000004</v>
      </c>
      <c r="J1615">
        <v>6839.8216080000002</v>
      </c>
    </row>
    <row r="1616" spans="1:10" x14ac:dyDescent="0.25">
      <c r="A1616">
        <v>2019</v>
      </c>
      <c r="B1616" t="s">
        <v>191</v>
      </c>
      <c r="C1616" t="s">
        <v>536</v>
      </c>
      <c r="D1616" t="s">
        <v>691</v>
      </c>
      <c r="G1616">
        <v>177</v>
      </c>
      <c r="H1616">
        <v>1521</v>
      </c>
      <c r="I1616" s="7">
        <v>10.106</v>
      </c>
      <c r="J1616">
        <v>2074.3373750000001</v>
      </c>
    </row>
    <row r="1617" spans="1:10" x14ac:dyDescent="0.25">
      <c r="A1617">
        <v>2019</v>
      </c>
      <c r="B1617" t="s">
        <v>192</v>
      </c>
      <c r="C1617" t="s">
        <v>537</v>
      </c>
      <c r="D1617" t="s">
        <v>692</v>
      </c>
      <c r="E1617" t="s">
        <v>174</v>
      </c>
      <c r="F1617" t="s">
        <v>519</v>
      </c>
      <c r="G1617">
        <v>561</v>
      </c>
      <c r="H1617">
        <v>3824</v>
      </c>
      <c r="I1617" s="7">
        <v>45.387999999999998</v>
      </c>
      <c r="J1617">
        <v>17302.696811999998</v>
      </c>
    </row>
    <row r="1618" spans="1:10" x14ac:dyDescent="0.25">
      <c r="A1618">
        <v>2019</v>
      </c>
      <c r="B1618" t="s">
        <v>192</v>
      </c>
      <c r="C1618" t="s">
        <v>537</v>
      </c>
      <c r="D1618" t="s">
        <v>692</v>
      </c>
      <c r="E1618" t="s">
        <v>707</v>
      </c>
      <c r="F1618" t="s">
        <v>707</v>
      </c>
      <c r="G1618">
        <v>611</v>
      </c>
      <c r="H1618">
        <v>11927</v>
      </c>
      <c r="I1618" s="7">
        <v>114.328</v>
      </c>
      <c r="J1618">
        <v>81714.597764999999</v>
      </c>
    </row>
    <row r="1619" spans="1:10" x14ac:dyDescent="0.25">
      <c r="A1619">
        <v>2019</v>
      </c>
      <c r="B1619" t="s">
        <v>192</v>
      </c>
      <c r="C1619" t="s">
        <v>537</v>
      </c>
      <c r="D1619" t="s">
        <v>691</v>
      </c>
      <c r="G1619">
        <v>467</v>
      </c>
      <c r="H1619">
        <v>1968</v>
      </c>
      <c r="I1619" s="7">
        <v>32.783999999999999</v>
      </c>
      <c r="J1619">
        <v>9500.24784</v>
      </c>
    </row>
    <row r="1620" spans="1:10" x14ac:dyDescent="0.25">
      <c r="A1620">
        <v>2019</v>
      </c>
      <c r="B1620" t="s">
        <v>193</v>
      </c>
      <c r="C1620" t="s">
        <v>538</v>
      </c>
      <c r="D1620" t="s">
        <v>692</v>
      </c>
      <c r="E1620" t="s">
        <v>174</v>
      </c>
      <c r="F1620" t="s">
        <v>519</v>
      </c>
      <c r="G1620">
        <v>947</v>
      </c>
      <c r="H1620">
        <v>3096</v>
      </c>
      <c r="I1620" s="7">
        <v>37.409999999999997</v>
      </c>
      <c r="J1620">
        <v>17966.669764999999</v>
      </c>
    </row>
    <row r="1621" spans="1:10" x14ac:dyDescent="0.25">
      <c r="A1621">
        <v>2019</v>
      </c>
      <c r="B1621" t="s">
        <v>193</v>
      </c>
      <c r="C1621" t="s">
        <v>538</v>
      </c>
      <c r="D1621" t="s">
        <v>692</v>
      </c>
      <c r="E1621" t="s">
        <v>707</v>
      </c>
      <c r="F1621" t="s">
        <v>707</v>
      </c>
      <c r="G1621">
        <v>1907</v>
      </c>
      <c r="H1621">
        <v>25441</v>
      </c>
      <c r="I1621" s="7">
        <v>313.30900000000003</v>
      </c>
      <c r="J1621">
        <v>129443.8759408929</v>
      </c>
    </row>
    <row r="1622" spans="1:10" x14ac:dyDescent="0.25">
      <c r="A1622">
        <v>2019</v>
      </c>
      <c r="B1622" t="s">
        <v>193</v>
      </c>
      <c r="C1622" t="s">
        <v>538</v>
      </c>
      <c r="D1622" t="s">
        <v>691</v>
      </c>
      <c r="G1622">
        <v>1716</v>
      </c>
      <c r="H1622">
        <v>9723</v>
      </c>
      <c r="I1622" s="7">
        <v>410.11900000000003</v>
      </c>
      <c r="J1622">
        <v>69495.082146250003</v>
      </c>
    </row>
    <row r="1623" spans="1:10" x14ac:dyDescent="0.25">
      <c r="A1623">
        <v>2019</v>
      </c>
      <c r="B1623" t="s">
        <v>194</v>
      </c>
      <c r="C1623" t="s">
        <v>539</v>
      </c>
      <c r="D1623" t="s">
        <v>692</v>
      </c>
      <c r="E1623" t="s">
        <v>174</v>
      </c>
      <c r="F1623" t="s">
        <v>519</v>
      </c>
      <c r="G1623">
        <v>111</v>
      </c>
      <c r="H1623">
        <v>779</v>
      </c>
      <c r="I1623" s="7">
        <v>3.5169999999999999</v>
      </c>
      <c r="J1623">
        <v>1384.6752670000001</v>
      </c>
    </row>
    <row r="1624" spans="1:10" x14ac:dyDescent="0.25">
      <c r="A1624">
        <v>2019</v>
      </c>
      <c r="B1624" t="s">
        <v>194</v>
      </c>
      <c r="C1624" t="s">
        <v>539</v>
      </c>
      <c r="D1624" t="s">
        <v>692</v>
      </c>
      <c r="E1624" t="s">
        <v>707</v>
      </c>
      <c r="F1624" t="s">
        <v>707</v>
      </c>
      <c r="G1624">
        <v>126</v>
      </c>
      <c r="H1624">
        <v>1416</v>
      </c>
      <c r="I1624" s="7">
        <v>8.3970000000000002</v>
      </c>
      <c r="J1624">
        <v>2334.3483980000001</v>
      </c>
    </row>
    <row r="1625" spans="1:10" x14ac:dyDescent="0.25">
      <c r="A1625">
        <v>2019</v>
      </c>
      <c r="B1625" t="s">
        <v>194</v>
      </c>
      <c r="C1625" t="s">
        <v>539</v>
      </c>
      <c r="D1625" t="s">
        <v>691</v>
      </c>
      <c r="G1625">
        <v>106</v>
      </c>
      <c r="H1625">
        <v>845</v>
      </c>
      <c r="I1625" s="7">
        <v>3.45</v>
      </c>
      <c r="J1625">
        <v>1304.9939979999999</v>
      </c>
    </row>
    <row r="1626" spans="1:10" x14ac:dyDescent="0.25">
      <c r="A1626">
        <v>2019</v>
      </c>
      <c r="B1626" t="s">
        <v>195</v>
      </c>
      <c r="C1626" t="s">
        <v>540</v>
      </c>
      <c r="D1626" t="s">
        <v>692</v>
      </c>
      <c r="E1626" t="s">
        <v>112</v>
      </c>
      <c r="F1626" t="s">
        <v>457</v>
      </c>
      <c r="G1626">
        <v>27</v>
      </c>
      <c r="H1626">
        <v>18</v>
      </c>
      <c r="I1626" s="7">
        <v>0.54500000000000004</v>
      </c>
    </row>
    <row r="1627" spans="1:10" x14ac:dyDescent="0.25">
      <c r="A1627">
        <v>2019</v>
      </c>
      <c r="B1627" t="s">
        <v>195</v>
      </c>
      <c r="C1627" t="s">
        <v>540</v>
      </c>
      <c r="D1627" t="s">
        <v>692</v>
      </c>
      <c r="E1627" t="s">
        <v>707</v>
      </c>
      <c r="F1627" t="s">
        <v>707</v>
      </c>
      <c r="G1627">
        <v>1437</v>
      </c>
      <c r="H1627">
        <v>16908</v>
      </c>
      <c r="I1627" s="7">
        <v>244.90299999999999</v>
      </c>
      <c r="J1627">
        <v>112627.08034299999</v>
      </c>
    </row>
    <row r="1628" spans="1:10" x14ac:dyDescent="0.25">
      <c r="A1628">
        <v>2019</v>
      </c>
      <c r="B1628" t="s">
        <v>195</v>
      </c>
      <c r="C1628" t="s">
        <v>540</v>
      </c>
      <c r="D1628" t="s">
        <v>691</v>
      </c>
      <c r="G1628">
        <v>1400</v>
      </c>
      <c r="H1628">
        <v>4743</v>
      </c>
      <c r="I1628" s="7">
        <v>271.767</v>
      </c>
      <c r="J1628">
        <v>74714.471627000006</v>
      </c>
    </row>
    <row r="1629" spans="1:10" x14ac:dyDescent="0.25">
      <c r="A1629">
        <v>2019</v>
      </c>
      <c r="B1629" t="s">
        <v>196</v>
      </c>
      <c r="C1629" t="s">
        <v>541</v>
      </c>
      <c r="D1629" t="s">
        <v>692</v>
      </c>
      <c r="E1629" t="s">
        <v>257</v>
      </c>
      <c r="F1629" t="s">
        <v>602</v>
      </c>
      <c r="G1629">
        <v>84</v>
      </c>
      <c r="H1629">
        <v>181</v>
      </c>
      <c r="I1629" s="7">
        <v>1.292</v>
      </c>
      <c r="J1629">
        <v>27850.925070000001</v>
      </c>
    </row>
    <row r="1630" spans="1:10" x14ac:dyDescent="0.25">
      <c r="A1630">
        <v>2019</v>
      </c>
      <c r="B1630" t="s">
        <v>196</v>
      </c>
      <c r="C1630" t="s">
        <v>541</v>
      </c>
      <c r="D1630" t="s">
        <v>692</v>
      </c>
      <c r="E1630" t="s">
        <v>707</v>
      </c>
      <c r="F1630" t="s">
        <v>707</v>
      </c>
      <c r="G1630">
        <v>541</v>
      </c>
      <c r="H1630">
        <v>5762</v>
      </c>
      <c r="I1630" s="7">
        <v>33.677</v>
      </c>
      <c r="J1630">
        <v>43157.864691000002</v>
      </c>
    </row>
    <row r="1631" spans="1:10" x14ac:dyDescent="0.25">
      <c r="A1631">
        <v>2019</v>
      </c>
      <c r="B1631" t="s">
        <v>196</v>
      </c>
      <c r="C1631" t="s">
        <v>541</v>
      </c>
      <c r="D1631" t="s">
        <v>691</v>
      </c>
      <c r="G1631">
        <v>463</v>
      </c>
      <c r="H1631">
        <v>1783</v>
      </c>
      <c r="I1631" s="7">
        <v>48.262999999999998</v>
      </c>
      <c r="J1631">
        <v>12510.940673999999</v>
      </c>
    </row>
    <row r="1632" spans="1:10" x14ac:dyDescent="0.25">
      <c r="A1632">
        <v>2019</v>
      </c>
      <c r="B1632" t="s">
        <v>197</v>
      </c>
      <c r="C1632" t="s">
        <v>542</v>
      </c>
      <c r="D1632" t="s">
        <v>692</v>
      </c>
      <c r="E1632" t="s">
        <v>174</v>
      </c>
      <c r="F1632" t="s">
        <v>519</v>
      </c>
      <c r="G1632">
        <v>378</v>
      </c>
      <c r="H1632">
        <v>1350</v>
      </c>
      <c r="I1632" s="7">
        <v>12.340999999999999</v>
      </c>
      <c r="J1632">
        <v>5235.4528280000004</v>
      </c>
    </row>
    <row r="1633" spans="1:10" x14ac:dyDescent="0.25">
      <c r="A1633">
        <v>2019</v>
      </c>
      <c r="B1633" t="s">
        <v>197</v>
      </c>
      <c r="C1633" t="s">
        <v>542</v>
      </c>
      <c r="D1633" t="s">
        <v>692</v>
      </c>
      <c r="E1633" t="s">
        <v>707</v>
      </c>
      <c r="F1633" t="s">
        <v>707</v>
      </c>
      <c r="G1633">
        <v>568</v>
      </c>
      <c r="H1633">
        <v>4694</v>
      </c>
      <c r="I1633" s="7">
        <v>32.911000000000001</v>
      </c>
      <c r="J1633">
        <v>20465.307763000001</v>
      </c>
    </row>
    <row r="1634" spans="1:10" x14ac:dyDescent="0.25">
      <c r="A1634">
        <v>2019</v>
      </c>
      <c r="B1634" t="s">
        <v>197</v>
      </c>
      <c r="C1634" t="s">
        <v>542</v>
      </c>
      <c r="D1634" t="s">
        <v>691</v>
      </c>
      <c r="G1634">
        <v>521</v>
      </c>
      <c r="H1634">
        <v>1917</v>
      </c>
      <c r="I1634" s="7">
        <v>60.597000000000001</v>
      </c>
      <c r="J1634">
        <v>6903.4365959999996</v>
      </c>
    </row>
    <row r="1635" spans="1:10" x14ac:dyDescent="0.25">
      <c r="A1635">
        <v>2019</v>
      </c>
      <c r="B1635" t="s">
        <v>198</v>
      </c>
      <c r="C1635" t="s">
        <v>543</v>
      </c>
      <c r="D1635" t="s">
        <v>692</v>
      </c>
      <c r="E1635" t="s">
        <v>160</v>
      </c>
      <c r="F1635" t="s">
        <v>505</v>
      </c>
      <c r="G1635">
        <v>28</v>
      </c>
      <c r="H1635">
        <v>78</v>
      </c>
      <c r="I1635" s="7">
        <v>0.45200000000000001</v>
      </c>
      <c r="J1635">
        <v>4478.7497985</v>
      </c>
    </row>
    <row r="1636" spans="1:10" x14ac:dyDescent="0.25">
      <c r="A1636">
        <v>2019</v>
      </c>
      <c r="B1636" t="s">
        <v>198</v>
      </c>
      <c r="C1636" t="s">
        <v>543</v>
      </c>
      <c r="D1636" t="s">
        <v>692</v>
      </c>
      <c r="E1636" t="s">
        <v>707</v>
      </c>
      <c r="F1636" t="s">
        <v>707</v>
      </c>
      <c r="G1636">
        <v>134</v>
      </c>
      <c r="H1636">
        <v>780</v>
      </c>
      <c r="I1636" s="7">
        <v>3.387</v>
      </c>
      <c r="J1636">
        <v>22781.154536999999</v>
      </c>
    </row>
    <row r="1637" spans="1:10" x14ac:dyDescent="0.25">
      <c r="A1637">
        <v>2019</v>
      </c>
      <c r="B1637" t="s">
        <v>198</v>
      </c>
      <c r="C1637" t="s">
        <v>543</v>
      </c>
      <c r="D1637" t="s">
        <v>691</v>
      </c>
      <c r="G1637">
        <v>95</v>
      </c>
      <c r="H1637">
        <v>421</v>
      </c>
      <c r="I1637" s="7">
        <v>1.55</v>
      </c>
      <c r="J1637">
        <v>1669.0384340000001</v>
      </c>
    </row>
    <row r="1638" spans="1:10" x14ac:dyDescent="0.25">
      <c r="A1638">
        <v>2019</v>
      </c>
      <c r="B1638" t="s">
        <v>199</v>
      </c>
      <c r="C1638" t="s">
        <v>544</v>
      </c>
      <c r="D1638" t="s">
        <v>692</v>
      </c>
      <c r="E1638" t="s">
        <v>174</v>
      </c>
      <c r="F1638" t="s">
        <v>519</v>
      </c>
      <c r="G1638">
        <v>131</v>
      </c>
      <c r="H1638">
        <v>220</v>
      </c>
      <c r="I1638" s="7">
        <v>5.0529999999999999</v>
      </c>
      <c r="J1638">
        <v>2492.997691</v>
      </c>
    </row>
    <row r="1639" spans="1:10" x14ac:dyDescent="0.25">
      <c r="A1639">
        <v>2019</v>
      </c>
      <c r="B1639" t="s">
        <v>199</v>
      </c>
      <c r="C1639" t="s">
        <v>544</v>
      </c>
      <c r="D1639" t="s">
        <v>692</v>
      </c>
      <c r="E1639" t="s">
        <v>707</v>
      </c>
      <c r="F1639" t="s">
        <v>707</v>
      </c>
      <c r="G1639">
        <v>163</v>
      </c>
      <c r="H1639">
        <v>844</v>
      </c>
      <c r="I1639" s="7">
        <v>6.8920000000000003</v>
      </c>
      <c r="J1639">
        <v>2521.2981570000002</v>
      </c>
    </row>
    <row r="1640" spans="1:10" x14ac:dyDescent="0.25">
      <c r="A1640">
        <v>2019</v>
      </c>
      <c r="B1640" t="s">
        <v>199</v>
      </c>
      <c r="C1640" t="s">
        <v>544</v>
      </c>
      <c r="D1640" t="s">
        <v>691</v>
      </c>
      <c r="G1640">
        <v>158</v>
      </c>
      <c r="H1640">
        <v>2040</v>
      </c>
      <c r="I1640" s="7">
        <v>17.219000000000001</v>
      </c>
      <c r="J1640">
        <v>2576.0638250000002</v>
      </c>
    </row>
    <row r="1641" spans="1:10" x14ac:dyDescent="0.25">
      <c r="A1641">
        <v>2019</v>
      </c>
      <c r="B1641" t="s">
        <v>200</v>
      </c>
      <c r="C1641" t="s">
        <v>545</v>
      </c>
      <c r="D1641" t="s">
        <v>692</v>
      </c>
      <c r="E1641" t="s">
        <v>174</v>
      </c>
      <c r="F1641" t="s">
        <v>519</v>
      </c>
      <c r="G1641">
        <v>111</v>
      </c>
      <c r="H1641">
        <v>134</v>
      </c>
      <c r="I1641" s="7">
        <v>2.2639999999999998</v>
      </c>
      <c r="J1641">
        <v>5714.3555919999999</v>
      </c>
    </row>
    <row r="1642" spans="1:10" x14ac:dyDescent="0.25">
      <c r="A1642">
        <v>2019</v>
      </c>
      <c r="B1642" t="s">
        <v>200</v>
      </c>
      <c r="C1642" t="s">
        <v>545</v>
      </c>
      <c r="D1642" t="s">
        <v>692</v>
      </c>
      <c r="E1642" t="s">
        <v>707</v>
      </c>
      <c r="F1642" t="s">
        <v>707</v>
      </c>
      <c r="G1642">
        <v>217</v>
      </c>
      <c r="H1642">
        <v>1427</v>
      </c>
      <c r="I1642" s="7">
        <v>10.829000000000001</v>
      </c>
      <c r="J1642">
        <v>16350.461622000001</v>
      </c>
    </row>
    <row r="1643" spans="1:10" x14ac:dyDescent="0.25">
      <c r="A1643">
        <v>2019</v>
      </c>
      <c r="B1643" t="s">
        <v>200</v>
      </c>
      <c r="C1643" t="s">
        <v>545</v>
      </c>
      <c r="D1643" t="s">
        <v>691</v>
      </c>
      <c r="G1643">
        <v>183</v>
      </c>
      <c r="H1643">
        <v>758</v>
      </c>
      <c r="I1643" s="7">
        <v>11.002000000000001</v>
      </c>
      <c r="J1643">
        <v>12299.924637</v>
      </c>
    </row>
    <row r="1644" spans="1:10" x14ac:dyDescent="0.25">
      <c r="A1644">
        <v>2019</v>
      </c>
      <c r="B1644" t="s">
        <v>201</v>
      </c>
      <c r="C1644" t="s">
        <v>546</v>
      </c>
      <c r="D1644" t="s">
        <v>692</v>
      </c>
      <c r="E1644" t="s">
        <v>160</v>
      </c>
      <c r="F1644" t="s">
        <v>505</v>
      </c>
      <c r="G1644">
        <v>64</v>
      </c>
      <c r="H1644">
        <v>63</v>
      </c>
      <c r="I1644" s="7">
        <v>0.88900000000000001</v>
      </c>
      <c r="J1644">
        <v>15739.787259999999</v>
      </c>
    </row>
    <row r="1645" spans="1:10" x14ac:dyDescent="0.25">
      <c r="A1645">
        <v>2019</v>
      </c>
      <c r="B1645" t="s">
        <v>201</v>
      </c>
      <c r="C1645" t="s">
        <v>546</v>
      </c>
      <c r="D1645" t="s">
        <v>692</v>
      </c>
      <c r="E1645" t="s">
        <v>707</v>
      </c>
      <c r="F1645" t="s">
        <v>707</v>
      </c>
      <c r="G1645">
        <v>200</v>
      </c>
      <c r="H1645">
        <v>1033</v>
      </c>
      <c r="I1645" s="7">
        <v>6.51</v>
      </c>
      <c r="J1645">
        <v>10601.364175999999</v>
      </c>
    </row>
    <row r="1646" spans="1:10" x14ac:dyDescent="0.25">
      <c r="A1646">
        <v>2019</v>
      </c>
      <c r="B1646" t="s">
        <v>201</v>
      </c>
      <c r="C1646" t="s">
        <v>546</v>
      </c>
      <c r="D1646" t="s">
        <v>691</v>
      </c>
      <c r="G1646">
        <v>200</v>
      </c>
      <c r="H1646">
        <v>957</v>
      </c>
      <c r="I1646" s="7">
        <v>11.109</v>
      </c>
      <c r="J1646">
        <v>8714.9717500000006</v>
      </c>
    </row>
    <row r="1647" spans="1:10" x14ac:dyDescent="0.25">
      <c r="A1647">
        <v>2019</v>
      </c>
      <c r="B1647" t="s">
        <v>202</v>
      </c>
      <c r="C1647" t="s">
        <v>547</v>
      </c>
      <c r="D1647" t="s">
        <v>692</v>
      </c>
      <c r="E1647" t="s">
        <v>154</v>
      </c>
      <c r="F1647" t="s">
        <v>499</v>
      </c>
      <c r="G1647">
        <v>33</v>
      </c>
      <c r="H1647">
        <v>51</v>
      </c>
      <c r="I1647" s="7">
        <v>0.499</v>
      </c>
    </row>
    <row r="1648" spans="1:10" x14ac:dyDescent="0.25">
      <c r="A1648">
        <v>2019</v>
      </c>
      <c r="B1648" t="s">
        <v>202</v>
      </c>
      <c r="C1648" t="s">
        <v>547</v>
      </c>
      <c r="D1648" t="s">
        <v>692</v>
      </c>
      <c r="E1648" t="s">
        <v>707</v>
      </c>
      <c r="F1648" t="s">
        <v>707</v>
      </c>
      <c r="G1648">
        <v>355</v>
      </c>
      <c r="H1648">
        <v>2831</v>
      </c>
      <c r="I1648" s="7">
        <v>23.238</v>
      </c>
      <c r="J1648">
        <v>17590.258142999999</v>
      </c>
    </row>
    <row r="1649" spans="1:10" x14ac:dyDescent="0.25">
      <c r="A1649">
        <v>2019</v>
      </c>
      <c r="B1649" t="s">
        <v>202</v>
      </c>
      <c r="C1649" t="s">
        <v>547</v>
      </c>
      <c r="D1649" t="s">
        <v>691</v>
      </c>
      <c r="G1649">
        <v>345</v>
      </c>
      <c r="H1649">
        <v>1424</v>
      </c>
      <c r="I1649" s="7">
        <v>25.957999999999998</v>
      </c>
      <c r="J1649">
        <v>6462.3297499999999</v>
      </c>
    </row>
    <row r="1650" spans="1:10" x14ac:dyDescent="0.25">
      <c r="A1650">
        <v>2019</v>
      </c>
      <c r="B1650" t="s">
        <v>203</v>
      </c>
      <c r="C1650" t="s">
        <v>548</v>
      </c>
      <c r="D1650" t="s">
        <v>692</v>
      </c>
      <c r="E1650" t="s">
        <v>257</v>
      </c>
      <c r="F1650" t="s">
        <v>602</v>
      </c>
      <c r="G1650">
        <v>39</v>
      </c>
      <c r="H1650">
        <v>67</v>
      </c>
      <c r="I1650" s="7">
        <v>1.0249999999999999</v>
      </c>
      <c r="J1650">
        <v>2198.5382770000001</v>
      </c>
    </row>
    <row r="1651" spans="1:10" x14ac:dyDescent="0.25">
      <c r="A1651">
        <v>2019</v>
      </c>
      <c r="B1651" t="s">
        <v>203</v>
      </c>
      <c r="C1651" t="s">
        <v>548</v>
      </c>
      <c r="D1651" t="s">
        <v>692</v>
      </c>
      <c r="E1651" t="s">
        <v>707</v>
      </c>
      <c r="F1651" t="s">
        <v>707</v>
      </c>
      <c r="G1651">
        <v>255</v>
      </c>
      <c r="H1651">
        <v>1909</v>
      </c>
      <c r="I1651" s="7">
        <v>18.158000000000001</v>
      </c>
      <c r="J1651">
        <v>12362.704661</v>
      </c>
    </row>
    <row r="1652" spans="1:10" x14ac:dyDescent="0.25">
      <c r="A1652">
        <v>2019</v>
      </c>
      <c r="B1652" t="s">
        <v>203</v>
      </c>
      <c r="C1652" t="s">
        <v>548</v>
      </c>
      <c r="D1652" t="s">
        <v>691</v>
      </c>
      <c r="G1652">
        <v>147</v>
      </c>
      <c r="H1652">
        <v>412</v>
      </c>
      <c r="I1652" s="7">
        <v>7.35</v>
      </c>
      <c r="J1652">
        <v>2051.9246750000002</v>
      </c>
    </row>
    <row r="1653" spans="1:10" x14ac:dyDescent="0.25">
      <c r="A1653">
        <v>2019</v>
      </c>
      <c r="B1653" t="s">
        <v>204</v>
      </c>
      <c r="C1653" t="s">
        <v>549</v>
      </c>
      <c r="D1653" t="s">
        <v>692</v>
      </c>
      <c r="E1653" t="s">
        <v>174</v>
      </c>
      <c r="F1653" t="s">
        <v>519</v>
      </c>
      <c r="G1653">
        <v>233</v>
      </c>
      <c r="H1653">
        <v>437</v>
      </c>
      <c r="I1653" s="7">
        <v>4.8620000000000001</v>
      </c>
      <c r="J1653">
        <v>4268.8047820000002</v>
      </c>
    </row>
    <row r="1654" spans="1:10" x14ac:dyDescent="0.25">
      <c r="A1654">
        <v>2019</v>
      </c>
      <c r="B1654" t="s">
        <v>204</v>
      </c>
      <c r="C1654" t="s">
        <v>549</v>
      </c>
      <c r="D1654" t="s">
        <v>692</v>
      </c>
      <c r="E1654" t="s">
        <v>707</v>
      </c>
      <c r="F1654" t="s">
        <v>707</v>
      </c>
      <c r="G1654">
        <v>471</v>
      </c>
      <c r="H1654">
        <v>3088</v>
      </c>
      <c r="I1654" s="7">
        <v>18.901</v>
      </c>
      <c r="J1654">
        <v>29858.306515</v>
      </c>
    </row>
    <row r="1655" spans="1:10" x14ac:dyDescent="0.25">
      <c r="A1655">
        <v>2019</v>
      </c>
      <c r="B1655" t="s">
        <v>204</v>
      </c>
      <c r="C1655" t="s">
        <v>549</v>
      </c>
      <c r="D1655" t="s">
        <v>691</v>
      </c>
      <c r="G1655">
        <v>397</v>
      </c>
      <c r="H1655">
        <v>1771</v>
      </c>
      <c r="I1655" s="7">
        <v>35.878</v>
      </c>
      <c r="J1655">
        <v>9317.0406590000002</v>
      </c>
    </row>
    <row r="1656" spans="1:10" x14ac:dyDescent="0.25">
      <c r="A1656">
        <v>2019</v>
      </c>
      <c r="B1656" t="s">
        <v>205</v>
      </c>
      <c r="C1656" t="s">
        <v>550</v>
      </c>
      <c r="D1656" t="s">
        <v>692</v>
      </c>
      <c r="E1656" t="s">
        <v>174</v>
      </c>
      <c r="F1656" t="s">
        <v>519</v>
      </c>
      <c r="G1656">
        <v>554</v>
      </c>
      <c r="H1656">
        <v>1354</v>
      </c>
      <c r="I1656" s="7">
        <v>17.193999999999999</v>
      </c>
      <c r="J1656">
        <v>12329.839631999999</v>
      </c>
    </row>
    <row r="1657" spans="1:10" x14ac:dyDescent="0.25">
      <c r="A1657">
        <v>2019</v>
      </c>
      <c r="B1657" t="s">
        <v>205</v>
      </c>
      <c r="C1657" t="s">
        <v>550</v>
      </c>
      <c r="D1657" t="s">
        <v>692</v>
      </c>
      <c r="E1657" t="s">
        <v>707</v>
      </c>
      <c r="F1657" t="s">
        <v>707</v>
      </c>
      <c r="G1657">
        <v>972</v>
      </c>
      <c r="H1657">
        <v>12307</v>
      </c>
      <c r="I1657" s="7">
        <v>199.78700000000001</v>
      </c>
      <c r="J1657">
        <v>87514.240742499998</v>
      </c>
    </row>
    <row r="1658" spans="1:10" x14ac:dyDescent="0.25">
      <c r="A1658">
        <v>2019</v>
      </c>
      <c r="B1658" t="s">
        <v>205</v>
      </c>
      <c r="C1658" t="s">
        <v>550</v>
      </c>
      <c r="D1658" t="s">
        <v>691</v>
      </c>
      <c r="G1658">
        <v>913</v>
      </c>
      <c r="H1658">
        <v>4275</v>
      </c>
      <c r="I1658" s="7">
        <v>165.71700000000001</v>
      </c>
      <c r="J1658">
        <v>27040.4339865</v>
      </c>
    </row>
    <row r="1659" spans="1:10" x14ac:dyDescent="0.25">
      <c r="A1659">
        <v>2019</v>
      </c>
      <c r="B1659" t="s">
        <v>206</v>
      </c>
      <c r="C1659" t="s">
        <v>551</v>
      </c>
      <c r="D1659" t="s">
        <v>692</v>
      </c>
      <c r="E1659" t="s">
        <v>214</v>
      </c>
      <c r="F1659" t="s">
        <v>559</v>
      </c>
      <c r="G1659">
        <v>4531</v>
      </c>
      <c r="H1659">
        <v>8271</v>
      </c>
      <c r="I1659" s="7">
        <v>435.36099999999999</v>
      </c>
      <c r="J1659">
        <v>271665.23084849998</v>
      </c>
    </row>
    <row r="1660" spans="1:10" x14ac:dyDescent="0.25">
      <c r="A1660">
        <v>2019</v>
      </c>
      <c r="B1660" t="s">
        <v>206</v>
      </c>
      <c r="C1660" t="s">
        <v>551</v>
      </c>
      <c r="D1660" t="s">
        <v>692</v>
      </c>
      <c r="E1660" t="s">
        <v>707</v>
      </c>
      <c r="F1660" t="s">
        <v>707</v>
      </c>
      <c r="G1660">
        <v>9009</v>
      </c>
      <c r="H1660">
        <v>110654</v>
      </c>
      <c r="I1660" s="7">
        <v>2648.76</v>
      </c>
      <c r="J1660">
        <v>1344623.4491845809</v>
      </c>
    </row>
    <row r="1661" spans="1:10" x14ac:dyDescent="0.25">
      <c r="A1661">
        <v>2019</v>
      </c>
      <c r="B1661" t="s">
        <v>206</v>
      </c>
      <c r="C1661" t="s">
        <v>551</v>
      </c>
      <c r="D1661" t="s">
        <v>691</v>
      </c>
      <c r="G1661">
        <v>9760</v>
      </c>
      <c r="H1661">
        <v>40688</v>
      </c>
      <c r="I1661" s="7">
        <v>3297.9479999999999</v>
      </c>
      <c r="J1661">
        <v>2050671.0883307671</v>
      </c>
    </row>
    <row r="1662" spans="1:10" x14ac:dyDescent="0.25">
      <c r="A1662">
        <v>2019</v>
      </c>
      <c r="B1662" t="s">
        <v>207</v>
      </c>
      <c r="C1662" t="s">
        <v>552</v>
      </c>
      <c r="D1662" t="s">
        <v>692</v>
      </c>
      <c r="E1662" t="s">
        <v>206</v>
      </c>
      <c r="F1662" t="s">
        <v>551</v>
      </c>
      <c r="G1662">
        <v>540</v>
      </c>
      <c r="H1662">
        <v>1497</v>
      </c>
      <c r="I1662" s="7">
        <v>28.827999999999999</v>
      </c>
      <c r="J1662">
        <v>102567.78145960001</v>
      </c>
    </row>
    <row r="1663" spans="1:10" x14ac:dyDescent="0.25">
      <c r="A1663">
        <v>2019</v>
      </c>
      <c r="B1663" t="s">
        <v>207</v>
      </c>
      <c r="C1663" t="s">
        <v>552</v>
      </c>
      <c r="D1663" t="s">
        <v>692</v>
      </c>
      <c r="E1663" t="s">
        <v>707</v>
      </c>
      <c r="F1663" t="s">
        <v>707</v>
      </c>
      <c r="G1663">
        <v>660</v>
      </c>
      <c r="H1663">
        <v>3856</v>
      </c>
      <c r="I1663" s="7">
        <v>54.850999999999999</v>
      </c>
      <c r="J1663">
        <v>239334.23480860001</v>
      </c>
    </row>
    <row r="1664" spans="1:10" x14ac:dyDescent="0.25">
      <c r="A1664">
        <v>2019</v>
      </c>
      <c r="B1664" t="s">
        <v>207</v>
      </c>
      <c r="C1664" t="s">
        <v>552</v>
      </c>
      <c r="D1664" t="s">
        <v>691</v>
      </c>
      <c r="G1664">
        <v>596</v>
      </c>
      <c r="H1664">
        <v>2306</v>
      </c>
      <c r="I1664" s="7">
        <v>83.994</v>
      </c>
      <c r="J1664">
        <v>18490.120276000001</v>
      </c>
    </row>
    <row r="1665" spans="1:10" x14ac:dyDescent="0.25">
      <c r="A1665">
        <v>2019</v>
      </c>
      <c r="B1665" t="s">
        <v>208</v>
      </c>
      <c r="C1665" t="s">
        <v>553</v>
      </c>
      <c r="D1665" t="s">
        <v>692</v>
      </c>
      <c r="E1665" t="s">
        <v>206</v>
      </c>
      <c r="F1665" t="s">
        <v>551</v>
      </c>
      <c r="G1665">
        <v>88</v>
      </c>
      <c r="H1665">
        <v>97</v>
      </c>
      <c r="I1665" s="7">
        <v>0.71099999999999997</v>
      </c>
      <c r="J1665">
        <v>1019.266986</v>
      </c>
    </row>
    <row r="1666" spans="1:10" x14ac:dyDescent="0.25">
      <c r="A1666">
        <v>2019</v>
      </c>
      <c r="B1666" t="s">
        <v>208</v>
      </c>
      <c r="C1666" t="s">
        <v>553</v>
      </c>
      <c r="D1666" t="s">
        <v>692</v>
      </c>
      <c r="E1666" t="s">
        <v>707</v>
      </c>
      <c r="F1666" t="s">
        <v>707</v>
      </c>
      <c r="G1666">
        <v>137</v>
      </c>
      <c r="H1666">
        <v>326</v>
      </c>
      <c r="I1666" s="7">
        <v>1.454</v>
      </c>
      <c r="J1666">
        <v>2318.9194029999999</v>
      </c>
    </row>
    <row r="1667" spans="1:10" x14ac:dyDescent="0.25">
      <c r="A1667">
        <v>2019</v>
      </c>
      <c r="B1667" t="s">
        <v>208</v>
      </c>
      <c r="C1667" t="s">
        <v>553</v>
      </c>
      <c r="D1667" t="s">
        <v>691</v>
      </c>
      <c r="G1667">
        <v>89</v>
      </c>
      <c r="H1667">
        <v>97</v>
      </c>
      <c r="I1667" s="7">
        <v>1.3620000000000001</v>
      </c>
      <c r="J1667">
        <v>377.64521100000002</v>
      </c>
    </row>
    <row r="1668" spans="1:10" x14ac:dyDescent="0.25">
      <c r="A1668">
        <v>2019</v>
      </c>
      <c r="B1668" t="s">
        <v>209</v>
      </c>
      <c r="C1668" t="s">
        <v>554</v>
      </c>
      <c r="D1668" t="s">
        <v>692</v>
      </c>
      <c r="E1668" t="s">
        <v>206</v>
      </c>
      <c r="F1668" t="s">
        <v>551</v>
      </c>
      <c r="G1668">
        <v>250</v>
      </c>
      <c r="H1668">
        <v>396</v>
      </c>
      <c r="I1668" s="7">
        <v>3.43</v>
      </c>
      <c r="J1668">
        <v>6843.6728210000001</v>
      </c>
    </row>
    <row r="1669" spans="1:10" x14ac:dyDescent="0.25">
      <c r="A1669">
        <v>2019</v>
      </c>
      <c r="B1669" t="s">
        <v>209</v>
      </c>
      <c r="C1669" t="s">
        <v>554</v>
      </c>
      <c r="D1669" t="s">
        <v>692</v>
      </c>
      <c r="E1669" t="s">
        <v>707</v>
      </c>
      <c r="F1669" t="s">
        <v>707</v>
      </c>
      <c r="G1669">
        <v>406</v>
      </c>
      <c r="H1669">
        <v>1983</v>
      </c>
      <c r="I1669" s="7">
        <v>14.048999999999999</v>
      </c>
      <c r="J1669">
        <v>25341.701079999999</v>
      </c>
    </row>
    <row r="1670" spans="1:10" x14ac:dyDescent="0.25">
      <c r="A1670">
        <v>2019</v>
      </c>
      <c r="B1670" t="s">
        <v>209</v>
      </c>
      <c r="C1670" t="s">
        <v>554</v>
      </c>
      <c r="D1670" t="s">
        <v>691</v>
      </c>
      <c r="G1670">
        <v>296</v>
      </c>
      <c r="H1670">
        <v>975</v>
      </c>
      <c r="I1670" s="7">
        <v>20.068999999999999</v>
      </c>
      <c r="J1670">
        <v>3804.7857090000002</v>
      </c>
    </row>
    <row r="1671" spans="1:10" x14ac:dyDescent="0.25">
      <c r="A1671">
        <v>2019</v>
      </c>
      <c r="B1671" t="s">
        <v>210</v>
      </c>
      <c r="C1671" t="s">
        <v>555</v>
      </c>
      <c r="D1671" t="s">
        <v>692</v>
      </c>
      <c r="E1671" t="s">
        <v>225</v>
      </c>
      <c r="F1671" t="s">
        <v>570</v>
      </c>
      <c r="G1671">
        <v>347</v>
      </c>
      <c r="H1671">
        <v>784</v>
      </c>
      <c r="I1671" s="7">
        <v>6.5129999999999999</v>
      </c>
      <c r="J1671">
        <v>14895.878763999999</v>
      </c>
    </row>
    <row r="1672" spans="1:10" x14ac:dyDescent="0.25">
      <c r="A1672">
        <v>2019</v>
      </c>
      <c r="B1672" t="s">
        <v>210</v>
      </c>
      <c r="C1672" t="s">
        <v>555</v>
      </c>
      <c r="D1672" t="s">
        <v>692</v>
      </c>
      <c r="E1672" t="s">
        <v>707</v>
      </c>
      <c r="F1672" t="s">
        <v>707</v>
      </c>
      <c r="G1672">
        <v>859</v>
      </c>
      <c r="H1672">
        <v>8857</v>
      </c>
      <c r="I1672" s="7">
        <v>92.873999999999995</v>
      </c>
      <c r="J1672">
        <v>78529.474925999995</v>
      </c>
    </row>
    <row r="1673" spans="1:10" x14ac:dyDescent="0.25">
      <c r="A1673">
        <v>2019</v>
      </c>
      <c r="B1673" t="s">
        <v>210</v>
      </c>
      <c r="C1673" t="s">
        <v>555</v>
      </c>
      <c r="D1673" t="s">
        <v>691</v>
      </c>
      <c r="G1673">
        <v>696</v>
      </c>
      <c r="H1673">
        <v>1883</v>
      </c>
      <c r="I1673" s="7">
        <v>114.009</v>
      </c>
      <c r="J1673">
        <v>21763.473715</v>
      </c>
    </row>
    <row r="1674" spans="1:10" x14ac:dyDescent="0.25">
      <c r="A1674">
        <v>2019</v>
      </c>
      <c r="B1674" t="s">
        <v>211</v>
      </c>
      <c r="C1674" t="s">
        <v>556</v>
      </c>
      <c r="D1674" t="s">
        <v>692</v>
      </c>
      <c r="E1674" t="s">
        <v>212</v>
      </c>
      <c r="F1674" t="s">
        <v>557</v>
      </c>
      <c r="G1674">
        <v>132</v>
      </c>
      <c r="H1674">
        <v>86</v>
      </c>
      <c r="I1674" s="7">
        <v>1.385</v>
      </c>
    </row>
    <row r="1675" spans="1:10" x14ac:dyDescent="0.25">
      <c r="A1675">
        <v>2019</v>
      </c>
      <c r="B1675" t="s">
        <v>211</v>
      </c>
      <c r="C1675" t="s">
        <v>556</v>
      </c>
      <c r="D1675" t="s">
        <v>692</v>
      </c>
      <c r="E1675" t="s">
        <v>707</v>
      </c>
      <c r="F1675" t="s">
        <v>707</v>
      </c>
      <c r="G1675">
        <v>754</v>
      </c>
      <c r="H1675">
        <v>4378</v>
      </c>
      <c r="I1675" s="7">
        <v>45.671999999999997</v>
      </c>
      <c r="J1675">
        <v>42606.906682000001</v>
      </c>
    </row>
    <row r="1676" spans="1:10" x14ac:dyDescent="0.25">
      <c r="A1676">
        <v>2019</v>
      </c>
      <c r="B1676" t="s">
        <v>211</v>
      </c>
      <c r="C1676" t="s">
        <v>556</v>
      </c>
      <c r="D1676" t="s">
        <v>691</v>
      </c>
      <c r="G1676">
        <v>598</v>
      </c>
      <c r="H1676">
        <v>2749</v>
      </c>
      <c r="I1676" s="7">
        <v>103.60599999999999</v>
      </c>
      <c r="J1676">
        <v>24754.140826999999</v>
      </c>
    </row>
    <row r="1677" spans="1:10" x14ac:dyDescent="0.25">
      <c r="A1677">
        <v>2019</v>
      </c>
      <c r="B1677" t="s">
        <v>212</v>
      </c>
      <c r="C1677" t="s">
        <v>557</v>
      </c>
      <c r="D1677" t="s">
        <v>692</v>
      </c>
      <c r="E1677" t="s">
        <v>257</v>
      </c>
      <c r="F1677" t="s">
        <v>602</v>
      </c>
      <c r="G1677">
        <v>110</v>
      </c>
      <c r="H1677">
        <v>471</v>
      </c>
      <c r="I1677" s="7">
        <v>33.235999999999997</v>
      </c>
      <c r="J1677">
        <v>61894.802136999999</v>
      </c>
    </row>
    <row r="1678" spans="1:10" x14ac:dyDescent="0.25">
      <c r="A1678">
        <v>2019</v>
      </c>
      <c r="B1678" t="s">
        <v>212</v>
      </c>
      <c r="C1678" t="s">
        <v>557</v>
      </c>
      <c r="D1678" t="s">
        <v>692</v>
      </c>
      <c r="E1678" t="s">
        <v>707</v>
      </c>
      <c r="F1678" t="s">
        <v>707</v>
      </c>
      <c r="G1678">
        <v>625</v>
      </c>
      <c r="H1678">
        <v>17661</v>
      </c>
      <c r="I1678" s="7">
        <v>435.99700000000001</v>
      </c>
      <c r="J1678">
        <v>101794.344669</v>
      </c>
    </row>
    <row r="1679" spans="1:10" x14ac:dyDescent="0.25">
      <c r="A1679">
        <v>2019</v>
      </c>
      <c r="B1679" t="s">
        <v>212</v>
      </c>
      <c r="C1679" t="s">
        <v>557</v>
      </c>
      <c r="D1679" t="s">
        <v>691</v>
      </c>
      <c r="G1679">
        <v>381</v>
      </c>
      <c r="H1679">
        <v>1322</v>
      </c>
      <c r="I1679" s="7">
        <v>59.41</v>
      </c>
      <c r="J1679">
        <v>14789.410172</v>
      </c>
    </row>
    <row r="1680" spans="1:10" x14ac:dyDescent="0.25">
      <c r="A1680">
        <v>2019</v>
      </c>
      <c r="B1680" t="s">
        <v>213</v>
      </c>
      <c r="C1680" t="s">
        <v>558</v>
      </c>
      <c r="D1680" t="s">
        <v>692</v>
      </c>
      <c r="E1680" t="s">
        <v>206</v>
      </c>
      <c r="F1680" t="s">
        <v>551</v>
      </c>
      <c r="G1680">
        <v>239</v>
      </c>
      <c r="H1680">
        <v>614</v>
      </c>
      <c r="I1680" s="7">
        <v>6.18</v>
      </c>
      <c r="J1680">
        <v>6947.6203409999998</v>
      </c>
    </row>
    <row r="1681" spans="1:10" x14ac:dyDescent="0.25">
      <c r="A1681">
        <v>2019</v>
      </c>
      <c r="B1681" t="s">
        <v>213</v>
      </c>
      <c r="C1681" t="s">
        <v>558</v>
      </c>
      <c r="D1681" t="s">
        <v>692</v>
      </c>
      <c r="E1681" t="s">
        <v>707</v>
      </c>
      <c r="F1681" t="s">
        <v>707</v>
      </c>
      <c r="G1681">
        <v>297</v>
      </c>
      <c r="H1681">
        <v>1577</v>
      </c>
      <c r="I1681" s="7">
        <v>12.62</v>
      </c>
      <c r="J1681">
        <v>10862.98955</v>
      </c>
    </row>
    <row r="1682" spans="1:10" x14ac:dyDescent="0.25">
      <c r="A1682">
        <v>2019</v>
      </c>
      <c r="B1682" t="s">
        <v>213</v>
      </c>
      <c r="C1682" t="s">
        <v>558</v>
      </c>
      <c r="D1682" t="s">
        <v>691</v>
      </c>
      <c r="G1682">
        <v>238</v>
      </c>
      <c r="H1682">
        <v>704</v>
      </c>
      <c r="I1682" s="7">
        <v>23.678000000000001</v>
      </c>
      <c r="J1682">
        <v>2522.4211930000001</v>
      </c>
    </row>
    <row r="1683" spans="1:10" x14ac:dyDescent="0.25">
      <c r="A1683">
        <v>2019</v>
      </c>
      <c r="B1683" t="s">
        <v>214</v>
      </c>
      <c r="C1683" t="s">
        <v>559</v>
      </c>
      <c r="D1683" t="s">
        <v>692</v>
      </c>
      <c r="E1683" t="s">
        <v>206</v>
      </c>
      <c r="F1683" t="s">
        <v>551</v>
      </c>
      <c r="G1683">
        <v>1902</v>
      </c>
      <c r="H1683">
        <v>7772</v>
      </c>
      <c r="I1683" s="7">
        <v>172.36</v>
      </c>
      <c r="J1683">
        <v>253796.17600499999</v>
      </c>
    </row>
    <row r="1684" spans="1:10" x14ac:dyDescent="0.25">
      <c r="A1684">
        <v>2019</v>
      </c>
      <c r="B1684" t="s">
        <v>214</v>
      </c>
      <c r="C1684" t="s">
        <v>559</v>
      </c>
      <c r="D1684" t="s">
        <v>692</v>
      </c>
      <c r="E1684" t="s">
        <v>707</v>
      </c>
      <c r="F1684" t="s">
        <v>707</v>
      </c>
      <c r="G1684">
        <v>2626</v>
      </c>
      <c r="H1684">
        <v>36530</v>
      </c>
      <c r="I1684" s="7">
        <v>395.02499999999998</v>
      </c>
      <c r="J1684">
        <v>354094.65405271429</v>
      </c>
    </row>
    <row r="1685" spans="1:10" x14ac:dyDescent="0.25">
      <c r="A1685">
        <v>2019</v>
      </c>
      <c r="B1685" t="s">
        <v>214</v>
      </c>
      <c r="C1685" t="s">
        <v>559</v>
      </c>
      <c r="D1685" t="s">
        <v>691</v>
      </c>
      <c r="G1685">
        <v>2339</v>
      </c>
      <c r="H1685">
        <v>7839</v>
      </c>
      <c r="I1685" s="7">
        <v>385.37799999999999</v>
      </c>
      <c r="J1685">
        <v>150585.70789799999</v>
      </c>
    </row>
    <row r="1686" spans="1:10" x14ac:dyDescent="0.25">
      <c r="A1686">
        <v>2019</v>
      </c>
      <c r="B1686" t="s">
        <v>215</v>
      </c>
      <c r="C1686" t="s">
        <v>560</v>
      </c>
      <c r="D1686" t="s">
        <v>692</v>
      </c>
      <c r="E1686" t="s">
        <v>206</v>
      </c>
      <c r="F1686" t="s">
        <v>551</v>
      </c>
      <c r="G1686">
        <v>941</v>
      </c>
      <c r="H1686">
        <v>2487</v>
      </c>
      <c r="I1686" s="7">
        <v>52.161000000000001</v>
      </c>
      <c r="J1686">
        <v>124370.60287706669</v>
      </c>
    </row>
    <row r="1687" spans="1:10" x14ac:dyDescent="0.25">
      <c r="A1687">
        <v>2019</v>
      </c>
      <c r="B1687" t="s">
        <v>215</v>
      </c>
      <c r="C1687" t="s">
        <v>560</v>
      </c>
      <c r="D1687" t="s">
        <v>692</v>
      </c>
      <c r="E1687" t="s">
        <v>707</v>
      </c>
      <c r="F1687" t="s">
        <v>707</v>
      </c>
      <c r="G1687">
        <v>1945</v>
      </c>
      <c r="H1687">
        <v>19115</v>
      </c>
      <c r="I1687" s="7">
        <v>558.98299999999995</v>
      </c>
      <c r="J1687">
        <v>187488.64512949999</v>
      </c>
    </row>
    <row r="1688" spans="1:10" x14ac:dyDescent="0.25">
      <c r="A1688">
        <v>2019</v>
      </c>
      <c r="B1688" t="s">
        <v>215</v>
      </c>
      <c r="C1688" t="s">
        <v>560</v>
      </c>
      <c r="D1688" t="s">
        <v>691</v>
      </c>
      <c r="G1688">
        <v>1776</v>
      </c>
      <c r="H1688">
        <v>6137</v>
      </c>
      <c r="I1688" s="7">
        <v>460.59699999999998</v>
      </c>
      <c r="J1688">
        <v>64060.000303000001</v>
      </c>
    </row>
    <row r="1689" spans="1:10" x14ac:dyDescent="0.25">
      <c r="A1689">
        <v>2019</v>
      </c>
      <c r="B1689" t="s">
        <v>216</v>
      </c>
      <c r="C1689" t="s">
        <v>561</v>
      </c>
      <c r="D1689" t="s">
        <v>692</v>
      </c>
      <c r="E1689" t="s">
        <v>206</v>
      </c>
      <c r="F1689" t="s">
        <v>551</v>
      </c>
      <c r="G1689">
        <v>731</v>
      </c>
      <c r="H1689">
        <v>4182</v>
      </c>
      <c r="I1689" s="7">
        <v>113.818</v>
      </c>
      <c r="J1689">
        <v>25142.305293000001</v>
      </c>
    </row>
    <row r="1690" spans="1:10" x14ac:dyDescent="0.25">
      <c r="A1690">
        <v>2019</v>
      </c>
      <c r="B1690" t="s">
        <v>216</v>
      </c>
      <c r="C1690" t="s">
        <v>561</v>
      </c>
      <c r="D1690" t="s">
        <v>692</v>
      </c>
      <c r="E1690" t="s">
        <v>707</v>
      </c>
      <c r="F1690" t="s">
        <v>707</v>
      </c>
      <c r="G1690">
        <v>1401</v>
      </c>
      <c r="H1690">
        <v>19292</v>
      </c>
      <c r="I1690" s="7">
        <v>334.28500000000003</v>
      </c>
      <c r="J1690">
        <v>72160.244474000006</v>
      </c>
    </row>
    <row r="1691" spans="1:10" x14ac:dyDescent="0.25">
      <c r="A1691">
        <v>2019</v>
      </c>
      <c r="B1691" t="s">
        <v>216</v>
      </c>
      <c r="C1691" t="s">
        <v>561</v>
      </c>
      <c r="D1691" t="s">
        <v>691</v>
      </c>
      <c r="G1691">
        <v>1598</v>
      </c>
      <c r="H1691">
        <v>5861</v>
      </c>
      <c r="I1691" s="7">
        <v>400.19299999999998</v>
      </c>
      <c r="J1691">
        <v>51190.445737499998</v>
      </c>
    </row>
    <row r="1692" spans="1:10" x14ac:dyDescent="0.25">
      <c r="A1692">
        <v>2019</v>
      </c>
      <c r="B1692" t="s">
        <v>217</v>
      </c>
      <c r="C1692" t="s">
        <v>562</v>
      </c>
      <c r="D1692" t="s">
        <v>692</v>
      </c>
      <c r="E1692" t="s">
        <v>206</v>
      </c>
      <c r="F1692" t="s">
        <v>551</v>
      </c>
      <c r="G1692">
        <v>244</v>
      </c>
      <c r="H1692">
        <v>443</v>
      </c>
      <c r="I1692" s="7">
        <v>6.9089999999999998</v>
      </c>
      <c r="J1692">
        <v>29978.311837000001</v>
      </c>
    </row>
    <row r="1693" spans="1:10" x14ac:dyDescent="0.25">
      <c r="A1693">
        <v>2019</v>
      </c>
      <c r="B1693" t="s">
        <v>217</v>
      </c>
      <c r="C1693" t="s">
        <v>562</v>
      </c>
      <c r="D1693" t="s">
        <v>692</v>
      </c>
      <c r="E1693" t="s">
        <v>707</v>
      </c>
      <c r="F1693" t="s">
        <v>707</v>
      </c>
      <c r="G1693">
        <v>521</v>
      </c>
      <c r="H1693">
        <v>3036</v>
      </c>
      <c r="I1693" s="7">
        <v>31.233000000000001</v>
      </c>
      <c r="J1693">
        <v>26875.942646</v>
      </c>
    </row>
    <row r="1694" spans="1:10" x14ac:dyDescent="0.25">
      <c r="A1694">
        <v>2019</v>
      </c>
      <c r="B1694" t="s">
        <v>217</v>
      </c>
      <c r="C1694" t="s">
        <v>562</v>
      </c>
      <c r="D1694" t="s">
        <v>691</v>
      </c>
      <c r="G1694">
        <v>449</v>
      </c>
      <c r="H1694">
        <v>1233</v>
      </c>
      <c r="I1694" s="7">
        <v>33.008000000000003</v>
      </c>
      <c r="J1694">
        <v>20623.723064999998</v>
      </c>
    </row>
    <row r="1695" spans="1:10" x14ac:dyDescent="0.25">
      <c r="A1695">
        <v>2019</v>
      </c>
      <c r="B1695" t="s">
        <v>218</v>
      </c>
      <c r="C1695" t="s">
        <v>563</v>
      </c>
      <c r="D1695" t="s">
        <v>692</v>
      </c>
      <c r="E1695" t="s">
        <v>206</v>
      </c>
      <c r="F1695" t="s">
        <v>551</v>
      </c>
      <c r="G1695">
        <v>35</v>
      </c>
      <c r="H1695">
        <v>44</v>
      </c>
      <c r="I1695" s="7">
        <v>0.31900000000000001</v>
      </c>
      <c r="J1695">
        <v>3934.1804590000002</v>
      </c>
    </row>
    <row r="1696" spans="1:10" x14ac:dyDescent="0.25">
      <c r="A1696">
        <v>2019</v>
      </c>
      <c r="B1696" t="s">
        <v>218</v>
      </c>
      <c r="C1696" t="s">
        <v>563</v>
      </c>
      <c r="D1696" t="s">
        <v>692</v>
      </c>
      <c r="E1696" t="s">
        <v>707</v>
      </c>
      <c r="F1696" t="s">
        <v>707</v>
      </c>
      <c r="G1696">
        <v>96</v>
      </c>
      <c r="H1696">
        <v>294</v>
      </c>
      <c r="I1696" s="7">
        <v>1.843</v>
      </c>
      <c r="J1696">
        <v>6242.0774119999996</v>
      </c>
    </row>
    <row r="1697" spans="1:10" x14ac:dyDescent="0.25">
      <c r="A1697">
        <v>2019</v>
      </c>
      <c r="B1697" t="s">
        <v>218</v>
      </c>
      <c r="C1697" t="s">
        <v>563</v>
      </c>
      <c r="D1697" t="s">
        <v>691</v>
      </c>
      <c r="G1697">
        <v>73</v>
      </c>
      <c r="H1697">
        <v>145</v>
      </c>
      <c r="I1697" s="7">
        <v>1.222</v>
      </c>
      <c r="J1697">
        <v>1143.3716199999999</v>
      </c>
    </row>
    <row r="1698" spans="1:10" x14ac:dyDescent="0.25">
      <c r="A1698">
        <v>2019</v>
      </c>
      <c r="B1698" t="s">
        <v>219</v>
      </c>
      <c r="C1698" t="s">
        <v>564</v>
      </c>
      <c r="D1698" t="s">
        <v>692</v>
      </c>
      <c r="E1698" t="s">
        <v>206</v>
      </c>
      <c r="F1698" t="s">
        <v>551</v>
      </c>
      <c r="G1698">
        <v>258</v>
      </c>
      <c r="H1698">
        <v>798</v>
      </c>
      <c r="I1698" s="7">
        <v>9.9380000000000006</v>
      </c>
      <c r="J1698">
        <v>14067.029484000001</v>
      </c>
    </row>
    <row r="1699" spans="1:10" x14ac:dyDescent="0.25">
      <c r="A1699">
        <v>2019</v>
      </c>
      <c r="B1699" t="s">
        <v>219</v>
      </c>
      <c r="C1699" t="s">
        <v>564</v>
      </c>
      <c r="D1699" t="s">
        <v>692</v>
      </c>
      <c r="E1699" t="s">
        <v>707</v>
      </c>
      <c r="F1699" t="s">
        <v>707</v>
      </c>
      <c r="G1699">
        <v>524</v>
      </c>
      <c r="H1699">
        <v>4663</v>
      </c>
      <c r="I1699" s="7">
        <v>90.066000000000003</v>
      </c>
      <c r="J1699">
        <v>31685.356657</v>
      </c>
    </row>
    <row r="1700" spans="1:10" x14ac:dyDescent="0.25">
      <c r="A1700">
        <v>2019</v>
      </c>
      <c r="B1700" t="s">
        <v>219</v>
      </c>
      <c r="C1700" t="s">
        <v>564</v>
      </c>
      <c r="D1700" t="s">
        <v>691</v>
      </c>
      <c r="G1700">
        <v>431</v>
      </c>
      <c r="H1700">
        <v>1288</v>
      </c>
      <c r="I1700" s="7">
        <v>60.085000000000001</v>
      </c>
      <c r="J1700">
        <v>11987.534212</v>
      </c>
    </row>
    <row r="1701" spans="1:10" x14ac:dyDescent="0.25">
      <c r="A1701">
        <v>2019</v>
      </c>
      <c r="B1701" t="s">
        <v>220</v>
      </c>
      <c r="C1701" t="s">
        <v>565</v>
      </c>
      <c r="D1701" t="s">
        <v>692</v>
      </c>
      <c r="E1701" t="s">
        <v>206</v>
      </c>
      <c r="F1701" t="s">
        <v>551</v>
      </c>
      <c r="G1701">
        <v>44</v>
      </c>
      <c r="H1701">
        <v>43</v>
      </c>
      <c r="I1701" s="7">
        <v>0.57499999999999996</v>
      </c>
      <c r="J1701">
        <v>2427.1848599999998</v>
      </c>
    </row>
    <row r="1702" spans="1:10" x14ac:dyDescent="0.25">
      <c r="A1702">
        <v>2019</v>
      </c>
      <c r="B1702" t="s">
        <v>220</v>
      </c>
      <c r="C1702" t="s">
        <v>565</v>
      </c>
      <c r="D1702" t="s">
        <v>692</v>
      </c>
      <c r="E1702" t="s">
        <v>707</v>
      </c>
      <c r="F1702" t="s">
        <v>707</v>
      </c>
      <c r="G1702">
        <v>96</v>
      </c>
      <c r="H1702">
        <v>494</v>
      </c>
      <c r="I1702" s="7">
        <v>2.371</v>
      </c>
      <c r="J1702">
        <v>2979.0283180000001</v>
      </c>
    </row>
    <row r="1703" spans="1:10" x14ac:dyDescent="0.25">
      <c r="A1703">
        <v>2019</v>
      </c>
      <c r="B1703" t="s">
        <v>220</v>
      </c>
      <c r="C1703" t="s">
        <v>565</v>
      </c>
      <c r="D1703" t="s">
        <v>691</v>
      </c>
      <c r="G1703">
        <v>83</v>
      </c>
      <c r="H1703">
        <v>336</v>
      </c>
      <c r="I1703" s="7">
        <v>2.0990000000000002</v>
      </c>
      <c r="J1703">
        <v>1386.5250880000001</v>
      </c>
    </row>
    <row r="1704" spans="1:10" x14ac:dyDescent="0.25">
      <c r="A1704">
        <v>2019</v>
      </c>
      <c r="B1704" t="s">
        <v>221</v>
      </c>
      <c r="C1704" t="s">
        <v>566</v>
      </c>
      <c r="D1704" t="s">
        <v>692</v>
      </c>
      <c r="E1704" t="s">
        <v>215</v>
      </c>
      <c r="F1704" t="s">
        <v>560</v>
      </c>
      <c r="G1704">
        <v>56</v>
      </c>
      <c r="H1704">
        <v>105</v>
      </c>
      <c r="I1704" s="7">
        <v>0.68</v>
      </c>
      <c r="J1704">
        <v>965.24088200000006</v>
      </c>
    </row>
    <row r="1705" spans="1:10" x14ac:dyDescent="0.25">
      <c r="A1705">
        <v>2019</v>
      </c>
      <c r="B1705" t="s">
        <v>221</v>
      </c>
      <c r="C1705" t="s">
        <v>566</v>
      </c>
      <c r="D1705" t="s">
        <v>692</v>
      </c>
      <c r="E1705" t="s">
        <v>707</v>
      </c>
      <c r="F1705" t="s">
        <v>707</v>
      </c>
      <c r="G1705">
        <v>134</v>
      </c>
      <c r="H1705">
        <v>498</v>
      </c>
      <c r="I1705" s="7">
        <v>4.53</v>
      </c>
      <c r="J1705">
        <v>4868.2395260000003</v>
      </c>
    </row>
    <row r="1706" spans="1:10" x14ac:dyDescent="0.25">
      <c r="A1706">
        <v>2019</v>
      </c>
      <c r="B1706" t="s">
        <v>221</v>
      </c>
      <c r="C1706" t="s">
        <v>566</v>
      </c>
      <c r="D1706" t="s">
        <v>691</v>
      </c>
      <c r="G1706">
        <v>119</v>
      </c>
      <c r="H1706">
        <v>346</v>
      </c>
      <c r="I1706" s="7">
        <v>6.8879999999999999</v>
      </c>
      <c r="J1706">
        <v>1836.6324520000001</v>
      </c>
    </row>
    <row r="1707" spans="1:10" x14ac:dyDescent="0.25">
      <c r="A1707">
        <v>2019</v>
      </c>
      <c r="B1707" t="s">
        <v>222</v>
      </c>
      <c r="C1707" t="s">
        <v>567</v>
      </c>
      <c r="D1707" t="s">
        <v>692</v>
      </c>
      <c r="E1707" t="s">
        <v>206</v>
      </c>
      <c r="F1707" t="s">
        <v>551</v>
      </c>
      <c r="G1707">
        <v>467</v>
      </c>
      <c r="H1707">
        <v>864</v>
      </c>
      <c r="I1707" s="7">
        <v>20.66</v>
      </c>
      <c r="J1707">
        <v>57345.374797999997</v>
      </c>
    </row>
    <row r="1708" spans="1:10" x14ac:dyDescent="0.25">
      <c r="A1708">
        <v>2019</v>
      </c>
      <c r="B1708" t="s">
        <v>222</v>
      </c>
      <c r="C1708" t="s">
        <v>567</v>
      </c>
      <c r="D1708" t="s">
        <v>692</v>
      </c>
      <c r="E1708" t="s">
        <v>707</v>
      </c>
      <c r="F1708" t="s">
        <v>707</v>
      </c>
      <c r="G1708">
        <v>636</v>
      </c>
      <c r="H1708">
        <v>3695</v>
      </c>
      <c r="I1708" s="7">
        <v>50.789000000000001</v>
      </c>
      <c r="J1708">
        <v>36525.972262000003</v>
      </c>
    </row>
    <row r="1709" spans="1:10" x14ac:dyDescent="0.25">
      <c r="A1709">
        <v>2019</v>
      </c>
      <c r="B1709" t="s">
        <v>222</v>
      </c>
      <c r="C1709" t="s">
        <v>567</v>
      </c>
      <c r="D1709" t="s">
        <v>691</v>
      </c>
      <c r="G1709">
        <v>754</v>
      </c>
      <c r="H1709">
        <v>2484</v>
      </c>
      <c r="I1709" s="7">
        <v>117.08</v>
      </c>
      <c r="J1709">
        <v>27050.191003</v>
      </c>
    </row>
    <row r="1710" spans="1:10" x14ac:dyDescent="0.25">
      <c r="A1710">
        <v>2019</v>
      </c>
      <c r="B1710" t="s">
        <v>223</v>
      </c>
      <c r="C1710" t="s">
        <v>568</v>
      </c>
      <c r="D1710" t="s">
        <v>692</v>
      </c>
      <c r="E1710" t="s">
        <v>270</v>
      </c>
      <c r="F1710" t="s">
        <v>615</v>
      </c>
      <c r="G1710">
        <v>32</v>
      </c>
      <c r="H1710">
        <v>22</v>
      </c>
      <c r="I1710" s="7">
        <v>0.33600000000000002</v>
      </c>
    </row>
    <row r="1711" spans="1:10" x14ac:dyDescent="0.25">
      <c r="A1711">
        <v>2019</v>
      </c>
      <c r="B1711" t="s">
        <v>223</v>
      </c>
      <c r="C1711" t="s">
        <v>568</v>
      </c>
      <c r="D1711" t="s">
        <v>692</v>
      </c>
      <c r="E1711" t="s">
        <v>707</v>
      </c>
      <c r="F1711" t="s">
        <v>707</v>
      </c>
      <c r="G1711">
        <v>196</v>
      </c>
      <c r="H1711">
        <v>699</v>
      </c>
      <c r="I1711" s="7">
        <v>5.2460000000000004</v>
      </c>
      <c r="J1711">
        <v>8742.5717569999997</v>
      </c>
    </row>
    <row r="1712" spans="1:10" x14ac:dyDescent="0.25">
      <c r="A1712">
        <v>2019</v>
      </c>
      <c r="B1712" t="s">
        <v>223</v>
      </c>
      <c r="C1712" t="s">
        <v>568</v>
      </c>
      <c r="D1712" t="s">
        <v>691</v>
      </c>
      <c r="G1712">
        <v>162</v>
      </c>
      <c r="H1712">
        <v>476</v>
      </c>
      <c r="I1712" s="7">
        <v>6.18</v>
      </c>
      <c r="J1712">
        <v>1723.425248</v>
      </c>
    </row>
    <row r="1713" spans="1:10" x14ac:dyDescent="0.25">
      <c r="A1713">
        <v>2019</v>
      </c>
      <c r="B1713" t="s">
        <v>224</v>
      </c>
      <c r="C1713" t="s">
        <v>569</v>
      </c>
      <c r="D1713" t="s">
        <v>692</v>
      </c>
      <c r="E1713" t="s">
        <v>206</v>
      </c>
      <c r="F1713" t="s">
        <v>551</v>
      </c>
      <c r="G1713">
        <v>77</v>
      </c>
      <c r="H1713">
        <v>175</v>
      </c>
      <c r="I1713" s="7">
        <v>1.18</v>
      </c>
      <c r="J1713">
        <v>2722.8848859999998</v>
      </c>
    </row>
    <row r="1714" spans="1:10" x14ac:dyDescent="0.25">
      <c r="A1714">
        <v>2019</v>
      </c>
      <c r="B1714" t="s">
        <v>224</v>
      </c>
      <c r="C1714" t="s">
        <v>569</v>
      </c>
      <c r="D1714" t="s">
        <v>692</v>
      </c>
      <c r="E1714" t="s">
        <v>707</v>
      </c>
      <c r="F1714" t="s">
        <v>707</v>
      </c>
      <c r="G1714">
        <v>189</v>
      </c>
      <c r="H1714">
        <v>1297</v>
      </c>
      <c r="I1714" s="7">
        <v>8.9610000000000003</v>
      </c>
      <c r="J1714">
        <v>10775.984495000001</v>
      </c>
    </row>
    <row r="1715" spans="1:10" x14ac:dyDescent="0.25">
      <c r="A1715">
        <v>2019</v>
      </c>
      <c r="B1715" t="s">
        <v>224</v>
      </c>
      <c r="C1715" t="s">
        <v>569</v>
      </c>
      <c r="D1715" t="s">
        <v>691</v>
      </c>
      <c r="G1715">
        <v>162</v>
      </c>
      <c r="H1715">
        <v>951</v>
      </c>
      <c r="I1715" s="7">
        <v>6.1550000000000002</v>
      </c>
      <c r="J1715">
        <v>2638.1498590000001</v>
      </c>
    </row>
    <row r="1716" spans="1:10" x14ac:dyDescent="0.25">
      <c r="A1716">
        <v>2019</v>
      </c>
      <c r="B1716" t="s">
        <v>225</v>
      </c>
      <c r="C1716" t="s">
        <v>570</v>
      </c>
      <c r="D1716" t="s">
        <v>692</v>
      </c>
      <c r="E1716" t="s">
        <v>270</v>
      </c>
      <c r="F1716" t="s">
        <v>615</v>
      </c>
      <c r="G1716">
        <v>1786</v>
      </c>
      <c r="H1716">
        <v>2204</v>
      </c>
      <c r="I1716" s="7">
        <v>175.52</v>
      </c>
      <c r="J1716">
        <v>167254.54161700001</v>
      </c>
    </row>
    <row r="1717" spans="1:10" x14ac:dyDescent="0.25">
      <c r="A1717">
        <v>2019</v>
      </c>
      <c r="B1717" t="s">
        <v>225</v>
      </c>
      <c r="C1717" t="s">
        <v>570</v>
      </c>
      <c r="D1717" t="s">
        <v>692</v>
      </c>
      <c r="E1717" t="s">
        <v>707</v>
      </c>
      <c r="F1717" t="s">
        <v>707</v>
      </c>
      <c r="G1717">
        <v>6141</v>
      </c>
      <c r="H1717">
        <v>99061</v>
      </c>
      <c r="I1717" s="7">
        <v>2291.6129999999998</v>
      </c>
      <c r="J1717">
        <v>1244808.3279075769</v>
      </c>
    </row>
    <row r="1718" spans="1:10" x14ac:dyDescent="0.25">
      <c r="A1718">
        <v>2019</v>
      </c>
      <c r="B1718" t="s">
        <v>225</v>
      </c>
      <c r="C1718" t="s">
        <v>570</v>
      </c>
      <c r="D1718" t="s">
        <v>691</v>
      </c>
      <c r="G1718">
        <v>6222</v>
      </c>
      <c r="H1718">
        <v>29497</v>
      </c>
      <c r="I1718" s="7">
        <v>1935.0889999999999</v>
      </c>
      <c r="J1718">
        <v>650574.10789049999</v>
      </c>
    </row>
    <row r="1719" spans="1:10" x14ac:dyDescent="0.25">
      <c r="A1719">
        <v>2019</v>
      </c>
      <c r="B1719" t="s">
        <v>226</v>
      </c>
      <c r="C1719" t="s">
        <v>571</v>
      </c>
      <c r="D1719" t="s">
        <v>692</v>
      </c>
      <c r="E1719" t="s">
        <v>225</v>
      </c>
      <c r="F1719" t="s">
        <v>570</v>
      </c>
      <c r="G1719">
        <v>211</v>
      </c>
      <c r="H1719">
        <v>444</v>
      </c>
      <c r="I1719" s="7">
        <v>4.0170000000000003</v>
      </c>
      <c r="J1719">
        <v>56008.074604000001</v>
      </c>
    </row>
    <row r="1720" spans="1:10" x14ac:dyDescent="0.25">
      <c r="A1720">
        <v>2019</v>
      </c>
      <c r="B1720" t="s">
        <v>226</v>
      </c>
      <c r="C1720" t="s">
        <v>571</v>
      </c>
      <c r="D1720" t="s">
        <v>692</v>
      </c>
      <c r="E1720" t="s">
        <v>707</v>
      </c>
      <c r="F1720" t="s">
        <v>707</v>
      </c>
      <c r="G1720">
        <v>287</v>
      </c>
      <c r="H1720">
        <v>1570</v>
      </c>
      <c r="I1720" s="7">
        <v>9.0570000000000004</v>
      </c>
      <c r="J1720">
        <v>16697.831136000001</v>
      </c>
    </row>
    <row r="1721" spans="1:10" x14ac:dyDescent="0.25">
      <c r="A1721">
        <v>2019</v>
      </c>
      <c r="B1721" t="s">
        <v>226</v>
      </c>
      <c r="C1721" t="s">
        <v>571</v>
      </c>
      <c r="D1721" t="s">
        <v>691</v>
      </c>
      <c r="G1721">
        <v>246</v>
      </c>
      <c r="H1721">
        <v>455</v>
      </c>
      <c r="I1721" s="7">
        <v>18.766999999999999</v>
      </c>
      <c r="J1721">
        <v>6196.5641009999999</v>
      </c>
    </row>
    <row r="1722" spans="1:10" x14ac:dyDescent="0.25">
      <c r="A1722">
        <v>2019</v>
      </c>
      <c r="B1722" t="s">
        <v>227</v>
      </c>
      <c r="C1722" t="s">
        <v>572</v>
      </c>
      <c r="D1722" t="s">
        <v>692</v>
      </c>
      <c r="E1722" t="s">
        <v>225</v>
      </c>
      <c r="F1722" t="s">
        <v>570</v>
      </c>
      <c r="G1722">
        <v>474</v>
      </c>
      <c r="H1722">
        <v>1212</v>
      </c>
      <c r="I1722" s="7">
        <v>12.497</v>
      </c>
      <c r="J1722">
        <v>32624.312636999999</v>
      </c>
    </row>
    <row r="1723" spans="1:10" x14ac:dyDescent="0.25">
      <c r="A1723">
        <v>2019</v>
      </c>
      <c r="B1723" t="s">
        <v>227</v>
      </c>
      <c r="C1723" t="s">
        <v>572</v>
      </c>
      <c r="D1723" t="s">
        <v>692</v>
      </c>
      <c r="E1723" t="s">
        <v>707</v>
      </c>
      <c r="F1723" t="s">
        <v>707</v>
      </c>
      <c r="G1723">
        <v>640</v>
      </c>
      <c r="H1723">
        <v>6510</v>
      </c>
      <c r="I1723" s="7">
        <v>76.688000000000002</v>
      </c>
      <c r="J1723">
        <v>99897.691046000007</v>
      </c>
    </row>
    <row r="1724" spans="1:10" x14ac:dyDescent="0.25">
      <c r="A1724">
        <v>2019</v>
      </c>
      <c r="B1724" t="s">
        <v>227</v>
      </c>
      <c r="C1724" t="s">
        <v>572</v>
      </c>
      <c r="D1724" t="s">
        <v>691</v>
      </c>
      <c r="G1724">
        <v>586</v>
      </c>
      <c r="H1724">
        <v>1795</v>
      </c>
      <c r="I1724" s="7">
        <v>85.941999999999993</v>
      </c>
      <c r="J1724">
        <v>29657.352005000001</v>
      </c>
    </row>
    <row r="1725" spans="1:10" x14ac:dyDescent="0.25">
      <c r="A1725">
        <v>2019</v>
      </c>
      <c r="B1725" t="s">
        <v>228</v>
      </c>
      <c r="C1725" t="s">
        <v>573</v>
      </c>
      <c r="D1725" t="s">
        <v>692</v>
      </c>
      <c r="E1725" t="s">
        <v>225</v>
      </c>
      <c r="F1725" t="s">
        <v>570</v>
      </c>
      <c r="G1725">
        <v>398</v>
      </c>
      <c r="H1725">
        <v>840</v>
      </c>
      <c r="I1725" s="7">
        <v>8.4749999999999996</v>
      </c>
      <c r="J1725">
        <v>26323.254493</v>
      </c>
    </row>
    <row r="1726" spans="1:10" x14ac:dyDescent="0.25">
      <c r="A1726">
        <v>2019</v>
      </c>
      <c r="B1726" t="s">
        <v>228</v>
      </c>
      <c r="C1726" t="s">
        <v>573</v>
      </c>
      <c r="D1726" t="s">
        <v>692</v>
      </c>
      <c r="E1726" t="s">
        <v>707</v>
      </c>
      <c r="F1726" t="s">
        <v>707</v>
      </c>
      <c r="G1726">
        <v>396</v>
      </c>
      <c r="H1726">
        <v>3308</v>
      </c>
      <c r="I1726" s="7">
        <v>25.518999999999998</v>
      </c>
      <c r="J1726">
        <v>21839.522868</v>
      </c>
    </row>
    <row r="1727" spans="1:10" x14ac:dyDescent="0.25">
      <c r="A1727">
        <v>2019</v>
      </c>
      <c r="B1727" t="s">
        <v>228</v>
      </c>
      <c r="C1727" t="s">
        <v>573</v>
      </c>
      <c r="D1727" t="s">
        <v>691</v>
      </c>
      <c r="G1727">
        <v>295</v>
      </c>
      <c r="H1727">
        <v>951</v>
      </c>
      <c r="I1727" s="7">
        <v>24.512</v>
      </c>
      <c r="J1727">
        <v>11497.760856999999</v>
      </c>
    </row>
    <row r="1728" spans="1:10" x14ac:dyDescent="0.25">
      <c r="A1728">
        <v>2019</v>
      </c>
      <c r="B1728" t="s">
        <v>229</v>
      </c>
      <c r="C1728" t="s">
        <v>574</v>
      </c>
      <c r="D1728" t="s">
        <v>692</v>
      </c>
      <c r="E1728" t="s">
        <v>225</v>
      </c>
      <c r="F1728" t="s">
        <v>570</v>
      </c>
      <c r="G1728">
        <v>364</v>
      </c>
      <c r="H1728">
        <v>1027</v>
      </c>
      <c r="I1728" s="7">
        <v>8.2929999999999993</v>
      </c>
      <c r="J1728">
        <v>21571.967175000002</v>
      </c>
    </row>
    <row r="1729" spans="1:10" x14ac:dyDescent="0.25">
      <c r="A1729">
        <v>2019</v>
      </c>
      <c r="B1729" t="s">
        <v>229</v>
      </c>
      <c r="C1729" t="s">
        <v>574</v>
      </c>
      <c r="D1729" t="s">
        <v>692</v>
      </c>
      <c r="E1729" t="s">
        <v>707</v>
      </c>
      <c r="F1729" t="s">
        <v>707</v>
      </c>
      <c r="G1729">
        <v>421</v>
      </c>
      <c r="H1729">
        <v>2271</v>
      </c>
      <c r="I1729" s="7">
        <v>15.195</v>
      </c>
      <c r="J1729">
        <v>27352.860790999999</v>
      </c>
    </row>
    <row r="1730" spans="1:10" x14ac:dyDescent="0.25">
      <c r="A1730">
        <v>2019</v>
      </c>
      <c r="B1730" t="s">
        <v>229</v>
      </c>
      <c r="C1730" t="s">
        <v>574</v>
      </c>
      <c r="D1730" t="s">
        <v>691</v>
      </c>
      <c r="G1730">
        <v>342</v>
      </c>
      <c r="H1730">
        <v>942</v>
      </c>
      <c r="I1730" s="7">
        <v>30.495999999999999</v>
      </c>
      <c r="J1730">
        <v>7503.5868899999996</v>
      </c>
    </row>
    <row r="1731" spans="1:10" x14ac:dyDescent="0.25">
      <c r="A1731">
        <v>2019</v>
      </c>
      <c r="B1731" t="s">
        <v>230</v>
      </c>
      <c r="C1731" t="s">
        <v>575</v>
      </c>
      <c r="D1731" t="s">
        <v>692</v>
      </c>
      <c r="E1731" t="s">
        <v>225</v>
      </c>
      <c r="F1731" t="s">
        <v>570</v>
      </c>
      <c r="G1731">
        <v>98</v>
      </c>
      <c r="H1731">
        <v>270</v>
      </c>
      <c r="I1731" s="7">
        <v>1.216</v>
      </c>
      <c r="J1731">
        <v>1809.203724</v>
      </c>
    </row>
    <row r="1732" spans="1:10" x14ac:dyDescent="0.25">
      <c r="A1732">
        <v>2019</v>
      </c>
      <c r="B1732" t="s">
        <v>230</v>
      </c>
      <c r="C1732" t="s">
        <v>575</v>
      </c>
      <c r="D1732" t="s">
        <v>692</v>
      </c>
      <c r="E1732" t="s">
        <v>707</v>
      </c>
      <c r="F1732" t="s">
        <v>707</v>
      </c>
      <c r="G1732">
        <v>93</v>
      </c>
      <c r="H1732">
        <v>320</v>
      </c>
      <c r="I1732" s="7">
        <v>1.081</v>
      </c>
      <c r="J1732">
        <v>1700.1677</v>
      </c>
    </row>
    <row r="1733" spans="1:10" x14ac:dyDescent="0.25">
      <c r="A1733">
        <v>2019</v>
      </c>
      <c r="B1733" t="s">
        <v>230</v>
      </c>
      <c r="C1733" t="s">
        <v>575</v>
      </c>
      <c r="D1733" t="s">
        <v>691</v>
      </c>
      <c r="G1733">
        <v>60</v>
      </c>
      <c r="H1733">
        <v>122</v>
      </c>
      <c r="I1733" s="7">
        <v>1.0880000000000001</v>
      </c>
      <c r="J1733">
        <v>261.96725900000001</v>
      </c>
    </row>
    <row r="1734" spans="1:10" x14ac:dyDescent="0.25">
      <c r="A1734">
        <v>2019</v>
      </c>
      <c r="B1734" t="s">
        <v>231</v>
      </c>
      <c r="C1734" t="s">
        <v>576</v>
      </c>
      <c r="D1734" t="s">
        <v>692</v>
      </c>
      <c r="E1734" t="s">
        <v>225</v>
      </c>
      <c r="F1734" t="s">
        <v>570</v>
      </c>
      <c r="G1734">
        <v>295</v>
      </c>
      <c r="H1734">
        <v>1774</v>
      </c>
      <c r="I1734" s="7">
        <v>23.419</v>
      </c>
      <c r="J1734">
        <v>16069.664142</v>
      </c>
    </row>
    <row r="1735" spans="1:10" x14ac:dyDescent="0.25">
      <c r="A1735">
        <v>2019</v>
      </c>
      <c r="B1735" t="s">
        <v>231</v>
      </c>
      <c r="C1735" t="s">
        <v>576</v>
      </c>
      <c r="D1735" t="s">
        <v>692</v>
      </c>
      <c r="E1735" t="s">
        <v>707</v>
      </c>
      <c r="F1735" t="s">
        <v>707</v>
      </c>
      <c r="G1735">
        <v>262</v>
      </c>
      <c r="H1735">
        <v>13187</v>
      </c>
      <c r="I1735" s="7">
        <v>64.305000000000007</v>
      </c>
      <c r="J1735">
        <v>23448.918527000002</v>
      </c>
    </row>
    <row r="1736" spans="1:10" x14ac:dyDescent="0.25">
      <c r="A1736">
        <v>2019</v>
      </c>
      <c r="B1736" t="s">
        <v>231</v>
      </c>
      <c r="C1736" t="s">
        <v>576</v>
      </c>
      <c r="D1736" t="s">
        <v>691</v>
      </c>
      <c r="G1736">
        <v>188</v>
      </c>
      <c r="H1736">
        <v>454</v>
      </c>
      <c r="I1736" s="7">
        <v>11.882</v>
      </c>
      <c r="J1736">
        <v>3659.010835</v>
      </c>
    </row>
    <row r="1737" spans="1:10" x14ac:dyDescent="0.25">
      <c r="A1737">
        <v>2019</v>
      </c>
      <c r="B1737" t="s">
        <v>232</v>
      </c>
      <c r="C1737" t="s">
        <v>577</v>
      </c>
      <c r="D1737" t="s">
        <v>692</v>
      </c>
      <c r="E1737" t="s">
        <v>206</v>
      </c>
      <c r="F1737" t="s">
        <v>551</v>
      </c>
      <c r="G1737">
        <v>160</v>
      </c>
      <c r="H1737">
        <v>428</v>
      </c>
      <c r="I1737" s="7">
        <v>3.79</v>
      </c>
      <c r="J1737">
        <v>2647.1383249999999</v>
      </c>
    </row>
    <row r="1738" spans="1:10" x14ac:dyDescent="0.25">
      <c r="A1738">
        <v>2019</v>
      </c>
      <c r="B1738" t="s">
        <v>232</v>
      </c>
      <c r="C1738" t="s">
        <v>577</v>
      </c>
      <c r="D1738" t="s">
        <v>692</v>
      </c>
      <c r="E1738" t="s">
        <v>707</v>
      </c>
      <c r="F1738" t="s">
        <v>707</v>
      </c>
      <c r="G1738">
        <v>247</v>
      </c>
      <c r="H1738">
        <v>1420</v>
      </c>
      <c r="I1738" s="7">
        <v>11.738</v>
      </c>
      <c r="J1738">
        <v>4995.5223239999996</v>
      </c>
    </row>
    <row r="1739" spans="1:10" x14ac:dyDescent="0.25">
      <c r="A1739">
        <v>2019</v>
      </c>
      <c r="B1739" t="s">
        <v>232</v>
      </c>
      <c r="C1739" t="s">
        <v>577</v>
      </c>
      <c r="D1739" t="s">
        <v>691</v>
      </c>
      <c r="G1739">
        <v>167</v>
      </c>
      <c r="H1739">
        <v>514</v>
      </c>
      <c r="I1739" s="7">
        <v>14.363</v>
      </c>
      <c r="J1739">
        <v>1658.0820200000001</v>
      </c>
    </row>
    <row r="1740" spans="1:10" x14ac:dyDescent="0.25">
      <c r="A1740">
        <v>2019</v>
      </c>
      <c r="B1740" t="s">
        <v>233</v>
      </c>
      <c r="C1740" t="s">
        <v>578</v>
      </c>
      <c r="D1740" t="s">
        <v>692</v>
      </c>
      <c r="E1740" t="s">
        <v>206</v>
      </c>
      <c r="F1740" t="s">
        <v>551</v>
      </c>
      <c r="G1740">
        <v>86</v>
      </c>
      <c r="H1740">
        <v>114</v>
      </c>
      <c r="I1740" s="7">
        <v>1.163</v>
      </c>
      <c r="J1740">
        <v>529.80147499999998</v>
      </c>
    </row>
    <row r="1741" spans="1:10" x14ac:dyDescent="0.25">
      <c r="A1741">
        <v>2019</v>
      </c>
      <c r="B1741" t="s">
        <v>233</v>
      </c>
      <c r="C1741" t="s">
        <v>578</v>
      </c>
      <c r="D1741" t="s">
        <v>692</v>
      </c>
      <c r="E1741" t="s">
        <v>707</v>
      </c>
      <c r="F1741" t="s">
        <v>707</v>
      </c>
      <c r="G1741">
        <v>154</v>
      </c>
      <c r="H1741">
        <v>635</v>
      </c>
      <c r="I1741" s="7">
        <v>4.2640000000000002</v>
      </c>
      <c r="J1741">
        <v>1280.6698019999999</v>
      </c>
    </row>
    <row r="1742" spans="1:10" x14ac:dyDescent="0.25">
      <c r="A1742">
        <v>2019</v>
      </c>
      <c r="B1742" t="s">
        <v>233</v>
      </c>
      <c r="C1742" t="s">
        <v>578</v>
      </c>
      <c r="D1742" t="s">
        <v>691</v>
      </c>
      <c r="G1742">
        <v>139</v>
      </c>
      <c r="H1742">
        <v>421</v>
      </c>
      <c r="I1742" s="7">
        <v>6.8579999999999997</v>
      </c>
      <c r="J1742">
        <v>1034.6274880000001</v>
      </c>
    </row>
    <row r="1743" spans="1:10" x14ac:dyDescent="0.25">
      <c r="A1743">
        <v>2019</v>
      </c>
      <c r="B1743" t="s">
        <v>234</v>
      </c>
      <c r="C1743" t="s">
        <v>579</v>
      </c>
      <c r="D1743" t="s">
        <v>692</v>
      </c>
      <c r="E1743" t="s">
        <v>206</v>
      </c>
      <c r="F1743" t="s">
        <v>551</v>
      </c>
      <c r="G1743">
        <v>210</v>
      </c>
      <c r="H1743">
        <v>549</v>
      </c>
      <c r="I1743" s="7">
        <v>4.9649999999999999</v>
      </c>
      <c r="J1743">
        <v>4738.2444450000003</v>
      </c>
    </row>
    <row r="1744" spans="1:10" x14ac:dyDescent="0.25">
      <c r="A1744">
        <v>2019</v>
      </c>
      <c r="B1744" t="s">
        <v>234</v>
      </c>
      <c r="C1744" t="s">
        <v>579</v>
      </c>
      <c r="D1744" t="s">
        <v>692</v>
      </c>
      <c r="E1744" t="s">
        <v>707</v>
      </c>
      <c r="F1744" t="s">
        <v>707</v>
      </c>
      <c r="G1744">
        <v>226</v>
      </c>
      <c r="H1744">
        <v>1326</v>
      </c>
      <c r="I1744" s="7">
        <v>6.3979999999999997</v>
      </c>
      <c r="J1744">
        <v>3556.886137</v>
      </c>
    </row>
    <row r="1745" spans="1:10" x14ac:dyDescent="0.25">
      <c r="A1745">
        <v>2019</v>
      </c>
      <c r="B1745" t="s">
        <v>234</v>
      </c>
      <c r="C1745" t="s">
        <v>579</v>
      </c>
      <c r="D1745" t="s">
        <v>691</v>
      </c>
      <c r="G1745">
        <v>147</v>
      </c>
      <c r="H1745">
        <v>353</v>
      </c>
      <c r="I1745" s="7">
        <v>12.167</v>
      </c>
      <c r="J1745">
        <v>1217.893153</v>
      </c>
    </row>
    <row r="1746" spans="1:10" x14ac:dyDescent="0.25">
      <c r="A1746">
        <v>2019</v>
      </c>
      <c r="B1746" t="s">
        <v>235</v>
      </c>
      <c r="C1746" t="s">
        <v>580</v>
      </c>
      <c r="D1746" t="s">
        <v>692</v>
      </c>
      <c r="E1746" t="s">
        <v>206</v>
      </c>
      <c r="F1746" t="s">
        <v>551</v>
      </c>
      <c r="G1746">
        <v>50</v>
      </c>
      <c r="H1746">
        <v>61</v>
      </c>
      <c r="I1746" s="7">
        <v>0.504</v>
      </c>
      <c r="J1746">
        <v>1294.9600029999999</v>
      </c>
    </row>
    <row r="1747" spans="1:10" x14ac:dyDescent="0.25">
      <c r="A1747">
        <v>2019</v>
      </c>
      <c r="B1747" t="s">
        <v>235</v>
      </c>
      <c r="C1747" t="s">
        <v>580</v>
      </c>
      <c r="D1747" t="s">
        <v>692</v>
      </c>
      <c r="E1747" t="s">
        <v>707</v>
      </c>
      <c r="F1747" t="s">
        <v>707</v>
      </c>
      <c r="G1747">
        <v>96</v>
      </c>
      <c r="H1747">
        <v>372</v>
      </c>
      <c r="I1747" s="7">
        <v>2.448</v>
      </c>
      <c r="J1747">
        <v>1740.2656589999999</v>
      </c>
    </row>
    <row r="1748" spans="1:10" x14ac:dyDescent="0.25">
      <c r="A1748">
        <v>2019</v>
      </c>
      <c r="B1748" t="s">
        <v>235</v>
      </c>
      <c r="C1748" t="s">
        <v>580</v>
      </c>
      <c r="D1748" t="s">
        <v>691</v>
      </c>
      <c r="G1748">
        <v>84</v>
      </c>
      <c r="H1748">
        <v>195</v>
      </c>
      <c r="I1748" s="7">
        <v>3.0430000000000001</v>
      </c>
      <c r="J1748">
        <v>578.63793399999997</v>
      </c>
    </row>
    <row r="1749" spans="1:10" x14ac:dyDescent="0.25">
      <c r="A1749">
        <v>2019</v>
      </c>
      <c r="B1749" t="s">
        <v>236</v>
      </c>
      <c r="C1749" t="s">
        <v>581</v>
      </c>
      <c r="D1749" t="s">
        <v>692</v>
      </c>
      <c r="E1749" t="s">
        <v>270</v>
      </c>
      <c r="F1749" t="s">
        <v>615</v>
      </c>
      <c r="G1749">
        <v>839</v>
      </c>
      <c r="H1749">
        <v>812</v>
      </c>
      <c r="I1749" s="7">
        <v>29.045999999999999</v>
      </c>
      <c r="J1749">
        <v>24336.575593500002</v>
      </c>
    </row>
    <row r="1750" spans="1:10" x14ac:dyDescent="0.25">
      <c r="A1750">
        <v>2019</v>
      </c>
      <c r="B1750" t="s">
        <v>236</v>
      </c>
      <c r="C1750" t="s">
        <v>581</v>
      </c>
      <c r="D1750" t="s">
        <v>692</v>
      </c>
      <c r="E1750" t="s">
        <v>707</v>
      </c>
      <c r="F1750" t="s">
        <v>707</v>
      </c>
      <c r="G1750">
        <v>2570</v>
      </c>
      <c r="H1750">
        <v>14807</v>
      </c>
      <c r="I1750" s="7">
        <v>357.11200000000002</v>
      </c>
      <c r="J1750">
        <v>133666.98277649999</v>
      </c>
    </row>
    <row r="1751" spans="1:10" x14ac:dyDescent="0.25">
      <c r="A1751">
        <v>2019</v>
      </c>
      <c r="B1751" t="s">
        <v>236</v>
      </c>
      <c r="C1751" t="s">
        <v>581</v>
      </c>
      <c r="D1751" t="s">
        <v>691</v>
      </c>
      <c r="G1751">
        <v>2867</v>
      </c>
      <c r="H1751">
        <v>11831</v>
      </c>
      <c r="I1751" s="7">
        <v>765.19600000000003</v>
      </c>
      <c r="J1751">
        <v>164073.27499226099</v>
      </c>
    </row>
    <row r="1752" spans="1:10" x14ac:dyDescent="0.25">
      <c r="A1752">
        <v>2019</v>
      </c>
      <c r="B1752" t="s">
        <v>237</v>
      </c>
      <c r="C1752" t="s">
        <v>582</v>
      </c>
      <c r="D1752" t="s">
        <v>692</v>
      </c>
      <c r="E1752" t="s">
        <v>246</v>
      </c>
      <c r="F1752" t="s">
        <v>591</v>
      </c>
      <c r="G1752">
        <v>5</v>
      </c>
      <c r="H1752">
        <v>4</v>
      </c>
      <c r="I1752" s="7">
        <v>8.9999999999999993E-3</v>
      </c>
    </row>
    <row r="1753" spans="1:10" x14ac:dyDescent="0.25">
      <c r="A1753">
        <v>2019</v>
      </c>
      <c r="B1753" t="s">
        <v>237</v>
      </c>
      <c r="C1753" t="s">
        <v>582</v>
      </c>
      <c r="D1753" t="s">
        <v>692</v>
      </c>
      <c r="E1753" t="s">
        <v>707</v>
      </c>
      <c r="F1753" t="s">
        <v>707</v>
      </c>
      <c r="G1753">
        <v>42</v>
      </c>
      <c r="H1753">
        <v>277</v>
      </c>
      <c r="I1753" s="7">
        <v>0.81699999999999995</v>
      </c>
      <c r="J1753">
        <v>1061.7199869999999</v>
      </c>
    </row>
    <row r="1754" spans="1:10" x14ac:dyDescent="0.25">
      <c r="A1754">
        <v>2019</v>
      </c>
      <c r="B1754" t="s">
        <v>237</v>
      </c>
      <c r="C1754" t="s">
        <v>582</v>
      </c>
      <c r="D1754" t="s">
        <v>691</v>
      </c>
      <c r="G1754">
        <v>30</v>
      </c>
      <c r="H1754">
        <v>55</v>
      </c>
      <c r="I1754" s="7">
        <v>0.25600000000000001</v>
      </c>
      <c r="J1754">
        <v>132.99825200000001</v>
      </c>
    </row>
    <row r="1755" spans="1:10" x14ac:dyDescent="0.25">
      <c r="A1755">
        <v>2019</v>
      </c>
      <c r="B1755" t="s">
        <v>238</v>
      </c>
      <c r="C1755" t="s">
        <v>583</v>
      </c>
      <c r="D1755" t="s">
        <v>692</v>
      </c>
      <c r="E1755" t="s">
        <v>206</v>
      </c>
      <c r="F1755" t="s">
        <v>551</v>
      </c>
      <c r="G1755">
        <v>564</v>
      </c>
      <c r="H1755">
        <v>565</v>
      </c>
      <c r="I1755" s="7">
        <v>20.277999999999999</v>
      </c>
      <c r="J1755">
        <v>29122.675372999998</v>
      </c>
    </row>
    <row r="1756" spans="1:10" x14ac:dyDescent="0.25">
      <c r="A1756">
        <v>2019</v>
      </c>
      <c r="B1756" t="s">
        <v>238</v>
      </c>
      <c r="C1756" t="s">
        <v>583</v>
      </c>
      <c r="D1756" t="s">
        <v>692</v>
      </c>
      <c r="E1756" t="s">
        <v>707</v>
      </c>
      <c r="F1756" t="s">
        <v>707</v>
      </c>
      <c r="G1756">
        <v>1037</v>
      </c>
      <c r="H1756">
        <v>5455</v>
      </c>
      <c r="I1756" s="7">
        <v>76.438999999999993</v>
      </c>
      <c r="J1756">
        <v>72530.893016000002</v>
      </c>
    </row>
    <row r="1757" spans="1:10" x14ac:dyDescent="0.25">
      <c r="A1757">
        <v>2019</v>
      </c>
      <c r="B1757" t="s">
        <v>238</v>
      </c>
      <c r="C1757" t="s">
        <v>583</v>
      </c>
      <c r="D1757" t="s">
        <v>691</v>
      </c>
      <c r="G1757">
        <v>999</v>
      </c>
      <c r="H1757">
        <v>2578</v>
      </c>
      <c r="I1757" s="7">
        <v>111.247</v>
      </c>
      <c r="J1757">
        <v>37941.113919000003</v>
      </c>
    </row>
    <row r="1758" spans="1:10" x14ac:dyDescent="0.25">
      <c r="A1758">
        <v>2019</v>
      </c>
      <c r="B1758" t="s">
        <v>239</v>
      </c>
      <c r="C1758" t="s">
        <v>584</v>
      </c>
      <c r="D1758" t="s">
        <v>692</v>
      </c>
      <c r="E1758" t="s">
        <v>206</v>
      </c>
      <c r="F1758" t="s">
        <v>551</v>
      </c>
      <c r="G1758">
        <v>196</v>
      </c>
      <c r="H1758">
        <v>287</v>
      </c>
      <c r="I1758" s="7">
        <v>6.1020000000000003</v>
      </c>
      <c r="J1758">
        <v>7544.0164009999999</v>
      </c>
    </row>
    <row r="1759" spans="1:10" x14ac:dyDescent="0.25">
      <c r="A1759">
        <v>2019</v>
      </c>
      <c r="B1759" t="s">
        <v>239</v>
      </c>
      <c r="C1759" t="s">
        <v>584</v>
      </c>
      <c r="D1759" t="s">
        <v>692</v>
      </c>
      <c r="E1759" t="s">
        <v>707</v>
      </c>
      <c r="F1759" t="s">
        <v>707</v>
      </c>
      <c r="G1759">
        <v>381</v>
      </c>
      <c r="H1759">
        <v>2103</v>
      </c>
      <c r="I1759" s="7">
        <v>20.536000000000001</v>
      </c>
      <c r="J1759">
        <v>6069.6147250000004</v>
      </c>
    </row>
    <row r="1760" spans="1:10" x14ac:dyDescent="0.25">
      <c r="A1760">
        <v>2019</v>
      </c>
      <c r="B1760" t="s">
        <v>239</v>
      </c>
      <c r="C1760" t="s">
        <v>584</v>
      </c>
      <c r="D1760" t="s">
        <v>691</v>
      </c>
      <c r="G1760">
        <v>339</v>
      </c>
      <c r="H1760">
        <v>809</v>
      </c>
      <c r="I1760" s="7">
        <v>27.443000000000001</v>
      </c>
      <c r="J1760">
        <v>3970.3387170000001</v>
      </c>
    </row>
    <row r="1761" spans="1:10" x14ac:dyDescent="0.25">
      <c r="A1761">
        <v>2019</v>
      </c>
      <c r="B1761" t="s">
        <v>240</v>
      </c>
      <c r="C1761" t="s">
        <v>585</v>
      </c>
      <c r="D1761" t="s">
        <v>692</v>
      </c>
      <c r="E1761" t="s">
        <v>206</v>
      </c>
      <c r="F1761" t="s">
        <v>551</v>
      </c>
      <c r="G1761">
        <v>51</v>
      </c>
      <c r="H1761">
        <v>165</v>
      </c>
      <c r="I1761" s="7">
        <v>1.5980000000000001</v>
      </c>
      <c r="J1761">
        <v>1819.324345</v>
      </c>
    </row>
    <row r="1762" spans="1:10" x14ac:dyDescent="0.25">
      <c r="A1762">
        <v>2019</v>
      </c>
      <c r="B1762" t="s">
        <v>240</v>
      </c>
      <c r="C1762" t="s">
        <v>585</v>
      </c>
      <c r="D1762" t="s">
        <v>692</v>
      </c>
      <c r="E1762" t="s">
        <v>707</v>
      </c>
      <c r="F1762" t="s">
        <v>707</v>
      </c>
      <c r="G1762">
        <v>63</v>
      </c>
      <c r="H1762">
        <v>368</v>
      </c>
      <c r="I1762" s="7">
        <v>1.655</v>
      </c>
      <c r="J1762">
        <v>1394.0285759999999</v>
      </c>
    </row>
    <row r="1763" spans="1:10" x14ac:dyDescent="0.25">
      <c r="A1763">
        <v>2019</v>
      </c>
      <c r="B1763" t="s">
        <v>240</v>
      </c>
      <c r="C1763" t="s">
        <v>585</v>
      </c>
      <c r="D1763" t="s">
        <v>691</v>
      </c>
      <c r="G1763">
        <v>52</v>
      </c>
      <c r="H1763">
        <v>144</v>
      </c>
      <c r="I1763" s="7">
        <v>0.93200000000000005</v>
      </c>
      <c r="J1763">
        <v>632.56363699999997</v>
      </c>
    </row>
    <row r="1764" spans="1:10" x14ac:dyDescent="0.25">
      <c r="A1764">
        <v>2019</v>
      </c>
      <c r="B1764" t="s">
        <v>241</v>
      </c>
      <c r="C1764" t="s">
        <v>586</v>
      </c>
      <c r="D1764" t="s">
        <v>692</v>
      </c>
      <c r="E1764" t="s">
        <v>236</v>
      </c>
      <c r="F1764" t="s">
        <v>581</v>
      </c>
      <c r="G1764">
        <v>135</v>
      </c>
      <c r="H1764">
        <v>333</v>
      </c>
      <c r="I1764" s="7">
        <v>3.1760000000000002</v>
      </c>
      <c r="J1764">
        <v>700.79290100000003</v>
      </c>
    </row>
    <row r="1765" spans="1:10" x14ac:dyDescent="0.25">
      <c r="A1765">
        <v>2019</v>
      </c>
      <c r="B1765" t="s">
        <v>241</v>
      </c>
      <c r="C1765" t="s">
        <v>586</v>
      </c>
      <c r="D1765" t="s">
        <v>692</v>
      </c>
      <c r="E1765" t="s">
        <v>707</v>
      </c>
      <c r="F1765" t="s">
        <v>707</v>
      </c>
      <c r="G1765">
        <v>195</v>
      </c>
      <c r="H1765">
        <v>1319</v>
      </c>
      <c r="I1765" s="7">
        <v>10.782999999999999</v>
      </c>
      <c r="J1765">
        <v>2315.870727</v>
      </c>
    </row>
    <row r="1766" spans="1:10" x14ac:dyDescent="0.25">
      <c r="A1766">
        <v>2019</v>
      </c>
      <c r="B1766" t="s">
        <v>241</v>
      </c>
      <c r="C1766" t="s">
        <v>586</v>
      </c>
      <c r="D1766" t="s">
        <v>691</v>
      </c>
      <c r="G1766">
        <v>185</v>
      </c>
      <c r="H1766">
        <v>486</v>
      </c>
      <c r="I1766" s="7">
        <v>23.146999999999998</v>
      </c>
      <c r="J1766">
        <v>2479.710685</v>
      </c>
    </row>
    <row r="1767" spans="1:10" x14ac:dyDescent="0.25">
      <c r="A1767">
        <v>2019</v>
      </c>
      <c r="B1767" t="s">
        <v>242</v>
      </c>
      <c r="C1767" t="s">
        <v>587</v>
      </c>
      <c r="D1767" t="s">
        <v>692</v>
      </c>
      <c r="E1767" t="s">
        <v>257</v>
      </c>
      <c r="F1767" t="s">
        <v>602</v>
      </c>
      <c r="G1767">
        <v>17</v>
      </c>
      <c r="H1767">
        <v>10</v>
      </c>
      <c r="I1767" s="7">
        <v>8.7999999999999995E-2</v>
      </c>
    </row>
    <row r="1768" spans="1:10" x14ac:dyDescent="0.25">
      <c r="A1768">
        <v>2019</v>
      </c>
      <c r="B1768" t="s">
        <v>242</v>
      </c>
      <c r="C1768" t="s">
        <v>587</v>
      </c>
      <c r="D1768" t="s">
        <v>692</v>
      </c>
      <c r="E1768" t="s">
        <v>707</v>
      </c>
      <c r="F1768" t="s">
        <v>707</v>
      </c>
      <c r="G1768">
        <v>43</v>
      </c>
      <c r="H1768">
        <v>130</v>
      </c>
      <c r="I1768" s="7">
        <v>0.76200000000000001</v>
      </c>
      <c r="J1768">
        <v>298.81477100000001</v>
      </c>
    </row>
    <row r="1769" spans="1:10" x14ac:dyDescent="0.25">
      <c r="A1769">
        <v>2019</v>
      </c>
      <c r="B1769" t="s">
        <v>242</v>
      </c>
      <c r="C1769" t="s">
        <v>587</v>
      </c>
      <c r="D1769" t="s">
        <v>691</v>
      </c>
      <c r="G1769">
        <v>32</v>
      </c>
      <c r="H1769">
        <v>58</v>
      </c>
      <c r="I1769" s="7">
        <v>0.55300000000000005</v>
      </c>
      <c r="J1769">
        <v>227.39066500000001</v>
      </c>
    </row>
    <row r="1770" spans="1:10" x14ac:dyDescent="0.25">
      <c r="A1770">
        <v>2019</v>
      </c>
      <c r="B1770" t="s">
        <v>243</v>
      </c>
      <c r="C1770" t="s">
        <v>588</v>
      </c>
      <c r="D1770" t="s">
        <v>692</v>
      </c>
      <c r="E1770" t="s">
        <v>246</v>
      </c>
      <c r="F1770" t="s">
        <v>591</v>
      </c>
      <c r="G1770">
        <v>11</v>
      </c>
      <c r="H1770">
        <v>10</v>
      </c>
      <c r="I1770" s="7">
        <v>4.4999999999999998E-2</v>
      </c>
    </row>
    <row r="1771" spans="1:10" x14ac:dyDescent="0.25">
      <c r="A1771">
        <v>2019</v>
      </c>
      <c r="B1771" t="s">
        <v>243</v>
      </c>
      <c r="C1771" t="s">
        <v>588</v>
      </c>
      <c r="D1771" t="s">
        <v>692</v>
      </c>
      <c r="E1771" t="s">
        <v>707</v>
      </c>
      <c r="F1771" t="s">
        <v>707</v>
      </c>
      <c r="G1771">
        <v>59</v>
      </c>
      <c r="H1771">
        <v>111</v>
      </c>
      <c r="I1771" s="7">
        <v>0.60899999999999999</v>
      </c>
      <c r="J1771">
        <v>701.06832399999996</v>
      </c>
    </row>
    <row r="1772" spans="1:10" x14ac:dyDescent="0.25">
      <c r="A1772">
        <v>2019</v>
      </c>
      <c r="B1772" t="s">
        <v>243</v>
      </c>
      <c r="C1772" t="s">
        <v>588</v>
      </c>
      <c r="D1772" t="s">
        <v>691</v>
      </c>
      <c r="G1772">
        <v>45</v>
      </c>
      <c r="H1772">
        <v>38</v>
      </c>
      <c r="I1772" s="7">
        <v>0.46700000000000003</v>
      </c>
      <c r="J1772">
        <v>134.979815</v>
      </c>
    </row>
    <row r="1773" spans="1:10" x14ac:dyDescent="0.25">
      <c r="A1773">
        <v>2019</v>
      </c>
      <c r="B1773" t="s">
        <v>244</v>
      </c>
      <c r="C1773" t="s">
        <v>589</v>
      </c>
      <c r="D1773" t="s">
        <v>692</v>
      </c>
      <c r="E1773" t="s">
        <v>236</v>
      </c>
      <c r="F1773" t="s">
        <v>581</v>
      </c>
      <c r="G1773">
        <v>165</v>
      </c>
      <c r="H1773">
        <v>325</v>
      </c>
      <c r="I1773" s="7">
        <v>3.8839999999999999</v>
      </c>
      <c r="J1773">
        <v>1335.328004</v>
      </c>
    </row>
    <row r="1774" spans="1:10" x14ac:dyDescent="0.25">
      <c r="A1774">
        <v>2019</v>
      </c>
      <c r="B1774" t="s">
        <v>244</v>
      </c>
      <c r="C1774" t="s">
        <v>589</v>
      </c>
      <c r="D1774" t="s">
        <v>692</v>
      </c>
      <c r="E1774" t="s">
        <v>707</v>
      </c>
      <c r="F1774" t="s">
        <v>707</v>
      </c>
      <c r="G1774">
        <v>226</v>
      </c>
      <c r="H1774">
        <v>766</v>
      </c>
      <c r="I1774" s="7">
        <v>5.7919999999999998</v>
      </c>
      <c r="J1774">
        <v>4899.3154979999999</v>
      </c>
    </row>
    <row r="1775" spans="1:10" x14ac:dyDescent="0.25">
      <c r="A1775">
        <v>2019</v>
      </c>
      <c r="B1775" t="s">
        <v>244</v>
      </c>
      <c r="C1775" t="s">
        <v>589</v>
      </c>
      <c r="D1775" t="s">
        <v>691</v>
      </c>
      <c r="G1775">
        <v>235</v>
      </c>
      <c r="H1775">
        <v>639</v>
      </c>
      <c r="I1775" s="7">
        <v>25.965</v>
      </c>
      <c r="J1775">
        <v>2641.091711</v>
      </c>
    </row>
    <row r="1776" spans="1:10" x14ac:dyDescent="0.25">
      <c r="A1776">
        <v>2019</v>
      </c>
      <c r="B1776" t="s">
        <v>245</v>
      </c>
      <c r="C1776" t="s">
        <v>590</v>
      </c>
      <c r="D1776" t="s">
        <v>692</v>
      </c>
      <c r="E1776" t="s">
        <v>236</v>
      </c>
      <c r="F1776" t="s">
        <v>581</v>
      </c>
      <c r="G1776">
        <v>160</v>
      </c>
      <c r="H1776">
        <v>228</v>
      </c>
      <c r="I1776" s="7">
        <v>1.5820000000000001</v>
      </c>
      <c r="J1776">
        <v>822.05267500000002</v>
      </c>
    </row>
    <row r="1777" spans="1:10" x14ac:dyDescent="0.25">
      <c r="A1777">
        <v>2019</v>
      </c>
      <c r="B1777" t="s">
        <v>245</v>
      </c>
      <c r="C1777" t="s">
        <v>590</v>
      </c>
      <c r="D1777" t="s">
        <v>692</v>
      </c>
      <c r="E1777" t="s">
        <v>707</v>
      </c>
      <c r="F1777" t="s">
        <v>707</v>
      </c>
      <c r="G1777">
        <v>172</v>
      </c>
      <c r="H1777">
        <v>412</v>
      </c>
      <c r="I1777" s="7">
        <v>1.927</v>
      </c>
      <c r="J1777">
        <v>1863.5337589999999</v>
      </c>
    </row>
    <row r="1778" spans="1:10" x14ac:dyDescent="0.25">
      <c r="A1778">
        <v>2019</v>
      </c>
      <c r="B1778" t="s">
        <v>245</v>
      </c>
      <c r="C1778" t="s">
        <v>590</v>
      </c>
      <c r="D1778" t="s">
        <v>691</v>
      </c>
      <c r="G1778">
        <v>170</v>
      </c>
      <c r="H1778">
        <v>251</v>
      </c>
      <c r="I1778" s="7">
        <v>4.5629999999999997</v>
      </c>
      <c r="J1778">
        <v>761.70673399999998</v>
      </c>
    </row>
    <row r="1779" spans="1:10" x14ac:dyDescent="0.25">
      <c r="A1779">
        <v>2019</v>
      </c>
      <c r="B1779" t="s">
        <v>246</v>
      </c>
      <c r="C1779" t="s">
        <v>591</v>
      </c>
      <c r="D1779" t="s">
        <v>692</v>
      </c>
      <c r="E1779" t="s">
        <v>270</v>
      </c>
      <c r="F1779" t="s">
        <v>615</v>
      </c>
      <c r="G1779">
        <v>1595</v>
      </c>
      <c r="H1779">
        <v>1245</v>
      </c>
      <c r="I1779" s="7">
        <v>91.094999999999999</v>
      </c>
      <c r="J1779">
        <v>115512.38051939999</v>
      </c>
    </row>
    <row r="1780" spans="1:10" x14ac:dyDescent="0.25">
      <c r="A1780">
        <v>2019</v>
      </c>
      <c r="B1780" t="s">
        <v>246</v>
      </c>
      <c r="C1780" t="s">
        <v>591</v>
      </c>
      <c r="D1780" t="s">
        <v>692</v>
      </c>
      <c r="E1780" t="s">
        <v>707</v>
      </c>
      <c r="F1780" t="s">
        <v>707</v>
      </c>
      <c r="G1780">
        <v>4170</v>
      </c>
      <c r="H1780">
        <v>17303</v>
      </c>
      <c r="I1780" s="7">
        <v>463.327</v>
      </c>
      <c r="J1780">
        <v>413907.76279757672</v>
      </c>
    </row>
    <row r="1781" spans="1:10" x14ac:dyDescent="0.25">
      <c r="A1781">
        <v>2019</v>
      </c>
      <c r="B1781" t="s">
        <v>246</v>
      </c>
      <c r="C1781" t="s">
        <v>591</v>
      </c>
      <c r="D1781" t="s">
        <v>691</v>
      </c>
      <c r="G1781">
        <v>5642</v>
      </c>
      <c r="H1781">
        <v>19387</v>
      </c>
      <c r="I1781" s="7">
        <v>1755.3430000000001</v>
      </c>
      <c r="J1781">
        <v>657886.24953780801</v>
      </c>
    </row>
    <row r="1782" spans="1:10" x14ac:dyDescent="0.25">
      <c r="A1782">
        <v>2019</v>
      </c>
      <c r="B1782" t="s">
        <v>247</v>
      </c>
      <c r="C1782" t="s">
        <v>592</v>
      </c>
      <c r="D1782" t="s">
        <v>692</v>
      </c>
      <c r="E1782" t="s">
        <v>246</v>
      </c>
      <c r="F1782" t="s">
        <v>591</v>
      </c>
      <c r="G1782">
        <v>10</v>
      </c>
      <c r="H1782">
        <v>32</v>
      </c>
      <c r="I1782" s="7">
        <v>0.126</v>
      </c>
    </row>
    <row r="1783" spans="1:10" x14ac:dyDescent="0.25">
      <c r="A1783">
        <v>2019</v>
      </c>
      <c r="B1783" t="s">
        <v>247</v>
      </c>
      <c r="C1783" t="s">
        <v>592</v>
      </c>
      <c r="D1783" t="s">
        <v>692</v>
      </c>
      <c r="E1783" t="s">
        <v>707</v>
      </c>
      <c r="F1783" t="s">
        <v>707</v>
      </c>
      <c r="G1783">
        <v>12</v>
      </c>
      <c r="H1783">
        <v>37</v>
      </c>
      <c r="I1783" s="7">
        <v>0.69399999999999995</v>
      </c>
    </row>
    <row r="1784" spans="1:10" x14ac:dyDescent="0.25">
      <c r="A1784">
        <v>2019</v>
      </c>
      <c r="B1784" t="s">
        <v>247</v>
      </c>
      <c r="C1784" t="s">
        <v>592</v>
      </c>
      <c r="D1784" t="s">
        <v>691</v>
      </c>
      <c r="G1784">
        <v>3</v>
      </c>
      <c r="H1784">
        <v>2</v>
      </c>
      <c r="I1784" s="7">
        <v>1.9E-2</v>
      </c>
    </row>
    <row r="1785" spans="1:10" x14ac:dyDescent="0.25">
      <c r="A1785">
        <v>2019</v>
      </c>
      <c r="B1785" t="s">
        <v>248</v>
      </c>
      <c r="C1785" t="s">
        <v>593</v>
      </c>
      <c r="D1785" t="s">
        <v>692</v>
      </c>
      <c r="E1785" t="s">
        <v>246</v>
      </c>
      <c r="F1785" t="s">
        <v>591</v>
      </c>
      <c r="G1785">
        <v>9</v>
      </c>
      <c r="H1785">
        <v>16</v>
      </c>
      <c r="I1785" s="7">
        <v>5.6000000000000001E-2</v>
      </c>
    </row>
    <row r="1786" spans="1:10" x14ac:dyDescent="0.25">
      <c r="A1786">
        <v>2019</v>
      </c>
      <c r="B1786" t="s">
        <v>248</v>
      </c>
      <c r="C1786" t="s">
        <v>593</v>
      </c>
      <c r="D1786" t="s">
        <v>692</v>
      </c>
      <c r="E1786" t="s">
        <v>707</v>
      </c>
      <c r="F1786" t="s">
        <v>707</v>
      </c>
      <c r="G1786">
        <v>5</v>
      </c>
      <c r="H1786">
        <v>8</v>
      </c>
      <c r="I1786" s="7">
        <v>1.4999999999999999E-2</v>
      </c>
    </row>
    <row r="1787" spans="1:10" x14ac:dyDescent="0.25">
      <c r="A1787">
        <v>2019</v>
      </c>
      <c r="B1787" t="s">
        <v>248</v>
      </c>
      <c r="C1787" t="s">
        <v>593</v>
      </c>
      <c r="D1787" t="s">
        <v>691</v>
      </c>
      <c r="G1787">
        <v>3</v>
      </c>
      <c r="H1787">
        <v>3</v>
      </c>
      <c r="I1787" s="7">
        <v>3.0000000000000001E-3</v>
      </c>
    </row>
    <row r="1788" spans="1:10" x14ac:dyDescent="0.25">
      <c r="A1788">
        <v>2019</v>
      </c>
      <c r="B1788" t="s">
        <v>249</v>
      </c>
      <c r="C1788" t="s">
        <v>594</v>
      </c>
      <c r="D1788" t="s">
        <v>692</v>
      </c>
      <c r="E1788" t="s">
        <v>246</v>
      </c>
      <c r="F1788" t="s">
        <v>591</v>
      </c>
      <c r="G1788">
        <v>17</v>
      </c>
      <c r="H1788">
        <v>136</v>
      </c>
      <c r="I1788" s="7">
        <v>1.337</v>
      </c>
    </row>
    <row r="1789" spans="1:10" x14ac:dyDescent="0.25">
      <c r="A1789">
        <v>2019</v>
      </c>
      <c r="B1789" t="s">
        <v>249</v>
      </c>
      <c r="C1789" t="s">
        <v>594</v>
      </c>
      <c r="D1789" t="s">
        <v>692</v>
      </c>
      <c r="E1789" t="s">
        <v>707</v>
      </c>
      <c r="F1789" t="s">
        <v>707</v>
      </c>
      <c r="G1789">
        <v>17</v>
      </c>
      <c r="H1789">
        <v>95</v>
      </c>
      <c r="I1789" s="7">
        <v>0.77</v>
      </c>
    </row>
    <row r="1790" spans="1:10" x14ac:dyDescent="0.25">
      <c r="A1790">
        <v>2019</v>
      </c>
      <c r="B1790" t="s">
        <v>249</v>
      </c>
      <c r="C1790" t="s">
        <v>594</v>
      </c>
      <c r="D1790" t="s">
        <v>691</v>
      </c>
      <c r="G1790">
        <v>10</v>
      </c>
      <c r="H1790">
        <v>11</v>
      </c>
      <c r="I1790" s="7">
        <v>0.186</v>
      </c>
    </row>
    <row r="1791" spans="1:10" x14ac:dyDescent="0.25">
      <c r="A1791">
        <v>2019</v>
      </c>
      <c r="B1791" t="s">
        <v>250</v>
      </c>
      <c r="C1791" t="s">
        <v>595</v>
      </c>
      <c r="D1791" t="s">
        <v>692</v>
      </c>
      <c r="E1791" t="s">
        <v>246</v>
      </c>
      <c r="F1791" t="s">
        <v>591</v>
      </c>
      <c r="G1791">
        <v>83</v>
      </c>
      <c r="H1791">
        <v>181</v>
      </c>
      <c r="I1791" s="7">
        <v>1.218</v>
      </c>
      <c r="J1791">
        <v>8119.0607319999999</v>
      </c>
    </row>
    <row r="1792" spans="1:10" x14ac:dyDescent="0.25">
      <c r="A1792">
        <v>2019</v>
      </c>
      <c r="B1792" t="s">
        <v>250</v>
      </c>
      <c r="C1792" t="s">
        <v>595</v>
      </c>
      <c r="D1792" t="s">
        <v>692</v>
      </c>
      <c r="E1792" t="s">
        <v>707</v>
      </c>
      <c r="F1792" t="s">
        <v>707</v>
      </c>
      <c r="G1792">
        <v>80</v>
      </c>
      <c r="H1792">
        <v>237</v>
      </c>
      <c r="I1792" s="7">
        <v>1.0900000000000001</v>
      </c>
      <c r="J1792">
        <v>1685.3681019999999</v>
      </c>
    </row>
    <row r="1793" spans="1:10" x14ac:dyDescent="0.25">
      <c r="A1793">
        <v>2019</v>
      </c>
      <c r="B1793" t="s">
        <v>250</v>
      </c>
      <c r="C1793" t="s">
        <v>595</v>
      </c>
      <c r="D1793" t="s">
        <v>691</v>
      </c>
      <c r="G1793">
        <v>94</v>
      </c>
      <c r="H1793">
        <v>129</v>
      </c>
      <c r="I1793" s="7">
        <v>2.7789999999999999</v>
      </c>
      <c r="J1793">
        <v>3337.6363500000002</v>
      </c>
    </row>
    <row r="1794" spans="1:10" x14ac:dyDescent="0.25">
      <c r="A1794">
        <v>2019</v>
      </c>
      <c r="B1794" t="s">
        <v>251</v>
      </c>
      <c r="C1794" t="s">
        <v>596</v>
      </c>
      <c r="D1794" t="s">
        <v>692</v>
      </c>
      <c r="E1794" t="s">
        <v>246</v>
      </c>
      <c r="F1794" t="s">
        <v>591</v>
      </c>
      <c r="G1794">
        <v>2</v>
      </c>
      <c r="H1794">
        <v>9</v>
      </c>
      <c r="I1794" s="7">
        <v>1.0999999999999999E-2</v>
      </c>
    </row>
    <row r="1795" spans="1:10" x14ac:dyDescent="0.25">
      <c r="A1795">
        <v>2019</v>
      </c>
      <c r="B1795" t="s">
        <v>251</v>
      </c>
      <c r="C1795" t="s">
        <v>596</v>
      </c>
      <c r="D1795" t="s">
        <v>692</v>
      </c>
      <c r="E1795" t="s">
        <v>707</v>
      </c>
      <c r="F1795" t="s">
        <v>707</v>
      </c>
      <c r="G1795">
        <v>2</v>
      </c>
      <c r="H1795">
        <v>21</v>
      </c>
      <c r="I1795" s="7">
        <v>3.1E-2</v>
      </c>
    </row>
    <row r="1796" spans="1:10" x14ac:dyDescent="0.25">
      <c r="A1796">
        <v>2019</v>
      </c>
      <c r="B1796" t="s">
        <v>252</v>
      </c>
      <c r="C1796" t="s">
        <v>597</v>
      </c>
      <c r="D1796" t="s">
        <v>692</v>
      </c>
      <c r="E1796" t="s">
        <v>206</v>
      </c>
      <c r="F1796" t="s">
        <v>551</v>
      </c>
      <c r="G1796">
        <v>64</v>
      </c>
      <c r="H1796">
        <v>56</v>
      </c>
      <c r="I1796" s="7">
        <v>1.823</v>
      </c>
      <c r="J1796">
        <v>100437.30906</v>
      </c>
    </row>
    <row r="1797" spans="1:10" x14ac:dyDescent="0.25">
      <c r="A1797">
        <v>2019</v>
      </c>
      <c r="B1797" t="s">
        <v>252</v>
      </c>
      <c r="C1797" t="s">
        <v>597</v>
      </c>
      <c r="D1797" t="s">
        <v>692</v>
      </c>
      <c r="E1797" t="s">
        <v>707</v>
      </c>
      <c r="F1797" t="s">
        <v>707</v>
      </c>
      <c r="G1797">
        <v>349</v>
      </c>
      <c r="H1797">
        <v>1266</v>
      </c>
      <c r="I1797" s="7">
        <v>10.61</v>
      </c>
      <c r="J1797">
        <v>61285.132329</v>
      </c>
    </row>
    <row r="1798" spans="1:10" x14ac:dyDescent="0.25">
      <c r="A1798">
        <v>2019</v>
      </c>
      <c r="B1798" t="s">
        <v>252</v>
      </c>
      <c r="C1798" t="s">
        <v>597</v>
      </c>
      <c r="D1798" t="s">
        <v>691</v>
      </c>
      <c r="G1798">
        <v>461</v>
      </c>
      <c r="H1798">
        <v>794</v>
      </c>
      <c r="I1798" s="7">
        <v>42.179000000000002</v>
      </c>
      <c r="J1798">
        <v>24289.033608000002</v>
      </c>
    </row>
    <row r="1799" spans="1:10" x14ac:dyDescent="0.25">
      <c r="A1799">
        <v>2019</v>
      </c>
      <c r="B1799" t="s">
        <v>253</v>
      </c>
      <c r="C1799" t="s">
        <v>598</v>
      </c>
      <c r="D1799" t="s">
        <v>692</v>
      </c>
      <c r="E1799" t="s">
        <v>246</v>
      </c>
      <c r="F1799" t="s">
        <v>591</v>
      </c>
      <c r="G1799">
        <v>33</v>
      </c>
      <c r="H1799">
        <v>166</v>
      </c>
      <c r="I1799" s="7">
        <v>1.556</v>
      </c>
      <c r="J1799">
        <v>1932.5189740000001</v>
      </c>
    </row>
    <row r="1800" spans="1:10" x14ac:dyDescent="0.25">
      <c r="A1800">
        <v>2019</v>
      </c>
      <c r="B1800" t="s">
        <v>253</v>
      </c>
      <c r="C1800" t="s">
        <v>598</v>
      </c>
      <c r="D1800" t="s">
        <v>692</v>
      </c>
      <c r="E1800" t="s">
        <v>707</v>
      </c>
      <c r="F1800" t="s">
        <v>707</v>
      </c>
      <c r="G1800">
        <v>32</v>
      </c>
      <c r="H1800">
        <v>127</v>
      </c>
      <c r="I1800" s="7">
        <v>0.95099999999999996</v>
      </c>
      <c r="J1800">
        <v>1753.006961</v>
      </c>
    </row>
    <row r="1801" spans="1:10" x14ac:dyDescent="0.25">
      <c r="A1801">
        <v>2019</v>
      </c>
      <c r="B1801" t="s">
        <v>253</v>
      </c>
      <c r="C1801" t="s">
        <v>598</v>
      </c>
      <c r="D1801" t="s">
        <v>691</v>
      </c>
      <c r="G1801">
        <v>21</v>
      </c>
      <c r="H1801">
        <v>34</v>
      </c>
      <c r="I1801" s="7">
        <v>0.52400000000000002</v>
      </c>
    </row>
    <row r="1802" spans="1:10" x14ac:dyDescent="0.25">
      <c r="A1802">
        <v>2019</v>
      </c>
      <c r="B1802" t="s">
        <v>254</v>
      </c>
      <c r="C1802" t="s">
        <v>599</v>
      </c>
      <c r="D1802" t="s">
        <v>692</v>
      </c>
      <c r="E1802" t="s">
        <v>40</v>
      </c>
      <c r="F1802" t="s">
        <v>386</v>
      </c>
      <c r="G1802">
        <v>2</v>
      </c>
      <c r="H1802">
        <v>3</v>
      </c>
      <c r="I1802" s="7">
        <v>0.38600000000000001</v>
      </c>
    </row>
    <row r="1803" spans="1:10" x14ac:dyDescent="0.25">
      <c r="A1803">
        <v>2019</v>
      </c>
      <c r="B1803" t="s">
        <v>254</v>
      </c>
      <c r="C1803" t="s">
        <v>599</v>
      </c>
      <c r="D1803" t="s">
        <v>692</v>
      </c>
      <c r="E1803" t="s">
        <v>707</v>
      </c>
      <c r="F1803" t="s">
        <v>707</v>
      </c>
      <c r="G1803">
        <v>14</v>
      </c>
      <c r="H1803">
        <v>79</v>
      </c>
      <c r="I1803" s="7">
        <v>0.35199999999999998</v>
      </c>
    </row>
    <row r="1804" spans="1:10" x14ac:dyDescent="0.25">
      <c r="A1804">
        <v>2019</v>
      </c>
      <c r="B1804" t="s">
        <v>254</v>
      </c>
      <c r="C1804" t="s">
        <v>599</v>
      </c>
      <c r="D1804" t="s">
        <v>691</v>
      </c>
      <c r="G1804">
        <v>9</v>
      </c>
      <c r="H1804">
        <v>11</v>
      </c>
      <c r="I1804" s="7">
        <v>4.5999999999999999E-2</v>
      </c>
    </row>
    <row r="1805" spans="1:10" x14ac:dyDescent="0.25">
      <c r="A1805">
        <v>2019</v>
      </c>
      <c r="B1805" t="s">
        <v>255</v>
      </c>
      <c r="C1805" t="s">
        <v>600</v>
      </c>
      <c r="D1805" t="s">
        <v>692</v>
      </c>
      <c r="E1805" t="s">
        <v>206</v>
      </c>
      <c r="F1805" t="s">
        <v>551</v>
      </c>
      <c r="G1805">
        <v>378</v>
      </c>
      <c r="H1805">
        <v>292</v>
      </c>
      <c r="I1805" s="7">
        <v>8.1270000000000007</v>
      </c>
      <c r="J1805">
        <v>25822.770926000001</v>
      </c>
    </row>
    <row r="1806" spans="1:10" x14ac:dyDescent="0.25">
      <c r="A1806">
        <v>2019</v>
      </c>
      <c r="B1806" t="s">
        <v>255</v>
      </c>
      <c r="C1806" t="s">
        <v>600</v>
      </c>
      <c r="D1806" t="s">
        <v>692</v>
      </c>
      <c r="E1806" t="s">
        <v>707</v>
      </c>
      <c r="F1806" t="s">
        <v>707</v>
      </c>
      <c r="G1806">
        <v>1221</v>
      </c>
      <c r="H1806">
        <v>4633</v>
      </c>
      <c r="I1806" s="7">
        <v>101.096</v>
      </c>
      <c r="J1806">
        <v>62618.850938000003</v>
      </c>
    </row>
    <row r="1807" spans="1:10" x14ac:dyDescent="0.25">
      <c r="A1807">
        <v>2019</v>
      </c>
      <c r="B1807" t="s">
        <v>255</v>
      </c>
      <c r="C1807" t="s">
        <v>600</v>
      </c>
      <c r="D1807" t="s">
        <v>691</v>
      </c>
      <c r="G1807">
        <v>1296</v>
      </c>
      <c r="H1807">
        <v>3088</v>
      </c>
      <c r="I1807" s="7">
        <v>292.00099999999998</v>
      </c>
      <c r="J1807">
        <v>54317.376076</v>
      </c>
    </row>
    <row r="1808" spans="1:10" x14ac:dyDescent="0.25">
      <c r="A1808">
        <v>2019</v>
      </c>
      <c r="B1808" t="s">
        <v>256</v>
      </c>
      <c r="C1808" t="s">
        <v>601</v>
      </c>
      <c r="D1808" t="s">
        <v>692</v>
      </c>
      <c r="E1808" t="s">
        <v>246</v>
      </c>
      <c r="F1808" t="s">
        <v>591</v>
      </c>
      <c r="G1808">
        <v>25</v>
      </c>
      <c r="H1808">
        <v>44</v>
      </c>
      <c r="I1808" s="7">
        <v>0.22900000000000001</v>
      </c>
    </row>
    <row r="1809" spans="1:10" x14ac:dyDescent="0.25">
      <c r="A1809">
        <v>2019</v>
      </c>
      <c r="B1809" t="s">
        <v>256</v>
      </c>
      <c r="C1809" t="s">
        <v>601</v>
      </c>
      <c r="D1809" t="s">
        <v>692</v>
      </c>
      <c r="E1809" t="s">
        <v>707</v>
      </c>
      <c r="F1809" t="s">
        <v>707</v>
      </c>
      <c r="G1809">
        <v>31</v>
      </c>
      <c r="H1809">
        <v>152</v>
      </c>
      <c r="I1809" s="7">
        <v>0.57799999999999996</v>
      </c>
      <c r="J1809">
        <v>1237.082343</v>
      </c>
    </row>
    <row r="1810" spans="1:10" x14ac:dyDescent="0.25">
      <c r="A1810">
        <v>2019</v>
      </c>
      <c r="B1810" t="s">
        <v>256</v>
      </c>
      <c r="C1810" t="s">
        <v>601</v>
      </c>
      <c r="D1810" t="s">
        <v>691</v>
      </c>
      <c r="G1810">
        <v>6</v>
      </c>
      <c r="H1810">
        <v>6</v>
      </c>
      <c r="I1810" s="7">
        <v>5.0999999999999997E-2</v>
      </c>
    </row>
    <row r="1811" spans="1:10" x14ac:dyDescent="0.25">
      <c r="A1811">
        <v>2019</v>
      </c>
      <c r="B1811" t="s">
        <v>257</v>
      </c>
      <c r="C1811" t="s">
        <v>602</v>
      </c>
      <c r="D1811" t="s">
        <v>692</v>
      </c>
      <c r="E1811" t="s">
        <v>270</v>
      </c>
      <c r="F1811" t="s">
        <v>615</v>
      </c>
      <c r="G1811">
        <v>21695</v>
      </c>
      <c r="H1811">
        <v>118827</v>
      </c>
      <c r="I1811" s="7">
        <v>4566.5389999999998</v>
      </c>
      <c r="J1811">
        <v>6056111.5045143105</v>
      </c>
    </row>
    <row r="1812" spans="1:10" x14ac:dyDescent="0.25">
      <c r="A1812">
        <v>2019</v>
      </c>
      <c r="B1812" t="s">
        <v>257</v>
      </c>
      <c r="C1812" t="s">
        <v>602</v>
      </c>
      <c r="D1812" t="s">
        <v>692</v>
      </c>
      <c r="E1812" t="s">
        <v>707</v>
      </c>
      <c r="F1812" t="s">
        <v>707</v>
      </c>
      <c r="G1812">
        <v>37001</v>
      </c>
      <c r="H1812">
        <v>1494916</v>
      </c>
      <c r="I1812" s="7">
        <v>38943.461000000003</v>
      </c>
      <c r="J1812">
        <v>18108333.03512061</v>
      </c>
    </row>
    <row r="1813" spans="1:10" x14ac:dyDescent="0.25">
      <c r="A1813">
        <v>2019</v>
      </c>
      <c r="B1813" t="s">
        <v>257</v>
      </c>
      <c r="C1813" t="s">
        <v>602</v>
      </c>
      <c r="D1813" t="s">
        <v>691</v>
      </c>
      <c r="G1813">
        <v>27415</v>
      </c>
      <c r="H1813">
        <v>263496</v>
      </c>
      <c r="I1813" s="7">
        <v>8784.1790000000001</v>
      </c>
      <c r="J1813">
        <v>9755253.0868393835</v>
      </c>
    </row>
    <row r="1814" spans="1:10" x14ac:dyDescent="0.25">
      <c r="A1814">
        <v>2019</v>
      </c>
      <c r="B1814" t="s">
        <v>258</v>
      </c>
      <c r="C1814" t="s">
        <v>603</v>
      </c>
      <c r="D1814" t="s">
        <v>692</v>
      </c>
      <c r="E1814" t="s">
        <v>257</v>
      </c>
      <c r="F1814" t="s">
        <v>602</v>
      </c>
      <c r="G1814">
        <v>1279</v>
      </c>
      <c r="H1814">
        <v>33238</v>
      </c>
      <c r="I1814" s="7">
        <v>1166.046</v>
      </c>
      <c r="J1814">
        <v>421121.23156799999</v>
      </c>
    </row>
    <row r="1815" spans="1:10" x14ac:dyDescent="0.25">
      <c r="A1815">
        <v>2019</v>
      </c>
      <c r="B1815" t="s">
        <v>258</v>
      </c>
      <c r="C1815" t="s">
        <v>603</v>
      </c>
      <c r="D1815" t="s">
        <v>692</v>
      </c>
      <c r="E1815" t="s">
        <v>707</v>
      </c>
      <c r="F1815" t="s">
        <v>707</v>
      </c>
      <c r="G1815">
        <v>2326</v>
      </c>
      <c r="H1815">
        <v>209942</v>
      </c>
      <c r="I1815" s="7">
        <v>6500.6840000000002</v>
      </c>
      <c r="J1815">
        <v>2563006.435284297</v>
      </c>
    </row>
    <row r="1816" spans="1:10" x14ac:dyDescent="0.25">
      <c r="A1816">
        <v>2019</v>
      </c>
      <c r="B1816" t="s">
        <v>258</v>
      </c>
      <c r="C1816" t="s">
        <v>603</v>
      </c>
      <c r="D1816" t="s">
        <v>691</v>
      </c>
      <c r="G1816">
        <v>1173</v>
      </c>
      <c r="H1816">
        <v>4444</v>
      </c>
      <c r="I1816" s="7">
        <v>209.904</v>
      </c>
      <c r="J1816">
        <v>390054.89481700002</v>
      </c>
    </row>
    <row r="1817" spans="1:10" x14ac:dyDescent="0.25">
      <c r="A1817">
        <v>2019</v>
      </c>
      <c r="B1817" t="s">
        <v>259</v>
      </c>
      <c r="C1817" t="s">
        <v>604</v>
      </c>
      <c r="D1817" t="s">
        <v>692</v>
      </c>
      <c r="E1817" t="s">
        <v>280</v>
      </c>
      <c r="F1817" t="s">
        <v>625</v>
      </c>
      <c r="G1817">
        <v>578</v>
      </c>
      <c r="H1817">
        <v>2522</v>
      </c>
      <c r="I1817" s="7">
        <v>46.475999999999999</v>
      </c>
      <c r="J1817">
        <v>25704.720978000001</v>
      </c>
    </row>
    <row r="1818" spans="1:10" x14ac:dyDescent="0.25">
      <c r="A1818">
        <v>2019</v>
      </c>
      <c r="B1818" t="s">
        <v>259</v>
      </c>
      <c r="C1818" t="s">
        <v>604</v>
      </c>
      <c r="D1818" t="s">
        <v>692</v>
      </c>
      <c r="E1818" t="s">
        <v>707</v>
      </c>
      <c r="F1818" t="s">
        <v>707</v>
      </c>
      <c r="G1818">
        <v>1919</v>
      </c>
      <c r="H1818">
        <v>33006</v>
      </c>
      <c r="I1818" s="7">
        <v>320.15499999999997</v>
      </c>
      <c r="J1818">
        <v>149499.14878300001</v>
      </c>
    </row>
    <row r="1819" spans="1:10" x14ac:dyDescent="0.25">
      <c r="A1819">
        <v>2019</v>
      </c>
      <c r="B1819" t="s">
        <v>259</v>
      </c>
      <c r="C1819" t="s">
        <v>604</v>
      </c>
      <c r="D1819" t="s">
        <v>691</v>
      </c>
      <c r="G1819">
        <v>569</v>
      </c>
      <c r="H1819">
        <v>2978</v>
      </c>
      <c r="I1819" s="7">
        <v>90.697000000000003</v>
      </c>
      <c r="J1819">
        <v>13692.742829000001</v>
      </c>
    </row>
    <row r="1820" spans="1:10" x14ac:dyDescent="0.25">
      <c r="A1820">
        <v>2019</v>
      </c>
      <c r="B1820" t="s">
        <v>260</v>
      </c>
      <c r="C1820" t="s">
        <v>605</v>
      </c>
      <c r="D1820" t="s">
        <v>692</v>
      </c>
      <c r="E1820" t="s">
        <v>270</v>
      </c>
      <c r="F1820" t="s">
        <v>615</v>
      </c>
      <c r="G1820">
        <v>1421</v>
      </c>
      <c r="H1820">
        <v>8776</v>
      </c>
      <c r="I1820" s="7">
        <v>224.25299999999999</v>
      </c>
      <c r="J1820">
        <v>332687.61023616669</v>
      </c>
    </row>
    <row r="1821" spans="1:10" x14ac:dyDescent="0.25">
      <c r="A1821">
        <v>2019</v>
      </c>
      <c r="B1821" t="s">
        <v>260</v>
      </c>
      <c r="C1821" t="s">
        <v>605</v>
      </c>
      <c r="D1821" t="s">
        <v>692</v>
      </c>
      <c r="E1821" t="s">
        <v>707</v>
      </c>
      <c r="F1821" t="s">
        <v>707</v>
      </c>
      <c r="G1821">
        <v>2912</v>
      </c>
      <c r="H1821">
        <v>137700</v>
      </c>
      <c r="I1821" s="7">
        <v>2060.759</v>
      </c>
      <c r="J1821">
        <v>1641345.3957823669</v>
      </c>
    </row>
    <row r="1822" spans="1:10" x14ac:dyDescent="0.25">
      <c r="A1822">
        <v>2019</v>
      </c>
      <c r="B1822" t="s">
        <v>260</v>
      </c>
      <c r="C1822" t="s">
        <v>605</v>
      </c>
      <c r="D1822" t="s">
        <v>691</v>
      </c>
      <c r="G1822">
        <v>1295</v>
      </c>
      <c r="H1822">
        <v>5298</v>
      </c>
      <c r="I1822" s="7">
        <v>182.572</v>
      </c>
      <c r="J1822">
        <v>117215.674856</v>
      </c>
    </row>
    <row r="1823" spans="1:10" x14ac:dyDescent="0.25">
      <c r="A1823">
        <v>2019</v>
      </c>
      <c r="B1823" t="s">
        <v>261</v>
      </c>
      <c r="C1823" t="s">
        <v>606</v>
      </c>
      <c r="D1823" t="s">
        <v>692</v>
      </c>
      <c r="E1823" t="s">
        <v>270</v>
      </c>
      <c r="F1823" t="s">
        <v>615</v>
      </c>
      <c r="G1823">
        <v>1118</v>
      </c>
      <c r="H1823">
        <v>2920</v>
      </c>
      <c r="I1823" s="7">
        <v>40.409999999999997</v>
      </c>
      <c r="J1823">
        <v>100608.22752933329</v>
      </c>
    </row>
    <row r="1824" spans="1:10" x14ac:dyDescent="0.25">
      <c r="A1824">
        <v>2019</v>
      </c>
      <c r="B1824" t="s">
        <v>261</v>
      </c>
      <c r="C1824" t="s">
        <v>606</v>
      </c>
      <c r="D1824" t="s">
        <v>692</v>
      </c>
      <c r="E1824" t="s">
        <v>707</v>
      </c>
      <c r="F1824" t="s">
        <v>707</v>
      </c>
      <c r="G1824">
        <v>2762</v>
      </c>
      <c r="H1824">
        <v>50037</v>
      </c>
      <c r="I1824" s="7">
        <v>486.68599999999998</v>
      </c>
      <c r="J1824">
        <v>353120.90910429996</v>
      </c>
    </row>
    <row r="1825" spans="1:10" x14ac:dyDescent="0.25">
      <c r="A1825">
        <v>2019</v>
      </c>
      <c r="B1825" t="s">
        <v>261</v>
      </c>
      <c r="C1825" t="s">
        <v>606</v>
      </c>
      <c r="D1825" t="s">
        <v>691</v>
      </c>
      <c r="G1825">
        <v>970</v>
      </c>
      <c r="H1825">
        <v>4338</v>
      </c>
      <c r="I1825" s="7">
        <v>104.745</v>
      </c>
      <c r="J1825">
        <v>55569.348081999997</v>
      </c>
    </row>
    <row r="1826" spans="1:10" x14ac:dyDescent="0.25">
      <c r="A1826">
        <v>2019</v>
      </c>
      <c r="B1826" t="s">
        <v>262</v>
      </c>
      <c r="C1826" t="s">
        <v>607</v>
      </c>
      <c r="D1826" t="s">
        <v>692</v>
      </c>
      <c r="E1826" t="s">
        <v>257</v>
      </c>
      <c r="F1826" t="s">
        <v>602</v>
      </c>
      <c r="G1826">
        <v>2200</v>
      </c>
      <c r="H1826">
        <v>22369</v>
      </c>
      <c r="I1826" s="7">
        <v>275.55799999999999</v>
      </c>
      <c r="J1826">
        <v>205981.6759645</v>
      </c>
    </row>
    <row r="1827" spans="1:10" x14ac:dyDescent="0.25">
      <c r="A1827">
        <v>2019</v>
      </c>
      <c r="B1827" t="s">
        <v>262</v>
      </c>
      <c r="C1827" t="s">
        <v>607</v>
      </c>
      <c r="D1827" t="s">
        <v>692</v>
      </c>
      <c r="E1827" t="s">
        <v>707</v>
      </c>
      <c r="F1827" t="s">
        <v>707</v>
      </c>
      <c r="G1827">
        <v>3713</v>
      </c>
      <c r="H1827">
        <v>163299</v>
      </c>
      <c r="I1827" s="7">
        <v>1706.712</v>
      </c>
      <c r="J1827">
        <v>1133805.8288716001</v>
      </c>
    </row>
    <row r="1828" spans="1:10" x14ac:dyDescent="0.25">
      <c r="A1828">
        <v>2019</v>
      </c>
      <c r="B1828" t="s">
        <v>262</v>
      </c>
      <c r="C1828" t="s">
        <v>607</v>
      </c>
      <c r="D1828" t="s">
        <v>691</v>
      </c>
      <c r="G1828">
        <v>1811</v>
      </c>
      <c r="H1828">
        <v>7213</v>
      </c>
      <c r="I1828" s="7">
        <v>329.56400000000002</v>
      </c>
      <c r="J1828">
        <v>280248.14390203089</v>
      </c>
    </row>
    <row r="1829" spans="1:10" x14ac:dyDescent="0.25">
      <c r="A1829">
        <v>2019</v>
      </c>
      <c r="B1829" t="s">
        <v>263</v>
      </c>
      <c r="C1829" t="s">
        <v>608</v>
      </c>
      <c r="D1829" t="s">
        <v>692</v>
      </c>
      <c r="E1829" t="s">
        <v>270</v>
      </c>
      <c r="F1829" t="s">
        <v>615</v>
      </c>
      <c r="G1829">
        <v>2234</v>
      </c>
      <c r="H1829">
        <v>24004</v>
      </c>
      <c r="I1829" s="7">
        <v>687.95799999999997</v>
      </c>
      <c r="J1829">
        <v>2071741.2529219999</v>
      </c>
    </row>
    <row r="1830" spans="1:10" x14ac:dyDescent="0.25">
      <c r="A1830">
        <v>2019</v>
      </c>
      <c r="B1830" t="s">
        <v>263</v>
      </c>
      <c r="C1830" t="s">
        <v>608</v>
      </c>
      <c r="D1830" t="s">
        <v>692</v>
      </c>
      <c r="E1830" t="s">
        <v>707</v>
      </c>
      <c r="F1830" t="s">
        <v>707</v>
      </c>
      <c r="G1830">
        <v>3650</v>
      </c>
      <c r="H1830">
        <v>333361</v>
      </c>
      <c r="I1830" s="7">
        <v>4688.2539999999999</v>
      </c>
      <c r="J1830">
        <v>5750346.6659307806</v>
      </c>
    </row>
    <row r="1831" spans="1:10" x14ac:dyDescent="0.25">
      <c r="A1831">
        <v>2019</v>
      </c>
      <c r="B1831" t="s">
        <v>263</v>
      </c>
      <c r="C1831" t="s">
        <v>608</v>
      </c>
      <c r="D1831" t="s">
        <v>691</v>
      </c>
      <c r="G1831">
        <v>2212</v>
      </c>
      <c r="H1831">
        <v>11285</v>
      </c>
      <c r="I1831" s="7">
        <v>327.47699999999998</v>
      </c>
      <c r="J1831">
        <v>980023.95518716658</v>
      </c>
    </row>
    <row r="1832" spans="1:10" x14ac:dyDescent="0.25">
      <c r="A1832">
        <v>2019</v>
      </c>
      <c r="B1832" t="s">
        <v>264</v>
      </c>
      <c r="C1832" t="s">
        <v>609</v>
      </c>
      <c r="D1832" t="s">
        <v>692</v>
      </c>
      <c r="E1832" t="s">
        <v>257</v>
      </c>
      <c r="F1832" t="s">
        <v>602</v>
      </c>
      <c r="G1832">
        <v>1863</v>
      </c>
      <c r="H1832">
        <v>29583</v>
      </c>
      <c r="I1832" s="7">
        <v>500.697</v>
      </c>
      <c r="J1832">
        <v>212604.8097088405</v>
      </c>
    </row>
    <row r="1833" spans="1:10" x14ac:dyDescent="0.25">
      <c r="A1833">
        <v>2019</v>
      </c>
      <c r="B1833" t="s">
        <v>264</v>
      </c>
      <c r="C1833" t="s">
        <v>609</v>
      </c>
      <c r="D1833" t="s">
        <v>692</v>
      </c>
      <c r="E1833" t="s">
        <v>707</v>
      </c>
      <c r="F1833" t="s">
        <v>707</v>
      </c>
      <c r="G1833">
        <v>3015</v>
      </c>
      <c r="H1833">
        <v>239392</v>
      </c>
      <c r="I1833" s="7">
        <v>3592.2049999999999</v>
      </c>
      <c r="J1833">
        <v>802218.96819000004</v>
      </c>
    </row>
    <row r="1834" spans="1:10" x14ac:dyDescent="0.25">
      <c r="A1834">
        <v>2019</v>
      </c>
      <c r="B1834" t="s">
        <v>264</v>
      </c>
      <c r="C1834" t="s">
        <v>609</v>
      </c>
      <c r="D1834" t="s">
        <v>691</v>
      </c>
      <c r="G1834">
        <v>1679</v>
      </c>
      <c r="H1834">
        <v>6207</v>
      </c>
      <c r="I1834" s="7">
        <v>253.78899999999999</v>
      </c>
      <c r="J1834">
        <v>102149.1388195</v>
      </c>
    </row>
    <row r="1835" spans="1:10" x14ac:dyDescent="0.25">
      <c r="A1835">
        <v>2019</v>
      </c>
      <c r="B1835" t="s">
        <v>265</v>
      </c>
      <c r="C1835" t="s">
        <v>610</v>
      </c>
      <c r="D1835" t="s">
        <v>692</v>
      </c>
      <c r="E1835" t="s">
        <v>270</v>
      </c>
      <c r="F1835" t="s">
        <v>615</v>
      </c>
      <c r="G1835">
        <v>1653</v>
      </c>
      <c r="H1835">
        <v>5458</v>
      </c>
      <c r="I1835" s="7">
        <v>71.001000000000005</v>
      </c>
      <c r="J1835">
        <v>91189.657193000006</v>
      </c>
    </row>
    <row r="1836" spans="1:10" x14ac:dyDescent="0.25">
      <c r="A1836">
        <v>2019</v>
      </c>
      <c r="B1836" t="s">
        <v>265</v>
      </c>
      <c r="C1836" t="s">
        <v>610</v>
      </c>
      <c r="D1836" t="s">
        <v>692</v>
      </c>
      <c r="E1836" t="s">
        <v>707</v>
      </c>
      <c r="F1836" t="s">
        <v>707</v>
      </c>
      <c r="G1836">
        <v>3491</v>
      </c>
      <c r="H1836">
        <v>110572</v>
      </c>
      <c r="I1836" s="7">
        <v>1091.6289999999999</v>
      </c>
      <c r="J1836">
        <v>563914.50841799995</v>
      </c>
    </row>
    <row r="1837" spans="1:10" x14ac:dyDescent="0.25">
      <c r="A1837">
        <v>2019</v>
      </c>
      <c r="B1837" t="s">
        <v>265</v>
      </c>
      <c r="C1837" t="s">
        <v>610</v>
      </c>
      <c r="D1837" t="s">
        <v>691</v>
      </c>
      <c r="G1837">
        <v>1597</v>
      </c>
      <c r="H1837">
        <v>6120</v>
      </c>
      <c r="I1837" s="7">
        <v>228.786</v>
      </c>
      <c r="J1837">
        <v>42247.016807</v>
      </c>
    </row>
    <row r="1838" spans="1:10" x14ac:dyDescent="0.25">
      <c r="A1838">
        <v>2019</v>
      </c>
      <c r="B1838" t="s">
        <v>266</v>
      </c>
      <c r="C1838" t="s">
        <v>611</v>
      </c>
      <c r="D1838" t="s">
        <v>692</v>
      </c>
      <c r="E1838" t="s">
        <v>270</v>
      </c>
      <c r="F1838" t="s">
        <v>615</v>
      </c>
      <c r="G1838">
        <v>4289</v>
      </c>
      <c r="H1838">
        <v>12877</v>
      </c>
      <c r="I1838" s="7">
        <v>181.709</v>
      </c>
      <c r="J1838">
        <v>258864.28974099999</v>
      </c>
    </row>
    <row r="1839" spans="1:10" x14ac:dyDescent="0.25">
      <c r="A1839">
        <v>2019</v>
      </c>
      <c r="B1839" t="s">
        <v>266</v>
      </c>
      <c r="C1839" t="s">
        <v>611</v>
      </c>
      <c r="D1839" t="s">
        <v>692</v>
      </c>
      <c r="E1839" t="s">
        <v>707</v>
      </c>
      <c r="F1839" t="s">
        <v>707</v>
      </c>
      <c r="G1839">
        <v>8989</v>
      </c>
      <c r="H1839">
        <v>199519</v>
      </c>
      <c r="I1839" s="7">
        <v>1626.473</v>
      </c>
      <c r="J1839">
        <v>1065315.823884818</v>
      </c>
    </row>
    <row r="1840" spans="1:10" x14ac:dyDescent="0.25">
      <c r="A1840">
        <v>2019</v>
      </c>
      <c r="B1840" t="s">
        <v>266</v>
      </c>
      <c r="C1840" t="s">
        <v>611</v>
      </c>
      <c r="D1840" t="s">
        <v>691</v>
      </c>
      <c r="G1840">
        <v>3509</v>
      </c>
      <c r="H1840">
        <v>17826</v>
      </c>
      <c r="I1840" s="7">
        <v>379.41199999999998</v>
      </c>
      <c r="J1840">
        <v>109987.091957</v>
      </c>
    </row>
    <row r="1841" spans="1:10" x14ac:dyDescent="0.25">
      <c r="A1841">
        <v>2019</v>
      </c>
      <c r="B1841" t="s">
        <v>267</v>
      </c>
      <c r="C1841" t="s">
        <v>612</v>
      </c>
      <c r="D1841" t="s">
        <v>692</v>
      </c>
      <c r="E1841" t="s">
        <v>257</v>
      </c>
      <c r="F1841" t="s">
        <v>602</v>
      </c>
      <c r="G1841">
        <v>1162</v>
      </c>
      <c r="H1841">
        <v>8292</v>
      </c>
      <c r="I1841" s="7">
        <v>131.97200000000001</v>
      </c>
      <c r="J1841">
        <v>40233.926906875</v>
      </c>
    </row>
    <row r="1842" spans="1:10" x14ac:dyDescent="0.25">
      <c r="A1842">
        <v>2019</v>
      </c>
      <c r="B1842" t="s">
        <v>267</v>
      </c>
      <c r="C1842" t="s">
        <v>612</v>
      </c>
      <c r="D1842" t="s">
        <v>692</v>
      </c>
      <c r="E1842" t="s">
        <v>707</v>
      </c>
      <c r="F1842" t="s">
        <v>707</v>
      </c>
      <c r="G1842">
        <v>2195</v>
      </c>
      <c r="H1842">
        <v>55284</v>
      </c>
      <c r="I1842" s="7">
        <v>859.19799999999998</v>
      </c>
      <c r="J1842">
        <v>287590.57377183333</v>
      </c>
    </row>
    <row r="1843" spans="1:10" x14ac:dyDescent="0.25">
      <c r="A1843">
        <v>2019</v>
      </c>
      <c r="B1843" t="s">
        <v>267</v>
      </c>
      <c r="C1843" t="s">
        <v>612</v>
      </c>
      <c r="D1843" t="s">
        <v>691</v>
      </c>
      <c r="G1843">
        <v>755</v>
      </c>
      <c r="H1843">
        <v>4364</v>
      </c>
      <c r="I1843" s="7">
        <v>131.828</v>
      </c>
      <c r="J1843">
        <v>24387.678937000001</v>
      </c>
    </row>
    <row r="1844" spans="1:10" x14ac:dyDescent="0.25">
      <c r="A1844">
        <v>2019</v>
      </c>
      <c r="B1844" t="s">
        <v>268</v>
      </c>
      <c r="C1844" t="s">
        <v>613</v>
      </c>
      <c r="D1844" t="s">
        <v>692</v>
      </c>
      <c r="E1844" t="s">
        <v>257</v>
      </c>
      <c r="F1844" t="s">
        <v>602</v>
      </c>
      <c r="G1844">
        <v>1177</v>
      </c>
      <c r="H1844">
        <v>5392</v>
      </c>
      <c r="I1844" s="7">
        <v>101.806</v>
      </c>
      <c r="J1844">
        <v>58129.154157999998</v>
      </c>
    </row>
    <row r="1845" spans="1:10" x14ac:dyDescent="0.25">
      <c r="A1845">
        <v>2019</v>
      </c>
      <c r="B1845" t="s">
        <v>268</v>
      </c>
      <c r="C1845" t="s">
        <v>613</v>
      </c>
      <c r="D1845" t="s">
        <v>692</v>
      </c>
      <c r="E1845" t="s">
        <v>707</v>
      </c>
      <c r="F1845" t="s">
        <v>707</v>
      </c>
      <c r="G1845">
        <v>2625</v>
      </c>
      <c r="H1845">
        <v>51554</v>
      </c>
      <c r="I1845" s="7">
        <v>628.06100000000004</v>
      </c>
      <c r="J1845">
        <v>372898.09743199998</v>
      </c>
    </row>
    <row r="1846" spans="1:10" x14ac:dyDescent="0.25">
      <c r="A1846">
        <v>2019</v>
      </c>
      <c r="B1846" t="s">
        <v>268</v>
      </c>
      <c r="C1846" t="s">
        <v>613</v>
      </c>
      <c r="D1846" t="s">
        <v>691</v>
      </c>
      <c r="G1846">
        <v>1054</v>
      </c>
      <c r="H1846">
        <v>3788</v>
      </c>
      <c r="I1846" s="7">
        <v>97.596999999999994</v>
      </c>
      <c r="J1846">
        <v>56765.216018533334</v>
      </c>
    </row>
    <row r="1847" spans="1:10" x14ac:dyDescent="0.25">
      <c r="A1847">
        <v>2019</v>
      </c>
      <c r="B1847" t="s">
        <v>269</v>
      </c>
      <c r="C1847" t="s">
        <v>614</v>
      </c>
      <c r="D1847" t="s">
        <v>692</v>
      </c>
      <c r="E1847" t="s">
        <v>270</v>
      </c>
      <c r="F1847" t="s">
        <v>615</v>
      </c>
      <c r="G1847">
        <v>2179</v>
      </c>
      <c r="H1847">
        <v>13592</v>
      </c>
      <c r="I1847" s="7">
        <v>169.465</v>
      </c>
      <c r="J1847">
        <v>149897.38214550001</v>
      </c>
    </row>
    <row r="1848" spans="1:10" x14ac:dyDescent="0.25">
      <c r="A1848">
        <v>2019</v>
      </c>
      <c r="B1848" t="s">
        <v>269</v>
      </c>
      <c r="C1848" t="s">
        <v>614</v>
      </c>
      <c r="D1848" t="s">
        <v>692</v>
      </c>
      <c r="E1848" t="s">
        <v>707</v>
      </c>
      <c r="F1848" t="s">
        <v>707</v>
      </c>
      <c r="G1848">
        <v>3644</v>
      </c>
      <c r="H1848">
        <v>97905</v>
      </c>
      <c r="I1848" s="7">
        <v>1021.976</v>
      </c>
      <c r="J1848">
        <v>513425.8347829167</v>
      </c>
    </row>
    <row r="1849" spans="1:10" x14ac:dyDescent="0.25">
      <c r="A1849">
        <v>2019</v>
      </c>
      <c r="B1849" t="s">
        <v>269</v>
      </c>
      <c r="C1849" t="s">
        <v>614</v>
      </c>
      <c r="D1849" t="s">
        <v>691</v>
      </c>
      <c r="G1849">
        <v>1409</v>
      </c>
      <c r="H1849">
        <v>5652</v>
      </c>
      <c r="I1849" s="7">
        <v>110.923</v>
      </c>
      <c r="J1849">
        <v>36126.211346999997</v>
      </c>
    </row>
    <row r="1850" spans="1:10" x14ac:dyDescent="0.25">
      <c r="A1850">
        <v>2019</v>
      </c>
      <c r="B1850" t="s">
        <v>270</v>
      </c>
      <c r="C1850" t="s">
        <v>615</v>
      </c>
      <c r="D1850" t="s">
        <v>692</v>
      </c>
      <c r="E1850" t="s">
        <v>257</v>
      </c>
      <c r="F1850" t="s">
        <v>602</v>
      </c>
      <c r="G1850">
        <v>14451</v>
      </c>
      <c r="H1850">
        <v>180551</v>
      </c>
      <c r="I1850" s="7">
        <v>3654.9380000000001</v>
      </c>
      <c r="J1850">
        <v>9123726.8286201004</v>
      </c>
    </row>
    <row r="1851" spans="1:10" x14ac:dyDescent="0.25">
      <c r="A1851">
        <v>2019</v>
      </c>
      <c r="B1851" t="s">
        <v>270</v>
      </c>
      <c r="C1851" t="s">
        <v>615</v>
      </c>
      <c r="D1851" t="s">
        <v>692</v>
      </c>
      <c r="E1851" t="s">
        <v>707</v>
      </c>
      <c r="F1851" t="s">
        <v>707</v>
      </c>
      <c r="G1851">
        <v>27894</v>
      </c>
      <c r="H1851">
        <v>1201861</v>
      </c>
      <c r="I1851" s="7">
        <v>27731.878000000001</v>
      </c>
      <c r="J1851">
        <v>21211046.785096448</v>
      </c>
    </row>
    <row r="1852" spans="1:10" x14ac:dyDescent="0.25">
      <c r="A1852">
        <v>2019</v>
      </c>
      <c r="B1852" t="s">
        <v>270</v>
      </c>
      <c r="C1852" t="s">
        <v>615</v>
      </c>
      <c r="D1852" t="s">
        <v>691</v>
      </c>
      <c r="G1852">
        <v>22172</v>
      </c>
      <c r="H1852">
        <v>155348</v>
      </c>
      <c r="I1852" s="7">
        <v>5474.2290000000003</v>
      </c>
      <c r="J1852">
        <v>15858746.74812468</v>
      </c>
    </row>
    <row r="1853" spans="1:10" x14ac:dyDescent="0.25">
      <c r="A1853">
        <v>2019</v>
      </c>
      <c r="B1853" t="s">
        <v>271</v>
      </c>
      <c r="C1853" t="s">
        <v>616</v>
      </c>
      <c r="D1853" t="s">
        <v>692</v>
      </c>
      <c r="E1853" t="s">
        <v>270</v>
      </c>
      <c r="F1853" t="s">
        <v>615</v>
      </c>
      <c r="G1853">
        <v>2807</v>
      </c>
      <c r="H1853">
        <v>20212</v>
      </c>
      <c r="I1853" s="7">
        <v>193.37</v>
      </c>
      <c r="J1853">
        <v>400153.983985</v>
      </c>
    </row>
    <row r="1854" spans="1:10" x14ac:dyDescent="0.25">
      <c r="A1854">
        <v>2019</v>
      </c>
      <c r="B1854" t="s">
        <v>271</v>
      </c>
      <c r="C1854" t="s">
        <v>616</v>
      </c>
      <c r="D1854" t="s">
        <v>692</v>
      </c>
      <c r="E1854" t="s">
        <v>707</v>
      </c>
      <c r="F1854" t="s">
        <v>707</v>
      </c>
      <c r="G1854">
        <v>4234</v>
      </c>
      <c r="H1854">
        <v>104879</v>
      </c>
      <c r="I1854" s="7">
        <v>640.64599999999996</v>
      </c>
      <c r="J1854">
        <v>1150408.5436886251</v>
      </c>
    </row>
    <row r="1855" spans="1:10" x14ac:dyDescent="0.25">
      <c r="A1855">
        <v>2019</v>
      </c>
      <c r="B1855" t="s">
        <v>271</v>
      </c>
      <c r="C1855" t="s">
        <v>616</v>
      </c>
      <c r="D1855" t="s">
        <v>691</v>
      </c>
      <c r="G1855">
        <v>1947</v>
      </c>
      <c r="H1855">
        <v>12333</v>
      </c>
      <c r="I1855" s="7">
        <v>101.276</v>
      </c>
      <c r="J1855">
        <v>219154.61184200001</v>
      </c>
    </row>
    <row r="1856" spans="1:10" x14ac:dyDescent="0.25">
      <c r="A1856">
        <v>2019</v>
      </c>
      <c r="B1856" t="s">
        <v>272</v>
      </c>
      <c r="C1856" t="s">
        <v>617</v>
      </c>
      <c r="D1856" t="s">
        <v>692</v>
      </c>
      <c r="E1856" t="s">
        <v>270</v>
      </c>
      <c r="F1856" t="s">
        <v>615</v>
      </c>
      <c r="G1856">
        <v>618</v>
      </c>
      <c r="H1856">
        <v>2234</v>
      </c>
      <c r="I1856" s="7">
        <v>40.630000000000003</v>
      </c>
      <c r="J1856">
        <v>37438.064491999998</v>
      </c>
    </row>
    <row r="1857" spans="1:10" x14ac:dyDescent="0.25">
      <c r="A1857">
        <v>2019</v>
      </c>
      <c r="B1857" t="s">
        <v>272</v>
      </c>
      <c r="C1857" t="s">
        <v>617</v>
      </c>
      <c r="D1857" t="s">
        <v>692</v>
      </c>
      <c r="E1857" t="s">
        <v>707</v>
      </c>
      <c r="F1857" t="s">
        <v>707</v>
      </c>
      <c r="G1857">
        <v>1468</v>
      </c>
      <c r="H1857">
        <v>58930</v>
      </c>
      <c r="I1857" s="7">
        <v>968.69100000000003</v>
      </c>
      <c r="J1857">
        <v>217207.22317750001</v>
      </c>
    </row>
    <row r="1858" spans="1:10" x14ac:dyDescent="0.25">
      <c r="A1858">
        <v>2019</v>
      </c>
      <c r="B1858" t="s">
        <v>272</v>
      </c>
      <c r="C1858" t="s">
        <v>617</v>
      </c>
      <c r="D1858" t="s">
        <v>691</v>
      </c>
      <c r="G1858">
        <v>532</v>
      </c>
      <c r="H1858">
        <v>2127</v>
      </c>
      <c r="I1858" s="7">
        <v>55.301000000000002</v>
      </c>
      <c r="J1858">
        <v>22485.140790000001</v>
      </c>
    </row>
    <row r="1859" spans="1:10" x14ac:dyDescent="0.25">
      <c r="A1859">
        <v>2019</v>
      </c>
      <c r="B1859" t="s">
        <v>273</v>
      </c>
      <c r="C1859" t="s">
        <v>618</v>
      </c>
      <c r="D1859" t="s">
        <v>692</v>
      </c>
      <c r="E1859" t="s">
        <v>257</v>
      </c>
      <c r="F1859" t="s">
        <v>602</v>
      </c>
      <c r="G1859">
        <v>773</v>
      </c>
      <c r="H1859">
        <v>3231</v>
      </c>
      <c r="I1859" s="7">
        <v>25.859000000000002</v>
      </c>
      <c r="J1859">
        <v>18232.257867</v>
      </c>
    </row>
    <row r="1860" spans="1:10" x14ac:dyDescent="0.25">
      <c r="A1860">
        <v>2019</v>
      </c>
      <c r="B1860" t="s">
        <v>273</v>
      </c>
      <c r="C1860" t="s">
        <v>618</v>
      </c>
      <c r="D1860" t="s">
        <v>692</v>
      </c>
      <c r="E1860" t="s">
        <v>707</v>
      </c>
      <c r="F1860" t="s">
        <v>707</v>
      </c>
      <c r="G1860">
        <v>1561</v>
      </c>
      <c r="H1860">
        <v>19815</v>
      </c>
      <c r="I1860" s="7">
        <v>151.863</v>
      </c>
      <c r="J1860">
        <v>81566.023816250003</v>
      </c>
    </row>
    <row r="1861" spans="1:10" x14ac:dyDescent="0.25">
      <c r="A1861">
        <v>2019</v>
      </c>
      <c r="B1861" t="s">
        <v>273</v>
      </c>
      <c r="C1861" t="s">
        <v>618</v>
      </c>
      <c r="D1861" t="s">
        <v>691</v>
      </c>
      <c r="G1861">
        <v>397</v>
      </c>
      <c r="H1861">
        <v>1764</v>
      </c>
      <c r="I1861" s="7">
        <v>24.288</v>
      </c>
      <c r="J1861">
        <v>7706.3389930000003</v>
      </c>
    </row>
    <row r="1862" spans="1:10" x14ac:dyDescent="0.25">
      <c r="A1862">
        <v>2019</v>
      </c>
      <c r="B1862" t="s">
        <v>274</v>
      </c>
      <c r="C1862" t="s">
        <v>619</v>
      </c>
      <c r="D1862" t="s">
        <v>692</v>
      </c>
      <c r="E1862" t="s">
        <v>270</v>
      </c>
      <c r="F1862" t="s">
        <v>615</v>
      </c>
      <c r="G1862">
        <v>1914</v>
      </c>
      <c r="H1862">
        <v>12586</v>
      </c>
      <c r="I1862" s="7">
        <v>389.262</v>
      </c>
      <c r="J1862">
        <v>362661.86772987904</v>
      </c>
    </row>
    <row r="1863" spans="1:10" x14ac:dyDescent="0.25">
      <c r="A1863">
        <v>2019</v>
      </c>
      <c r="B1863" t="s">
        <v>274</v>
      </c>
      <c r="C1863" t="s">
        <v>619</v>
      </c>
      <c r="D1863" t="s">
        <v>692</v>
      </c>
      <c r="E1863" t="s">
        <v>707</v>
      </c>
      <c r="F1863" t="s">
        <v>707</v>
      </c>
      <c r="G1863">
        <v>3394</v>
      </c>
      <c r="H1863">
        <v>163654</v>
      </c>
      <c r="I1863" s="7">
        <v>3310.058</v>
      </c>
      <c r="J1863">
        <v>2007288.2189674398</v>
      </c>
    </row>
    <row r="1864" spans="1:10" x14ac:dyDescent="0.25">
      <c r="A1864">
        <v>2019</v>
      </c>
      <c r="B1864" t="s">
        <v>274</v>
      </c>
      <c r="C1864" t="s">
        <v>619</v>
      </c>
      <c r="D1864" t="s">
        <v>691</v>
      </c>
      <c r="G1864">
        <v>1584</v>
      </c>
      <c r="H1864">
        <v>6333</v>
      </c>
      <c r="I1864" s="7">
        <v>178.06100000000001</v>
      </c>
      <c r="J1864">
        <v>119412.872995</v>
      </c>
    </row>
    <row r="1865" spans="1:10" x14ac:dyDescent="0.25">
      <c r="A1865">
        <v>2019</v>
      </c>
      <c r="B1865" t="s">
        <v>275</v>
      </c>
      <c r="C1865" t="s">
        <v>620</v>
      </c>
      <c r="D1865" t="s">
        <v>692</v>
      </c>
      <c r="E1865" t="s">
        <v>270</v>
      </c>
      <c r="F1865" t="s">
        <v>615</v>
      </c>
      <c r="G1865">
        <v>5123</v>
      </c>
      <c r="H1865">
        <v>11804</v>
      </c>
      <c r="I1865" s="7">
        <v>335.73700000000002</v>
      </c>
      <c r="J1865">
        <v>622018.48801298614</v>
      </c>
    </row>
    <row r="1866" spans="1:10" x14ac:dyDescent="0.25">
      <c r="A1866">
        <v>2019</v>
      </c>
      <c r="B1866" t="s">
        <v>275</v>
      </c>
      <c r="C1866" t="s">
        <v>620</v>
      </c>
      <c r="D1866" t="s">
        <v>692</v>
      </c>
      <c r="E1866" t="s">
        <v>707</v>
      </c>
      <c r="F1866" t="s">
        <v>707</v>
      </c>
      <c r="G1866">
        <v>12168</v>
      </c>
      <c r="H1866">
        <v>198513</v>
      </c>
      <c r="I1866" s="7">
        <v>3493.8069999999998</v>
      </c>
      <c r="J1866">
        <v>2629454.0610527489</v>
      </c>
    </row>
    <row r="1867" spans="1:10" x14ac:dyDescent="0.25">
      <c r="A1867">
        <v>2019</v>
      </c>
      <c r="B1867" t="s">
        <v>275</v>
      </c>
      <c r="C1867" t="s">
        <v>620</v>
      </c>
      <c r="D1867" t="s">
        <v>691</v>
      </c>
      <c r="G1867">
        <v>5438</v>
      </c>
      <c r="H1867">
        <v>27438</v>
      </c>
      <c r="I1867" s="7">
        <v>764.49300000000005</v>
      </c>
      <c r="J1867">
        <v>250876.72283908332</v>
      </c>
    </row>
    <row r="1868" spans="1:10" x14ac:dyDescent="0.25">
      <c r="A1868">
        <v>2019</v>
      </c>
      <c r="B1868" t="s">
        <v>276</v>
      </c>
      <c r="C1868" t="s">
        <v>621</v>
      </c>
      <c r="D1868" t="s">
        <v>692</v>
      </c>
      <c r="E1868" t="s">
        <v>270</v>
      </c>
      <c r="F1868" t="s">
        <v>615</v>
      </c>
      <c r="G1868">
        <v>5810</v>
      </c>
      <c r="H1868">
        <v>25258</v>
      </c>
      <c r="I1868" s="7">
        <v>415.02499999999998</v>
      </c>
      <c r="J1868">
        <v>568915.68574384996</v>
      </c>
    </row>
    <row r="1869" spans="1:10" x14ac:dyDescent="0.25">
      <c r="A1869">
        <v>2019</v>
      </c>
      <c r="B1869" t="s">
        <v>276</v>
      </c>
      <c r="C1869" t="s">
        <v>621</v>
      </c>
      <c r="D1869" t="s">
        <v>692</v>
      </c>
      <c r="E1869" t="s">
        <v>707</v>
      </c>
      <c r="F1869" t="s">
        <v>707</v>
      </c>
      <c r="G1869">
        <v>10065</v>
      </c>
      <c r="H1869">
        <v>249061</v>
      </c>
      <c r="I1869" s="7">
        <v>2667.605</v>
      </c>
      <c r="J1869">
        <v>2389750.1917072311</v>
      </c>
    </row>
    <row r="1870" spans="1:10" x14ac:dyDescent="0.25">
      <c r="A1870">
        <v>2019</v>
      </c>
      <c r="B1870" t="s">
        <v>276</v>
      </c>
      <c r="C1870" t="s">
        <v>621</v>
      </c>
      <c r="D1870" t="s">
        <v>691</v>
      </c>
      <c r="G1870">
        <v>4986</v>
      </c>
      <c r="H1870">
        <v>23089</v>
      </c>
      <c r="I1870" s="7">
        <v>433.31200000000001</v>
      </c>
      <c r="J1870">
        <v>273094.91914900002</v>
      </c>
    </row>
    <row r="1871" spans="1:10" x14ac:dyDescent="0.25">
      <c r="A1871">
        <v>2019</v>
      </c>
      <c r="B1871" t="s">
        <v>277</v>
      </c>
      <c r="C1871" t="s">
        <v>622</v>
      </c>
      <c r="D1871" t="s">
        <v>692</v>
      </c>
      <c r="E1871" t="s">
        <v>257</v>
      </c>
      <c r="F1871" t="s">
        <v>602</v>
      </c>
      <c r="G1871">
        <v>1476</v>
      </c>
      <c r="H1871">
        <v>12948</v>
      </c>
      <c r="I1871" s="7">
        <v>237.07599999999999</v>
      </c>
      <c r="J1871">
        <v>79058.862288583332</v>
      </c>
    </row>
    <row r="1872" spans="1:10" x14ac:dyDescent="0.25">
      <c r="A1872">
        <v>2019</v>
      </c>
      <c r="B1872" t="s">
        <v>277</v>
      </c>
      <c r="C1872" t="s">
        <v>622</v>
      </c>
      <c r="D1872" t="s">
        <v>692</v>
      </c>
      <c r="E1872" t="s">
        <v>707</v>
      </c>
      <c r="F1872" t="s">
        <v>707</v>
      </c>
      <c r="G1872">
        <v>2508</v>
      </c>
      <c r="H1872">
        <v>74587</v>
      </c>
      <c r="I1872" s="7">
        <v>1452.3689999999999</v>
      </c>
      <c r="J1872">
        <v>446458.42088015948</v>
      </c>
    </row>
    <row r="1873" spans="1:10" x14ac:dyDescent="0.25">
      <c r="A1873">
        <v>2019</v>
      </c>
      <c r="B1873" t="s">
        <v>277</v>
      </c>
      <c r="C1873" t="s">
        <v>622</v>
      </c>
      <c r="D1873" t="s">
        <v>691</v>
      </c>
      <c r="G1873">
        <v>1152</v>
      </c>
      <c r="H1873">
        <v>3593</v>
      </c>
      <c r="I1873" s="7">
        <v>135.517</v>
      </c>
      <c r="J1873">
        <v>85288.507152000006</v>
      </c>
    </row>
    <row r="1874" spans="1:10" x14ac:dyDescent="0.25">
      <c r="A1874">
        <v>2019</v>
      </c>
      <c r="B1874" t="s">
        <v>278</v>
      </c>
      <c r="C1874" t="s">
        <v>623</v>
      </c>
      <c r="D1874" t="s">
        <v>692</v>
      </c>
      <c r="E1874" t="s">
        <v>270</v>
      </c>
      <c r="F1874" t="s">
        <v>615</v>
      </c>
      <c r="G1874">
        <v>2552</v>
      </c>
      <c r="H1874">
        <v>9910</v>
      </c>
      <c r="I1874" s="7">
        <v>118.27</v>
      </c>
      <c r="J1874">
        <v>155088.46922999999</v>
      </c>
    </row>
    <row r="1875" spans="1:10" x14ac:dyDescent="0.25">
      <c r="A1875">
        <v>2019</v>
      </c>
      <c r="B1875" t="s">
        <v>278</v>
      </c>
      <c r="C1875" t="s">
        <v>623</v>
      </c>
      <c r="D1875" t="s">
        <v>692</v>
      </c>
      <c r="E1875" t="s">
        <v>707</v>
      </c>
      <c r="F1875" t="s">
        <v>707</v>
      </c>
      <c r="G1875">
        <v>4828</v>
      </c>
      <c r="H1875">
        <v>87246</v>
      </c>
      <c r="I1875" s="7">
        <v>947.31</v>
      </c>
      <c r="J1875">
        <v>558580.33166050003</v>
      </c>
    </row>
    <row r="1876" spans="1:10" x14ac:dyDescent="0.25">
      <c r="A1876">
        <v>2019</v>
      </c>
      <c r="B1876" t="s">
        <v>278</v>
      </c>
      <c r="C1876" t="s">
        <v>623</v>
      </c>
      <c r="D1876" t="s">
        <v>691</v>
      </c>
      <c r="G1876">
        <v>1737</v>
      </c>
      <c r="H1876">
        <v>9016</v>
      </c>
      <c r="I1876" s="7">
        <v>249.33199999999999</v>
      </c>
      <c r="J1876">
        <v>104921.318705</v>
      </c>
    </row>
    <row r="1877" spans="1:10" x14ac:dyDescent="0.25">
      <c r="A1877">
        <v>2019</v>
      </c>
      <c r="B1877" t="s">
        <v>279</v>
      </c>
      <c r="C1877" t="s">
        <v>624</v>
      </c>
      <c r="D1877" t="s">
        <v>692</v>
      </c>
      <c r="E1877" t="s">
        <v>270</v>
      </c>
      <c r="F1877" t="s">
        <v>615</v>
      </c>
      <c r="G1877">
        <v>18132</v>
      </c>
      <c r="H1877">
        <v>76309</v>
      </c>
      <c r="I1877" s="7">
        <v>1915.5450000000001</v>
      </c>
      <c r="J1877">
        <v>3921872.0415235008</v>
      </c>
    </row>
    <row r="1878" spans="1:10" x14ac:dyDescent="0.25">
      <c r="A1878">
        <v>2019</v>
      </c>
      <c r="B1878" t="s">
        <v>279</v>
      </c>
      <c r="C1878" t="s">
        <v>624</v>
      </c>
      <c r="D1878" t="s">
        <v>692</v>
      </c>
      <c r="E1878" t="s">
        <v>707</v>
      </c>
      <c r="F1878" t="s">
        <v>707</v>
      </c>
      <c r="G1878">
        <v>27276</v>
      </c>
      <c r="H1878">
        <v>784152</v>
      </c>
      <c r="I1878" s="7">
        <v>10554.931</v>
      </c>
      <c r="J1878">
        <v>11301306.333057849</v>
      </c>
    </row>
    <row r="1879" spans="1:10" x14ac:dyDescent="0.25">
      <c r="A1879">
        <v>2019</v>
      </c>
      <c r="B1879" t="s">
        <v>279</v>
      </c>
      <c r="C1879" t="s">
        <v>624</v>
      </c>
      <c r="D1879" t="s">
        <v>691</v>
      </c>
      <c r="G1879">
        <v>20345</v>
      </c>
      <c r="H1879">
        <v>80764</v>
      </c>
      <c r="I1879" s="7">
        <v>2182.9879999999998</v>
      </c>
      <c r="J1879">
        <v>3181961.3925310299</v>
      </c>
    </row>
    <row r="1880" spans="1:10" x14ac:dyDescent="0.25">
      <c r="A1880">
        <v>2019</v>
      </c>
      <c r="B1880" t="s">
        <v>280</v>
      </c>
      <c r="C1880" t="s">
        <v>625</v>
      </c>
      <c r="D1880" t="s">
        <v>692</v>
      </c>
      <c r="E1880" t="s">
        <v>270</v>
      </c>
      <c r="F1880" t="s">
        <v>615</v>
      </c>
      <c r="G1880">
        <v>2391</v>
      </c>
      <c r="H1880">
        <v>25197</v>
      </c>
      <c r="I1880" s="7">
        <v>1042.575</v>
      </c>
      <c r="J1880">
        <v>812834.71997066657</v>
      </c>
    </row>
    <row r="1881" spans="1:10" x14ac:dyDescent="0.25">
      <c r="A1881">
        <v>2019</v>
      </c>
      <c r="B1881" t="s">
        <v>280</v>
      </c>
      <c r="C1881" t="s">
        <v>625</v>
      </c>
      <c r="D1881" t="s">
        <v>692</v>
      </c>
      <c r="E1881" t="s">
        <v>707</v>
      </c>
      <c r="F1881" t="s">
        <v>707</v>
      </c>
      <c r="G1881">
        <v>5088</v>
      </c>
      <c r="H1881">
        <v>372584</v>
      </c>
      <c r="I1881" s="7">
        <v>8185.2089999999998</v>
      </c>
      <c r="J1881">
        <v>3493306.8387663933</v>
      </c>
    </row>
    <row r="1882" spans="1:10" x14ac:dyDescent="0.25">
      <c r="A1882">
        <v>2019</v>
      </c>
      <c r="B1882" t="s">
        <v>280</v>
      </c>
      <c r="C1882" t="s">
        <v>625</v>
      </c>
      <c r="D1882" t="s">
        <v>691</v>
      </c>
      <c r="G1882">
        <v>2605</v>
      </c>
      <c r="H1882">
        <v>10012</v>
      </c>
      <c r="I1882" s="7">
        <v>575.87699999999995</v>
      </c>
      <c r="J1882">
        <v>425758.97929757508</v>
      </c>
    </row>
    <row r="1883" spans="1:10" x14ac:dyDescent="0.25">
      <c r="A1883">
        <v>2019</v>
      </c>
      <c r="B1883" t="s">
        <v>281</v>
      </c>
      <c r="C1883" t="s">
        <v>626</v>
      </c>
      <c r="D1883" t="s">
        <v>692</v>
      </c>
      <c r="E1883" t="s">
        <v>270</v>
      </c>
      <c r="F1883" t="s">
        <v>615</v>
      </c>
      <c r="G1883">
        <v>2902</v>
      </c>
      <c r="H1883">
        <v>23638</v>
      </c>
      <c r="I1883" s="7">
        <v>1322.9190000000001</v>
      </c>
      <c r="J1883">
        <v>1860813.230268433</v>
      </c>
    </row>
    <row r="1884" spans="1:10" x14ac:dyDescent="0.25">
      <c r="A1884">
        <v>2019</v>
      </c>
      <c r="B1884" t="s">
        <v>281</v>
      </c>
      <c r="C1884" t="s">
        <v>626</v>
      </c>
      <c r="D1884" t="s">
        <v>692</v>
      </c>
      <c r="E1884" t="s">
        <v>707</v>
      </c>
      <c r="F1884" t="s">
        <v>707</v>
      </c>
      <c r="G1884">
        <v>5483</v>
      </c>
      <c r="H1884">
        <v>396628</v>
      </c>
      <c r="I1884" s="7">
        <v>10065.162</v>
      </c>
      <c r="J1884">
        <v>7555139.3490701951</v>
      </c>
    </row>
    <row r="1885" spans="1:10" x14ac:dyDescent="0.25">
      <c r="A1885">
        <v>2019</v>
      </c>
      <c r="B1885" t="s">
        <v>281</v>
      </c>
      <c r="C1885" t="s">
        <v>626</v>
      </c>
      <c r="D1885" t="s">
        <v>691</v>
      </c>
      <c r="G1885">
        <v>3338</v>
      </c>
      <c r="H1885">
        <v>15724</v>
      </c>
      <c r="I1885" s="7">
        <v>869.20899999999995</v>
      </c>
      <c r="J1885">
        <v>1495196.333693475</v>
      </c>
    </row>
    <row r="1886" spans="1:10" x14ac:dyDescent="0.25">
      <c r="A1886">
        <v>2019</v>
      </c>
      <c r="B1886" t="s">
        <v>282</v>
      </c>
      <c r="C1886" t="s">
        <v>627</v>
      </c>
      <c r="D1886" t="s">
        <v>692</v>
      </c>
      <c r="E1886" t="s">
        <v>280</v>
      </c>
      <c r="F1886" t="s">
        <v>625</v>
      </c>
      <c r="G1886">
        <v>1557</v>
      </c>
      <c r="H1886">
        <v>6272</v>
      </c>
      <c r="I1886" s="7">
        <v>125.98699999999999</v>
      </c>
      <c r="J1886">
        <v>304668.78581799997</v>
      </c>
    </row>
    <row r="1887" spans="1:10" x14ac:dyDescent="0.25">
      <c r="A1887">
        <v>2019</v>
      </c>
      <c r="B1887" t="s">
        <v>282</v>
      </c>
      <c r="C1887" t="s">
        <v>627</v>
      </c>
      <c r="D1887" t="s">
        <v>692</v>
      </c>
      <c r="E1887" t="s">
        <v>707</v>
      </c>
      <c r="F1887" t="s">
        <v>707</v>
      </c>
      <c r="G1887">
        <v>4561</v>
      </c>
      <c r="H1887">
        <v>177056</v>
      </c>
      <c r="I1887" s="7">
        <v>2571.5239999999999</v>
      </c>
      <c r="J1887">
        <v>1580636.8864547471</v>
      </c>
    </row>
    <row r="1888" spans="1:10" x14ac:dyDescent="0.25">
      <c r="A1888">
        <v>2019</v>
      </c>
      <c r="B1888" t="s">
        <v>282</v>
      </c>
      <c r="C1888" t="s">
        <v>627</v>
      </c>
      <c r="D1888" t="s">
        <v>691</v>
      </c>
      <c r="G1888">
        <v>2608</v>
      </c>
      <c r="H1888">
        <v>13168</v>
      </c>
      <c r="I1888" s="7">
        <v>605.678</v>
      </c>
      <c r="J1888">
        <v>365125.44291699998</v>
      </c>
    </row>
    <row r="1889" spans="1:10" x14ac:dyDescent="0.25">
      <c r="A1889">
        <v>2019</v>
      </c>
      <c r="B1889" t="s">
        <v>283</v>
      </c>
      <c r="C1889" t="s">
        <v>628</v>
      </c>
      <c r="D1889" t="s">
        <v>692</v>
      </c>
      <c r="E1889" t="s">
        <v>257</v>
      </c>
      <c r="F1889" t="s">
        <v>602</v>
      </c>
      <c r="G1889">
        <v>3895</v>
      </c>
      <c r="H1889">
        <v>30117</v>
      </c>
      <c r="I1889" s="7">
        <v>772.15200000000004</v>
      </c>
      <c r="J1889">
        <v>316423.21269049763</v>
      </c>
    </row>
    <row r="1890" spans="1:10" x14ac:dyDescent="0.25">
      <c r="A1890">
        <v>2019</v>
      </c>
      <c r="B1890" t="s">
        <v>283</v>
      </c>
      <c r="C1890" t="s">
        <v>628</v>
      </c>
      <c r="D1890" t="s">
        <v>692</v>
      </c>
      <c r="E1890" t="s">
        <v>707</v>
      </c>
      <c r="F1890" t="s">
        <v>707</v>
      </c>
      <c r="G1890">
        <v>6426</v>
      </c>
      <c r="H1890">
        <v>205627</v>
      </c>
      <c r="I1890" s="7">
        <v>3388.692</v>
      </c>
      <c r="J1890">
        <v>1288327.9338722439</v>
      </c>
    </row>
    <row r="1891" spans="1:10" x14ac:dyDescent="0.25">
      <c r="A1891">
        <v>2019</v>
      </c>
      <c r="B1891" t="s">
        <v>283</v>
      </c>
      <c r="C1891" t="s">
        <v>628</v>
      </c>
      <c r="D1891" t="s">
        <v>691</v>
      </c>
      <c r="G1891">
        <v>3758</v>
      </c>
      <c r="H1891">
        <v>14015</v>
      </c>
      <c r="I1891" s="7">
        <v>702.21900000000005</v>
      </c>
      <c r="J1891">
        <v>194590.0454535</v>
      </c>
    </row>
    <row r="1892" spans="1:10" x14ac:dyDescent="0.25">
      <c r="A1892">
        <v>2019</v>
      </c>
      <c r="B1892" t="s">
        <v>284</v>
      </c>
      <c r="C1892" t="s">
        <v>629</v>
      </c>
      <c r="D1892" t="s">
        <v>692</v>
      </c>
      <c r="E1892" t="s">
        <v>270</v>
      </c>
      <c r="F1892" t="s">
        <v>615</v>
      </c>
      <c r="G1892">
        <v>1424</v>
      </c>
      <c r="H1892">
        <v>12533</v>
      </c>
      <c r="I1892" s="7">
        <v>594.54100000000005</v>
      </c>
      <c r="J1892">
        <v>529969.12965849997</v>
      </c>
    </row>
    <row r="1893" spans="1:10" x14ac:dyDescent="0.25">
      <c r="A1893">
        <v>2019</v>
      </c>
      <c r="B1893" t="s">
        <v>284</v>
      </c>
      <c r="C1893" t="s">
        <v>629</v>
      </c>
      <c r="D1893" t="s">
        <v>692</v>
      </c>
      <c r="E1893" t="s">
        <v>707</v>
      </c>
      <c r="F1893" t="s">
        <v>707</v>
      </c>
      <c r="G1893">
        <v>3020</v>
      </c>
      <c r="H1893">
        <v>167233</v>
      </c>
      <c r="I1893" s="7">
        <v>2566.4369999999999</v>
      </c>
      <c r="J1893">
        <v>2075886.699478521</v>
      </c>
    </row>
    <row r="1894" spans="1:10" x14ac:dyDescent="0.25">
      <c r="A1894">
        <v>2019</v>
      </c>
      <c r="B1894" t="s">
        <v>284</v>
      </c>
      <c r="C1894" t="s">
        <v>629</v>
      </c>
      <c r="D1894" t="s">
        <v>691</v>
      </c>
      <c r="G1894">
        <v>1341</v>
      </c>
      <c r="H1894">
        <v>4979</v>
      </c>
      <c r="I1894" s="7">
        <v>241.84200000000001</v>
      </c>
      <c r="J1894">
        <v>253289.1655265</v>
      </c>
    </row>
    <row r="1895" spans="1:10" x14ac:dyDescent="0.25">
      <c r="A1895">
        <v>2019</v>
      </c>
      <c r="B1895" t="s">
        <v>285</v>
      </c>
      <c r="C1895" t="s">
        <v>630</v>
      </c>
      <c r="D1895" t="s">
        <v>692</v>
      </c>
      <c r="E1895" t="s">
        <v>270</v>
      </c>
      <c r="F1895" t="s">
        <v>615</v>
      </c>
      <c r="G1895">
        <v>1410</v>
      </c>
      <c r="H1895">
        <v>8264</v>
      </c>
      <c r="I1895" s="7">
        <v>180.03399999999999</v>
      </c>
      <c r="J1895">
        <v>165318.5821995</v>
      </c>
    </row>
    <row r="1896" spans="1:10" x14ac:dyDescent="0.25">
      <c r="A1896">
        <v>2019</v>
      </c>
      <c r="B1896" t="s">
        <v>285</v>
      </c>
      <c r="C1896" t="s">
        <v>630</v>
      </c>
      <c r="D1896" t="s">
        <v>692</v>
      </c>
      <c r="E1896" t="s">
        <v>707</v>
      </c>
      <c r="F1896" t="s">
        <v>707</v>
      </c>
      <c r="G1896">
        <v>2864</v>
      </c>
      <c r="H1896">
        <v>126834</v>
      </c>
      <c r="I1896" s="7">
        <v>1725.2529999999999</v>
      </c>
      <c r="J1896">
        <v>1042490.974274167</v>
      </c>
    </row>
    <row r="1897" spans="1:10" x14ac:dyDescent="0.25">
      <c r="A1897">
        <v>2019</v>
      </c>
      <c r="B1897" t="s">
        <v>285</v>
      </c>
      <c r="C1897" t="s">
        <v>630</v>
      </c>
      <c r="D1897" t="s">
        <v>691</v>
      </c>
      <c r="G1897">
        <v>1251</v>
      </c>
      <c r="H1897">
        <v>4056</v>
      </c>
      <c r="I1897" s="7">
        <v>99.965999999999994</v>
      </c>
      <c r="J1897">
        <v>59750.880650500003</v>
      </c>
    </row>
    <row r="1898" spans="1:10" x14ac:dyDescent="0.25">
      <c r="A1898">
        <v>2019</v>
      </c>
      <c r="B1898" t="s">
        <v>286</v>
      </c>
      <c r="C1898" t="s">
        <v>631</v>
      </c>
      <c r="D1898" t="s">
        <v>692</v>
      </c>
      <c r="E1898" t="s">
        <v>257</v>
      </c>
      <c r="F1898" t="s">
        <v>602</v>
      </c>
      <c r="G1898">
        <v>2763</v>
      </c>
      <c r="H1898">
        <v>21766</v>
      </c>
      <c r="I1898" s="7">
        <v>311.92099999999999</v>
      </c>
      <c r="J1898">
        <v>209470.47037550001</v>
      </c>
    </row>
    <row r="1899" spans="1:10" x14ac:dyDescent="0.25">
      <c r="A1899">
        <v>2019</v>
      </c>
      <c r="B1899" t="s">
        <v>286</v>
      </c>
      <c r="C1899" t="s">
        <v>631</v>
      </c>
      <c r="D1899" t="s">
        <v>692</v>
      </c>
      <c r="E1899" t="s">
        <v>707</v>
      </c>
      <c r="F1899" t="s">
        <v>707</v>
      </c>
      <c r="G1899">
        <v>4892</v>
      </c>
      <c r="H1899">
        <v>150023</v>
      </c>
      <c r="I1899" s="7">
        <v>1803.0640000000001</v>
      </c>
      <c r="J1899">
        <v>943506.91526393336</v>
      </c>
    </row>
    <row r="1900" spans="1:10" x14ac:dyDescent="0.25">
      <c r="A1900">
        <v>2019</v>
      </c>
      <c r="B1900" t="s">
        <v>286</v>
      </c>
      <c r="C1900" t="s">
        <v>631</v>
      </c>
      <c r="D1900" t="s">
        <v>691</v>
      </c>
      <c r="G1900">
        <v>2274</v>
      </c>
      <c r="H1900">
        <v>8745</v>
      </c>
      <c r="I1900" s="7">
        <v>239.613</v>
      </c>
      <c r="J1900">
        <v>101478.03455700001</v>
      </c>
    </row>
    <row r="1901" spans="1:10" x14ac:dyDescent="0.25">
      <c r="A1901">
        <v>2019</v>
      </c>
      <c r="B1901" t="s">
        <v>287</v>
      </c>
      <c r="C1901" t="s">
        <v>632</v>
      </c>
      <c r="D1901" t="s">
        <v>692</v>
      </c>
      <c r="E1901" t="s">
        <v>257</v>
      </c>
      <c r="F1901" t="s">
        <v>602</v>
      </c>
      <c r="G1901">
        <v>747</v>
      </c>
      <c r="H1901">
        <v>4110</v>
      </c>
      <c r="I1901" s="7">
        <v>32.109000000000002</v>
      </c>
      <c r="J1901">
        <v>17636.915023000001</v>
      </c>
    </row>
    <row r="1902" spans="1:10" x14ac:dyDescent="0.25">
      <c r="A1902">
        <v>2019</v>
      </c>
      <c r="B1902" t="s">
        <v>287</v>
      </c>
      <c r="C1902" t="s">
        <v>632</v>
      </c>
      <c r="D1902" t="s">
        <v>692</v>
      </c>
      <c r="E1902" t="s">
        <v>707</v>
      </c>
      <c r="F1902" t="s">
        <v>707</v>
      </c>
      <c r="G1902">
        <v>1491</v>
      </c>
      <c r="H1902">
        <v>37018</v>
      </c>
      <c r="I1902" s="7">
        <v>305.88499999999999</v>
      </c>
      <c r="J1902">
        <v>110956.77525916671</v>
      </c>
    </row>
    <row r="1903" spans="1:10" x14ac:dyDescent="0.25">
      <c r="A1903">
        <v>2019</v>
      </c>
      <c r="B1903" t="s">
        <v>287</v>
      </c>
      <c r="C1903" t="s">
        <v>632</v>
      </c>
      <c r="D1903" t="s">
        <v>691</v>
      </c>
      <c r="G1903">
        <v>499</v>
      </c>
      <c r="H1903">
        <v>2053</v>
      </c>
      <c r="I1903" s="7">
        <v>42.384</v>
      </c>
      <c r="J1903">
        <v>7084.5529489999999</v>
      </c>
    </row>
    <row r="1904" spans="1:10" x14ac:dyDescent="0.25">
      <c r="A1904">
        <v>2019</v>
      </c>
      <c r="B1904" t="s">
        <v>288</v>
      </c>
      <c r="C1904" t="s">
        <v>633</v>
      </c>
      <c r="D1904" t="s">
        <v>692</v>
      </c>
      <c r="E1904" t="s">
        <v>257</v>
      </c>
      <c r="F1904" t="s">
        <v>602</v>
      </c>
      <c r="G1904">
        <v>3388</v>
      </c>
      <c r="H1904">
        <v>22066</v>
      </c>
      <c r="I1904" s="7">
        <v>772.12699999999995</v>
      </c>
      <c r="J1904">
        <v>1323686.6523703302</v>
      </c>
    </row>
    <row r="1905" spans="1:10" x14ac:dyDescent="0.25">
      <c r="A1905">
        <v>2019</v>
      </c>
      <c r="B1905" t="s">
        <v>288</v>
      </c>
      <c r="C1905" t="s">
        <v>633</v>
      </c>
      <c r="D1905" t="s">
        <v>692</v>
      </c>
      <c r="E1905" t="s">
        <v>707</v>
      </c>
      <c r="F1905" t="s">
        <v>707</v>
      </c>
      <c r="G1905">
        <v>7097</v>
      </c>
      <c r="H1905">
        <v>209897</v>
      </c>
      <c r="I1905" s="7">
        <v>3179.3850000000002</v>
      </c>
      <c r="J1905">
        <v>3781628.1314738519</v>
      </c>
    </row>
    <row r="1906" spans="1:10" x14ac:dyDescent="0.25">
      <c r="A1906">
        <v>2019</v>
      </c>
      <c r="B1906" t="s">
        <v>288</v>
      </c>
      <c r="C1906" t="s">
        <v>633</v>
      </c>
      <c r="D1906" t="s">
        <v>691</v>
      </c>
      <c r="G1906">
        <v>4585</v>
      </c>
      <c r="H1906">
        <v>19521</v>
      </c>
      <c r="I1906" s="7">
        <v>321.721</v>
      </c>
      <c r="J1906">
        <v>810641.58025654627</v>
      </c>
    </row>
    <row r="1907" spans="1:10" x14ac:dyDescent="0.25">
      <c r="A1907">
        <v>2019</v>
      </c>
      <c r="B1907" t="s">
        <v>289</v>
      </c>
      <c r="C1907" t="s">
        <v>634</v>
      </c>
      <c r="D1907" t="s">
        <v>692</v>
      </c>
      <c r="E1907" t="s">
        <v>270</v>
      </c>
      <c r="F1907" t="s">
        <v>615</v>
      </c>
      <c r="G1907">
        <v>4380</v>
      </c>
      <c r="H1907">
        <v>7816</v>
      </c>
      <c r="I1907" s="7">
        <v>119.514</v>
      </c>
      <c r="J1907">
        <v>132096.05856800001</v>
      </c>
    </row>
    <row r="1908" spans="1:10" x14ac:dyDescent="0.25">
      <c r="A1908">
        <v>2019</v>
      </c>
      <c r="B1908" t="s">
        <v>289</v>
      </c>
      <c r="C1908" t="s">
        <v>634</v>
      </c>
      <c r="D1908" t="s">
        <v>692</v>
      </c>
      <c r="E1908" t="s">
        <v>707</v>
      </c>
      <c r="F1908" t="s">
        <v>707</v>
      </c>
      <c r="G1908">
        <v>10215</v>
      </c>
      <c r="H1908">
        <v>91192</v>
      </c>
      <c r="I1908" s="7">
        <v>1220.6400000000001</v>
      </c>
      <c r="J1908">
        <v>798810.38856333122</v>
      </c>
    </row>
    <row r="1909" spans="1:10" x14ac:dyDescent="0.25">
      <c r="A1909">
        <v>2019</v>
      </c>
      <c r="B1909" t="s">
        <v>289</v>
      </c>
      <c r="C1909" t="s">
        <v>634</v>
      </c>
      <c r="D1909" t="s">
        <v>691</v>
      </c>
      <c r="G1909">
        <v>4126</v>
      </c>
      <c r="H1909">
        <v>22239</v>
      </c>
      <c r="I1909" s="7">
        <v>700.06899999999996</v>
      </c>
      <c r="J1909">
        <v>133349.42572649999</v>
      </c>
    </row>
    <row r="1910" spans="1:10" x14ac:dyDescent="0.25">
      <c r="A1910">
        <v>2019</v>
      </c>
      <c r="B1910" t="s">
        <v>290</v>
      </c>
      <c r="C1910" t="s">
        <v>635</v>
      </c>
      <c r="D1910" t="s">
        <v>692</v>
      </c>
      <c r="E1910" t="s">
        <v>270</v>
      </c>
      <c r="F1910" t="s">
        <v>615</v>
      </c>
      <c r="G1910">
        <v>364</v>
      </c>
      <c r="H1910">
        <v>1142</v>
      </c>
      <c r="I1910" s="7">
        <v>11.012</v>
      </c>
      <c r="J1910">
        <v>43923.296584000003</v>
      </c>
    </row>
    <row r="1911" spans="1:10" x14ac:dyDescent="0.25">
      <c r="A1911">
        <v>2019</v>
      </c>
      <c r="B1911" t="s">
        <v>290</v>
      </c>
      <c r="C1911" t="s">
        <v>635</v>
      </c>
      <c r="D1911" t="s">
        <v>692</v>
      </c>
      <c r="E1911" t="s">
        <v>707</v>
      </c>
      <c r="F1911" t="s">
        <v>707</v>
      </c>
      <c r="G1911">
        <v>858</v>
      </c>
      <c r="H1911">
        <v>9545</v>
      </c>
      <c r="I1911" s="7">
        <v>90.25</v>
      </c>
      <c r="J1911">
        <v>88053.927457525977</v>
      </c>
    </row>
    <row r="1912" spans="1:10" x14ac:dyDescent="0.25">
      <c r="A1912">
        <v>2019</v>
      </c>
      <c r="B1912" t="s">
        <v>290</v>
      </c>
      <c r="C1912" t="s">
        <v>635</v>
      </c>
      <c r="D1912" t="s">
        <v>691</v>
      </c>
      <c r="G1912">
        <v>391</v>
      </c>
      <c r="H1912">
        <v>1170</v>
      </c>
      <c r="I1912" s="7">
        <v>36.808</v>
      </c>
      <c r="J1912">
        <v>35282.223878999997</v>
      </c>
    </row>
    <row r="1913" spans="1:10" x14ac:dyDescent="0.25">
      <c r="A1913">
        <v>2019</v>
      </c>
      <c r="B1913" t="s">
        <v>291</v>
      </c>
      <c r="C1913" t="s">
        <v>636</v>
      </c>
      <c r="D1913" t="s">
        <v>692</v>
      </c>
      <c r="E1913" t="s">
        <v>270</v>
      </c>
      <c r="F1913" t="s">
        <v>615</v>
      </c>
      <c r="G1913">
        <v>282</v>
      </c>
      <c r="H1913">
        <v>548</v>
      </c>
      <c r="I1913" s="7">
        <v>5.4029999999999996</v>
      </c>
      <c r="J1913">
        <v>20517.5425</v>
      </c>
    </row>
    <row r="1914" spans="1:10" x14ac:dyDescent="0.25">
      <c r="A1914">
        <v>2019</v>
      </c>
      <c r="B1914" t="s">
        <v>291</v>
      </c>
      <c r="C1914" t="s">
        <v>636</v>
      </c>
      <c r="D1914" t="s">
        <v>692</v>
      </c>
      <c r="E1914" t="s">
        <v>707</v>
      </c>
      <c r="F1914" t="s">
        <v>707</v>
      </c>
      <c r="G1914">
        <v>529</v>
      </c>
      <c r="H1914">
        <v>5243</v>
      </c>
      <c r="I1914" s="7">
        <v>36.826999999999998</v>
      </c>
      <c r="J1914">
        <v>32076.889059000001</v>
      </c>
    </row>
    <row r="1915" spans="1:10" x14ac:dyDescent="0.25">
      <c r="A1915">
        <v>2019</v>
      </c>
      <c r="B1915" t="s">
        <v>291</v>
      </c>
      <c r="C1915" t="s">
        <v>636</v>
      </c>
      <c r="D1915" t="s">
        <v>691</v>
      </c>
      <c r="G1915">
        <v>304</v>
      </c>
      <c r="H1915">
        <v>1162</v>
      </c>
      <c r="I1915" s="7">
        <v>35.442999999999998</v>
      </c>
      <c r="J1915">
        <v>5349.9440720000002</v>
      </c>
    </row>
    <row r="1916" spans="1:10" x14ac:dyDescent="0.25">
      <c r="A1916">
        <v>2019</v>
      </c>
      <c r="B1916" t="s">
        <v>292</v>
      </c>
      <c r="C1916" t="s">
        <v>637</v>
      </c>
      <c r="D1916" t="s">
        <v>692</v>
      </c>
      <c r="E1916" t="s">
        <v>270</v>
      </c>
      <c r="F1916" t="s">
        <v>615</v>
      </c>
      <c r="G1916">
        <v>2036</v>
      </c>
      <c r="H1916">
        <v>9460</v>
      </c>
      <c r="I1916" s="7">
        <v>204.80799999999999</v>
      </c>
      <c r="J1916">
        <v>261159.39468466191</v>
      </c>
    </row>
    <row r="1917" spans="1:10" x14ac:dyDescent="0.25">
      <c r="A1917">
        <v>2019</v>
      </c>
      <c r="B1917" t="s">
        <v>292</v>
      </c>
      <c r="C1917" t="s">
        <v>637</v>
      </c>
      <c r="D1917" t="s">
        <v>692</v>
      </c>
      <c r="E1917" t="s">
        <v>707</v>
      </c>
      <c r="F1917" t="s">
        <v>707</v>
      </c>
      <c r="G1917">
        <v>3740</v>
      </c>
      <c r="H1917">
        <v>120199</v>
      </c>
      <c r="I1917" s="7">
        <v>1712.3579999999999</v>
      </c>
      <c r="J1917">
        <v>1314300.5742144838</v>
      </c>
    </row>
    <row r="1918" spans="1:10" x14ac:dyDescent="0.25">
      <c r="A1918">
        <v>2019</v>
      </c>
      <c r="B1918" t="s">
        <v>292</v>
      </c>
      <c r="C1918" t="s">
        <v>637</v>
      </c>
      <c r="D1918" t="s">
        <v>691</v>
      </c>
      <c r="G1918">
        <v>2323</v>
      </c>
      <c r="H1918">
        <v>11073</v>
      </c>
      <c r="I1918" s="7">
        <v>255.726</v>
      </c>
      <c r="J1918">
        <v>153666.98186199999</v>
      </c>
    </row>
    <row r="1919" spans="1:10" x14ac:dyDescent="0.25">
      <c r="A1919">
        <v>2019</v>
      </c>
      <c r="B1919" t="s">
        <v>293</v>
      </c>
      <c r="C1919" t="s">
        <v>638</v>
      </c>
      <c r="D1919" t="s">
        <v>692</v>
      </c>
      <c r="E1919" t="s">
        <v>270</v>
      </c>
      <c r="F1919" t="s">
        <v>615</v>
      </c>
      <c r="G1919">
        <v>1686</v>
      </c>
      <c r="H1919">
        <v>6956</v>
      </c>
      <c r="I1919" s="7">
        <v>498.58699999999999</v>
      </c>
      <c r="J1919">
        <v>575851.37666436669</v>
      </c>
    </row>
    <row r="1920" spans="1:10" x14ac:dyDescent="0.25">
      <c r="A1920">
        <v>2019</v>
      </c>
      <c r="B1920" t="s">
        <v>293</v>
      </c>
      <c r="C1920" t="s">
        <v>638</v>
      </c>
      <c r="D1920" t="s">
        <v>692</v>
      </c>
      <c r="E1920" t="s">
        <v>707</v>
      </c>
      <c r="F1920" t="s">
        <v>707</v>
      </c>
      <c r="G1920">
        <v>3573</v>
      </c>
      <c r="H1920">
        <v>123765</v>
      </c>
      <c r="I1920" s="7">
        <v>2236.712</v>
      </c>
      <c r="J1920">
        <v>2138739.7872458529</v>
      </c>
    </row>
    <row r="1921" spans="1:10" x14ac:dyDescent="0.25">
      <c r="A1921">
        <v>2019</v>
      </c>
      <c r="B1921" t="s">
        <v>293</v>
      </c>
      <c r="C1921" t="s">
        <v>638</v>
      </c>
      <c r="D1921" t="s">
        <v>691</v>
      </c>
      <c r="G1921">
        <v>2127</v>
      </c>
      <c r="H1921">
        <v>7005</v>
      </c>
      <c r="I1921" s="7">
        <v>290.63099999999997</v>
      </c>
      <c r="J1921">
        <v>278402.52243100002</v>
      </c>
    </row>
    <row r="1922" spans="1:10" x14ac:dyDescent="0.25">
      <c r="A1922">
        <v>2019</v>
      </c>
      <c r="B1922" t="s">
        <v>294</v>
      </c>
      <c r="C1922" t="s">
        <v>639</v>
      </c>
      <c r="D1922" t="s">
        <v>692</v>
      </c>
      <c r="E1922" t="s">
        <v>270</v>
      </c>
      <c r="F1922" t="s">
        <v>615</v>
      </c>
      <c r="G1922">
        <v>203</v>
      </c>
      <c r="H1922">
        <v>540</v>
      </c>
      <c r="I1922" s="7">
        <v>13.117000000000001</v>
      </c>
      <c r="J1922">
        <v>33893.994317999997</v>
      </c>
    </row>
    <row r="1923" spans="1:10" x14ac:dyDescent="0.25">
      <c r="A1923">
        <v>2019</v>
      </c>
      <c r="B1923" t="s">
        <v>294</v>
      </c>
      <c r="C1923" t="s">
        <v>639</v>
      </c>
      <c r="D1923" t="s">
        <v>692</v>
      </c>
      <c r="E1923" t="s">
        <v>707</v>
      </c>
      <c r="F1923" t="s">
        <v>707</v>
      </c>
      <c r="G1923">
        <v>548</v>
      </c>
      <c r="H1923">
        <v>7397</v>
      </c>
      <c r="I1923" s="7">
        <v>79.906999999999996</v>
      </c>
      <c r="J1923">
        <v>59481.883165309519</v>
      </c>
    </row>
    <row r="1924" spans="1:10" x14ac:dyDescent="0.25">
      <c r="A1924">
        <v>2019</v>
      </c>
      <c r="B1924" t="s">
        <v>294</v>
      </c>
      <c r="C1924" t="s">
        <v>639</v>
      </c>
      <c r="D1924" t="s">
        <v>691</v>
      </c>
      <c r="G1924">
        <v>359</v>
      </c>
      <c r="H1924">
        <v>1094</v>
      </c>
      <c r="I1924" s="7">
        <v>23.404</v>
      </c>
      <c r="J1924">
        <v>10292.2569</v>
      </c>
    </row>
    <row r="1925" spans="1:10" x14ac:dyDescent="0.25">
      <c r="A1925">
        <v>2019</v>
      </c>
      <c r="B1925" t="s">
        <v>295</v>
      </c>
      <c r="C1925" t="s">
        <v>640</v>
      </c>
      <c r="D1925" t="s">
        <v>692</v>
      </c>
      <c r="E1925" t="s">
        <v>270</v>
      </c>
      <c r="F1925" t="s">
        <v>615</v>
      </c>
      <c r="G1925">
        <v>3195</v>
      </c>
      <c r="H1925">
        <v>15708</v>
      </c>
      <c r="I1925" s="7">
        <v>512.84100000000001</v>
      </c>
      <c r="J1925">
        <v>695036.45856499998</v>
      </c>
    </row>
    <row r="1926" spans="1:10" x14ac:dyDescent="0.25">
      <c r="A1926">
        <v>2019</v>
      </c>
      <c r="B1926" t="s">
        <v>295</v>
      </c>
      <c r="C1926" t="s">
        <v>640</v>
      </c>
      <c r="D1926" t="s">
        <v>692</v>
      </c>
      <c r="E1926" t="s">
        <v>707</v>
      </c>
      <c r="F1926" t="s">
        <v>707</v>
      </c>
      <c r="G1926">
        <v>6963</v>
      </c>
      <c r="H1926">
        <v>277506</v>
      </c>
      <c r="I1926" s="7">
        <v>6496.3469999999998</v>
      </c>
      <c r="J1926">
        <v>2931105.3310031784</v>
      </c>
    </row>
    <row r="1927" spans="1:10" x14ac:dyDescent="0.25">
      <c r="A1927">
        <v>2019</v>
      </c>
      <c r="B1927" t="s">
        <v>295</v>
      </c>
      <c r="C1927" t="s">
        <v>640</v>
      </c>
      <c r="D1927" t="s">
        <v>691</v>
      </c>
      <c r="G1927">
        <v>4353</v>
      </c>
      <c r="H1927">
        <v>20393</v>
      </c>
      <c r="I1927" s="7">
        <v>947.43299999999999</v>
      </c>
      <c r="J1927">
        <v>478578.50299871666</v>
      </c>
    </row>
    <row r="1928" spans="1:10" x14ac:dyDescent="0.25">
      <c r="A1928">
        <v>2019</v>
      </c>
      <c r="B1928" t="s">
        <v>296</v>
      </c>
      <c r="C1928" t="s">
        <v>641</v>
      </c>
      <c r="D1928" t="s">
        <v>692</v>
      </c>
      <c r="E1928" t="s">
        <v>270</v>
      </c>
      <c r="F1928" t="s">
        <v>615</v>
      </c>
      <c r="G1928">
        <v>1338</v>
      </c>
      <c r="H1928">
        <v>2697</v>
      </c>
      <c r="I1928" s="7">
        <v>50.048000000000002</v>
      </c>
      <c r="J1928">
        <v>104138.106785</v>
      </c>
    </row>
    <row r="1929" spans="1:10" x14ac:dyDescent="0.25">
      <c r="A1929">
        <v>2019</v>
      </c>
      <c r="B1929" t="s">
        <v>296</v>
      </c>
      <c r="C1929" t="s">
        <v>641</v>
      </c>
      <c r="D1929" t="s">
        <v>692</v>
      </c>
      <c r="E1929" t="s">
        <v>707</v>
      </c>
      <c r="F1929" t="s">
        <v>707</v>
      </c>
      <c r="G1929">
        <v>3057</v>
      </c>
      <c r="H1929">
        <v>45628</v>
      </c>
      <c r="I1929" s="7">
        <v>483.62700000000001</v>
      </c>
      <c r="J1929">
        <v>518242.96809055499</v>
      </c>
    </row>
    <row r="1930" spans="1:10" x14ac:dyDescent="0.25">
      <c r="A1930">
        <v>2019</v>
      </c>
      <c r="B1930" t="s">
        <v>296</v>
      </c>
      <c r="C1930" t="s">
        <v>641</v>
      </c>
      <c r="D1930" t="s">
        <v>691</v>
      </c>
      <c r="G1930">
        <v>1928</v>
      </c>
      <c r="H1930">
        <v>7594</v>
      </c>
      <c r="I1930" s="7">
        <v>190.702</v>
      </c>
      <c r="J1930">
        <v>86729.553107677741</v>
      </c>
    </row>
    <row r="1931" spans="1:10" x14ac:dyDescent="0.25">
      <c r="A1931">
        <v>2019</v>
      </c>
      <c r="B1931" t="s">
        <v>297</v>
      </c>
      <c r="C1931" t="s">
        <v>642</v>
      </c>
      <c r="D1931" t="s">
        <v>692</v>
      </c>
      <c r="E1931" t="s">
        <v>270</v>
      </c>
      <c r="F1931" t="s">
        <v>615</v>
      </c>
      <c r="G1931">
        <v>388</v>
      </c>
      <c r="H1931">
        <v>1444</v>
      </c>
      <c r="I1931" s="7">
        <v>200.25399999999999</v>
      </c>
      <c r="J1931">
        <v>46345.692404000001</v>
      </c>
    </row>
    <row r="1932" spans="1:10" x14ac:dyDescent="0.25">
      <c r="A1932">
        <v>2019</v>
      </c>
      <c r="B1932" t="s">
        <v>297</v>
      </c>
      <c r="C1932" t="s">
        <v>642</v>
      </c>
      <c r="D1932" t="s">
        <v>692</v>
      </c>
      <c r="E1932" t="s">
        <v>707</v>
      </c>
      <c r="F1932" t="s">
        <v>707</v>
      </c>
      <c r="G1932">
        <v>921</v>
      </c>
      <c r="H1932">
        <v>33703</v>
      </c>
      <c r="I1932" s="7">
        <v>495.86099999999999</v>
      </c>
      <c r="J1932">
        <v>193972.51365099999</v>
      </c>
    </row>
    <row r="1933" spans="1:10" x14ac:dyDescent="0.25">
      <c r="A1933">
        <v>2019</v>
      </c>
      <c r="B1933" t="s">
        <v>297</v>
      </c>
      <c r="C1933" t="s">
        <v>642</v>
      </c>
      <c r="D1933" t="s">
        <v>691</v>
      </c>
      <c r="G1933">
        <v>435</v>
      </c>
      <c r="H1933">
        <v>1509</v>
      </c>
      <c r="I1933" s="7">
        <v>40.722000000000001</v>
      </c>
      <c r="J1933">
        <v>20020.454634000002</v>
      </c>
    </row>
    <row r="1934" spans="1:10" x14ac:dyDescent="0.25">
      <c r="A1934">
        <v>2019</v>
      </c>
      <c r="B1934" t="s">
        <v>298</v>
      </c>
      <c r="C1934" t="s">
        <v>643</v>
      </c>
      <c r="D1934" t="s">
        <v>692</v>
      </c>
      <c r="E1934" t="s">
        <v>257</v>
      </c>
      <c r="F1934" t="s">
        <v>602</v>
      </c>
      <c r="G1934">
        <v>801</v>
      </c>
      <c r="H1934">
        <v>2902</v>
      </c>
      <c r="I1934" s="7">
        <v>47.325000000000003</v>
      </c>
      <c r="J1934">
        <v>69380.243568000005</v>
      </c>
    </row>
    <row r="1935" spans="1:10" x14ac:dyDescent="0.25">
      <c r="A1935">
        <v>2019</v>
      </c>
      <c r="B1935" t="s">
        <v>298</v>
      </c>
      <c r="C1935" t="s">
        <v>643</v>
      </c>
      <c r="D1935" t="s">
        <v>692</v>
      </c>
      <c r="E1935" t="s">
        <v>707</v>
      </c>
      <c r="F1935" t="s">
        <v>707</v>
      </c>
      <c r="G1935">
        <v>2279</v>
      </c>
      <c r="H1935">
        <v>33565</v>
      </c>
      <c r="I1935" s="7">
        <v>350.37900000000002</v>
      </c>
      <c r="J1935">
        <v>459213.06219466671</v>
      </c>
    </row>
    <row r="1936" spans="1:10" x14ac:dyDescent="0.25">
      <c r="A1936">
        <v>2019</v>
      </c>
      <c r="B1936" t="s">
        <v>298</v>
      </c>
      <c r="C1936" t="s">
        <v>643</v>
      </c>
      <c r="D1936" t="s">
        <v>691</v>
      </c>
      <c r="G1936">
        <v>1617</v>
      </c>
      <c r="H1936">
        <v>4783</v>
      </c>
      <c r="I1936" s="7">
        <v>144.75899999999999</v>
      </c>
      <c r="J1936">
        <v>67596.132010999994</v>
      </c>
    </row>
    <row r="1937" spans="1:10" x14ac:dyDescent="0.25">
      <c r="A1937">
        <v>2019</v>
      </c>
      <c r="B1937" t="s">
        <v>299</v>
      </c>
      <c r="C1937" t="s">
        <v>644</v>
      </c>
      <c r="D1937" t="s">
        <v>692</v>
      </c>
      <c r="E1937" t="s">
        <v>270</v>
      </c>
      <c r="F1937" t="s">
        <v>615</v>
      </c>
      <c r="G1937">
        <v>1365</v>
      </c>
      <c r="H1937">
        <v>2009</v>
      </c>
      <c r="I1937" s="7">
        <v>285.39699999999999</v>
      </c>
      <c r="J1937">
        <v>178273.828282</v>
      </c>
    </row>
    <row r="1938" spans="1:10" x14ac:dyDescent="0.25">
      <c r="A1938">
        <v>2019</v>
      </c>
      <c r="B1938" t="s">
        <v>299</v>
      </c>
      <c r="C1938" t="s">
        <v>644</v>
      </c>
      <c r="D1938" t="s">
        <v>692</v>
      </c>
      <c r="E1938" t="s">
        <v>707</v>
      </c>
      <c r="F1938" t="s">
        <v>707</v>
      </c>
      <c r="G1938">
        <v>3895</v>
      </c>
      <c r="H1938">
        <v>69715</v>
      </c>
      <c r="I1938" s="7">
        <v>1547.403</v>
      </c>
      <c r="J1938">
        <v>821888.28400284995</v>
      </c>
    </row>
    <row r="1939" spans="1:10" x14ac:dyDescent="0.25">
      <c r="A1939">
        <v>2019</v>
      </c>
      <c r="B1939" t="s">
        <v>299</v>
      </c>
      <c r="C1939" t="s">
        <v>644</v>
      </c>
      <c r="D1939" t="s">
        <v>691</v>
      </c>
      <c r="G1939">
        <v>3441</v>
      </c>
      <c r="H1939">
        <v>11262</v>
      </c>
      <c r="I1939" s="7">
        <v>673.78899999999999</v>
      </c>
      <c r="J1939">
        <v>536615.35188172269</v>
      </c>
    </row>
    <row r="1940" spans="1:10" x14ac:dyDescent="0.25">
      <c r="A1940">
        <v>2019</v>
      </c>
      <c r="B1940" t="s">
        <v>300</v>
      </c>
      <c r="C1940" t="s">
        <v>645</v>
      </c>
      <c r="D1940" t="s">
        <v>692</v>
      </c>
      <c r="E1940" t="s">
        <v>270</v>
      </c>
      <c r="F1940" t="s">
        <v>615</v>
      </c>
      <c r="G1940">
        <v>70</v>
      </c>
      <c r="H1940">
        <v>67</v>
      </c>
      <c r="I1940" s="7">
        <v>0.75900000000000001</v>
      </c>
      <c r="J1940">
        <v>3554.5621510000001</v>
      </c>
    </row>
    <row r="1941" spans="1:10" x14ac:dyDescent="0.25">
      <c r="A1941">
        <v>2019</v>
      </c>
      <c r="B1941" t="s">
        <v>300</v>
      </c>
      <c r="C1941" t="s">
        <v>645</v>
      </c>
      <c r="D1941" t="s">
        <v>692</v>
      </c>
      <c r="E1941" t="s">
        <v>707</v>
      </c>
      <c r="F1941" t="s">
        <v>707</v>
      </c>
      <c r="G1941">
        <v>188</v>
      </c>
      <c r="H1941">
        <v>772</v>
      </c>
      <c r="I1941" s="7">
        <v>6.21</v>
      </c>
      <c r="J1941">
        <v>6962.3813909999999</v>
      </c>
    </row>
    <row r="1942" spans="1:10" x14ac:dyDescent="0.25">
      <c r="A1942">
        <v>2019</v>
      </c>
      <c r="B1942" t="s">
        <v>300</v>
      </c>
      <c r="C1942" t="s">
        <v>645</v>
      </c>
      <c r="D1942" t="s">
        <v>691</v>
      </c>
      <c r="G1942">
        <v>159</v>
      </c>
      <c r="H1942">
        <v>311</v>
      </c>
      <c r="I1942" s="7">
        <v>5.952</v>
      </c>
      <c r="J1942">
        <v>7519.6629350000003</v>
      </c>
    </row>
    <row r="1943" spans="1:10" x14ac:dyDescent="0.25">
      <c r="A1943">
        <v>2019</v>
      </c>
      <c r="B1943" t="s">
        <v>301</v>
      </c>
      <c r="C1943" t="s">
        <v>646</v>
      </c>
      <c r="D1943" t="s">
        <v>692</v>
      </c>
      <c r="E1943" t="s">
        <v>270</v>
      </c>
      <c r="F1943" t="s">
        <v>615</v>
      </c>
      <c r="G1943">
        <v>361</v>
      </c>
      <c r="H1943">
        <v>1047</v>
      </c>
      <c r="I1943" s="7">
        <v>15.941000000000001</v>
      </c>
      <c r="J1943">
        <v>24764.772084</v>
      </c>
    </row>
    <row r="1944" spans="1:10" x14ac:dyDescent="0.25">
      <c r="A1944">
        <v>2019</v>
      </c>
      <c r="B1944" t="s">
        <v>301</v>
      </c>
      <c r="C1944" t="s">
        <v>646</v>
      </c>
      <c r="D1944" t="s">
        <v>692</v>
      </c>
      <c r="E1944" t="s">
        <v>707</v>
      </c>
      <c r="F1944" t="s">
        <v>707</v>
      </c>
      <c r="G1944">
        <v>942</v>
      </c>
      <c r="H1944">
        <v>13460</v>
      </c>
      <c r="I1944" s="7">
        <v>87.373999999999995</v>
      </c>
      <c r="J1944">
        <v>63590.525404</v>
      </c>
    </row>
    <row r="1945" spans="1:10" x14ac:dyDescent="0.25">
      <c r="A1945">
        <v>2019</v>
      </c>
      <c r="B1945" t="s">
        <v>301</v>
      </c>
      <c r="C1945" t="s">
        <v>646</v>
      </c>
      <c r="D1945" t="s">
        <v>691</v>
      </c>
      <c r="G1945">
        <v>577</v>
      </c>
      <c r="H1945">
        <v>1646</v>
      </c>
      <c r="I1945" s="7">
        <v>42.133000000000003</v>
      </c>
      <c r="J1945">
        <v>12367.14496</v>
      </c>
    </row>
    <row r="1946" spans="1:10" x14ac:dyDescent="0.25">
      <c r="A1946">
        <v>2019</v>
      </c>
      <c r="B1946" t="s">
        <v>302</v>
      </c>
      <c r="C1946" t="s">
        <v>647</v>
      </c>
      <c r="D1946" t="s">
        <v>692</v>
      </c>
      <c r="E1946" t="s">
        <v>299</v>
      </c>
      <c r="F1946" t="s">
        <v>644</v>
      </c>
      <c r="G1946">
        <v>181</v>
      </c>
      <c r="H1946">
        <v>576</v>
      </c>
      <c r="I1946" s="7">
        <v>3.8929999999999998</v>
      </c>
      <c r="J1946">
        <v>3241.8166620000002</v>
      </c>
    </row>
    <row r="1947" spans="1:10" x14ac:dyDescent="0.25">
      <c r="A1947">
        <v>2019</v>
      </c>
      <c r="B1947" t="s">
        <v>302</v>
      </c>
      <c r="C1947" t="s">
        <v>647</v>
      </c>
      <c r="D1947" t="s">
        <v>692</v>
      </c>
      <c r="E1947" t="s">
        <v>707</v>
      </c>
      <c r="F1947" t="s">
        <v>707</v>
      </c>
      <c r="G1947">
        <v>413</v>
      </c>
      <c r="H1947">
        <v>4114</v>
      </c>
      <c r="I1947" s="7">
        <v>37.06</v>
      </c>
      <c r="J1947">
        <v>40103.930070000002</v>
      </c>
    </row>
    <row r="1948" spans="1:10" x14ac:dyDescent="0.25">
      <c r="A1948">
        <v>2019</v>
      </c>
      <c r="B1948" t="s">
        <v>302</v>
      </c>
      <c r="C1948" t="s">
        <v>647</v>
      </c>
      <c r="D1948" t="s">
        <v>691</v>
      </c>
      <c r="G1948">
        <v>278</v>
      </c>
      <c r="H1948">
        <v>560</v>
      </c>
      <c r="I1948" s="7">
        <v>18.228000000000002</v>
      </c>
      <c r="J1948">
        <v>4868.405143</v>
      </c>
    </row>
    <row r="1949" spans="1:10" x14ac:dyDescent="0.25">
      <c r="A1949">
        <v>2019</v>
      </c>
      <c r="B1949" t="s">
        <v>303</v>
      </c>
      <c r="C1949" t="s">
        <v>648</v>
      </c>
      <c r="D1949" t="s">
        <v>692</v>
      </c>
      <c r="E1949" t="s">
        <v>78</v>
      </c>
      <c r="F1949" t="s">
        <v>423</v>
      </c>
      <c r="G1949">
        <v>67</v>
      </c>
      <c r="H1949">
        <v>45</v>
      </c>
      <c r="I1949" s="7">
        <v>2.573</v>
      </c>
      <c r="J1949">
        <v>5002.272723</v>
      </c>
    </row>
    <row r="1950" spans="1:10" x14ac:dyDescent="0.25">
      <c r="A1950">
        <v>2019</v>
      </c>
      <c r="B1950" t="s">
        <v>303</v>
      </c>
      <c r="C1950" t="s">
        <v>648</v>
      </c>
      <c r="D1950" t="s">
        <v>692</v>
      </c>
      <c r="E1950" t="s">
        <v>707</v>
      </c>
      <c r="F1950" t="s">
        <v>707</v>
      </c>
      <c r="G1950">
        <v>392</v>
      </c>
      <c r="H1950">
        <v>3441</v>
      </c>
      <c r="I1950" s="7">
        <v>31.094999999999999</v>
      </c>
      <c r="J1950">
        <v>23074.574579</v>
      </c>
    </row>
    <row r="1951" spans="1:10" x14ac:dyDescent="0.25">
      <c r="A1951">
        <v>2019</v>
      </c>
      <c r="B1951" t="s">
        <v>303</v>
      </c>
      <c r="C1951" t="s">
        <v>648</v>
      </c>
      <c r="D1951" t="s">
        <v>691</v>
      </c>
      <c r="G1951">
        <v>292</v>
      </c>
      <c r="H1951">
        <v>973</v>
      </c>
      <c r="I1951" s="7">
        <v>18.221</v>
      </c>
      <c r="J1951">
        <v>3508.467854</v>
      </c>
    </row>
    <row r="1952" spans="1:10" x14ac:dyDescent="0.25">
      <c r="A1952">
        <v>2019</v>
      </c>
      <c r="B1952" t="s">
        <v>304</v>
      </c>
      <c r="C1952" t="s">
        <v>649</v>
      </c>
      <c r="D1952" t="s">
        <v>692</v>
      </c>
      <c r="E1952" t="s">
        <v>257</v>
      </c>
      <c r="F1952" t="s">
        <v>602</v>
      </c>
      <c r="G1952">
        <v>802</v>
      </c>
      <c r="H1952">
        <v>7060</v>
      </c>
      <c r="I1952" s="7">
        <v>79.731999999999999</v>
      </c>
      <c r="J1952">
        <v>27764.802072999999</v>
      </c>
    </row>
    <row r="1953" spans="1:10" x14ac:dyDescent="0.25">
      <c r="A1953">
        <v>2019</v>
      </c>
      <c r="B1953" t="s">
        <v>304</v>
      </c>
      <c r="C1953" t="s">
        <v>649</v>
      </c>
      <c r="D1953" t="s">
        <v>692</v>
      </c>
      <c r="E1953" t="s">
        <v>707</v>
      </c>
      <c r="F1953" t="s">
        <v>707</v>
      </c>
      <c r="G1953">
        <v>1975</v>
      </c>
      <c r="H1953">
        <v>65889</v>
      </c>
      <c r="I1953" s="7">
        <v>891.98299999999995</v>
      </c>
      <c r="J1953">
        <v>224735.290125</v>
      </c>
    </row>
    <row r="1954" spans="1:10" x14ac:dyDescent="0.25">
      <c r="A1954">
        <v>2019</v>
      </c>
      <c r="B1954" t="s">
        <v>304</v>
      </c>
      <c r="C1954" t="s">
        <v>649</v>
      </c>
      <c r="D1954" t="s">
        <v>691</v>
      </c>
      <c r="G1954">
        <v>1139</v>
      </c>
      <c r="H1954">
        <v>6915</v>
      </c>
      <c r="I1954" s="7">
        <v>213.93100000000001</v>
      </c>
      <c r="J1954">
        <v>35395.769979999997</v>
      </c>
    </row>
    <row r="1955" spans="1:10" x14ac:dyDescent="0.25">
      <c r="A1955">
        <v>2019</v>
      </c>
      <c r="B1955" t="s">
        <v>305</v>
      </c>
      <c r="C1955" t="s">
        <v>650</v>
      </c>
      <c r="D1955" t="s">
        <v>692</v>
      </c>
      <c r="E1955" t="s">
        <v>270</v>
      </c>
      <c r="F1955" t="s">
        <v>615</v>
      </c>
      <c r="G1955">
        <v>261</v>
      </c>
      <c r="H1955">
        <v>669</v>
      </c>
      <c r="I1955" s="7">
        <v>8.3949999999999996</v>
      </c>
      <c r="J1955">
        <v>15020.364819</v>
      </c>
    </row>
    <row r="1956" spans="1:10" x14ac:dyDescent="0.25">
      <c r="A1956">
        <v>2019</v>
      </c>
      <c r="B1956" t="s">
        <v>305</v>
      </c>
      <c r="C1956" t="s">
        <v>650</v>
      </c>
      <c r="D1956" t="s">
        <v>692</v>
      </c>
      <c r="E1956" t="s">
        <v>707</v>
      </c>
      <c r="F1956" t="s">
        <v>707</v>
      </c>
      <c r="G1956">
        <v>741</v>
      </c>
      <c r="H1956">
        <v>15858</v>
      </c>
      <c r="I1956" s="7">
        <v>204.70699999999999</v>
      </c>
      <c r="J1956">
        <v>62787.325617000002</v>
      </c>
    </row>
    <row r="1957" spans="1:10" x14ac:dyDescent="0.25">
      <c r="A1957">
        <v>2019</v>
      </c>
      <c r="B1957" t="s">
        <v>305</v>
      </c>
      <c r="C1957" t="s">
        <v>650</v>
      </c>
      <c r="D1957" t="s">
        <v>691</v>
      </c>
      <c r="G1957">
        <v>373</v>
      </c>
      <c r="H1957">
        <v>1332</v>
      </c>
      <c r="I1957" s="7">
        <v>30.170999999999999</v>
      </c>
      <c r="J1957">
        <v>11711.806795</v>
      </c>
    </row>
    <row r="1958" spans="1:10" x14ac:dyDescent="0.25">
      <c r="A1958">
        <v>2019</v>
      </c>
      <c r="B1958" t="s">
        <v>306</v>
      </c>
      <c r="C1958" t="s">
        <v>651</v>
      </c>
      <c r="D1958" t="s">
        <v>692</v>
      </c>
      <c r="E1958" t="s">
        <v>270</v>
      </c>
      <c r="F1958" t="s">
        <v>615</v>
      </c>
      <c r="G1958">
        <v>350</v>
      </c>
      <c r="H1958">
        <v>689</v>
      </c>
      <c r="I1958" s="7">
        <v>7.149</v>
      </c>
      <c r="J1958">
        <v>12094.970653</v>
      </c>
    </row>
    <row r="1959" spans="1:10" x14ac:dyDescent="0.25">
      <c r="A1959">
        <v>2019</v>
      </c>
      <c r="B1959" t="s">
        <v>306</v>
      </c>
      <c r="C1959" t="s">
        <v>651</v>
      </c>
      <c r="D1959" t="s">
        <v>692</v>
      </c>
      <c r="E1959" t="s">
        <v>707</v>
      </c>
      <c r="F1959" t="s">
        <v>707</v>
      </c>
      <c r="G1959">
        <v>1020</v>
      </c>
      <c r="H1959">
        <v>9717</v>
      </c>
      <c r="I1959" s="7">
        <v>91.911000000000001</v>
      </c>
      <c r="J1959">
        <v>115642.727638</v>
      </c>
    </row>
    <row r="1960" spans="1:10" x14ac:dyDescent="0.25">
      <c r="A1960">
        <v>2019</v>
      </c>
      <c r="B1960" t="s">
        <v>306</v>
      </c>
      <c r="C1960" t="s">
        <v>651</v>
      </c>
      <c r="D1960" t="s">
        <v>691</v>
      </c>
      <c r="G1960">
        <v>640</v>
      </c>
      <c r="H1960">
        <v>1502</v>
      </c>
      <c r="I1960" s="7">
        <v>56.24</v>
      </c>
      <c r="J1960">
        <v>24120.942072999998</v>
      </c>
    </row>
    <row r="1961" spans="1:10" x14ac:dyDescent="0.25">
      <c r="A1961">
        <v>2019</v>
      </c>
      <c r="B1961" t="s">
        <v>307</v>
      </c>
      <c r="C1961" t="s">
        <v>652</v>
      </c>
      <c r="D1961" t="s">
        <v>692</v>
      </c>
      <c r="E1961" t="s">
        <v>257</v>
      </c>
      <c r="F1961" t="s">
        <v>602</v>
      </c>
      <c r="G1961">
        <v>659</v>
      </c>
      <c r="H1961">
        <v>3070</v>
      </c>
      <c r="I1961" s="7">
        <v>30.669</v>
      </c>
      <c r="J1961">
        <v>25319.539654</v>
      </c>
    </row>
    <row r="1962" spans="1:10" x14ac:dyDescent="0.25">
      <c r="A1962">
        <v>2019</v>
      </c>
      <c r="B1962" t="s">
        <v>307</v>
      </c>
      <c r="C1962" t="s">
        <v>652</v>
      </c>
      <c r="D1962" t="s">
        <v>692</v>
      </c>
      <c r="E1962" t="s">
        <v>707</v>
      </c>
      <c r="F1962" t="s">
        <v>707</v>
      </c>
      <c r="G1962">
        <v>1603</v>
      </c>
      <c r="H1962">
        <v>33024</v>
      </c>
      <c r="I1962" s="7">
        <v>351.834</v>
      </c>
      <c r="J1962">
        <v>168581.74908000001</v>
      </c>
    </row>
    <row r="1963" spans="1:10" x14ac:dyDescent="0.25">
      <c r="A1963">
        <v>2019</v>
      </c>
      <c r="B1963" t="s">
        <v>307</v>
      </c>
      <c r="C1963" t="s">
        <v>652</v>
      </c>
      <c r="D1963" t="s">
        <v>691</v>
      </c>
      <c r="G1963">
        <v>652</v>
      </c>
      <c r="H1963">
        <v>2258</v>
      </c>
      <c r="I1963" s="7">
        <v>96.536000000000001</v>
      </c>
      <c r="J1963">
        <v>35099.58582</v>
      </c>
    </row>
    <row r="1964" spans="1:10" x14ac:dyDescent="0.25">
      <c r="A1964">
        <v>2019</v>
      </c>
      <c r="B1964" t="s">
        <v>308</v>
      </c>
      <c r="C1964" t="s">
        <v>653</v>
      </c>
      <c r="D1964" t="s">
        <v>692</v>
      </c>
      <c r="E1964" t="s">
        <v>270</v>
      </c>
      <c r="F1964" t="s">
        <v>615</v>
      </c>
      <c r="G1964">
        <v>713</v>
      </c>
      <c r="H1964">
        <v>1675</v>
      </c>
      <c r="I1964" s="7">
        <v>18.876000000000001</v>
      </c>
      <c r="J1964">
        <v>53531.436398999998</v>
      </c>
    </row>
    <row r="1965" spans="1:10" x14ac:dyDescent="0.25">
      <c r="A1965">
        <v>2019</v>
      </c>
      <c r="B1965" t="s">
        <v>308</v>
      </c>
      <c r="C1965" t="s">
        <v>653</v>
      </c>
      <c r="D1965" t="s">
        <v>692</v>
      </c>
      <c r="E1965" t="s">
        <v>707</v>
      </c>
      <c r="F1965" t="s">
        <v>707</v>
      </c>
      <c r="G1965">
        <v>2064</v>
      </c>
      <c r="H1965">
        <v>28386</v>
      </c>
      <c r="I1965" s="7">
        <v>305.476</v>
      </c>
      <c r="J1965">
        <v>219798.40725049999</v>
      </c>
    </row>
    <row r="1966" spans="1:10" x14ac:dyDescent="0.25">
      <c r="A1966">
        <v>2019</v>
      </c>
      <c r="B1966" t="s">
        <v>308</v>
      </c>
      <c r="C1966" t="s">
        <v>653</v>
      </c>
      <c r="D1966" t="s">
        <v>691</v>
      </c>
      <c r="G1966">
        <v>978</v>
      </c>
      <c r="H1966">
        <v>3828</v>
      </c>
      <c r="I1966" s="7">
        <v>109.045</v>
      </c>
      <c r="J1966">
        <v>32421.847011999998</v>
      </c>
    </row>
    <row r="1967" spans="1:10" x14ac:dyDescent="0.25">
      <c r="A1967">
        <v>2019</v>
      </c>
      <c r="B1967" t="s">
        <v>309</v>
      </c>
      <c r="C1967" t="s">
        <v>654</v>
      </c>
      <c r="D1967" t="s">
        <v>692</v>
      </c>
      <c r="E1967" t="s">
        <v>257</v>
      </c>
      <c r="F1967" t="s">
        <v>602</v>
      </c>
      <c r="G1967">
        <v>1646</v>
      </c>
      <c r="H1967">
        <v>4382</v>
      </c>
      <c r="I1967" s="7">
        <v>97.352999999999994</v>
      </c>
      <c r="J1967">
        <v>111534.78356900001</v>
      </c>
    </row>
    <row r="1968" spans="1:10" x14ac:dyDescent="0.25">
      <c r="A1968">
        <v>2019</v>
      </c>
      <c r="B1968" t="s">
        <v>309</v>
      </c>
      <c r="C1968" t="s">
        <v>654</v>
      </c>
      <c r="D1968" t="s">
        <v>692</v>
      </c>
      <c r="E1968" t="s">
        <v>707</v>
      </c>
      <c r="F1968" t="s">
        <v>707</v>
      </c>
      <c r="G1968">
        <v>5141</v>
      </c>
      <c r="H1968">
        <v>72106</v>
      </c>
      <c r="I1968" s="7">
        <v>1402.318</v>
      </c>
      <c r="J1968">
        <v>563469.77563275001</v>
      </c>
    </row>
    <row r="1969" spans="1:10" x14ac:dyDescent="0.25">
      <c r="A1969">
        <v>2019</v>
      </c>
      <c r="B1969" t="s">
        <v>309</v>
      </c>
      <c r="C1969" t="s">
        <v>654</v>
      </c>
      <c r="D1969" t="s">
        <v>691</v>
      </c>
      <c r="G1969">
        <v>5555</v>
      </c>
      <c r="H1969">
        <v>24689</v>
      </c>
      <c r="I1969" s="7">
        <v>1602.5840000000001</v>
      </c>
      <c r="J1969">
        <v>355000.88862925</v>
      </c>
    </row>
    <row r="1970" spans="1:10" x14ac:dyDescent="0.25">
      <c r="A1970">
        <v>2019</v>
      </c>
      <c r="B1970" t="s">
        <v>310</v>
      </c>
      <c r="C1970" t="s">
        <v>655</v>
      </c>
      <c r="D1970" t="s">
        <v>692</v>
      </c>
      <c r="E1970" t="s">
        <v>225</v>
      </c>
      <c r="F1970" t="s">
        <v>570</v>
      </c>
      <c r="G1970">
        <v>25</v>
      </c>
      <c r="H1970">
        <v>77</v>
      </c>
      <c r="I1970" s="7">
        <v>2.95</v>
      </c>
    </row>
    <row r="1971" spans="1:10" x14ac:dyDescent="0.25">
      <c r="A1971">
        <v>2019</v>
      </c>
      <c r="B1971" t="s">
        <v>310</v>
      </c>
      <c r="C1971" t="s">
        <v>655</v>
      </c>
      <c r="D1971" t="s">
        <v>692</v>
      </c>
      <c r="E1971" t="s">
        <v>707</v>
      </c>
      <c r="F1971" t="s">
        <v>707</v>
      </c>
      <c r="G1971">
        <v>121</v>
      </c>
      <c r="H1971">
        <v>1441</v>
      </c>
      <c r="I1971" s="7">
        <v>26.917000000000002</v>
      </c>
      <c r="J1971">
        <v>16102.411851000001</v>
      </c>
    </row>
    <row r="1972" spans="1:10" x14ac:dyDescent="0.25">
      <c r="A1972">
        <v>2019</v>
      </c>
      <c r="B1972" t="s">
        <v>310</v>
      </c>
      <c r="C1972" t="s">
        <v>655</v>
      </c>
      <c r="D1972" t="s">
        <v>691</v>
      </c>
      <c r="G1972">
        <v>98</v>
      </c>
      <c r="H1972">
        <v>191</v>
      </c>
      <c r="I1972" s="7">
        <v>4.133</v>
      </c>
      <c r="J1972">
        <v>1374.2856489999999</v>
      </c>
    </row>
    <row r="1973" spans="1:10" x14ac:dyDescent="0.25">
      <c r="A1973">
        <v>2019</v>
      </c>
      <c r="B1973" t="s">
        <v>311</v>
      </c>
      <c r="C1973" t="s">
        <v>656</v>
      </c>
      <c r="D1973" t="s">
        <v>692</v>
      </c>
      <c r="E1973" t="s">
        <v>316</v>
      </c>
      <c r="F1973" t="s">
        <v>661</v>
      </c>
      <c r="G1973">
        <v>140</v>
      </c>
      <c r="H1973">
        <v>426</v>
      </c>
      <c r="I1973" s="7">
        <v>3.1720000000000002</v>
      </c>
      <c r="J1973">
        <v>5553.3794189999999</v>
      </c>
    </row>
    <row r="1974" spans="1:10" x14ac:dyDescent="0.25">
      <c r="A1974">
        <v>2019</v>
      </c>
      <c r="B1974" t="s">
        <v>311</v>
      </c>
      <c r="C1974" t="s">
        <v>656</v>
      </c>
      <c r="D1974" t="s">
        <v>692</v>
      </c>
      <c r="E1974" t="s">
        <v>707</v>
      </c>
      <c r="F1974" t="s">
        <v>707</v>
      </c>
      <c r="G1974">
        <v>528</v>
      </c>
      <c r="H1974">
        <v>3602</v>
      </c>
      <c r="I1974" s="7">
        <v>25.17</v>
      </c>
      <c r="J1974">
        <v>31688.577819999999</v>
      </c>
    </row>
    <row r="1975" spans="1:10" x14ac:dyDescent="0.25">
      <c r="A1975">
        <v>2019</v>
      </c>
      <c r="B1975" t="s">
        <v>311</v>
      </c>
      <c r="C1975" t="s">
        <v>656</v>
      </c>
      <c r="D1975" t="s">
        <v>691</v>
      </c>
      <c r="G1975">
        <v>413</v>
      </c>
      <c r="H1975">
        <v>1656</v>
      </c>
      <c r="I1975" s="7">
        <v>43.374000000000002</v>
      </c>
      <c r="J1975">
        <v>21802.830967999998</v>
      </c>
    </row>
    <row r="1976" spans="1:10" x14ac:dyDescent="0.25">
      <c r="A1976">
        <v>2019</v>
      </c>
      <c r="B1976" t="s">
        <v>312</v>
      </c>
      <c r="C1976" t="s">
        <v>657</v>
      </c>
      <c r="D1976" t="s">
        <v>692</v>
      </c>
      <c r="E1976" t="s">
        <v>206</v>
      </c>
      <c r="F1976" t="s">
        <v>551</v>
      </c>
      <c r="G1976">
        <v>109</v>
      </c>
      <c r="H1976">
        <v>157</v>
      </c>
      <c r="I1976" s="7">
        <v>9.7430000000000003</v>
      </c>
      <c r="J1976">
        <v>294934.35023500002</v>
      </c>
    </row>
    <row r="1977" spans="1:10" x14ac:dyDescent="0.25">
      <c r="A1977">
        <v>2019</v>
      </c>
      <c r="B1977" t="s">
        <v>312</v>
      </c>
      <c r="C1977" t="s">
        <v>657</v>
      </c>
      <c r="D1977" t="s">
        <v>692</v>
      </c>
      <c r="E1977" t="s">
        <v>707</v>
      </c>
      <c r="F1977" t="s">
        <v>707</v>
      </c>
      <c r="G1977">
        <v>587</v>
      </c>
      <c r="H1977">
        <v>4768</v>
      </c>
      <c r="I1977" s="7">
        <v>73.625</v>
      </c>
      <c r="J1977">
        <v>115852.362807</v>
      </c>
    </row>
    <row r="1978" spans="1:10" x14ac:dyDescent="0.25">
      <c r="A1978">
        <v>2019</v>
      </c>
      <c r="B1978" t="s">
        <v>312</v>
      </c>
      <c r="C1978" t="s">
        <v>657</v>
      </c>
      <c r="D1978" t="s">
        <v>691</v>
      </c>
      <c r="G1978">
        <v>415</v>
      </c>
      <c r="H1978">
        <v>2025</v>
      </c>
      <c r="I1978" s="7">
        <v>61.122999999999998</v>
      </c>
      <c r="J1978">
        <v>15334.552792</v>
      </c>
    </row>
    <row r="1979" spans="1:10" x14ac:dyDescent="0.25">
      <c r="A1979">
        <v>2019</v>
      </c>
      <c r="B1979" t="s">
        <v>313</v>
      </c>
      <c r="C1979" t="s">
        <v>658</v>
      </c>
      <c r="D1979" t="s">
        <v>692</v>
      </c>
      <c r="E1979" t="s">
        <v>309</v>
      </c>
      <c r="F1979" t="s">
        <v>654</v>
      </c>
      <c r="G1979">
        <v>172</v>
      </c>
      <c r="H1979">
        <v>649</v>
      </c>
      <c r="I1979" s="7">
        <v>4.9820000000000002</v>
      </c>
      <c r="J1979">
        <v>5167.1466819999996</v>
      </c>
    </row>
    <row r="1980" spans="1:10" x14ac:dyDescent="0.25">
      <c r="A1980">
        <v>2019</v>
      </c>
      <c r="B1980" t="s">
        <v>313</v>
      </c>
      <c r="C1980" t="s">
        <v>658</v>
      </c>
      <c r="D1980" t="s">
        <v>692</v>
      </c>
      <c r="E1980" t="s">
        <v>707</v>
      </c>
      <c r="F1980" t="s">
        <v>707</v>
      </c>
      <c r="G1980">
        <v>234</v>
      </c>
      <c r="H1980">
        <v>1413</v>
      </c>
      <c r="I1980" s="7">
        <v>9.5670000000000002</v>
      </c>
      <c r="J1980">
        <v>15095.163284</v>
      </c>
    </row>
    <row r="1981" spans="1:10" x14ac:dyDescent="0.25">
      <c r="A1981">
        <v>2019</v>
      </c>
      <c r="B1981" t="s">
        <v>313</v>
      </c>
      <c r="C1981" t="s">
        <v>658</v>
      </c>
      <c r="D1981" t="s">
        <v>691</v>
      </c>
      <c r="G1981">
        <v>204</v>
      </c>
      <c r="H1981">
        <v>705</v>
      </c>
      <c r="I1981" s="7">
        <v>10.212</v>
      </c>
      <c r="J1981">
        <v>2984.7227680000001</v>
      </c>
    </row>
    <row r="1982" spans="1:10" x14ac:dyDescent="0.25">
      <c r="A1982">
        <v>2019</v>
      </c>
      <c r="B1982" t="s">
        <v>314</v>
      </c>
      <c r="C1982" t="s">
        <v>659</v>
      </c>
      <c r="D1982" t="s">
        <v>692</v>
      </c>
      <c r="E1982" t="s">
        <v>309</v>
      </c>
      <c r="F1982" t="s">
        <v>654</v>
      </c>
      <c r="G1982">
        <v>410</v>
      </c>
      <c r="H1982">
        <v>1275</v>
      </c>
      <c r="I1982" s="7">
        <v>12.89</v>
      </c>
      <c r="J1982">
        <v>11952.104121</v>
      </c>
    </row>
    <row r="1983" spans="1:10" x14ac:dyDescent="0.25">
      <c r="A1983">
        <v>2019</v>
      </c>
      <c r="B1983" t="s">
        <v>314</v>
      </c>
      <c r="C1983" t="s">
        <v>659</v>
      </c>
      <c r="D1983" t="s">
        <v>692</v>
      </c>
      <c r="E1983" t="s">
        <v>707</v>
      </c>
      <c r="F1983" t="s">
        <v>707</v>
      </c>
      <c r="G1983">
        <v>610</v>
      </c>
      <c r="H1983">
        <v>3928</v>
      </c>
      <c r="I1983" s="7">
        <v>35.182000000000002</v>
      </c>
      <c r="J1983">
        <v>36038.375867333343</v>
      </c>
    </row>
    <row r="1984" spans="1:10" x14ac:dyDescent="0.25">
      <c r="A1984">
        <v>2019</v>
      </c>
      <c r="B1984" t="s">
        <v>314</v>
      </c>
      <c r="C1984" t="s">
        <v>659</v>
      </c>
      <c r="D1984" t="s">
        <v>691</v>
      </c>
      <c r="G1984">
        <v>492</v>
      </c>
      <c r="H1984">
        <v>1832</v>
      </c>
      <c r="I1984" s="7">
        <v>44.286000000000001</v>
      </c>
      <c r="J1984">
        <v>11741.855750000001</v>
      </c>
    </row>
    <row r="1985" spans="1:10" x14ac:dyDescent="0.25">
      <c r="A1985">
        <v>2019</v>
      </c>
      <c r="B1985" t="s">
        <v>315</v>
      </c>
      <c r="C1985" t="s">
        <v>660</v>
      </c>
      <c r="D1985" t="s">
        <v>692</v>
      </c>
      <c r="E1985" t="s">
        <v>317</v>
      </c>
      <c r="F1985" t="s">
        <v>662</v>
      </c>
      <c r="G1985">
        <v>242</v>
      </c>
      <c r="H1985">
        <v>636</v>
      </c>
      <c r="I1985" s="7">
        <v>8.9890000000000008</v>
      </c>
      <c r="J1985">
        <v>15263.632975</v>
      </c>
    </row>
    <row r="1986" spans="1:10" x14ac:dyDescent="0.25">
      <c r="A1986">
        <v>2019</v>
      </c>
      <c r="B1986" t="s">
        <v>315</v>
      </c>
      <c r="C1986" t="s">
        <v>660</v>
      </c>
      <c r="D1986" t="s">
        <v>692</v>
      </c>
      <c r="E1986" t="s">
        <v>707</v>
      </c>
      <c r="F1986" t="s">
        <v>707</v>
      </c>
      <c r="G1986">
        <v>756</v>
      </c>
      <c r="H1986">
        <v>6861</v>
      </c>
      <c r="I1986" s="7">
        <v>75.055000000000007</v>
      </c>
      <c r="J1986">
        <v>52380.592382000003</v>
      </c>
    </row>
    <row r="1987" spans="1:10" x14ac:dyDescent="0.25">
      <c r="A1987">
        <v>2019</v>
      </c>
      <c r="B1987" t="s">
        <v>315</v>
      </c>
      <c r="C1987" t="s">
        <v>660</v>
      </c>
      <c r="D1987" t="s">
        <v>691</v>
      </c>
      <c r="G1987">
        <v>598</v>
      </c>
      <c r="H1987">
        <v>2363</v>
      </c>
      <c r="I1987" s="7">
        <v>109.523</v>
      </c>
      <c r="J1987">
        <v>22085.008188</v>
      </c>
    </row>
    <row r="1988" spans="1:10" x14ac:dyDescent="0.25">
      <c r="A1988">
        <v>2019</v>
      </c>
      <c r="B1988" t="s">
        <v>316</v>
      </c>
      <c r="C1988" t="s">
        <v>661</v>
      </c>
      <c r="D1988" t="s">
        <v>692</v>
      </c>
      <c r="E1988" t="s">
        <v>270</v>
      </c>
      <c r="F1988" t="s">
        <v>615</v>
      </c>
      <c r="G1988">
        <v>340</v>
      </c>
      <c r="H1988">
        <v>490</v>
      </c>
      <c r="I1988" s="7">
        <v>6.01</v>
      </c>
      <c r="J1988">
        <v>7669.9924149999997</v>
      </c>
    </row>
    <row r="1989" spans="1:10" x14ac:dyDescent="0.25">
      <c r="A1989">
        <v>2019</v>
      </c>
      <c r="B1989" t="s">
        <v>316</v>
      </c>
      <c r="C1989" t="s">
        <v>661</v>
      </c>
      <c r="D1989" t="s">
        <v>692</v>
      </c>
      <c r="E1989" t="s">
        <v>707</v>
      </c>
      <c r="F1989" t="s">
        <v>707</v>
      </c>
      <c r="G1989">
        <v>1021</v>
      </c>
      <c r="H1989">
        <v>6824</v>
      </c>
      <c r="I1989" s="7">
        <v>63.4</v>
      </c>
      <c r="J1989">
        <v>45590.476566999998</v>
      </c>
    </row>
    <row r="1990" spans="1:10" x14ac:dyDescent="0.25">
      <c r="A1990">
        <v>2019</v>
      </c>
      <c r="B1990" t="s">
        <v>316</v>
      </c>
      <c r="C1990" t="s">
        <v>661</v>
      </c>
      <c r="D1990" t="s">
        <v>691</v>
      </c>
      <c r="G1990">
        <v>926</v>
      </c>
      <c r="H1990">
        <v>3525</v>
      </c>
      <c r="I1990" s="7">
        <v>91.224999999999994</v>
      </c>
      <c r="J1990">
        <v>15681.866388</v>
      </c>
    </row>
    <row r="1991" spans="1:10" x14ac:dyDescent="0.25">
      <c r="A1991">
        <v>2019</v>
      </c>
      <c r="B1991" t="s">
        <v>317</v>
      </c>
      <c r="C1991" t="s">
        <v>662</v>
      </c>
      <c r="D1991" t="s">
        <v>692</v>
      </c>
      <c r="E1991" t="s">
        <v>281</v>
      </c>
      <c r="F1991" t="s">
        <v>626</v>
      </c>
      <c r="G1991">
        <v>144</v>
      </c>
      <c r="H1991">
        <v>83</v>
      </c>
      <c r="I1991" s="7">
        <v>18.545000000000002</v>
      </c>
      <c r="J1991">
        <v>88718.133069000003</v>
      </c>
    </row>
    <row r="1992" spans="1:10" x14ac:dyDescent="0.25">
      <c r="A1992">
        <v>2019</v>
      </c>
      <c r="B1992" t="s">
        <v>317</v>
      </c>
      <c r="C1992" t="s">
        <v>662</v>
      </c>
      <c r="D1992" t="s">
        <v>692</v>
      </c>
      <c r="E1992" t="s">
        <v>707</v>
      </c>
      <c r="F1992" t="s">
        <v>707</v>
      </c>
      <c r="G1992">
        <v>1482</v>
      </c>
      <c r="H1992">
        <v>13975</v>
      </c>
      <c r="I1992" s="7">
        <v>325.87599999999998</v>
      </c>
      <c r="J1992">
        <v>129262.8451528333</v>
      </c>
    </row>
    <row r="1993" spans="1:10" x14ac:dyDescent="0.25">
      <c r="A1993">
        <v>2019</v>
      </c>
      <c r="B1993" t="s">
        <v>317</v>
      </c>
      <c r="C1993" t="s">
        <v>662</v>
      </c>
      <c r="D1993" t="s">
        <v>691</v>
      </c>
      <c r="G1993">
        <v>1327</v>
      </c>
      <c r="H1993">
        <v>4141</v>
      </c>
      <c r="I1993" s="7">
        <v>203.74</v>
      </c>
      <c r="J1993">
        <v>74914.505581000005</v>
      </c>
    </row>
    <row r="1994" spans="1:10" x14ac:dyDescent="0.25">
      <c r="A1994">
        <v>2019</v>
      </c>
      <c r="B1994" t="s">
        <v>318</v>
      </c>
      <c r="C1994" t="s">
        <v>663</v>
      </c>
      <c r="D1994" t="s">
        <v>692</v>
      </c>
      <c r="E1994" t="s">
        <v>270</v>
      </c>
      <c r="F1994" t="s">
        <v>615</v>
      </c>
      <c r="G1994">
        <v>156</v>
      </c>
      <c r="H1994">
        <v>195</v>
      </c>
      <c r="I1994" s="7">
        <v>3.2440000000000002</v>
      </c>
      <c r="J1994">
        <v>4767.0768250000001</v>
      </c>
    </row>
    <row r="1995" spans="1:10" x14ac:dyDescent="0.25">
      <c r="A1995">
        <v>2019</v>
      </c>
      <c r="B1995" t="s">
        <v>318</v>
      </c>
      <c r="C1995" t="s">
        <v>663</v>
      </c>
      <c r="D1995" t="s">
        <v>692</v>
      </c>
      <c r="E1995" t="s">
        <v>707</v>
      </c>
      <c r="F1995" t="s">
        <v>707</v>
      </c>
      <c r="G1995">
        <v>472</v>
      </c>
      <c r="H1995">
        <v>3910</v>
      </c>
      <c r="I1995" s="7">
        <v>39.832000000000001</v>
      </c>
      <c r="J1995">
        <v>22697.905661000001</v>
      </c>
    </row>
    <row r="1996" spans="1:10" x14ac:dyDescent="0.25">
      <c r="A1996">
        <v>2019</v>
      </c>
      <c r="B1996" t="s">
        <v>318</v>
      </c>
      <c r="C1996" t="s">
        <v>663</v>
      </c>
      <c r="D1996" t="s">
        <v>691</v>
      </c>
      <c r="G1996">
        <v>387</v>
      </c>
      <c r="H1996">
        <v>1578</v>
      </c>
      <c r="I1996" s="7">
        <v>60.988</v>
      </c>
      <c r="J1996">
        <v>11013.495771</v>
      </c>
    </row>
    <row r="1997" spans="1:10" x14ac:dyDescent="0.25">
      <c r="A1997">
        <v>2019</v>
      </c>
      <c r="B1997" t="s">
        <v>319</v>
      </c>
      <c r="C1997" t="s">
        <v>664</v>
      </c>
      <c r="D1997" t="s">
        <v>692</v>
      </c>
      <c r="E1997" t="s">
        <v>225</v>
      </c>
      <c r="F1997" t="s">
        <v>570</v>
      </c>
      <c r="G1997">
        <v>117</v>
      </c>
      <c r="H1997">
        <v>136</v>
      </c>
      <c r="I1997" s="7">
        <v>0.66100000000000003</v>
      </c>
      <c r="J1997">
        <v>1509.6744309999999</v>
      </c>
    </row>
    <row r="1998" spans="1:10" x14ac:dyDescent="0.25">
      <c r="A1998">
        <v>2019</v>
      </c>
      <c r="B1998" t="s">
        <v>319</v>
      </c>
      <c r="C1998" t="s">
        <v>664</v>
      </c>
      <c r="D1998" t="s">
        <v>692</v>
      </c>
      <c r="E1998" t="s">
        <v>707</v>
      </c>
      <c r="F1998" t="s">
        <v>707</v>
      </c>
      <c r="G1998">
        <v>254</v>
      </c>
      <c r="H1998">
        <v>1235</v>
      </c>
      <c r="I1998" s="7">
        <v>4.3470000000000004</v>
      </c>
      <c r="J1998">
        <v>5216.9665919999998</v>
      </c>
    </row>
    <row r="1999" spans="1:10" x14ac:dyDescent="0.25">
      <c r="A1999">
        <v>2019</v>
      </c>
      <c r="B1999" t="s">
        <v>319</v>
      </c>
      <c r="C1999" t="s">
        <v>664</v>
      </c>
      <c r="D1999" t="s">
        <v>691</v>
      </c>
      <c r="G1999">
        <v>176</v>
      </c>
      <c r="H1999">
        <v>350</v>
      </c>
      <c r="I1999" s="7">
        <v>3.6480000000000001</v>
      </c>
      <c r="J1999">
        <v>1597.5728979999999</v>
      </c>
    </row>
    <row r="2000" spans="1:10" x14ac:dyDescent="0.25">
      <c r="A2000">
        <v>2019</v>
      </c>
      <c r="B2000" t="s">
        <v>320</v>
      </c>
      <c r="C2000" t="s">
        <v>665</v>
      </c>
      <c r="D2000" t="s">
        <v>692</v>
      </c>
      <c r="E2000" t="s">
        <v>317</v>
      </c>
      <c r="F2000" t="s">
        <v>662</v>
      </c>
      <c r="G2000">
        <v>533</v>
      </c>
      <c r="H2000">
        <v>2708</v>
      </c>
      <c r="I2000" s="7">
        <v>55.911999999999999</v>
      </c>
      <c r="J2000">
        <v>45725.360640999999</v>
      </c>
    </row>
    <row r="2001" spans="1:10" x14ac:dyDescent="0.25">
      <c r="A2001">
        <v>2019</v>
      </c>
      <c r="B2001" t="s">
        <v>320</v>
      </c>
      <c r="C2001" t="s">
        <v>665</v>
      </c>
      <c r="D2001" t="s">
        <v>692</v>
      </c>
      <c r="E2001" t="s">
        <v>707</v>
      </c>
      <c r="F2001" t="s">
        <v>707</v>
      </c>
      <c r="G2001">
        <v>1131</v>
      </c>
      <c r="H2001">
        <v>9841</v>
      </c>
      <c r="I2001" s="7">
        <v>106.68899999999999</v>
      </c>
      <c r="J2001">
        <v>74543.574066000001</v>
      </c>
    </row>
    <row r="2002" spans="1:10" x14ac:dyDescent="0.25">
      <c r="A2002">
        <v>2019</v>
      </c>
      <c r="B2002" t="s">
        <v>320</v>
      </c>
      <c r="C2002" t="s">
        <v>665</v>
      </c>
      <c r="D2002" t="s">
        <v>691</v>
      </c>
      <c r="G2002">
        <v>954</v>
      </c>
      <c r="H2002">
        <v>4458</v>
      </c>
      <c r="I2002" s="7">
        <v>163.64599999999999</v>
      </c>
      <c r="J2002">
        <v>39046.601175999996</v>
      </c>
    </row>
    <row r="2003" spans="1:10" x14ac:dyDescent="0.25">
      <c r="A2003">
        <v>2019</v>
      </c>
      <c r="B2003" t="s">
        <v>321</v>
      </c>
      <c r="C2003" t="s">
        <v>666</v>
      </c>
      <c r="D2003" t="s">
        <v>692</v>
      </c>
      <c r="E2003" t="s">
        <v>270</v>
      </c>
      <c r="F2003" t="s">
        <v>615</v>
      </c>
      <c r="G2003">
        <v>1643</v>
      </c>
      <c r="H2003">
        <v>1302</v>
      </c>
      <c r="I2003" s="7">
        <v>69.093000000000004</v>
      </c>
      <c r="J2003">
        <v>65184.752433499998</v>
      </c>
    </row>
    <row r="2004" spans="1:10" x14ac:dyDescent="0.25">
      <c r="A2004">
        <v>2019</v>
      </c>
      <c r="B2004" t="s">
        <v>321</v>
      </c>
      <c r="C2004" t="s">
        <v>666</v>
      </c>
      <c r="D2004" t="s">
        <v>692</v>
      </c>
      <c r="E2004" t="s">
        <v>707</v>
      </c>
      <c r="F2004" t="s">
        <v>707</v>
      </c>
      <c r="G2004">
        <v>5443</v>
      </c>
      <c r="H2004">
        <v>28142</v>
      </c>
      <c r="I2004" s="7">
        <v>472.03199999999998</v>
      </c>
      <c r="J2004">
        <v>261766.23020794048</v>
      </c>
    </row>
    <row r="2005" spans="1:10" x14ac:dyDescent="0.25">
      <c r="A2005">
        <v>2019</v>
      </c>
      <c r="B2005" t="s">
        <v>321</v>
      </c>
      <c r="C2005" t="s">
        <v>666</v>
      </c>
      <c r="D2005" t="s">
        <v>691</v>
      </c>
      <c r="G2005">
        <v>6134</v>
      </c>
      <c r="H2005">
        <v>23155</v>
      </c>
      <c r="I2005" s="7">
        <v>1708.7629999999999</v>
      </c>
      <c r="J2005">
        <v>346326.17836199998</v>
      </c>
    </row>
    <row r="2006" spans="1:10" x14ac:dyDescent="0.25">
      <c r="A2006">
        <v>2019</v>
      </c>
      <c r="B2006" t="s">
        <v>322</v>
      </c>
      <c r="C2006" t="s">
        <v>667</v>
      </c>
      <c r="D2006" t="s">
        <v>692</v>
      </c>
      <c r="E2006" t="s">
        <v>321</v>
      </c>
      <c r="F2006" t="s">
        <v>666</v>
      </c>
      <c r="G2006">
        <v>42</v>
      </c>
      <c r="H2006">
        <v>225</v>
      </c>
      <c r="I2006" s="7">
        <v>0.59099999999999997</v>
      </c>
      <c r="J2006">
        <v>260.27119900000002</v>
      </c>
    </row>
    <row r="2007" spans="1:10" x14ac:dyDescent="0.25">
      <c r="A2007">
        <v>2019</v>
      </c>
      <c r="B2007" t="s">
        <v>322</v>
      </c>
      <c r="C2007" t="s">
        <v>667</v>
      </c>
      <c r="D2007" t="s">
        <v>692</v>
      </c>
      <c r="E2007" t="s">
        <v>707</v>
      </c>
      <c r="F2007" t="s">
        <v>707</v>
      </c>
      <c r="G2007">
        <v>42</v>
      </c>
      <c r="H2007">
        <v>189</v>
      </c>
      <c r="I2007" s="7">
        <v>0.47699999999999998</v>
      </c>
      <c r="J2007">
        <v>581.59377600000005</v>
      </c>
    </row>
    <row r="2008" spans="1:10" x14ac:dyDescent="0.25">
      <c r="A2008">
        <v>2019</v>
      </c>
      <c r="B2008" t="s">
        <v>322</v>
      </c>
      <c r="C2008" t="s">
        <v>667</v>
      </c>
      <c r="D2008" t="s">
        <v>691</v>
      </c>
      <c r="G2008">
        <v>32</v>
      </c>
      <c r="H2008">
        <v>33</v>
      </c>
      <c r="I2008" s="7">
        <v>0.23499999999999999</v>
      </c>
      <c r="J2008">
        <v>145.34112200000001</v>
      </c>
    </row>
    <row r="2009" spans="1:10" x14ac:dyDescent="0.25">
      <c r="A2009">
        <v>2019</v>
      </c>
      <c r="B2009" t="s">
        <v>323</v>
      </c>
      <c r="C2009" t="s">
        <v>668</v>
      </c>
      <c r="D2009" t="s">
        <v>692</v>
      </c>
      <c r="E2009" t="s">
        <v>270</v>
      </c>
      <c r="F2009" t="s">
        <v>615</v>
      </c>
      <c r="G2009">
        <v>21</v>
      </c>
      <c r="H2009">
        <v>28</v>
      </c>
      <c r="I2009" s="7">
        <v>0.14699999999999999</v>
      </c>
    </row>
    <row r="2010" spans="1:10" x14ac:dyDescent="0.25">
      <c r="A2010">
        <v>2019</v>
      </c>
      <c r="B2010" t="s">
        <v>323</v>
      </c>
      <c r="C2010" t="s">
        <v>668</v>
      </c>
      <c r="D2010" t="s">
        <v>692</v>
      </c>
      <c r="E2010" t="s">
        <v>707</v>
      </c>
      <c r="F2010" t="s">
        <v>707</v>
      </c>
      <c r="G2010">
        <v>65</v>
      </c>
      <c r="H2010">
        <v>335</v>
      </c>
      <c r="I2010" s="7">
        <v>1.353</v>
      </c>
      <c r="J2010">
        <v>708.19750999999997</v>
      </c>
    </row>
    <row r="2011" spans="1:10" x14ac:dyDescent="0.25">
      <c r="A2011">
        <v>2019</v>
      </c>
      <c r="B2011" t="s">
        <v>323</v>
      </c>
      <c r="C2011" t="s">
        <v>668</v>
      </c>
      <c r="D2011" t="s">
        <v>691</v>
      </c>
      <c r="G2011">
        <v>46</v>
      </c>
      <c r="H2011">
        <v>52</v>
      </c>
      <c r="I2011" s="7">
        <v>0.79</v>
      </c>
      <c r="J2011">
        <v>137.740972</v>
      </c>
    </row>
    <row r="2012" spans="1:10" x14ac:dyDescent="0.25">
      <c r="A2012">
        <v>2019</v>
      </c>
      <c r="B2012" t="s">
        <v>324</v>
      </c>
      <c r="C2012" t="s">
        <v>669</v>
      </c>
      <c r="D2012" t="s">
        <v>692</v>
      </c>
      <c r="E2012" t="s">
        <v>6</v>
      </c>
      <c r="F2012" t="s">
        <v>352</v>
      </c>
      <c r="G2012">
        <v>1</v>
      </c>
      <c r="H2012">
        <v>1</v>
      </c>
      <c r="I2012" s="7">
        <v>2E-3</v>
      </c>
    </row>
    <row r="2013" spans="1:10" x14ac:dyDescent="0.25">
      <c r="A2013">
        <v>2019</v>
      </c>
      <c r="B2013" t="s">
        <v>324</v>
      </c>
      <c r="C2013" t="s">
        <v>669</v>
      </c>
      <c r="D2013" t="s">
        <v>692</v>
      </c>
      <c r="E2013" t="s">
        <v>707</v>
      </c>
      <c r="F2013" t="s">
        <v>707</v>
      </c>
      <c r="G2013">
        <v>10</v>
      </c>
      <c r="H2013">
        <v>22</v>
      </c>
      <c r="I2013" s="7">
        <v>0.10199999999999999</v>
      </c>
    </row>
    <row r="2014" spans="1:10" x14ac:dyDescent="0.25">
      <c r="A2014">
        <v>2019</v>
      </c>
      <c r="B2014" t="s">
        <v>324</v>
      </c>
      <c r="C2014" t="s">
        <v>669</v>
      </c>
      <c r="D2014" t="s">
        <v>691</v>
      </c>
      <c r="G2014">
        <v>8</v>
      </c>
      <c r="H2014">
        <v>6</v>
      </c>
      <c r="I2014" s="7">
        <v>9.2999999999999999E-2</v>
      </c>
    </row>
    <row r="2015" spans="1:10" x14ac:dyDescent="0.25">
      <c r="A2015">
        <v>2019</v>
      </c>
      <c r="B2015" t="s">
        <v>325</v>
      </c>
      <c r="C2015" t="s">
        <v>670</v>
      </c>
      <c r="D2015" t="s">
        <v>692</v>
      </c>
      <c r="E2015" t="s">
        <v>270</v>
      </c>
      <c r="F2015" t="s">
        <v>615</v>
      </c>
      <c r="G2015">
        <v>1598</v>
      </c>
      <c r="H2015">
        <v>2592</v>
      </c>
      <c r="I2015" s="7">
        <v>114.58499999999999</v>
      </c>
      <c r="J2015">
        <v>107509.218905</v>
      </c>
    </row>
    <row r="2016" spans="1:10" x14ac:dyDescent="0.25">
      <c r="A2016">
        <v>2019</v>
      </c>
      <c r="B2016" t="s">
        <v>325</v>
      </c>
      <c r="C2016" t="s">
        <v>670</v>
      </c>
      <c r="D2016" t="s">
        <v>692</v>
      </c>
      <c r="E2016" t="s">
        <v>707</v>
      </c>
      <c r="F2016" t="s">
        <v>707</v>
      </c>
      <c r="G2016">
        <v>5860</v>
      </c>
      <c r="H2016">
        <v>121678</v>
      </c>
      <c r="I2016" s="7">
        <v>2637.4920000000002</v>
      </c>
      <c r="J2016">
        <v>901384.13999900001</v>
      </c>
    </row>
    <row r="2017" spans="1:10" x14ac:dyDescent="0.25">
      <c r="A2017">
        <v>2019</v>
      </c>
      <c r="B2017" t="s">
        <v>325</v>
      </c>
      <c r="C2017" t="s">
        <v>670</v>
      </c>
      <c r="D2017" t="s">
        <v>691</v>
      </c>
      <c r="G2017">
        <v>5371</v>
      </c>
      <c r="H2017">
        <v>27142</v>
      </c>
      <c r="I2017" s="7">
        <v>1823.866</v>
      </c>
      <c r="J2017">
        <v>321812.93750524998</v>
      </c>
    </row>
    <row r="2018" spans="1:10" x14ac:dyDescent="0.25">
      <c r="A2018">
        <v>2019</v>
      </c>
      <c r="B2018" t="s">
        <v>326</v>
      </c>
      <c r="C2018" t="s">
        <v>671</v>
      </c>
      <c r="D2018" t="s">
        <v>692</v>
      </c>
      <c r="E2018" t="s">
        <v>111</v>
      </c>
      <c r="F2018" t="s">
        <v>456</v>
      </c>
      <c r="G2018">
        <v>52</v>
      </c>
      <c r="H2018">
        <v>314</v>
      </c>
      <c r="I2018" s="7">
        <v>13.587</v>
      </c>
    </row>
    <row r="2019" spans="1:10" x14ac:dyDescent="0.25">
      <c r="A2019">
        <v>2019</v>
      </c>
      <c r="B2019" t="s">
        <v>326</v>
      </c>
      <c r="C2019" t="s">
        <v>671</v>
      </c>
      <c r="D2019" t="s">
        <v>692</v>
      </c>
      <c r="E2019" t="s">
        <v>707</v>
      </c>
      <c r="F2019" t="s">
        <v>707</v>
      </c>
      <c r="G2019">
        <v>666</v>
      </c>
      <c r="H2019">
        <v>12956</v>
      </c>
      <c r="I2019" s="7">
        <v>280.709</v>
      </c>
      <c r="J2019">
        <v>81825.615021999998</v>
      </c>
    </row>
    <row r="2020" spans="1:10" x14ac:dyDescent="0.25">
      <c r="A2020">
        <v>2019</v>
      </c>
      <c r="B2020" t="s">
        <v>326</v>
      </c>
      <c r="C2020" t="s">
        <v>671</v>
      </c>
      <c r="D2020" t="s">
        <v>691</v>
      </c>
      <c r="G2020">
        <v>533</v>
      </c>
      <c r="H2020">
        <v>1355</v>
      </c>
      <c r="I2020" s="7">
        <v>41.451999999999998</v>
      </c>
      <c r="J2020">
        <v>24820.744938</v>
      </c>
    </row>
    <row r="2021" spans="1:10" x14ac:dyDescent="0.25">
      <c r="A2021">
        <v>2019</v>
      </c>
      <c r="B2021" t="s">
        <v>327</v>
      </c>
      <c r="C2021" t="s">
        <v>672</v>
      </c>
      <c r="D2021" t="s">
        <v>692</v>
      </c>
      <c r="E2021" t="s">
        <v>270</v>
      </c>
      <c r="F2021" t="s">
        <v>615</v>
      </c>
      <c r="G2021">
        <v>139</v>
      </c>
      <c r="H2021">
        <v>250</v>
      </c>
      <c r="I2021" s="7">
        <v>59.744999999999997</v>
      </c>
      <c r="J2021">
        <v>25568.976087999999</v>
      </c>
    </row>
    <row r="2022" spans="1:10" x14ac:dyDescent="0.25">
      <c r="A2022">
        <v>2019</v>
      </c>
      <c r="B2022" t="s">
        <v>327</v>
      </c>
      <c r="C2022" t="s">
        <v>672</v>
      </c>
      <c r="D2022" t="s">
        <v>692</v>
      </c>
      <c r="E2022" t="s">
        <v>707</v>
      </c>
      <c r="F2022" t="s">
        <v>707</v>
      </c>
      <c r="G2022">
        <v>686</v>
      </c>
      <c r="H2022">
        <v>15167</v>
      </c>
      <c r="I2022" s="7">
        <v>295.71699999999998</v>
      </c>
      <c r="J2022">
        <v>129910.0896215</v>
      </c>
    </row>
    <row r="2023" spans="1:10" x14ac:dyDescent="0.25">
      <c r="A2023">
        <v>2019</v>
      </c>
      <c r="B2023" t="s">
        <v>327</v>
      </c>
      <c r="C2023" t="s">
        <v>672</v>
      </c>
      <c r="D2023" t="s">
        <v>691</v>
      </c>
      <c r="G2023">
        <v>307</v>
      </c>
      <c r="H2023">
        <v>1073</v>
      </c>
      <c r="I2023" s="7">
        <v>27.943000000000001</v>
      </c>
      <c r="J2023">
        <v>8901.2929939999995</v>
      </c>
    </row>
    <row r="2024" spans="1:10" x14ac:dyDescent="0.25">
      <c r="A2024">
        <v>2019</v>
      </c>
      <c r="B2024" t="s">
        <v>328</v>
      </c>
      <c r="C2024" t="s">
        <v>673</v>
      </c>
      <c r="D2024" t="s">
        <v>692</v>
      </c>
      <c r="E2024" t="s">
        <v>257</v>
      </c>
      <c r="F2024" t="s">
        <v>602</v>
      </c>
      <c r="G2024">
        <v>57</v>
      </c>
      <c r="H2024">
        <v>123</v>
      </c>
      <c r="I2024" s="7">
        <v>1.393</v>
      </c>
      <c r="J2024">
        <v>5104.2166100000004</v>
      </c>
    </row>
    <row r="2025" spans="1:10" x14ac:dyDescent="0.25">
      <c r="A2025">
        <v>2019</v>
      </c>
      <c r="B2025" t="s">
        <v>328</v>
      </c>
      <c r="C2025" t="s">
        <v>673</v>
      </c>
      <c r="D2025" t="s">
        <v>692</v>
      </c>
      <c r="E2025" t="s">
        <v>707</v>
      </c>
      <c r="F2025" t="s">
        <v>707</v>
      </c>
      <c r="G2025">
        <v>546</v>
      </c>
      <c r="H2025">
        <v>2662</v>
      </c>
      <c r="I2025" s="7">
        <v>17.581</v>
      </c>
      <c r="J2025">
        <v>33495.154796000003</v>
      </c>
    </row>
    <row r="2026" spans="1:10" x14ac:dyDescent="0.25">
      <c r="A2026">
        <v>2019</v>
      </c>
      <c r="B2026" t="s">
        <v>328</v>
      </c>
      <c r="C2026" t="s">
        <v>673</v>
      </c>
      <c r="D2026" t="s">
        <v>691</v>
      </c>
      <c r="G2026">
        <v>328</v>
      </c>
      <c r="H2026">
        <v>1348</v>
      </c>
      <c r="I2026" s="7">
        <v>11.116</v>
      </c>
      <c r="J2026">
        <v>8481.1366999999991</v>
      </c>
    </row>
    <row r="2027" spans="1:10" x14ac:dyDescent="0.25">
      <c r="A2027">
        <v>2019</v>
      </c>
      <c r="B2027" t="s">
        <v>329</v>
      </c>
      <c r="C2027" t="s">
        <v>674</v>
      </c>
      <c r="D2027" t="s">
        <v>692</v>
      </c>
      <c r="E2027" t="s">
        <v>270</v>
      </c>
      <c r="F2027" t="s">
        <v>615</v>
      </c>
      <c r="G2027">
        <v>18</v>
      </c>
      <c r="H2027">
        <v>95</v>
      </c>
      <c r="I2027" s="7">
        <v>0.66800000000000004</v>
      </c>
    </row>
    <row r="2028" spans="1:10" x14ac:dyDescent="0.25">
      <c r="A2028">
        <v>2019</v>
      </c>
      <c r="B2028" t="s">
        <v>329</v>
      </c>
      <c r="C2028" t="s">
        <v>674</v>
      </c>
      <c r="D2028" t="s">
        <v>692</v>
      </c>
      <c r="E2028" t="s">
        <v>707</v>
      </c>
      <c r="F2028" t="s">
        <v>707</v>
      </c>
      <c r="G2028">
        <v>194</v>
      </c>
      <c r="H2028">
        <v>1023</v>
      </c>
      <c r="I2028" s="7">
        <v>4.1449999999999996</v>
      </c>
      <c r="J2028">
        <v>16315.00944</v>
      </c>
    </row>
    <row r="2029" spans="1:10" x14ac:dyDescent="0.25">
      <c r="A2029">
        <v>2019</v>
      </c>
      <c r="B2029" t="s">
        <v>329</v>
      </c>
      <c r="C2029" t="s">
        <v>674</v>
      </c>
      <c r="D2029" t="s">
        <v>691</v>
      </c>
      <c r="G2029">
        <v>101</v>
      </c>
      <c r="H2029">
        <v>343</v>
      </c>
      <c r="I2029" s="7">
        <v>1.833</v>
      </c>
      <c r="J2029">
        <v>887.10971099999995</v>
      </c>
    </row>
    <row r="2030" spans="1:10" x14ac:dyDescent="0.25">
      <c r="A2030">
        <v>2019</v>
      </c>
      <c r="B2030" t="s">
        <v>330</v>
      </c>
      <c r="C2030" t="s">
        <v>675</v>
      </c>
      <c r="D2030" t="s">
        <v>692</v>
      </c>
      <c r="E2030" t="s">
        <v>325</v>
      </c>
      <c r="F2030" t="s">
        <v>670</v>
      </c>
      <c r="G2030">
        <v>315</v>
      </c>
      <c r="H2030">
        <v>714</v>
      </c>
      <c r="I2030" s="7">
        <v>4.9989999999999997</v>
      </c>
      <c r="J2030">
        <v>6948.040653</v>
      </c>
    </row>
    <row r="2031" spans="1:10" x14ac:dyDescent="0.25">
      <c r="A2031">
        <v>2019</v>
      </c>
      <c r="B2031" t="s">
        <v>330</v>
      </c>
      <c r="C2031" t="s">
        <v>675</v>
      </c>
      <c r="D2031" t="s">
        <v>692</v>
      </c>
      <c r="E2031" t="s">
        <v>707</v>
      </c>
      <c r="F2031" t="s">
        <v>707</v>
      </c>
      <c r="G2031">
        <v>396</v>
      </c>
      <c r="H2031">
        <v>2788</v>
      </c>
      <c r="I2031" s="7">
        <v>13.87</v>
      </c>
      <c r="J2031">
        <v>19195.25576</v>
      </c>
    </row>
    <row r="2032" spans="1:10" x14ac:dyDescent="0.25">
      <c r="A2032">
        <v>2019</v>
      </c>
      <c r="B2032" t="s">
        <v>330</v>
      </c>
      <c r="C2032" t="s">
        <v>675</v>
      </c>
      <c r="D2032" t="s">
        <v>691</v>
      </c>
      <c r="G2032">
        <v>266</v>
      </c>
      <c r="H2032">
        <v>758</v>
      </c>
      <c r="I2032" s="7">
        <v>13.459</v>
      </c>
      <c r="J2032">
        <v>3618.9558579999998</v>
      </c>
    </row>
    <row r="2033" spans="1:10" x14ac:dyDescent="0.25">
      <c r="A2033">
        <v>2019</v>
      </c>
      <c r="B2033" t="s">
        <v>331</v>
      </c>
      <c r="C2033" t="s">
        <v>676</v>
      </c>
      <c r="D2033" t="s">
        <v>692</v>
      </c>
      <c r="E2033" t="s">
        <v>141</v>
      </c>
      <c r="F2033" t="s">
        <v>486</v>
      </c>
      <c r="G2033">
        <v>268</v>
      </c>
      <c r="H2033">
        <v>798</v>
      </c>
      <c r="I2033" s="7">
        <v>4.7549999999999999</v>
      </c>
      <c r="J2033">
        <v>1886.2560350000001</v>
      </c>
    </row>
    <row r="2034" spans="1:10" x14ac:dyDescent="0.25">
      <c r="A2034">
        <v>2019</v>
      </c>
      <c r="B2034" t="s">
        <v>331</v>
      </c>
      <c r="C2034" t="s">
        <v>676</v>
      </c>
      <c r="D2034" t="s">
        <v>692</v>
      </c>
      <c r="E2034" t="s">
        <v>707</v>
      </c>
      <c r="F2034" t="s">
        <v>707</v>
      </c>
      <c r="G2034">
        <v>501</v>
      </c>
      <c r="H2034">
        <v>4984</v>
      </c>
      <c r="I2034" s="7">
        <v>26.358000000000001</v>
      </c>
      <c r="J2034">
        <v>16820.444926</v>
      </c>
    </row>
    <row r="2035" spans="1:10" x14ac:dyDescent="0.25">
      <c r="A2035">
        <v>2019</v>
      </c>
      <c r="B2035" t="s">
        <v>331</v>
      </c>
      <c r="C2035" t="s">
        <v>676</v>
      </c>
      <c r="D2035" t="s">
        <v>691</v>
      </c>
      <c r="G2035">
        <v>481</v>
      </c>
      <c r="H2035">
        <v>1551</v>
      </c>
      <c r="I2035" s="7">
        <v>24.497</v>
      </c>
      <c r="J2035">
        <v>4707.4685890000001</v>
      </c>
    </row>
    <row r="2036" spans="1:10" x14ac:dyDescent="0.25">
      <c r="A2036">
        <v>2019</v>
      </c>
      <c r="B2036" t="s">
        <v>332</v>
      </c>
      <c r="C2036" t="s">
        <v>677</v>
      </c>
      <c r="D2036" t="s">
        <v>692</v>
      </c>
      <c r="E2036" t="s">
        <v>325</v>
      </c>
      <c r="F2036" t="s">
        <v>670</v>
      </c>
      <c r="G2036">
        <v>315</v>
      </c>
      <c r="H2036">
        <v>493</v>
      </c>
      <c r="I2036" s="7">
        <v>4.0179999999999998</v>
      </c>
      <c r="J2036">
        <v>7277.0472559999998</v>
      </c>
    </row>
    <row r="2037" spans="1:10" x14ac:dyDescent="0.25">
      <c r="A2037">
        <v>2019</v>
      </c>
      <c r="B2037" t="s">
        <v>332</v>
      </c>
      <c r="C2037" t="s">
        <v>677</v>
      </c>
      <c r="D2037" t="s">
        <v>692</v>
      </c>
      <c r="E2037" t="s">
        <v>707</v>
      </c>
      <c r="F2037" t="s">
        <v>707</v>
      </c>
      <c r="G2037">
        <v>438</v>
      </c>
      <c r="H2037">
        <v>2107</v>
      </c>
      <c r="I2037" s="7">
        <v>13.132</v>
      </c>
      <c r="J2037">
        <v>21810.402492000001</v>
      </c>
    </row>
    <row r="2038" spans="1:10" x14ac:dyDescent="0.25">
      <c r="A2038">
        <v>2019</v>
      </c>
      <c r="B2038" t="s">
        <v>332</v>
      </c>
      <c r="C2038" t="s">
        <v>677</v>
      </c>
      <c r="D2038" t="s">
        <v>691</v>
      </c>
      <c r="G2038">
        <v>286</v>
      </c>
      <c r="H2038">
        <v>809</v>
      </c>
      <c r="I2038" s="7">
        <v>11.907999999999999</v>
      </c>
      <c r="J2038">
        <v>4411.5862989999996</v>
      </c>
    </row>
    <row r="2039" spans="1:10" x14ac:dyDescent="0.25">
      <c r="A2039">
        <v>2019</v>
      </c>
      <c r="B2039" t="s">
        <v>333</v>
      </c>
      <c r="C2039" t="s">
        <v>678</v>
      </c>
      <c r="D2039" t="s">
        <v>692</v>
      </c>
      <c r="E2039" t="s">
        <v>154</v>
      </c>
      <c r="F2039" t="s">
        <v>499</v>
      </c>
      <c r="G2039">
        <v>58</v>
      </c>
      <c r="H2039">
        <v>25</v>
      </c>
      <c r="I2039" s="7">
        <v>1.0660000000000001</v>
      </c>
    </row>
    <row r="2040" spans="1:10" x14ac:dyDescent="0.25">
      <c r="A2040">
        <v>2019</v>
      </c>
      <c r="B2040" t="s">
        <v>333</v>
      </c>
      <c r="C2040" t="s">
        <v>678</v>
      </c>
      <c r="D2040" t="s">
        <v>692</v>
      </c>
      <c r="E2040" t="s">
        <v>707</v>
      </c>
      <c r="F2040" t="s">
        <v>707</v>
      </c>
      <c r="G2040">
        <v>403</v>
      </c>
      <c r="H2040">
        <v>3412</v>
      </c>
      <c r="I2040" s="7">
        <v>35.561999999999998</v>
      </c>
      <c r="J2040">
        <v>25337.269877999999</v>
      </c>
    </row>
    <row r="2041" spans="1:10" x14ac:dyDescent="0.25">
      <c r="A2041">
        <v>2019</v>
      </c>
      <c r="B2041" t="s">
        <v>333</v>
      </c>
      <c r="C2041" t="s">
        <v>678</v>
      </c>
      <c r="D2041" t="s">
        <v>691</v>
      </c>
      <c r="G2041">
        <v>358</v>
      </c>
      <c r="H2041">
        <v>1492</v>
      </c>
      <c r="I2041" s="7">
        <v>47.152000000000001</v>
      </c>
      <c r="J2041">
        <v>10562.168093</v>
      </c>
    </row>
    <row r="2042" spans="1:10" x14ac:dyDescent="0.25">
      <c r="A2042">
        <v>2019</v>
      </c>
      <c r="B2042" t="s">
        <v>334</v>
      </c>
      <c r="C2042" t="s">
        <v>679</v>
      </c>
      <c r="D2042" t="s">
        <v>692</v>
      </c>
      <c r="E2042" t="s">
        <v>112</v>
      </c>
      <c r="F2042" t="s">
        <v>457</v>
      </c>
      <c r="G2042">
        <v>45</v>
      </c>
      <c r="H2042">
        <v>46</v>
      </c>
      <c r="I2042" s="7">
        <v>0.93799999999999994</v>
      </c>
      <c r="J2042">
        <v>6139.8727129999997</v>
      </c>
    </row>
    <row r="2043" spans="1:10" x14ac:dyDescent="0.25">
      <c r="A2043">
        <v>2019</v>
      </c>
      <c r="B2043" t="s">
        <v>334</v>
      </c>
      <c r="C2043" t="s">
        <v>679</v>
      </c>
      <c r="D2043" t="s">
        <v>692</v>
      </c>
      <c r="E2043" t="s">
        <v>707</v>
      </c>
      <c r="F2043" t="s">
        <v>707</v>
      </c>
      <c r="G2043">
        <v>266</v>
      </c>
      <c r="H2043">
        <v>2768</v>
      </c>
      <c r="I2043" s="7">
        <v>18.323</v>
      </c>
      <c r="J2043">
        <v>17342.824933</v>
      </c>
    </row>
    <row r="2044" spans="1:10" x14ac:dyDescent="0.25">
      <c r="A2044">
        <v>2019</v>
      </c>
      <c r="B2044" t="s">
        <v>334</v>
      </c>
      <c r="C2044" t="s">
        <v>679</v>
      </c>
      <c r="D2044" t="s">
        <v>691</v>
      </c>
      <c r="G2044">
        <v>237</v>
      </c>
      <c r="H2044">
        <v>909</v>
      </c>
      <c r="I2044" s="7">
        <v>50.667000000000002</v>
      </c>
      <c r="J2044">
        <v>8015.4556920000005</v>
      </c>
    </row>
    <row r="2045" spans="1:10" x14ac:dyDescent="0.25">
      <c r="A2045">
        <v>2019</v>
      </c>
      <c r="B2045" t="s">
        <v>335</v>
      </c>
      <c r="C2045" t="s">
        <v>680</v>
      </c>
      <c r="D2045" t="s">
        <v>692</v>
      </c>
      <c r="E2045" t="s">
        <v>112</v>
      </c>
      <c r="F2045" t="s">
        <v>457</v>
      </c>
      <c r="G2045">
        <v>10</v>
      </c>
      <c r="H2045">
        <v>9</v>
      </c>
      <c r="I2045" s="7">
        <v>0.115</v>
      </c>
    </row>
    <row r="2046" spans="1:10" x14ac:dyDescent="0.25">
      <c r="A2046">
        <v>2019</v>
      </c>
      <c r="B2046" t="s">
        <v>335</v>
      </c>
      <c r="C2046" t="s">
        <v>680</v>
      </c>
      <c r="D2046" t="s">
        <v>692</v>
      </c>
      <c r="E2046" t="s">
        <v>707</v>
      </c>
      <c r="F2046" t="s">
        <v>707</v>
      </c>
      <c r="G2046">
        <v>77</v>
      </c>
      <c r="H2046">
        <v>858</v>
      </c>
      <c r="I2046" s="7">
        <v>6.641</v>
      </c>
      <c r="J2046">
        <v>1892.160427</v>
      </c>
    </row>
    <row r="2047" spans="1:10" x14ac:dyDescent="0.25">
      <c r="A2047">
        <v>2019</v>
      </c>
      <c r="B2047" t="s">
        <v>335</v>
      </c>
      <c r="C2047" t="s">
        <v>680</v>
      </c>
      <c r="D2047" t="s">
        <v>691</v>
      </c>
      <c r="G2047">
        <v>44</v>
      </c>
      <c r="H2047">
        <v>266</v>
      </c>
      <c r="I2047" s="7">
        <v>8.9969999999999999</v>
      </c>
      <c r="J2047">
        <v>466.08025600000002</v>
      </c>
    </row>
    <row r="2048" spans="1:10" x14ac:dyDescent="0.25">
      <c r="A2048">
        <v>2019</v>
      </c>
      <c r="B2048" t="s">
        <v>336</v>
      </c>
      <c r="C2048" t="s">
        <v>681</v>
      </c>
      <c r="D2048" t="s">
        <v>692</v>
      </c>
      <c r="E2048" t="s">
        <v>284</v>
      </c>
      <c r="F2048" t="s">
        <v>629</v>
      </c>
      <c r="G2048">
        <v>5</v>
      </c>
      <c r="H2048">
        <v>5</v>
      </c>
      <c r="I2048" s="7">
        <v>4.2169999999999996</v>
      </c>
    </row>
    <row r="2049" spans="1:10" x14ac:dyDescent="0.25">
      <c r="A2049">
        <v>2019</v>
      </c>
      <c r="B2049" t="s">
        <v>336</v>
      </c>
      <c r="C2049" t="s">
        <v>681</v>
      </c>
      <c r="D2049" t="s">
        <v>692</v>
      </c>
      <c r="E2049" t="s">
        <v>707</v>
      </c>
      <c r="F2049" t="s">
        <v>707</v>
      </c>
      <c r="G2049">
        <v>520</v>
      </c>
      <c r="H2049">
        <v>3846</v>
      </c>
      <c r="I2049" s="7">
        <v>36.877000000000002</v>
      </c>
      <c r="J2049">
        <v>45569.190813000001</v>
      </c>
    </row>
    <row r="2050" spans="1:10" x14ac:dyDescent="0.25">
      <c r="A2050">
        <v>2019</v>
      </c>
      <c r="B2050" t="s">
        <v>336</v>
      </c>
      <c r="C2050" t="s">
        <v>681</v>
      </c>
      <c r="D2050" t="s">
        <v>691</v>
      </c>
      <c r="G2050">
        <v>457</v>
      </c>
      <c r="H2050">
        <v>1436</v>
      </c>
      <c r="I2050" s="7">
        <v>41.585000000000001</v>
      </c>
      <c r="J2050">
        <v>21844.794282999999</v>
      </c>
    </row>
    <row r="2051" spans="1:10" x14ac:dyDescent="0.25">
      <c r="A2051">
        <v>2019</v>
      </c>
      <c r="B2051" t="s">
        <v>337</v>
      </c>
      <c r="C2051" t="s">
        <v>682</v>
      </c>
      <c r="D2051" t="s">
        <v>692</v>
      </c>
      <c r="E2051" t="s">
        <v>325</v>
      </c>
      <c r="F2051" t="s">
        <v>670</v>
      </c>
      <c r="G2051">
        <v>76</v>
      </c>
      <c r="H2051">
        <v>124</v>
      </c>
      <c r="I2051" s="7">
        <v>0.73799999999999999</v>
      </c>
      <c r="J2051">
        <v>1007.787112</v>
      </c>
    </row>
    <row r="2052" spans="1:10" x14ac:dyDescent="0.25">
      <c r="A2052">
        <v>2019</v>
      </c>
      <c r="B2052" t="s">
        <v>337</v>
      </c>
      <c r="C2052" t="s">
        <v>682</v>
      </c>
      <c r="D2052" t="s">
        <v>692</v>
      </c>
      <c r="E2052" t="s">
        <v>707</v>
      </c>
      <c r="F2052" t="s">
        <v>707</v>
      </c>
      <c r="G2052">
        <v>131</v>
      </c>
      <c r="H2052">
        <v>582</v>
      </c>
      <c r="I2052" s="7">
        <v>2.2130000000000001</v>
      </c>
      <c r="J2052">
        <v>3478.7551090000002</v>
      </c>
    </row>
    <row r="2053" spans="1:10" x14ac:dyDescent="0.25">
      <c r="A2053">
        <v>2019</v>
      </c>
      <c r="B2053" t="s">
        <v>337</v>
      </c>
      <c r="C2053" t="s">
        <v>682</v>
      </c>
      <c r="D2053" t="s">
        <v>691</v>
      </c>
      <c r="G2053">
        <v>71</v>
      </c>
      <c r="H2053">
        <v>509</v>
      </c>
      <c r="I2053" s="7">
        <v>2.6040000000000001</v>
      </c>
      <c r="J2053">
        <v>740.65203499999996</v>
      </c>
    </row>
    <row r="2054" spans="1:10" x14ac:dyDescent="0.25">
      <c r="A2054">
        <v>2019</v>
      </c>
      <c r="B2054" t="s">
        <v>338</v>
      </c>
      <c r="C2054" t="s">
        <v>683</v>
      </c>
      <c r="D2054" t="s">
        <v>692</v>
      </c>
      <c r="E2054" t="s">
        <v>325</v>
      </c>
      <c r="F2054" t="s">
        <v>670</v>
      </c>
      <c r="G2054">
        <v>102</v>
      </c>
      <c r="H2054">
        <v>296</v>
      </c>
      <c r="I2054" s="7">
        <v>2.3439999999999999</v>
      </c>
      <c r="J2054">
        <v>1286.5765919999999</v>
      </c>
    </row>
    <row r="2055" spans="1:10" x14ac:dyDescent="0.25">
      <c r="A2055">
        <v>2019</v>
      </c>
      <c r="B2055" t="s">
        <v>338</v>
      </c>
      <c r="C2055" t="s">
        <v>683</v>
      </c>
      <c r="D2055" t="s">
        <v>692</v>
      </c>
      <c r="E2055" t="s">
        <v>707</v>
      </c>
      <c r="F2055" t="s">
        <v>707</v>
      </c>
      <c r="G2055">
        <v>132</v>
      </c>
      <c r="H2055">
        <v>844</v>
      </c>
      <c r="I2055" s="7">
        <v>4.2030000000000003</v>
      </c>
      <c r="J2055">
        <v>4417.2397350000001</v>
      </c>
    </row>
    <row r="2056" spans="1:10" x14ac:dyDescent="0.25">
      <c r="A2056">
        <v>2019</v>
      </c>
      <c r="B2056" t="s">
        <v>338</v>
      </c>
      <c r="C2056" t="s">
        <v>683</v>
      </c>
      <c r="D2056" t="s">
        <v>691</v>
      </c>
      <c r="G2056">
        <v>105</v>
      </c>
      <c r="H2056">
        <v>194</v>
      </c>
      <c r="I2056" s="7">
        <v>1.393</v>
      </c>
      <c r="J2056">
        <v>588.45259199999998</v>
      </c>
    </row>
    <row r="2057" spans="1:10" x14ac:dyDescent="0.25">
      <c r="A2057">
        <v>2019</v>
      </c>
      <c r="B2057" t="s">
        <v>339</v>
      </c>
      <c r="C2057" t="s">
        <v>684</v>
      </c>
      <c r="D2057" t="s">
        <v>692</v>
      </c>
      <c r="E2057" t="s">
        <v>257</v>
      </c>
      <c r="F2057" t="s">
        <v>602</v>
      </c>
      <c r="G2057">
        <v>17</v>
      </c>
      <c r="H2057">
        <v>37</v>
      </c>
      <c r="I2057" s="7">
        <v>1.649</v>
      </c>
    </row>
    <row r="2058" spans="1:10" x14ac:dyDescent="0.25">
      <c r="A2058">
        <v>2019</v>
      </c>
      <c r="B2058" t="s">
        <v>339</v>
      </c>
      <c r="C2058" t="s">
        <v>684</v>
      </c>
      <c r="D2058" t="s">
        <v>692</v>
      </c>
      <c r="E2058" t="s">
        <v>707</v>
      </c>
      <c r="F2058" t="s">
        <v>707</v>
      </c>
      <c r="G2058">
        <v>220</v>
      </c>
      <c r="H2058">
        <v>1089</v>
      </c>
      <c r="I2058" s="7">
        <v>7.2750000000000004</v>
      </c>
      <c r="J2058">
        <v>21733.749777000001</v>
      </c>
    </row>
    <row r="2059" spans="1:10" x14ac:dyDescent="0.25">
      <c r="A2059">
        <v>2019</v>
      </c>
      <c r="B2059" t="s">
        <v>339</v>
      </c>
      <c r="C2059" t="s">
        <v>684</v>
      </c>
      <c r="D2059" t="s">
        <v>691</v>
      </c>
      <c r="G2059">
        <v>109</v>
      </c>
      <c r="H2059">
        <v>305</v>
      </c>
      <c r="I2059" s="7">
        <v>3.5179999999999998</v>
      </c>
      <c r="J2059">
        <v>4712.9724699999997</v>
      </c>
    </row>
    <row r="2060" spans="1:10" x14ac:dyDescent="0.25">
      <c r="A2060">
        <v>2019</v>
      </c>
      <c r="B2060" t="s">
        <v>340</v>
      </c>
      <c r="C2060" t="s">
        <v>685</v>
      </c>
      <c r="D2060" t="s">
        <v>692</v>
      </c>
      <c r="E2060" t="s">
        <v>339</v>
      </c>
      <c r="F2060" t="s">
        <v>684</v>
      </c>
      <c r="G2060">
        <v>15</v>
      </c>
      <c r="H2060">
        <v>7</v>
      </c>
      <c r="I2060" s="7">
        <v>0.25</v>
      </c>
    </row>
    <row r="2061" spans="1:10" x14ac:dyDescent="0.25">
      <c r="A2061">
        <v>2019</v>
      </c>
      <c r="B2061" t="s">
        <v>340</v>
      </c>
      <c r="C2061" t="s">
        <v>685</v>
      </c>
      <c r="D2061" t="s">
        <v>692</v>
      </c>
      <c r="E2061" t="s">
        <v>707</v>
      </c>
      <c r="F2061" t="s">
        <v>707</v>
      </c>
      <c r="G2061">
        <v>99</v>
      </c>
      <c r="H2061">
        <v>436</v>
      </c>
      <c r="I2061" s="7">
        <v>3.37</v>
      </c>
      <c r="J2061">
        <v>12573.571268</v>
      </c>
    </row>
    <row r="2062" spans="1:10" x14ac:dyDescent="0.25">
      <c r="A2062">
        <v>2019</v>
      </c>
      <c r="B2062" t="s">
        <v>340</v>
      </c>
      <c r="C2062" t="s">
        <v>685</v>
      </c>
      <c r="D2062" t="s">
        <v>691</v>
      </c>
      <c r="G2062">
        <v>50</v>
      </c>
      <c r="H2062">
        <v>60</v>
      </c>
      <c r="I2062" s="7">
        <v>0.77</v>
      </c>
      <c r="J2062">
        <v>2251.2397729999998</v>
      </c>
    </row>
    <row r="2063" spans="1:10" x14ac:dyDescent="0.25">
      <c r="A2063">
        <v>2019</v>
      </c>
      <c r="B2063" t="s">
        <v>341</v>
      </c>
      <c r="C2063" t="s">
        <v>686</v>
      </c>
      <c r="D2063" t="s">
        <v>692</v>
      </c>
      <c r="E2063" t="s">
        <v>325</v>
      </c>
      <c r="F2063" t="s">
        <v>670</v>
      </c>
      <c r="G2063">
        <v>1105</v>
      </c>
      <c r="H2063">
        <v>3985</v>
      </c>
      <c r="I2063" s="7">
        <v>59.89</v>
      </c>
      <c r="J2063">
        <v>56004.601813000001</v>
      </c>
    </row>
    <row r="2064" spans="1:10" x14ac:dyDescent="0.25">
      <c r="A2064">
        <v>2019</v>
      </c>
      <c r="B2064" t="s">
        <v>341</v>
      </c>
      <c r="C2064" t="s">
        <v>686</v>
      </c>
      <c r="D2064" t="s">
        <v>692</v>
      </c>
      <c r="E2064" t="s">
        <v>707</v>
      </c>
      <c r="F2064" t="s">
        <v>707</v>
      </c>
      <c r="G2064">
        <v>1636</v>
      </c>
      <c r="H2064">
        <v>20315</v>
      </c>
      <c r="I2064" s="7">
        <v>229.71</v>
      </c>
      <c r="J2064">
        <v>164700.63699100001</v>
      </c>
    </row>
    <row r="2065" spans="1:10" x14ac:dyDescent="0.25">
      <c r="A2065">
        <v>2019</v>
      </c>
      <c r="B2065" t="s">
        <v>341</v>
      </c>
      <c r="C2065" t="s">
        <v>686</v>
      </c>
      <c r="D2065" t="s">
        <v>691</v>
      </c>
      <c r="G2065">
        <v>1659</v>
      </c>
      <c r="H2065">
        <v>5427</v>
      </c>
      <c r="I2065" s="7">
        <v>224.702</v>
      </c>
      <c r="J2065">
        <v>44299.516629916659</v>
      </c>
    </row>
    <row r="2066" spans="1:10" x14ac:dyDescent="0.25">
      <c r="A2066">
        <v>2019</v>
      </c>
      <c r="B2066" t="s">
        <v>342</v>
      </c>
      <c r="C2066" t="s">
        <v>687</v>
      </c>
      <c r="D2066" t="s">
        <v>692</v>
      </c>
      <c r="E2066" t="s">
        <v>325</v>
      </c>
      <c r="F2066" t="s">
        <v>670</v>
      </c>
      <c r="G2066">
        <v>545</v>
      </c>
      <c r="H2066">
        <v>1155</v>
      </c>
      <c r="I2066" s="7">
        <v>11.159000000000001</v>
      </c>
      <c r="J2066">
        <v>13215.441194999999</v>
      </c>
    </row>
    <row r="2067" spans="1:10" x14ac:dyDescent="0.25">
      <c r="A2067">
        <v>2019</v>
      </c>
      <c r="B2067" t="s">
        <v>342</v>
      </c>
      <c r="C2067" t="s">
        <v>687</v>
      </c>
      <c r="D2067" t="s">
        <v>692</v>
      </c>
      <c r="E2067" t="s">
        <v>707</v>
      </c>
      <c r="F2067" t="s">
        <v>707</v>
      </c>
      <c r="G2067">
        <v>729</v>
      </c>
      <c r="H2067">
        <v>3276</v>
      </c>
      <c r="I2067" s="7">
        <v>20.233000000000001</v>
      </c>
      <c r="J2067">
        <v>52956.151485000002</v>
      </c>
    </row>
    <row r="2068" spans="1:10" x14ac:dyDescent="0.25">
      <c r="A2068">
        <v>2019</v>
      </c>
      <c r="B2068" t="s">
        <v>342</v>
      </c>
      <c r="C2068" t="s">
        <v>687</v>
      </c>
      <c r="D2068" t="s">
        <v>691</v>
      </c>
      <c r="G2068">
        <v>597</v>
      </c>
      <c r="H2068">
        <v>1470</v>
      </c>
      <c r="I2068" s="7">
        <v>44.207999999999998</v>
      </c>
      <c r="J2068">
        <v>12149.186728000001</v>
      </c>
    </row>
    <row r="2069" spans="1:10" x14ac:dyDescent="0.25">
      <c r="A2069">
        <v>2019</v>
      </c>
      <c r="B2069" t="s">
        <v>343</v>
      </c>
      <c r="C2069" t="s">
        <v>688</v>
      </c>
      <c r="D2069" t="s">
        <v>692</v>
      </c>
      <c r="E2069" t="s">
        <v>341</v>
      </c>
      <c r="F2069" t="s">
        <v>686</v>
      </c>
      <c r="G2069">
        <v>284</v>
      </c>
      <c r="H2069">
        <v>274</v>
      </c>
      <c r="I2069" s="7">
        <v>1.3129999999999999</v>
      </c>
      <c r="J2069">
        <v>3402.3944879999999</v>
      </c>
    </row>
    <row r="2070" spans="1:10" x14ac:dyDescent="0.25">
      <c r="A2070">
        <v>2019</v>
      </c>
      <c r="B2070" t="s">
        <v>343</v>
      </c>
      <c r="C2070" t="s">
        <v>688</v>
      </c>
      <c r="D2070" t="s">
        <v>692</v>
      </c>
      <c r="E2070" t="s">
        <v>707</v>
      </c>
      <c r="F2070" t="s">
        <v>707</v>
      </c>
      <c r="G2070">
        <v>444</v>
      </c>
      <c r="H2070">
        <v>743</v>
      </c>
      <c r="I2070" s="7">
        <v>3.8759999999999999</v>
      </c>
      <c r="J2070">
        <v>8538.3377010000004</v>
      </c>
    </row>
    <row r="2071" spans="1:10" x14ac:dyDescent="0.25">
      <c r="A2071">
        <v>2019</v>
      </c>
      <c r="B2071" t="s">
        <v>343</v>
      </c>
      <c r="C2071" t="s">
        <v>688</v>
      </c>
      <c r="D2071" t="s">
        <v>691</v>
      </c>
      <c r="G2071">
        <v>192</v>
      </c>
      <c r="H2071">
        <v>432</v>
      </c>
      <c r="I2071" s="7">
        <v>2.5819999999999999</v>
      </c>
      <c r="J2071">
        <v>1239.6285029999999</v>
      </c>
    </row>
    <row r="2072" spans="1:10" x14ac:dyDescent="0.25">
      <c r="A2072">
        <v>2019</v>
      </c>
      <c r="B2072" t="s">
        <v>344</v>
      </c>
      <c r="C2072" t="s">
        <v>689</v>
      </c>
      <c r="D2072" t="s">
        <v>692</v>
      </c>
      <c r="E2072" t="s">
        <v>341</v>
      </c>
      <c r="F2072" t="s">
        <v>686</v>
      </c>
      <c r="G2072">
        <v>46</v>
      </c>
      <c r="H2072">
        <v>98</v>
      </c>
      <c r="I2072" s="7">
        <v>0.35699999999999998</v>
      </c>
      <c r="J2072">
        <v>664.54983800000002</v>
      </c>
    </row>
    <row r="2073" spans="1:10" x14ac:dyDescent="0.25">
      <c r="A2073">
        <v>2019</v>
      </c>
      <c r="B2073" t="s">
        <v>344</v>
      </c>
      <c r="C2073" t="s">
        <v>689</v>
      </c>
      <c r="D2073" t="s">
        <v>692</v>
      </c>
      <c r="E2073" t="s">
        <v>707</v>
      </c>
      <c r="F2073" t="s">
        <v>707</v>
      </c>
      <c r="G2073">
        <v>107</v>
      </c>
      <c r="H2073">
        <v>490</v>
      </c>
      <c r="I2073" s="7">
        <v>2.3210000000000002</v>
      </c>
      <c r="J2073">
        <v>3227.0882299999998</v>
      </c>
    </row>
    <row r="2074" spans="1:10" x14ac:dyDescent="0.25">
      <c r="A2074">
        <v>2019</v>
      </c>
      <c r="B2074" t="s">
        <v>344</v>
      </c>
      <c r="C2074" t="s">
        <v>689</v>
      </c>
      <c r="D2074" t="s">
        <v>691</v>
      </c>
      <c r="G2074">
        <v>73</v>
      </c>
      <c r="H2074">
        <v>241</v>
      </c>
      <c r="I2074" s="7">
        <v>3.2530000000000001</v>
      </c>
      <c r="J2074">
        <v>558.59948199999997</v>
      </c>
    </row>
    <row r="2075" spans="1:10" x14ac:dyDescent="0.25">
      <c r="A2075">
        <v>2019</v>
      </c>
      <c r="B2075" t="s">
        <v>345</v>
      </c>
      <c r="C2075" t="s">
        <v>690</v>
      </c>
      <c r="D2075" t="s">
        <v>692</v>
      </c>
      <c r="E2075" t="s">
        <v>325</v>
      </c>
      <c r="F2075" t="s">
        <v>670</v>
      </c>
      <c r="G2075">
        <v>278</v>
      </c>
      <c r="H2075">
        <v>613</v>
      </c>
      <c r="I2075" s="7">
        <v>4.2670000000000003</v>
      </c>
      <c r="J2075">
        <v>3827.8934129999998</v>
      </c>
    </row>
    <row r="2076" spans="1:10" x14ac:dyDescent="0.25">
      <c r="A2076">
        <v>2019</v>
      </c>
      <c r="B2076" t="s">
        <v>345</v>
      </c>
      <c r="C2076" t="s">
        <v>690</v>
      </c>
      <c r="D2076" t="s">
        <v>692</v>
      </c>
      <c r="E2076" t="s">
        <v>707</v>
      </c>
      <c r="F2076" t="s">
        <v>707</v>
      </c>
      <c r="G2076">
        <v>332</v>
      </c>
      <c r="H2076">
        <v>2537</v>
      </c>
      <c r="I2076" s="7">
        <v>12.661</v>
      </c>
      <c r="J2076">
        <v>13661.265069999999</v>
      </c>
    </row>
    <row r="2077" spans="1:10" x14ac:dyDescent="0.25">
      <c r="A2077">
        <v>2019</v>
      </c>
      <c r="B2077" t="s">
        <v>345</v>
      </c>
      <c r="C2077" t="s">
        <v>690</v>
      </c>
      <c r="D2077" t="s">
        <v>691</v>
      </c>
      <c r="G2077">
        <v>208</v>
      </c>
      <c r="H2077">
        <v>537</v>
      </c>
      <c r="I2077" s="7">
        <v>7.3170000000000002</v>
      </c>
      <c r="J2077">
        <v>2202.7930660000002</v>
      </c>
    </row>
    <row r="2078" spans="1:10" x14ac:dyDescent="0.25">
      <c r="A2078">
        <v>2019</v>
      </c>
      <c r="B2078" t="s">
        <v>709</v>
      </c>
      <c r="C2078" t="s">
        <v>709</v>
      </c>
      <c r="D2078" t="s">
        <v>692</v>
      </c>
      <c r="E2078" t="s">
        <v>270</v>
      </c>
      <c r="F2078" t="s">
        <v>615</v>
      </c>
      <c r="G2078">
        <v>513</v>
      </c>
      <c r="H2078">
        <v>13546</v>
      </c>
      <c r="I2078" s="7">
        <v>488.38299999999998</v>
      </c>
      <c r="J2078">
        <v>777660.85131808335</v>
      </c>
    </row>
    <row r="2079" spans="1:10" x14ac:dyDescent="0.25">
      <c r="A2079">
        <v>2019</v>
      </c>
      <c r="B2079" t="s">
        <v>709</v>
      </c>
      <c r="C2079" t="s">
        <v>709</v>
      </c>
      <c r="D2079" t="s">
        <v>692</v>
      </c>
      <c r="E2079" t="s">
        <v>707</v>
      </c>
      <c r="F2079" t="s">
        <v>707</v>
      </c>
      <c r="G2079">
        <v>874</v>
      </c>
      <c r="H2079">
        <v>262491</v>
      </c>
      <c r="I2079" s="7">
        <v>5604.5479999999998</v>
      </c>
      <c r="J2079">
        <v>2852249.6033444027</v>
      </c>
    </row>
    <row r="2080" spans="1:10" x14ac:dyDescent="0.25">
      <c r="A2080">
        <v>2019</v>
      </c>
      <c r="B2080" t="s">
        <v>709</v>
      </c>
      <c r="C2080" t="s">
        <v>709</v>
      </c>
      <c r="D2080" t="s">
        <v>691</v>
      </c>
      <c r="G2080">
        <v>376</v>
      </c>
      <c r="H2080">
        <v>20532</v>
      </c>
      <c r="I2080" s="7">
        <v>426.22</v>
      </c>
      <c r="J2080">
        <v>416331.85895849997</v>
      </c>
    </row>
    <row r="2081" spans="1:10" x14ac:dyDescent="0.25">
      <c r="A2081">
        <v>2020</v>
      </c>
      <c r="B2081" t="s">
        <v>0</v>
      </c>
      <c r="C2081" t="s">
        <v>346</v>
      </c>
      <c r="D2081" t="s">
        <v>692</v>
      </c>
      <c r="E2081" t="s">
        <v>270</v>
      </c>
      <c r="F2081" t="s">
        <v>615</v>
      </c>
      <c r="G2081">
        <v>2133</v>
      </c>
      <c r="H2081">
        <v>2247</v>
      </c>
      <c r="I2081" s="7">
        <v>115.902</v>
      </c>
      <c r="J2081">
        <v>179224.8966865</v>
      </c>
    </row>
    <row r="2082" spans="1:10" x14ac:dyDescent="0.25">
      <c r="A2082">
        <v>2020</v>
      </c>
      <c r="B2082" t="s">
        <v>0</v>
      </c>
      <c r="C2082" t="s">
        <v>346</v>
      </c>
      <c r="D2082" t="s">
        <v>692</v>
      </c>
      <c r="E2082" t="s">
        <v>707</v>
      </c>
      <c r="F2082" t="s">
        <v>707</v>
      </c>
      <c r="G2082">
        <v>5333</v>
      </c>
      <c r="H2082">
        <v>50657</v>
      </c>
      <c r="I2082" s="7">
        <v>885.06600000000003</v>
      </c>
      <c r="J2082">
        <v>552808.57299990219</v>
      </c>
    </row>
    <row r="2083" spans="1:10" x14ac:dyDescent="0.25">
      <c r="A2083">
        <v>2020</v>
      </c>
      <c r="B2083" t="s">
        <v>0</v>
      </c>
      <c r="C2083" t="s">
        <v>346</v>
      </c>
      <c r="D2083" t="s">
        <v>691</v>
      </c>
      <c r="G2083">
        <v>5456</v>
      </c>
      <c r="H2083">
        <v>29846</v>
      </c>
      <c r="I2083" s="7">
        <v>1271.3889999999999</v>
      </c>
      <c r="J2083">
        <v>542921.85550258064</v>
      </c>
    </row>
    <row r="2084" spans="1:10" x14ac:dyDescent="0.25">
      <c r="A2084">
        <v>2020</v>
      </c>
      <c r="B2084" t="s">
        <v>1</v>
      </c>
      <c r="C2084" t="s">
        <v>347</v>
      </c>
      <c r="D2084" t="s">
        <v>692</v>
      </c>
      <c r="E2084" t="s">
        <v>0</v>
      </c>
      <c r="F2084" t="s">
        <v>346</v>
      </c>
      <c r="G2084">
        <v>1580</v>
      </c>
      <c r="H2084">
        <v>7915</v>
      </c>
      <c r="I2084" s="7">
        <v>346.27800000000002</v>
      </c>
      <c r="J2084">
        <v>117027.1728231061</v>
      </c>
    </row>
    <row r="2085" spans="1:10" x14ac:dyDescent="0.25">
      <c r="A2085">
        <v>2020</v>
      </c>
      <c r="B2085" t="s">
        <v>1</v>
      </c>
      <c r="C2085" t="s">
        <v>347</v>
      </c>
      <c r="D2085" t="s">
        <v>692</v>
      </c>
      <c r="E2085" t="s">
        <v>707</v>
      </c>
      <c r="F2085" t="s">
        <v>707</v>
      </c>
      <c r="G2085">
        <v>1644</v>
      </c>
      <c r="H2085">
        <v>12512</v>
      </c>
      <c r="I2085" s="7">
        <v>207.13800000000001</v>
      </c>
      <c r="J2085">
        <v>195713.99923465209</v>
      </c>
    </row>
    <row r="2086" spans="1:10" x14ac:dyDescent="0.25">
      <c r="A2086">
        <v>2020</v>
      </c>
      <c r="B2086" t="s">
        <v>1</v>
      </c>
      <c r="C2086" t="s">
        <v>347</v>
      </c>
      <c r="D2086" t="s">
        <v>691</v>
      </c>
      <c r="G2086">
        <v>1420</v>
      </c>
      <c r="H2086">
        <v>5312</v>
      </c>
      <c r="I2086" s="7">
        <v>264.24200000000002</v>
      </c>
      <c r="J2086">
        <v>56671.452023177728</v>
      </c>
    </row>
    <row r="2087" spans="1:10" x14ac:dyDescent="0.25">
      <c r="A2087">
        <v>2020</v>
      </c>
      <c r="B2087" t="s">
        <v>2</v>
      </c>
      <c r="C2087" t="s">
        <v>348</v>
      </c>
      <c r="D2087" t="s">
        <v>692</v>
      </c>
      <c r="E2087" t="s">
        <v>270</v>
      </c>
      <c r="F2087" t="s">
        <v>615</v>
      </c>
      <c r="G2087">
        <v>144</v>
      </c>
      <c r="H2087">
        <v>360</v>
      </c>
      <c r="I2087" s="7">
        <v>6.52</v>
      </c>
      <c r="J2087">
        <v>21195.322721</v>
      </c>
    </row>
    <row r="2088" spans="1:10" x14ac:dyDescent="0.25">
      <c r="A2088">
        <v>2020</v>
      </c>
      <c r="B2088" t="s">
        <v>2</v>
      </c>
      <c r="C2088" t="s">
        <v>348</v>
      </c>
      <c r="D2088" t="s">
        <v>692</v>
      </c>
      <c r="E2088" t="s">
        <v>707</v>
      </c>
      <c r="F2088" t="s">
        <v>707</v>
      </c>
      <c r="G2088">
        <v>423</v>
      </c>
      <c r="H2088">
        <v>5374</v>
      </c>
      <c r="I2088" s="7">
        <v>58.704000000000001</v>
      </c>
      <c r="J2088">
        <v>34497.830003374998</v>
      </c>
    </row>
    <row r="2089" spans="1:10" x14ac:dyDescent="0.25">
      <c r="A2089">
        <v>2020</v>
      </c>
      <c r="B2089" t="s">
        <v>2</v>
      </c>
      <c r="C2089" t="s">
        <v>348</v>
      </c>
      <c r="D2089" t="s">
        <v>691</v>
      </c>
      <c r="G2089">
        <v>278</v>
      </c>
      <c r="H2089">
        <v>705</v>
      </c>
      <c r="I2089" s="7">
        <v>23.561</v>
      </c>
      <c r="J2089">
        <v>10404.263021000001</v>
      </c>
    </row>
    <row r="2090" spans="1:10" x14ac:dyDescent="0.25">
      <c r="A2090">
        <v>2020</v>
      </c>
      <c r="B2090" t="s">
        <v>3</v>
      </c>
      <c r="C2090" t="s">
        <v>349</v>
      </c>
      <c r="D2090" t="s">
        <v>692</v>
      </c>
      <c r="E2090" t="s">
        <v>7</v>
      </c>
      <c r="F2090" t="s">
        <v>353</v>
      </c>
      <c r="G2090">
        <v>5</v>
      </c>
      <c r="H2090">
        <v>100</v>
      </c>
      <c r="I2090" s="7">
        <v>0.52600000000000002</v>
      </c>
    </row>
    <row r="2091" spans="1:10" x14ac:dyDescent="0.25">
      <c r="A2091">
        <v>2020</v>
      </c>
      <c r="B2091" t="s">
        <v>3</v>
      </c>
      <c r="C2091" t="s">
        <v>349</v>
      </c>
      <c r="D2091" t="s">
        <v>692</v>
      </c>
      <c r="E2091" t="s">
        <v>707</v>
      </c>
      <c r="F2091" t="s">
        <v>707</v>
      </c>
      <c r="G2091">
        <v>37</v>
      </c>
      <c r="H2091">
        <v>137</v>
      </c>
      <c r="I2091" s="7">
        <v>0.44800000000000001</v>
      </c>
      <c r="J2091">
        <v>719.61080800000002</v>
      </c>
    </row>
    <row r="2092" spans="1:10" x14ac:dyDescent="0.25">
      <c r="A2092">
        <v>2020</v>
      </c>
      <c r="B2092" t="s">
        <v>3</v>
      </c>
      <c r="C2092" t="s">
        <v>349</v>
      </c>
      <c r="D2092" t="s">
        <v>691</v>
      </c>
      <c r="G2092">
        <v>24</v>
      </c>
      <c r="H2092">
        <v>96</v>
      </c>
      <c r="I2092" s="7">
        <v>0.28199999999999997</v>
      </c>
    </row>
    <row r="2093" spans="1:10" x14ac:dyDescent="0.25">
      <c r="A2093">
        <v>2020</v>
      </c>
      <c r="B2093" t="s">
        <v>4</v>
      </c>
      <c r="C2093" t="s">
        <v>350</v>
      </c>
      <c r="D2093" t="s">
        <v>692</v>
      </c>
      <c r="E2093" t="s">
        <v>5</v>
      </c>
      <c r="F2093" t="s">
        <v>351</v>
      </c>
      <c r="G2093">
        <v>3</v>
      </c>
      <c r="H2093">
        <v>2</v>
      </c>
      <c r="I2093" s="7">
        <v>3.1E-2</v>
      </c>
    </row>
    <row r="2094" spans="1:10" x14ac:dyDescent="0.25">
      <c r="A2094">
        <v>2020</v>
      </c>
      <c r="B2094" t="s">
        <v>4</v>
      </c>
      <c r="C2094" t="s">
        <v>350</v>
      </c>
      <c r="D2094" t="s">
        <v>692</v>
      </c>
      <c r="E2094" t="s">
        <v>707</v>
      </c>
      <c r="F2094" t="s">
        <v>707</v>
      </c>
      <c r="G2094">
        <v>18</v>
      </c>
      <c r="H2094">
        <v>69</v>
      </c>
      <c r="I2094" s="7">
        <v>0.193</v>
      </c>
    </row>
    <row r="2095" spans="1:10" x14ac:dyDescent="0.25">
      <c r="A2095">
        <v>2020</v>
      </c>
      <c r="B2095" t="s">
        <v>4</v>
      </c>
      <c r="C2095" t="s">
        <v>350</v>
      </c>
      <c r="D2095" t="s">
        <v>691</v>
      </c>
      <c r="G2095">
        <v>11</v>
      </c>
      <c r="H2095">
        <v>8</v>
      </c>
      <c r="I2095" s="7">
        <v>0.153</v>
      </c>
    </row>
    <row r="2096" spans="1:10" x14ac:dyDescent="0.25">
      <c r="A2096">
        <v>2020</v>
      </c>
      <c r="B2096" t="s">
        <v>5</v>
      </c>
      <c r="C2096" t="s">
        <v>351</v>
      </c>
      <c r="D2096" t="s">
        <v>692</v>
      </c>
      <c r="E2096" t="s">
        <v>2</v>
      </c>
      <c r="F2096" t="s">
        <v>348</v>
      </c>
      <c r="G2096">
        <v>9</v>
      </c>
      <c r="H2096">
        <v>24</v>
      </c>
      <c r="I2096" s="7">
        <v>0.25700000000000001</v>
      </c>
    </row>
    <row r="2097" spans="1:10" x14ac:dyDescent="0.25">
      <c r="A2097">
        <v>2020</v>
      </c>
      <c r="B2097" t="s">
        <v>5</v>
      </c>
      <c r="C2097" t="s">
        <v>351</v>
      </c>
      <c r="D2097" t="s">
        <v>692</v>
      </c>
      <c r="E2097" t="s">
        <v>707</v>
      </c>
      <c r="F2097" t="s">
        <v>707</v>
      </c>
      <c r="G2097">
        <v>56</v>
      </c>
      <c r="H2097">
        <v>239</v>
      </c>
      <c r="I2097" s="7">
        <v>1.129</v>
      </c>
      <c r="J2097">
        <v>9878.9543269999995</v>
      </c>
    </row>
    <row r="2098" spans="1:10" x14ac:dyDescent="0.25">
      <c r="A2098">
        <v>2020</v>
      </c>
      <c r="B2098" t="s">
        <v>5</v>
      </c>
      <c r="C2098" t="s">
        <v>351</v>
      </c>
      <c r="D2098" t="s">
        <v>691</v>
      </c>
      <c r="G2098">
        <v>30</v>
      </c>
      <c r="H2098">
        <v>18</v>
      </c>
      <c r="I2098" s="7">
        <v>0.28899999999999998</v>
      </c>
    </row>
    <row r="2099" spans="1:10" x14ac:dyDescent="0.25">
      <c r="A2099">
        <v>2020</v>
      </c>
      <c r="B2099" t="s">
        <v>6</v>
      </c>
      <c r="C2099" t="s">
        <v>352</v>
      </c>
      <c r="D2099" t="s">
        <v>692</v>
      </c>
      <c r="E2099" t="s">
        <v>281</v>
      </c>
      <c r="F2099" t="s">
        <v>626</v>
      </c>
      <c r="G2099">
        <v>24</v>
      </c>
      <c r="H2099">
        <v>15</v>
      </c>
      <c r="I2099" s="7">
        <v>0.39700000000000002</v>
      </c>
    </row>
    <row r="2100" spans="1:10" x14ac:dyDescent="0.25">
      <c r="A2100">
        <v>2020</v>
      </c>
      <c r="B2100" t="s">
        <v>6</v>
      </c>
      <c r="C2100" t="s">
        <v>352</v>
      </c>
      <c r="D2100" t="s">
        <v>692</v>
      </c>
      <c r="E2100" t="s">
        <v>707</v>
      </c>
      <c r="F2100" t="s">
        <v>707</v>
      </c>
      <c r="G2100">
        <v>192</v>
      </c>
      <c r="H2100">
        <v>1428</v>
      </c>
      <c r="I2100" s="7">
        <v>15.05</v>
      </c>
      <c r="J2100">
        <v>5833.6958279999999</v>
      </c>
    </row>
    <row r="2101" spans="1:10" x14ac:dyDescent="0.25">
      <c r="A2101">
        <v>2020</v>
      </c>
      <c r="B2101" t="s">
        <v>6</v>
      </c>
      <c r="C2101" t="s">
        <v>352</v>
      </c>
      <c r="D2101" t="s">
        <v>691</v>
      </c>
      <c r="G2101">
        <v>115</v>
      </c>
      <c r="H2101">
        <v>333</v>
      </c>
      <c r="I2101" s="7">
        <v>7.8920000000000003</v>
      </c>
      <c r="J2101">
        <v>1361.676487</v>
      </c>
    </row>
    <row r="2102" spans="1:10" x14ac:dyDescent="0.25">
      <c r="A2102">
        <v>2020</v>
      </c>
      <c r="B2102" t="s">
        <v>7</v>
      </c>
      <c r="C2102" t="s">
        <v>353</v>
      </c>
      <c r="D2102" t="s">
        <v>692</v>
      </c>
      <c r="E2102" t="s">
        <v>270</v>
      </c>
      <c r="F2102" t="s">
        <v>615</v>
      </c>
      <c r="G2102">
        <v>4686</v>
      </c>
      <c r="H2102">
        <v>3117</v>
      </c>
      <c r="I2102" s="7">
        <v>377.32299999999998</v>
      </c>
      <c r="J2102">
        <v>1605620.0377688669</v>
      </c>
    </row>
    <row r="2103" spans="1:10" x14ac:dyDescent="0.25">
      <c r="A2103">
        <v>2020</v>
      </c>
      <c r="B2103" t="s">
        <v>7</v>
      </c>
      <c r="C2103" t="s">
        <v>353</v>
      </c>
      <c r="D2103" t="s">
        <v>692</v>
      </c>
      <c r="E2103" t="s">
        <v>707</v>
      </c>
      <c r="F2103" t="s">
        <v>707</v>
      </c>
      <c r="G2103">
        <v>9084</v>
      </c>
      <c r="H2103">
        <v>58112</v>
      </c>
      <c r="I2103" s="7">
        <v>1377.2829999999999</v>
      </c>
      <c r="J2103">
        <v>1676952.506745989</v>
      </c>
    </row>
    <row r="2104" spans="1:10" x14ac:dyDescent="0.25">
      <c r="A2104">
        <v>2020</v>
      </c>
      <c r="B2104" t="s">
        <v>7</v>
      </c>
      <c r="C2104" t="s">
        <v>353</v>
      </c>
      <c r="D2104" t="s">
        <v>691</v>
      </c>
      <c r="G2104">
        <v>10729</v>
      </c>
      <c r="H2104">
        <v>60176</v>
      </c>
      <c r="I2104" s="7">
        <v>3231.741</v>
      </c>
      <c r="J2104">
        <v>1462802.0222330259</v>
      </c>
    </row>
    <row r="2105" spans="1:10" x14ac:dyDescent="0.25">
      <c r="A2105">
        <v>2020</v>
      </c>
      <c r="B2105" t="s">
        <v>8</v>
      </c>
      <c r="C2105" t="s">
        <v>354</v>
      </c>
      <c r="D2105" t="s">
        <v>692</v>
      </c>
      <c r="E2105" t="s">
        <v>257</v>
      </c>
      <c r="F2105" t="s">
        <v>602</v>
      </c>
      <c r="G2105">
        <v>84</v>
      </c>
      <c r="H2105">
        <v>265</v>
      </c>
      <c r="I2105" s="7">
        <v>2.1160000000000001</v>
      </c>
      <c r="J2105">
        <v>109444.2966141613</v>
      </c>
    </row>
    <row r="2106" spans="1:10" x14ac:dyDescent="0.25">
      <c r="A2106">
        <v>2020</v>
      </c>
      <c r="B2106" t="s">
        <v>8</v>
      </c>
      <c r="C2106" t="s">
        <v>354</v>
      </c>
      <c r="D2106" t="s">
        <v>692</v>
      </c>
      <c r="E2106" t="s">
        <v>707</v>
      </c>
      <c r="F2106" t="s">
        <v>707</v>
      </c>
      <c r="G2106">
        <v>381</v>
      </c>
      <c r="H2106">
        <v>2800</v>
      </c>
      <c r="I2106" s="7">
        <v>43.597000000000001</v>
      </c>
      <c r="J2106">
        <v>155330.17305433331</v>
      </c>
    </row>
    <row r="2107" spans="1:10" x14ac:dyDescent="0.25">
      <c r="A2107">
        <v>2020</v>
      </c>
      <c r="B2107" t="s">
        <v>8</v>
      </c>
      <c r="C2107" t="s">
        <v>354</v>
      </c>
      <c r="D2107" t="s">
        <v>691</v>
      </c>
      <c r="G2107">
        <v>271</v>
      </c>
      <c r="H2107">
        <v>566</v>
      </c>
      <c r="I2107" s="7">
        <v>31.356000000000002</v>
      </c>
      <c r="J2107">
        <v>11538.187564</v>
      </c>
    </row>
    <row r="2108" spans="1:10" x14ac:dyDescent="0.25">
      <c r="A2108">
        <v>2020</v>
      </c>
      <c r="B2108" t="s">
        <v>9</v>
      </c>
      <c r="C2108" t="s">
        <v>355</v>
      </c>
      <c r="D2108" t="s">
        <v>692</v>
      </c>
      <c r="E2108" t="s">
        <v>270</v>
      </c>
      <c r="F2108" t="s">
        <v>615</v>
      </c>
      <c r="G2108">
        <v>47</v>
      </c>
      <c r="H2108">
        <v>161</v>
      </c>
      <c r="I2108" s="7">
        <v>1.08</v>
      </c>
      <c r="J2108">
        <v>7418.9385920000004</v>
      </c>
    </row>
    <row r="2109" spans="1:10" x14ac:dyDescent="0.25">
      <c r="A2109">
        <v>2020</v>
      </c>
      <c r="B2109" t="s">
        <v>9</v>
      </c>
      <c r="C2109" t="s">
        <v>355</v>
      </c>
      <c r="D2109" t="s">
        <v>692</v>
      </c>
      <c r="E2109" t="s">
        <v>707</v>
      </c>
      <c r="F2109" t="s">
        <v>707</v>
      </c>
      <c r="G2109">
        <v>77</v>
      </c>
      <c r="H2109">
        <v>4986</v>
      </c>
      <c r="I2109" s="7">
        <v>30.376999999999999</v>
      </c>
      <c r="J2109">
        <v>7041.2956910000003</v>
      </c>
    </row>
    <row r="2110" spans="1:10" x14ac:dyDescent="0.25">
      <c r="A2110">
        <v>2020</v>
      </c>
      <c r="B2110" t="s">
        <v>9</v>
      </c>
      <c r="C2110" t="s">
        <v>355</v>
      </c>
      <c r="D2110" t="s">
        <v>691</v>
      </c>
      <c r="G2110">
        <v>46</v>
      </c>
      <c r="H2110">
        <v>53</v>
      </c>
      <c r="I2110" s="7">
        <v>1.1619999999999999</v>
      </c>
      <c r="J2110">
        <v>26403.556286999999</v>
      </c>
    </row>
    <row r="2111" spans="1:10" x14ac:dyDescent="0.25">
      <c r="A2111">
        <v>2020</v>
      </c>
      <c r="B2111" t="s">
        <v>10</v>
      </c>
      <c r="C2111" t="s">
        <v>356</v>
      </c>
      <c r="D2111" t="s">
        <v>692</v>
      </c>
      <c r="E2111" t="s">
        <v>270</v>
      </c>
      <c r="F2111" t="s">
        <v>615</v>
      </c>
      <c r="G2111">
        <v>142</v>
      </c>
      <c r="H2111">
        <v>233</v>
      </c>
      <c r="I2111" s="7">
        <v>4.069</v>
      </c>
      <c r="J2111">
        <v>14300.893856000001</v>
      </c>
    </row>
    <row r="2112" spans="1:10" x14ac:dyDescent="0.25">
      <c r="A2112">
        <v>2020</v>
      </c>
      <c r="B2112" t="s">
        <v>10</v>
      </c>
      <c r="C2112" t="s">
        <v>356</v>
      </c>
      <c r="D2112" t="s">
        <v>692</v>
      </c>
      <c r="E2112" t="s">
        <v>707</v>
      </c>
      <c r="F2112" t="s">
        <v>707</v>
      </c>
      <c r="G2112">
        <v>306</v>
      </c>
      <c r="H2112">
        <v>5364</v>
      </c>
      <c r="I2112" s="7">
        <v>40.914999999999999</v>
      </c>
      <c r="J2112">
        <v>13367.5668435064</v>
      </c>
    </row>
    <row r="2113" spans="1:10" x14ac:dyDescent="0.25">
      <c r="A2113">
        <v>2020</v>
      </c>
      <c r="B2113" t="s">
        <v>10</v>
      </c>
      <c r="C2113" t="s">
        <v>356</v>
      </c>
      <c r="D2113" t="s">
        <v>691</v>
      </c>
      <c r="G2113">
        <v>344</v>
      </c>
      <c r="H2113">
        <v>899</v>
      </c>
      <c r="I2113" s="7">
        <v>83.48</v>
      </c>
      <c r="J2113">
        <v>28493.792445553619</v>
      </c>
    </row>
    <row r="2114" spans="1:10" x14ac:dyDescent="0.25">
      <c r="A2114">
        <v>2020</v>
      </c>
      <c r="B2114" t="s">
        <v>11</v>
      </c>
      <c r="C2114" t="s">
        <v>357</v>
      </c>
      <c r="D2114" t="s">
        <v>692</v>
      </c>
      <c r="E2114" t="s">
        <v>257</v>
      </c>
      <c r="F2114" t="s">
        <v>602</v>
      </c>
      <c r="G2114">
        <v>1181</v>
      </c>
      <c r="H2114">
        <v>2388</v>
      </c>
      <c r="I2114" s="7">
        <v>47.637</v>
      </c>
      <c r="J2114">
        <v>186790.2307068583</v>
      </c>
    </row>
    <row r="2115" spans="1:10" x14ac:dyDescent="0.25">
      <c r="A2115">
        <v>2020</v>
      </c>
      <c r="B2115" t="s">
        <v>11</v>
      </c>
      <c r="C2115" t="s">
        <v>357</v>
      </c>
      <c r="D2115" t="s">
        <v>692</v>
      </c>
      <c r="E2115" t="s">
        <v>707</v>
      </c>
      <c r="F2115" t="s">
        <v>707</v>
      </c>
      <c r="G2115">
        <v>3614</v>
      </c>
      <c r="H2115">
        <v>18313</v>
      </c>
      <c r="I2115" s="7">
        <v>518.00400000000002</v>
      </c>
      <c r="J2115">
        <v>439918.75616402831</v>
      </c>
    </row>
    <row r="2116" spans="1:10" x14ac:dyDescent="0.25">
      <c r="A2116">
        <v>2020</v>
      </c>
      <c r="B2116" t="s">
        <v>11</v>
      </c>
      <c r="C2116" t="s">
        <v>357</v>
      </c>
      <c r="D2116" t="s">
        <v>691</v>
      </c>
      <c r="G2116">
        <v>3439</v>
      </c>
      <c r="H2116">
        <v>16580</v>
      </c>
      <c r="I2116" s="7">
        <v>987.02599999999995</v>
      </c>
      <c r="J2116">
        <v>370968.62945772446</v>
      </c>
    </row>
    <row r="2117" spans="1:10" x14ac:dyDescent="0.25">
      <c r="A2117">
        <v>2020</v>
      </c>
      <c r="B2117" t="s">
        <v>12</v>
      </c>
      <c r="C2117" t="s">
        <v>358</v>
      </c>
      <c r="D2117" t="s">
        <v>692</v>
      </c>
      <c r="E2117" t="s">
        <v>257</v>
      </c>
      <c r="F2117" t="s">
        <v>602</v>
      </c>
      <c r="G2117">
        <v>2</v>
      </c>
      <c r="H2117">
        <v>4</v>
      </c>
      <c r="I2117" s="7">
        <v>3.3000000000000002E-2</v>
      </c>
    </row>
    <row r="2118" spans="1:10" x14ac:dyDescent="0.25">
      <c r="A2118">
        <v>2020</v>
      </c>
      <c r="B2118" t="s">
        <v>12</v>
      </c>
      <c r="C2118" t="s">
        <v>358</v>
      </c>
      <c r="D2118" t="s">
        <v>692</v>
      </c>
      <c r="E2118" t="s">
        <v>707</v>
      </c>
      <c r="F2118" t="s">
        <v>707</v>
      </c>
      <c r="G2118">
        <v>11</v>
      </c>
      <c r="H2118">
        <v>28</v>
      </c>
      <c r="I2118" s="7">
        <v>9.4E-2</v>
      </c>
    </row>
    <row r="2119" spans="1:10" x14ac:dyDescent="0.25">
      <c r="A2119">
        <v>2020</v>
      </c>
      <c r="B2119" t="s">
        <v>12</v>
      </c>
      <c r="C2119" t="s">
        <v>358</v>
      </c>
      <c r="D2119" t="s">
        <v>691</v>
      </c>
      <c r="G2119">
        <v>9</v>
      </c>
      <c r="H2119">
        <v>4</v>
      </c>
      <c r="I2119" s="7">
        <v>3.7999999999999999E-2</v>
      </c>
    </row>
    <row r="2120" spans="1:10" x14ac:dyDescent="0.25">
      <c r="A2120">
        <v>2020</v>
      </c>
      <c r="B2120" t="s">
        <v>13</v>
      </c>
      <c r="C2120" t="s">
        <v>359</v>
      </c>
      <c r="D2120" t="s">
        <v>692</v>
      </c>
      <c r="E2120" t="s">
        <v>270</v>
      </c>
      <c r="F2120" t="s">
        <v>615</v>
      </c>
      <c r="G2120">
        <v>185</v>
      </c>
      <c r="H2120">
        <v>149</v>
      </c>
      <c r="I2120" s="7">
        <v>2.4049999999999998</v>
      </c>
      <c r="J2120">
        <v>4516.146694</v>
      </c>
    </row>
    <row r="2121" spans="1:10" x14ac:dyDescent="0.25">
      <c r="A2121">
        <v>2020</v>
      </c>
      <c r="B2121" t="s">
        <v>13</v>
      </c>
      <c r="C2121" t="s">
        <v>359</v>
      </c>
      <c r="D2121" t="s">
        <v>692</v>
      </c>
      <c r="E2121" t="s">
        <v>707</v>
      </c>
      <c r="F2121" t="s">
        <v>707</v>
      </c>
      <c r="G2121">
        <v>404</v>
      </c>
      <c r="H2121">
        <v>1585</v>
      </c>
      <c r="I2121" s="7">
        <v>14.757999999999999</v>
      </c>
      <c r="J2121">
        <v>7841.2282180000002</v>
      </c>
    </row>
    <row r="2122" spans="1:10" x14ac:dyDescent="0.25">
      <c r="A2122">
        <v>2020</v>
      </c>
      <c r="B2122" t="s">
        <v>13</v>
      </c>
      <c r="C2122" t="s">
        <v>359</v>
      </c>
      <c r="D2122" t="s">
        <v>691</v>
      </c>
      <c r="G2122">
        <v>344</v>
      </c>
      <c r="H2122">
        <v>915</v>
      </c>
      <c r="I2122" s="7">
        <v>31.774000000000001</v>
      </c>
      <c r="J2122">
        <v>6598.1001610000003</v>
      </c>
    </row>
    <row r="2123" spans="1:10" x14ac:dyDescent="0.25">
      <c r="A2123">
        <v>2020</v>
      </c>
      <c r="B2123" t="s">
        <v>14</v>
      </c>
      <c r="C2123" t="s">
        <v>360</v>
      </c>
      <c r="D2123" t="s">
        <v>692</v>
      </c>
      <c r="E2123" t="s">
        <v>270</v>
      </c>
      <c r="F2123" t="s">
        <v>615</v>
      </c>
      <c r="G2123">
        <v>233</v>
      </c>
      <c r="H2123">
        <v>204</v>
      </c>
      <c r="I2123" s="7">
        <v>5.5190000000000001</v>
      </c>
      <c r="J2123">
        <v>19720.823026149861</v>
      </c>
    </row>
    <row r="2124" spans="1:10" x14ac:dyDescent="0.25">
      <c r="A2124">
        <v>2020</v>
      </c>
      <c r="B2124" t="s">
        <v>14</v>
      </c>
      <c r="C2124" t="s">
        <v>360</v>
      </c>
      <c r="D2124" t="s">
        <v>692</v>
      </c>
      <c r="E2124" t="s">
        <v>707</v>
      </c>
      <c r="F2124" t="s">
        <v>707</v>
      </c>
      <c r="G2124">
        <v>437</v>
      </c>
      <c r="H2124">
        <v>3716</v>
      </c>
      <c r="I2124" s="7">
        <v>36.317</v>
      </c>
      <c r="J2124">
        <v>25424.949701071429</v>
      </c>
    </row>
    <row r="2125" spans="1:10" x14ac:dyDescent="0.25">
      <c r="A2125">
        <v>2020</v>
      </c>
      <c r="B2125" t="s">
        <v>14</v>
      </c>
      <c r="C2125" t="s">
        <v>360</v>
      </c>
      <c r="D2125" t="s">
        <v>691</v>
      </c>
      <c r="G2125">
        <v>423</v>
      </c>
      <c r="H2125">
        <v>1404</v>
      </c>
      <c r="I2125" s="7">
        <v>106.56</v>
      </c>
      <c r="J2125">
        <v>11548.96998249068</v>
      </c>
    </row>
    <row r="2126" spans="1:10" x14ac:dyDescent="0.25">
      <c r="A2126">
        <v>2020</v>
      </c>
      <c r="B2126" t="s">
        <v>15</v>
      </c>
      <c r="C2126" t="s">
        <v>361</v>
      </c>
      <c r="D2126" t="s">
        <v>692</v>
      </c>
      <c r="E2126" t="s">
        <v>270</v>
      </c>
      <c r="F2126" t="s">
        <v>615</v>
      </c>
      <c r="G2126">
        <v>72</v>
      </c>
      <c r="H2126">
        <v>172</v>
      </c>
      <c r="I2126" s="7">
        <v>3.8119999999999998</v>
      </c>
      <c r="J2126">
        <v>9249.3531706666654</v>
      </c>
    </row>
    <row r="2127" spans="1:10" x14ac:dyDescent="0.25">
      <c r="A2127">
        <v>2020</v>
      </c>
      <c r="B2127" t="s">
        <v>15</v>
      </c>
      <c r="C2127" t="s">
        <v>361</v>
      </c>
      <c r="D2127" t="s">
        <v>692</v>
      </c>
      <c r="E2127" t="s">
        <v>707</v>
      </c>
      <c r="F2127" t="s">
        <v>707</v>
      </c>
      <c r="G2127">
        <v>105</v>
      </c>
      <c r="H2127">
        <v>2250</v>
      </c>
      <c r="I2127" s="7">
        <v>35.174999999999997</v>
      </c>
      <c r="J2127">
        <v>5117.0927019999999</v>
      </c>
    </row>
    <row r="2128" spans="1:10" x14ac:dyDescent="0.25">
      <c r="A2128">
        <v>2020</v>
      </c>
      <c r="B2128" t="s">
        <v>15</v>
      </c>
      <c r="C2128" t="s">
        <v>361</v>
      </c>
      <c r="D2128" t="s">
        <v>691</v>
      </c>
      <c r="G2128">
        <v>73</v>
      </c>
      <c r="H2128">
        <v>155</v>
      </c>
      <c r="I2128" s="7">
        <v>12.699</v>
      </c>
      <c r="J2128">
        <v>1102.873304</v>
      </c>
    </row>
    <row r="2129" spans="1:10" x14ac:dyDescent="0.25">
      <c r="A2129">
        <v>2020</v>
      </c>
      <c r="B2129" t="s">
        <v>16</v>
      </c>
      <c r="C2129" t="s">
        <v>362</v>
      </c>
      <c r="D2129" t="s">
        <v>692</v>
      </c>
      <c r="E2129" t="s">
        <v>270</v>
      </c>
      <c r="F2129" t="s">
        <v>615</v>
      </c>
      <c r="G2129">
        <v>1870</v>
      </c>
      <c r="H2129">
        <v>1826</v>
      </c>
      <c r="I2129" s="7">
        <v>123.098</v>
      </c>
      <c r="J2129">
        <v>269784.07162079762</v>
      </c>
    </row>
    <row r="2130" spans="1:10" x14ac:dyDescent="0.25">
      <c r="A2130">
        <v>2020</v>
      </c>
      <c r="B2130" t="s">
        <v>16</v>
      </c>
      <c r="C2130" t="s">
        <v>362</v>
      </c>
      <c r="D2130" t="s">
        <v>692</v>
      </c>
      <c r="E2130" t="s">
        <v>707</v>
      </c>
      <c r="F2130" t="s">
        <v>707</v>
      </c>
      <c r="G2130">
        <v>3982</v>
      </c>
      <c r="H2130">
        <v>31880</v>
      </c>
      <c r="I2130" s="7">
        <v>946.39300000000003</v>
      </c>
      <c r="J2130">
        <v>497628.8749091631</v>
      </c>
    </row>
    <row r="2131" spans="1:10" x14ac:dyDescent="0.25">
      <c r="A2131">
        <v>2020</v>
      </c>
      <c r="B2131" t="s">
        <v>16</v>
      </c>
      <c r="C2131" t="s">
        <v>362</v>
      </c>
      <c r="D2131" t="s">
        <v>691</v>
      </c>
      <c r="G2131">
        <v>4212</v>
      </c>
      <c r="H2131">
        <v>24178</v>
      </c>
      <c r="I2131" s="7">
        <v>1253.5550000000001</v>
      </c>
      <c r="J2131">
        <v>376369.49662066589</v>
      </c>
    </row>
    <row r="2132" spans="1:10" x14ac:dyDescent="0.25">
      <c r="A2132">
        <v>2020</v>
      </c>
      <c r="B2132" t="s">
        <v>17</v>
      </c>
      <c r="C2132" t="s">
        <v>363</v>
      </c>
      <c r="D2132" t="s">
        <v>692</v>
      </c>
      <c r="E2132" t="s">
        <v>16</v>
      </c>
      <c r="F2132" t="s">
        <v>362</v>
      </c>
      <c r="G2132">
        <v>298</v>
      </c>
      <c r="H2132">
        <v>1789</v>
      </c>
      <c r="I2132" s="7">
        <v>47.624000000000002</v>
      </c>
      <c r="J2132">
        <v>22580.764338000001</v>
      </c>
    </row>
    <row r="2133" spans="1:10" x14ac:dyDescent="0.25">
      <c r="A2133">
        <v>2020</v>
      </c>
      <c r="B2133" t="s">
        <v>17</v>
      </c>
      <c r="C2133" t="s">
        <v>363</v>
      </c>
      <c r="D2133" t="s">
        <v>692</v>
      </c>
      <c r="E2133" t="s">
        <v>707</v>
      </c>
      <c r="F2133" t="s">
        <v>707</v>
      </c>
      <c r="G2133">
        <v>479</v>
      </c>
      <c r="H2133">
        <v>6219</v>
      </c>
      <c r="I2133" s="7">
        <v>71.66</v>
      </c>
      <c r="J2133">
        <v>51141.035219597223</v>
      </c>
    </row>
    <row r="2134" spans="1:10" x14ac:dyDescent="0.25">
      <c r="A2134">
        <v>2020</v>
      </c>
      <c r="B2134" t="s">
        <v>17</v>
      </c>
      <c r="C2134" t="s">
        <v>363</v>
      </c>
      <c r="D2134" t="s">
        <v>691</v>
      </c>
      <c r="G2134">
        <v>430</v>
      </c>
      <c r="H2134">
        <v>1866</v>
      </c>
      <c r="I2134" s="7">
        <v>73.012</v>
      </c>
      <c r="J2134">
        <v>13714.288756</v>
      </c>
    </row>
    <row r="2135" spans="1:10" x14ac:dyDescent="0.25">
      <c r="A2135">
        <v>2020</v>
      </c>
      <c r="B2135" t="s">
        <v>18</v>
      </c>
      <c r="C2135" t="s">
        <v>364</v>
      </c>
      <c r="D2135" t="s">
        <v>692</v>
      </c>
      <c r="E2135" t="s">
        <v>270</v>
      </c>
      <c r="F2135" t="s">
        <v>615</v>
      </c>
      <c r="G2135">
        <v>119</v>
      </c>
      <c r="H2135">
        <v>141</v>
      </c>
      <c r="I2135" s="7">
        <v>2.9449999999999998</v>
      </c>
      <c r="J2135">
        <v>93982.976991000003</v>
      </c>
    </row>
    <row r="2136" spans="1:10" x14ac:dyDescent="0.25">
      <c r="A2136">
        <v>2020</v>
      </c>
      <c r="B2136" t="s">
        <v>18</v>
      </c>
      <c r="C2136" t="s">
        <v>364</v>
      </c>
      <c r="D2136" t="s">
        <v>692</v>
      </c>
      <c r="E2136" t="s">
        <v>707</v>
      </c>
      <c r="F2136" t="s">
        <v>707</v>
      </c>
      <c r="G2136">
        <v>369</v>
      </c>
      <c r="H2136">
        <v>2158</v>
      </c>
      <c r="I2136" s="7">
        <v>26.404</v>
      </c>
      <c r="J2136">
        <v>77236.356275119047</v>
      </c>
    </row>
    <row r="2137" spans="1:10" x14ac:dyDescent="0.25">
      <c r="A2137">
        <v>2020</v>
      </c>
      <c r="B2137" t="s">
        <v>18</v>
      </c>
      <c r="C2137" t="s">
        <v>364</v>
      </c>
      <c r="D2137" t="s">
        <v>691</v>
      </c>
      <c r="G2137">
        <v>182</v>
      </c>
      <c r="H2137">
        <v>392</v>
      </c>
      <c r="I2137" s="7">
        <v>14.061999999999999</v>
      </c>
      <c r="J2137">
        <v>2951.0040130000002</v>
      </c>
    </row>
    <row r="2138" spans="1:10" x14ac:dyDescent="0.25">
      <c r="A2138">
        <v>2020</v>
      </c>
      <c r="B2138" t="s">
        <v>19</v>
      </c>
      <c r="C2138" t="s">
        <v>365</v>
      </c>
      <c r="D2138" t="s">
        <v>692</v>
      </c>
      <c r="E2138" t="s">
        <v>270</v>
      </c>
      <c r="F2138" t="s">
        <v>615</v>
      </c>
      <c r="G2138">
        <v>104</v>
      </c>
      <c r="H2138">
        <v>260</v>
      </c>
      <c r="I2138" s="7">
        <v>2.3820000000000001</v>
      </c>
      <c r="J2138">
        <v>30803.355333</v>
      </c>
    </row>
    <row r="2139" spans="1:10" x14ac:dyDescent="0.25">
      <c r="A2139">
        <v>2020</v>
      </c>
      <c r="B2139" t="s">
        <v>19</v>
      </c>
      <c r="C2139" t="s">
        <v>365</v>
      </c>
      <c r="D2139" t="s">
        <v>692</v>
      </c>
      <c r="E2139" t="s">
        <v>707</v>
      </c>
      <c r="F2139" t="s">
        <v>707</v>
      </c>
      <c r="G2139">
        <v>341</v>
      </c>
      <c r="H2139">
        <v>7444</v>
      </c>
      <c r="I2139" s="7">
        <v>50.759</v>
      </c>
      <c r="J2139">
        <v>86519.463220999998</v>
      </c>
    </row>
    <row r="2140" spans="1:10" x14ac:dyDescent="0.25">
      <c r="A2140">
        <v>2020</v>
      </c>
      <c r="B2140" t="s">
        <v>19</v>
      </c>
      <c r="C2140" t="s">
        <v>365</v>
      </c>
      <c r="D2140" t="s">
        <v>691</v>
      </c>
      <c r="G2140">
        <v>328</v>
      </c>
      <c r="H2140">
        <v>845</v>
      </c>
      <c r="I2140" s="7">
        <v>70.316999999999993</v>
      </c>
      <c r="J2140">
        <v>18919.490566</v>
      </c>
    </row>
    <row r="2141" spans="1:10" x14ac:dyDescent="0.25">
      <c r="A2141">
        <v>2020</v>
      </c>
      <c r="B2141" t="s">
        <v>20</v>
      </c>
      <c r="C2141" t="s">
        <v>366</v>
      </c>
      <c r="D2141" t="s">
        <v>692</v>
      </c>
      <c r="E2141" t="s">
        <v>18</v>
      </c>
      <c r="F2141" t="s">
        <v>364</v>
      </c>
      <c r="G2141">
        <v>26</v>
      </c>
      <c r="H2141">
        <v>17</v>
      </c>
      <c r="I2141" s="7">
        <v>9.8000000000000004E-2</v>
      </c>
    </row>
    <row r="2142" spans="1:10" x14ac:dyDescent="0.25">
      <c r="A2142">
        <v>2020</v>
      </c>
      <c r="B2142" t="s">
        <v>20</v>
      </c>
      <c r="C2142" t="s">
        <v>366</v>
      </c>
      <c r="D2142" t="s">
        <v>692</v>
      </c>
      <c r="E2142" t="s">
        <v>707</v>
      </c>
      <c r="F2142" t="s">
        <v>707</v>
      </c>
      <c r="G2142">
        <v>333</v>
      </c>
      <c r="H2142">
        <v>1597</v>
      </c>
      <c r="I2142" s="7">
        <v>23.876000000000001</v>
      </c>
      <c r="J2142">
        <v>39523.299926</v>
      </c>
    </row>
    <row r="2143" spans="1:10" x14ac:dyDescent="0.25">
      <c r="A2143">
        <v>2020</v>
      </c>
      <c r="B2143" t="s">
        <v>20</v>
      </c>
      <c r="C2143" t="s">
        <v>366</v>
      </c>
      <c r="D2143" t="s">
        <v>691</v>
      </c>
      <c r="G2143">
        <v>242</v>
      </c>
      <c r="H2143">
        <v>653</v>
      </c>
      <c r="I2143" s="7">
        <v>24.582000000000001</v>
      </c>
      <c r="J2143">
        <v>22462.630482666671</v>
      </c>
    </row>
    <row r="2144" spans="1:10" x14ac:dyDescent="0.25">
      <c r="A2144">
        <v>2020</v>
      </c>
      <c r="B2144" t="s">
        <v>21</v>
      </c>
      <c r="C2144" t="s">
        <v>367</v>
      </c>
      <c r="D2144" t="s">
        <v>692</v>
      </c>
      <c r="E2144" t="s">
        <v>25</v>
      </c>
      <c r="F2144" t="s">
        <v>371</v>
      </c>
      <c r="G2144">
        <v>418</v>
      </c>
      <c r="H2144">
        <v>1297</v>
      </c>
      <c r="I2144" s="7">
        <v>18.475999999999999</v>
      </c>
      <c r="J2144">
        <v>38864.695334999997</v>
      </c>
    </row>
    <row r="2145" spans="1:10" x14ac:dyDescent="0.25">
      <c r="A2145">
        <v>2020</v>
      </c>
      <c r="B2145" t="s">
        <v>21</v>
      </c>
      <c r="C2145" t="s">
        <v>367</v>
      </c>
      <c r="D2145" t="s">
        <v>692</v>
      </c>
      <c r="E2145" t="s">
        <v>707</v>
      </c>
      <c r="F2145" t="s">
        <v>707</v>
      </c>
      <c r="G2145">
        <v>1155</v>
      </c>
      <c r="H2145">
        <v>12383</v>
      </c>
      <c r="I2145" s="7">
        <v>139.48699999999999</v>
      </c>
      <c r="J2145">
        <v>74246.10298734736</v>
      </c>
    </row>
    <row r="2146" spans="1:10" x14ac:dyDescent="0.25">
      <c r="A2146">
        <v>2020</v>
      </c>
      <c r="B2146" t="s">
        <v>21</v>
      </c>
      <c r="C2146" t="s">
        <v>367</v>
      </c>
      <c r="D2146" t="s">
        <v>691</v>
      </c>
      <c r="G2146">
        <v>1132</v>
      </c>
      <c r="H2146">
        <v>4316</v>
      </c>
      <c r="I2146" s="7">
        <v>193.47900000000001</v>
      </c>
      <c r="J2146">
        <v>45822.166327733074</v>
      </c>
    </row>
    <row r="2147" spans="1:10" x14ac:dyDescent="0.25">
      <c r="A2147">
        <v>2020</v>
      </c>
      <c r="B2147" t="s">
        <v>22</v>
      </c>
      <c r="C2147" t="s">
        <v>368</v>
      </c>
      <c r="D2147" t="s">
        <v>692</v>
      </c>
      <c r="E2147" t="s">
        <v>270</v>
      </c>
      <c r="F2147" t="s">
        <v>615</v>
      </c>
      <c r="G2147">
        <v>33</v>
      </c>
      <c r="H2147">
        <v>22</v>
      </c>
      <c r="I2147" s="7">
        <v>0.16900000000000001</v>
      </c>
    </row>
    <row r="2148" spans="1:10" x14ac:dyDescent="0.25">
      <c r="A2148">
        <v>2020</v>
      </c>
      <c r="B2148" t="s">
        <v>22</v>
      </c>
      <c r="C2148" t="s">
        <v>368</v>
      </c>
      <c r="D2148" t="s">
        <v>692</v>
      </c>
      <c r="E2148" t="s">
        <v>707</v>
      </c>
      <c r="F2148" t="s">
        <v>707</v>
      </c>
      <c r="G2148">
        <v>203</v>
      </c>
      <c r="H2148">
        <v>472</v>
      </c>
      <c r="I2148" s="7">
        <v>2.8140000000000001</v>
      </c>
      <c r="J2148">
        <v>4188.1823000000004</v>
      </c>
    </row>
    <row r="2149" spans="1:10" x14ac:dyDescent="0.25">
      <c r="A2149">
        <v>2020</v>
      </c>
      <c r="B2149" t="s">
        <v>22</v>
      </c>
      <c r="C2149" t="s">
        <v>368</v>
      </c>
      <c r="D2149" t="s">
        <v>691</v>
      </c>
      <c r="G2149">
        <v>103</v>
      </c>
      <c r="H2149">
        <v>140</v>
      </c>
      <c r="I2149" s="7">
        <v>1.2090000000000001</v>
      </c>
      <c r="J2149">
        <v>647.82273999999995</v>
      </c>
    </row>
    <row r="2150" spans="1:10" x14ac:dyDescent="0.25">
      <c r="A2150">
        <v>2020</v>
      </c>
      <c r="B2150" t="s">
        <v>23</v>
      </c>
      <c r="C2150" t="s">
        <v>369</v>
      </c>
      <c r="D2150" t="s">
        <v>692</v>
      </c>
      <c r="E2150" t="s">
        <v>25</v>
      </c>
      <c r="F2150" t="s">
        <v>371</v>
      </c>
      <c r="G2150">
        <v>40</v>
      </c>
      <c r="H2150">
        <v>49</v>
      </c>
      <c r="I2150" s="7">
        <v>0.49199999999999999</v>
      </c>
      <c r="J2150">
        <v>1736.681898</v>
      </c>
    </row>
    <row r="2151" spans="1:10" x14ac:dyDescent="0.25">
      <c r="A2151">
        <v>2020</v>
      </c>
      <c r="B2151" t="s">
        <v>23</v>
      </c>
      <c r="C2151" t="s">
        <v>369</v>
      </c>
      <c r="D2151" t="s">
        <v>692</v>
      </c>
      <c r="E2151" t="s">
        <v>707</v>
      </c>
      <c r="F2151" t="s">
        <v>707</v>
      </c>
      <c r="G2151">
        <v>165</v>
      </c>
      <c r="H2151">
        <v>497</v>
      </c>
      <c r="I2151" s="7">
        <v>3.2770000000000001</v>
      </c>
      <c r="J2151">
        <v>5885.8898719999997</v>
      </c>
    </row>
    <row r="2152" spans="1:10" x14ac:dyDescent="0.25">
      <c r="A2152">
        <v>2020</v>
      </c>
      <c r="B2152" t="s">
        <v>23</v>
      </c>
      <c r="C2152" t="s">
        <v>369</v>
      </c>
      <c r="D2152" t="s">
        <v>691</v>
      </c>
      <c r="G2152">
        <v>78</v>
      </c>
      <c r="H2152">
        <v>203</v>
      </c>
      <c r="I2152" s="7">
        <v>1.256</v>
      </c>
      <c r="J2152">
        <v>775.82553299999995</v>
      </c>
    </row>
    <row r="2153" spans="1:10" x14ac:dyDescent="0.25">
      <c r="A2153">
        <v>2020</v>
      </c>
      <c r="B2153" t="s">
        <v>24</v>
      </c>
      <c r="C2153" t="s">
        <v>370</v>
      </c>
      <c r="D2153" t="s">
        <v>692</v>
      </c>
      <c r="E2153" t="s">
        <v>25</v>
      </c>
      <c r="F2153" t="s">
        <v>371</v>
      </c>
      <c r="G2153">
        <v>124</v>
      </c>
      <c r="H2153">
        <v>98</v>
      </c>
      <c r="I2153" s="7">
        <v>2.9990000000000001</v>
      </c>
      <c r="J2153">
        <v>17209.468775000001</v>
      </c>
    </row>
    <row r="2154" spans="1:10" x14ac:dyDescent="0.25">
      <c r="A2154">
        <v>2020</v>
      </c>
      <c r="B2154" t="s">
        <v>24</v>
      </c>
      <c r="C2154" t="s">
        <v>370</v>
      </c>
      <c r="D2154" t="s">
        <v>692</v>
      </c>
      <c r="E2154" t="s">
        <v>707</v>
      </c>
      <c r="F2154" t="s">
        <v>707</v>
      </c>
      <c r="G2154">
        <v>215</v>
      </c>
      <c r="H2154">
        <v>1551</v>
      </c>
      <c r="I2154" s="7">
        <v>22.728999999999999</v>
      </c>
      <c r="J2154">
        <v>14723.842594</v>
      </c>
    </row>
    <row r="2155" spans="1:10" x14ac:dyDescent="0.25">
      <c r="A2155">
        <v>2020</v>
      </c>
      <c r="B2155" t="s">
        <v>24</v>
      </c>
      <c r="C2155" t="s">
        <v>370</v>
      </c>
      <c r="D2155" t="s">
        <v>691</v>
      </c>
      <c r="G2155">
        <v>188</v>
      </c>
      <c r="H2155">
        <v>430</v>
      </c>
      <c r="I2155" s="7">
        <v>19.245999999999999</v>
      </c>
      <c r="J2155">
        <v>3442.7251350000001</v>
      </c>
    </row>
    <row r="2156" spans="1:10" x14ac:dyDescent="0.25">
      <c r="A2156">
        <v>2020</v>
      </c>
      <c r="B2156" t="s">
        <v>25</v>
      </c>
      <c r="C2156" t="s">
        <v>371</v>
      </c>
      <c r="D2156" t="s">
        <v>692</v>
      </c>
      <c r="E2156" t="s">
        <v>270</v>
      </c>
      <c r="F2156" t="s">
        <v>615</v>
      </c>
      <c r="G2156">
        <v>2340</v>
      </c>
      <c r="H2156">
        <v>3145</v>
      </c>
      <c r="I2156" s="7">
        <v>116.041</v>
      </c>
      <c r="J2156">
        <v>169722.57630851239</v>
      </c>
    </row>
    <row r="2157" spans="1:10" x14ac:dyDescent="0.25">
      <c r="A2157">
        <v>2020</v>
      </c>
      <c r="B2157" t="s">
        <v>25</v>
      </c>
      <c r="C2157" t="s">
        <v>371</v>
      </c>
      <c r="D2157" t="s">
        <v>692</v>
      </c>
      <c r="E2157" t="s">
        <v>707</v>
      </c>
      <c r="F2157" t="s">
        <v>707</v>
      </c>
      <c r="G2157">
        <v>6359</v>
      </c>
      <c r="H2157">
        <v>107013</v>
      </c>
      <c r="I2157" s="7">
        <v>1333.671</v>
      </c>
      <c r="J2157">
        <v>738306.48998657591</v>
      </c>
    </row>
    <row r="2158" spans="1:10" x14ac:dyDescent="0.25">
      <c r="A2158">
        <v>2020</v>
      </c>
      <c r="B2158" t="s">
        <v>25</v>
      </c>
      <c r="C2158" t="s">
        <v>371</v>
      </c>
      <c r="D2158" t="s">
        <v>691</v>
      </c>
      <c r="G2158">
        <v>5604</v>
      </c>
      <c r="H2158">
        <v>44476</v>
      </c>
      <c r="I2158" s="7">
        <v>1154.972</v>
      </c>
      <c r="J2158">
        <v>384758.08126186562</v>
      </c>
    </row>
    <row r="2159" spans="1:10" x14ac:dyDescent="0.25">
      <c r="A2159">
        <v>2020</v>
      </c>
      <c r="B2159" t="s">
        <v>26</v>
      </c>
      <c r="C2159" t="s">
        <v>372</v>
      </c>
      <c r="D2159" t="s">
        <v>692</v>
      </c>
      <c r="E2159" t="s">
        <v>25</v>
      </c>
      <c r="F2159" t="s">
        <v>371</v>
      </c>
      <c r="G2159">
        <v>3568</v>
      </c>
      <c r="H2159">
        <v>15090</v>
      </c>
      <c r="I2159" s="7">
        <v>734.73900000000003</v>
      </c>
      <c r="J2159">
        <v>201460.49124837719</v>
      </c>
    </row>
    <row r="2160" spans="1:10" x14ac:dyDescent="0.25">
      <c r="A2160">
        <v>2020</v>
      </c>
      <c r="B2160" t="s">
        <v>26</v>
      </c>
      <c r="C2160" t="s">
        <v>372</v>
      </c>
      <c r="D2160" t="s">
        <v>692</v>
      </c>
      <c r="E2160" t="s">
        <v>707</v>
      </c>
      <c r="F2160" t="s">
        <v>707</v>
      </c>
      <c r="G2160">
        <v>4803</v>
      </c>
      <c r="H2160">
        <v>55395</v>
      </c>
      <c r="I2160" s="7">
        <v>1247.126</v>
      </c>
      <c r="J2160">
        <v>736715.49319288123</v>
      </c>
    </row>
    <row r="2161" spans="1:10" x14ac:dyDescent="0.25">
      <c r="A2161">
        <v>2020</v>
      </c>
      <c r="B2161" t="s">
        <v>26</v>
      </c>
      <c r="C2161" t="s">
        <v>372</v>
      </c>
      <c r="D2161" t="s">
        <v>691</v>
      </c>
      <c r="G2161">
        <v>4426</v>
      </c>
      <c r="H2161">
        <v>20779</v>
      </c>
      <c r="I2161" s="7">
        <v>1250.5609999999999</v>
      </c>
      <c r="J2161">
        <v>277405.02623173461</v>
      </c>
    </row>
    <row r="2162" spans="1:10" x14ac:dyDescent="0.25">
      <c r="A2162">
        <v>2020</v>
      </c>
      <c r="B2162" t="s">
        <v>27</v>
      </c>
      <c r="C2162" t="s">
        <v>373</v>
      </c>
      <c r="D2162" t="s">
        <v>692</v>
      </c>
      <c r="E2162" t="s">
        <v>25</v>
      </c>
      <c r="F2162" t="s">
        <v>371</v>
      </c>
      <c r="G2162">
        <v>94</v>
      </c>
      <c r="H2162">
        <v>235</v>
      </c>
      <c r="I2162" s="7">
        <v>3.2869999999999999</v>
      </c>
      <c r="J2162">
        <v>7997.9063640000004</v>
      </c>
    </row>
    <row r="2163" spans="1:10" x14ac:dyDescent="0.25">
      <c r="A2163">
        <v>2020</v>
      </c>
      <c r="B2163" t="s">
        <v>27</v>
      </c>
      <c r="C2163" t="s">
        <v>373</v>
      </c>
      <c r="D2163" t="s">
        <v>692</v>
      </c>
      <c r="E2163" t="s">
        <v>707</v>
      </c>
      <c r="F2163" t="s">
        <v>707</v>
      </c>
      <c r="G2163">
        <v>223</v>
      </c>
      <c r="H2163">
        <v>993</v>
      </c>
      <c r="I2163" s="7">
        <v>9.7420000000000009</v>
      </c>
      <c r="J2163">
        <v>17677.352799</v>
      </c>
    </row>
    <row r="2164" spans="1:10" x14ac:dyDescent="0.25">
      <c r="A2164">
        <v>2020</v>
      </c>
      <c r="B2164" t="s">
        <v>27</v>
      </c>
      <c r="C2164" t="s">
        <v>373</v>
      </c>
      <c r="D2164" t="s">
        <v>691</v>
      </c>
      <c r="G2164">
        <v>205</v>
      </c>
      <c r="H2164">
        <v>416</v>
      </c>
      <c r="I2164" s="7">
        <v>28.364000000000001</v>
      </c>
      <c r="J2164">
        <v>26596.363808999999</v>
      </c>
    </row>
    <row r="2165" spans="1:10" x14ac:dyDescent="0.25">
      <c r="A2165">
        <v>2020</v>
      </c>
      <c r="B2165" t="s">
        <v>28</v>
      </c>
      <c r="C2165" t="s">
        <v>374</v>
      </c>
      <c r="D2165" t="s">
        <v>692</v>
      </c>
      <c r="E2165" t="s">
        <v>21</v>
      </c>
      <c r="F2165" t="s">
        <v>367</v>
      </c>
      <c r="G2165">
        <v>20</v>
      </c>
      <c r="H2165">
        <v>12</v>
      </c>
      <c r="I2165" s="7">
        <v>0.432</v>
      </c>
    </row>
    <row r="2166" spans="1:10" x14ac:dyDescent="0.25">
      <c r="A2166">
        <v>2020</v>
      </c>
      <c r="B2166" t="s">
        <v>28</v>
      </c>
      <c r="C2166" t="s">
        <v>374</v>
      </c>
      <c r="D2166" t="s">
        <v>692</v>
      </c>
      <c r="E2166" t="s">
        <v>707</v>
      </c>
      <c r="F2166" t="s">
        <v>707</v>
      </c>
      <c r="G2166">
        <v>104</v>
      </c>
      <c r="H2166">
        <v>375</v>
      </c>
      <c r="I2166" s="7">
        <v>1.786</v>
      </c>
      <c r="J2166">
        <v>2603.5855069999998</v>
      </c>
    </row>
    <row r="2167" spans="1:10" x14ac:dyDescent="0.25">
      <c r="A2167">
        <v>2020</v>
      </c>
      <c r="B2167" t="s">
        <v>28</v>
      </c>
      <c r="C2167" t="s">
        <v>374</v>
      </c>
      <c r="D2167" t="s">
        <v>691</v>
      </c>
      <c r="G2167">
        <v>52</v>
      </c>
      <c r="H2167">
        <v>53</v>
      </c>
      <c r="I2167" s="7">
        <v>1.075</v>
      </c>
      <c r="J2167">
        <v>469.66843499999999</v>
      </c>
    </row>
    <row r="2168" spans="1:10" x14ac:dyDescent="0.25">
      <c r="A2168">
        <v>2020</v>
      </c>
      <c r="B2168" t="s">
        <v>29</v>
      </c>
      <c r="C2168" t="s">
        <v>375</v>
      </c>
      <c r="D2168" t="s">
        <v>692</v>
      </c>
      <c r="E2168" t="s">
        <v>270</v>
      </c>
      <c r="F2168" t="s">
        <v>615</v>
      </c>
      <c r="G2168">
        <v>41</v>
      </c>
      <c r="H2168">
        <v>56</v>
      </c>
      <c r="I2168" s="7">
        <v>0.45400000000000001</v>
      </c>
      <c r="J2168">
        <v>1662.6120539999999</v>
      </c>
    </row>
    <row r="2169" spans="1:10" x14ac:dyDescent="0.25">
      <c r="A2169">
        <v>2020</v>
      </c>
      <c r="B2169" t="s">
        <v>29</v>
      </c>
      <c r="C2169" t="s">
        <v>375</v>
      </c>
      <c r="D2169" t="s">
        <v>692</v>
      </c>
      <c r="E2169" t="s">
        <v>707</v>
      </c>
      <c r="F2169" t="s">
        <v>707</v>
      </c>
      <c r="G2169">
        <v>180</v>
      </c>
      <c r="H2169">
        <v>666</v>
      </c>
      <c r="I2169" s="7">
        <v>4.9790000000000001</v>
      </c>
      <c r="J2169">
        <v>3277.808689</v>
      </c>
    </row>
    <row r="2170" spans="1:10" x14ac:dyDescent="0.25">
      <c r="A2170">
        <v>2020</v>
      </c>
      <c r="B2170" t="s">
        <v>29</v>
      </c>
      <c r="C2170" t="s">
        <v>375</v>
      </c>
      <c r="D2170" t="s">
        <v>691</v>
      </c>
      <c r="G2170">
        <v>87</v>
      </c>
      <c r="H2170">
        <v>234</v>
      </c>
      <c r="I2170" s="7">
        <v>2.161</v>
      </c>
      <c r="J2170">
        <v>674.89645099999996</v>
      </c>
    </row>
    <row r="2171" spans="1:10" x14ac:dyDescent="0.25">
      <c r="A2171">
        <v>2020</v>
      </c>
      <c r="B2171" t="s">
        <v>30</v>
      </c>
      <c r="C2171" t="s">
        <v>376</v>
      </c>
      <c r="D2171" t="s">
        <v>692</v>
      </c>
      <c r="E2171" t="s">
        <v>25</v>
      </c>
      <c r="F2171" t="s">
        <v>371</v>
      </c>
      <c r="G2171">
        <v>308</v>
      </c>
      <c r="H2171">
        <v>1000</v>
      </c>
      <c r="I2171" s="7">
        <v>11.358000000000001</v>
      </c>
      <c r="J2171">
        <v>22435.300665999999</v>
      </c>
    </row>
    <row r="2172" spans="1:10" x14ac:dyDescent="0.25">
      <c r="A2172">
        <v>2020</v>
      </c>
      <c r="B2172" t="s">
        <v>30</v>
      </c>
      <c r="C2172" t="s">
        <v>376</v>
      </c>
      <c r="D2172" t="s">
        <v>692</v>
      </c>
      <c r="E2172" t="s">
        <v>707</v>
      </c>
      <c r="F2172" t="s">
        <v>707</v>
      </c>
      <c r="G2172">
        <v>590</v>
      </c>
      <c r="H2172">
        <v>4274</v>
      </c>
      <c r="I2172" s="7">
        <v>48.831000000000003</v>
      </c>
      <c r="J2172">
        <v>103412.4123706667</v>
      </c>
    </row>
    <row r="2173" spans="1:10" x14ac:dyDescent="0.25">
      <c r="A2173">
        <v>2020</v>
      </c>
      <c r="B2173" t="s">
        <v>30</v>
      </c>
      <c r="C2173" t="s">
        <v>376</v>
      </c>
      <c r="D2173" t="s">
        <v>691</v>
      </c>
      <c r="G2173">
        <v>669</v>
      </c>
      <c r="H2173">
        <v>1690</v>
      </c>
      <c r="I2173" s="7">
        <v>112.624</v>
      </c>
      <c r="J2173">
        <v>24029.370988999999</v>
      </c>
    </row>
    <row r="2174" spans="1:10" x14ac:dyDescent="0.25">
      <c r="A2174">
        <v>2020</v>
      </c>
      <c r="B2174" t="s">
        <v>31</v>
      </c>
      <c r="C2174" t="s">
        <v>377</v>
      </c>
      <c r="D2174" t="s">
        <v>692</v>
      </c>
      <c r="E2174" t="s">
        <v>270</v>
      </c>
      <c r="F2174" t="s">
        <v>615</v>
      </c>
      <c r="G2174">
        <v>257</v>
      </c>
      <c r="H2174">
        <v>245</v>
      </c>
      <c r="I2174" s="7">
        <v>10.78</v>
      </c>
      <c r="J2174">
        <v>14938.125714</v>
      </c>
    </row>
    <row r="2175" spans="1:10" x14ac:dyDescent="0.25">
      <c r="A2175">
        <v>2020</v>
      </c>
      <c r="B2175" t="s">
        <v>31</v>
      </c>
      <c r="C2175" t="s">
        <v>377</v>
      </c>
      <c r="D2175" t="s">
        <v>692</v>
      </c>
      <c r="E2175" t="s">
        <v>707</v>
      </c>
      <c r="F2175" t="s">
        <v>707</v>
      </c>
      <c r="G2175">
        <v>817</v>
      </c>
      <c r="H2175">
        <v>5839</v>
      </c>
      <c r="I2175" s="7">
        <v>103.134</v>
      </c>
      <c r="J2175">
        <v>36601.30619951641</v>
      </c>
    </row>
    <row r="2176" spans="1:10" x14ac:dyDescent="0.25">
      <c r="A2176">
        <v>2020</v>
      </c>
      <c r="B2176" t="s">
        <v>31</v>
      </c>
      <c r="C2176" t="s">
        <v>377</v>
      </c>
      <c r="D2176" t="s">
        <v>691</v>
      </c>
      <c r="G2176">
        <v>833</v>
      </c>
      <c r="H2176">
        <v>3383</v>
      </c>
      <c r="I2176" s="7">
        <v>153.107</v>
      </c>
      <c r="J2176">
        <v>25069.662244555562</v>
      </c>
    </row>
    <row r="2177" spans="1:10" x14ac:dyDescent="0.25">
      <c r="A2177">
        <v>2020</v>
      </c>
      <c r="B2177" t="s">
        <v>32</v>
      </c>
      <c r="C2177" t="s">
        <v>378</v>
      </c>
      <c r="D2177" t="s">
        <v>692</v>
      </c>
      <c r="E2177" t="s">
        <v>16</v>
      </c>
      <c r="F2177" t="s">
        <v>362</v>
      </c>
      <c r="G2177">
        <v>21</v>
      </c>
      <c r="H2177">
        <v>12</v>
      </c>
      <c r="I2177" s="7">
        <v>7.1999999999999995E-2</v>
      </c>
    </row>
    <row r="2178" spans="1:10" x14ac:dyDescent="0.25">
      <c r="A2178">
        <v>2020</v>
      </c>
      <c r="B2178" t="s">
        <v>32</v>
      </c>
      <c r="C2178" t="s">
        <v>378</v>
      </c>
      <c r="D2178" t="s">
        <v>692</v>
      </c>
      <c r="E2178" t="s">
        <v>707</v>
      </c>
      <c r="F2178" t="s">
        <v>707</v>
      </c>
      <c r="G2178">
        <v>187</v>
      </c>
      <c r="H2178">
        <v>1109</v>
      </c>
      <c r="I2178" s="7">
        <v>5.4820000000000002</v>
      </c>
      <c r="J2178">
        <v>5851.0241210000004</v>
      </c>
    </row>
    <row r="2179" spans="1:10" x14ac:dyDescent="0.25">
      <c r="A2179">
        <v>2020</v>
      </c>
      <c r="B2179" t="s">
        <v>32</v>
      </c>
      <c r="C2179" t="s">
        <v>378</v>
      </c>
      <c r="D2179" t="s">
        <v>691</v>
      </c>
      <c r="G2179">
        <v>181</v>
      </c>
      <c r="H2179">
        <v>1085</v>
      </c>
      <c r="I2179" s="7">
        <v>6.2309999999999999</v>
      </c>
      <c r="J2179">
        <v>2449.5577840000001</v>
      </c>
    </row>
    <row r="2180" spans="1:10" x14ac:dyDescent="0.25">
      <c r="A2180">
        <v>2020</v>
      </c>
      <c r="B2180" t="s">
        <v>33</v>
      </c>
      <c r="C2180" t="s">
        <v>379</v>
      </c>
      <c r="D2180" t="s">
        <v>692</v>
      </c>
      <c r="E2180" t="s">
        <v>270</v>
      </c>
      <c r="F2180" t="s">
        <v>615</v>
      </c>
      <c r="G2180">
        <v>267</v>
      </c>
      <c r="H2180">
        <v>586</v>
      </c>
      <c r="I2180" s="7">
        <v>6.5960000000000001</v>
      </c>
      <c r="J2180">
        <v>17429.001953999999</v>
      </c>
    </row>
    <row r="2181" spans="1:10" x14ac:dyDescent="0.25">
      <c r="A2181">
        <v>2020</v>
      </c>
      <c r="B2181" t="s">
        <v>33</v>
      </c>
      <c r="C2181" t="s">
        <v>379</v>
      </c>
      <c r="D2181" t="s">
        <v>692</v>
      </c>
      <c r="E2181" t="s">
        <v>707</v>
      </c>
      <c r="F2181" t="s">
        <v>707</v>
      </c>
      <c r="G2181">
        <v>564</v>
      </c>
      <c r="H2181">
        <v>14598</v>
      </c>
      <c r="I2181" s="7">
        <v>100.517</v>
      </c>
      <c r="J2181">
        <v>30648.102325</v>
      </c>
    </row>
    <row r="2182" spans="1:10" x14ac:dyDescent="0.25">
      <c r="A2182">
        <v>2020</v>
      </c>
      <c r="B2182" t="s">
        <v>33</v>
      </c>
      <c r="C2182" t="s">
        <v>379</v>
      </c>
      <c r="D2182" t="s">
        <v>691</v>
      </c>
      <c r="G2182">
        <v>492</v>
      </c>
      <c r="H2182">
        <v>1795</v>
      </c>
      <c r="I2182" s="7">
        <v>105.53100000000001</v>
      </c>
      <c r="J2182">
        <v>12479.637401</v>
      </c>
    </row>
    <row r="2183" spans="1:10" x14ac:dyDescent="0.25">
      <c r="A2183">
        <v>2020</v>
      </c>
      <c r="B2183" t="s">
        <v>34</v>
      </c>
      <c r="C2183" t="s">
        <v>380</v>
      </c>
      <c r="D2183" t="s">
        <v>692</v>
      </c>
      <c r="E2183" t="s">
        <v>270</v>
      </c>
      <c r="F2183" t="s">
        <v>615</v>
      </c>
      <c r="G2183">
        <v>423</v>
      </c>
      <c r="H2183">
        <v>268</v>
      </c>
      <c r="I2183" s="7">
        <v>8.2739999999999991</v>
      </c>
      <c r="J2183">
        <v>55480.905595999997</v>
      </c>
    </row>
    <row r="2184" spans="1:10" x14ac:dyDescent="0.25">
      <c r="A2184">
        <v>2020</v>
      </c>
      <c r="B2184" t="s">
        <v>34</v>
      </c>
      <c r="C2184" t="s">
        <v>380</v>
      </c>
      <c r="D2184" t="s">
        <v>692</v>
      </c>
      <c r="E2184" t="s">
        <v>707</v>
      </c>
      <c r="F2184" t="s">
        <v>707</v>
      </c>
      <c r="G2184">
        <v>1321</v>
      </c>
      <c r="H2184">
        <v>4918</v>
      </c>
      <c r="I2184" s="7">
        <v>74.698999999999998</v>
      </c>
      <c r="J2184">
        <v>45342.89776725397</v>
      </c>
    </row>
    <row r="2185" spans="1:10" x14ac:dyDescent="0.25">
      <c r="A2185">
        <v>2020</v>
      </c>
      <c r="B2185" t="s">
        <v>34</v>
      </c>
      <c r="C2185" t="s">
        <v>380</v>
      </c>
      <c r="D2185" t="s">
        <v>691</v>
      </c>
      <c r="G2185">
        <v>1063</v>
      </c>
      <c r="H2185">
        <v>4022</v>
      </c>
      <c r="I2185" s="7">
        <v>148.45500000000001</v>
      </c>
      <c r="J2185">
        <v>27292.74942698978</v>
      </c>
    </row>
    <row r="2186" spans="1:10" x14ac:dyDescent="0.25">
      <c r="A2186">
        <v>2020</v>
      </c>
      <c r="B2186" t="s">
        <v>35</v>
      </c>
      <c r="C2186" t="s">
        <v>381</v>
      </c>
      <c r="D2186" t="s">
        <v>692</v>
      </c>
      <c r="E2186" t="s">
        <v>270</v>
      </c>
      <c r="F2186" t="s">
        <v>615</v>
      </c>
      <c r="G2186">
        <v>862</v>
      </c>
      <c r="H2186">
        <v>1132</v>
      </c>
      <c r="I2186" s="7">
        <v>49.075000000000003</v>
      </c>
      <c r="J2186">
        <v>45459.546388461909</v>
      </c>
    </row>
    <row r="2187" spans="1:10" x14ac:dyDescent="0.25">
      <c r="A2187">
        <v>2020</v>
      </c>
      <c r="B2187" t="s">
        <v>35</v>
      </c>
      <c r="C2187" t="s">
        <v>381</v>
      </c>
      <c r="D2187" t="s">
        <v>692</v>
      </c>
      <c r="E2187" t="s">
        <v>707</v>
      </c>
      <c r="F2187" t="s">
        <v>707</v>
      </c>
      <c r="G2187">
        <v>2743</v>
      </c>
      <c r="H2187">
        <v>29410</v>
      </c>
      <c r="I2187" s="7">
        <v>500.22300000000001</v>
      </c>
      <c r="J2187">
        <v>210563.10641141751</v>
      </c>
    </row>
    <row r="2188" spans="1:10" x14ac:dyDescent="0.25">
      <c r="A2188">
        <v>2020</v>
      </c>
      <c r="B2188" t="s">
        <v>35</v>
      </c>
      <c r="C2188" t="s">
        <v>381</v>
      </c>
      <c r="D2188" t="s">
        <v>691</v>
      </c>
      <c r="G2188">
        <v>2742</v>
      </c>
      <c r="H2188">
        <v>12076</v>
      </c>
      <c r="I2188" s="7">
        <v>662.11099999999999</v>
      </c>
      <c r="J2188">
        <v>142374.52598034119</v>
      </c>
    </row>
    <row r="2189" spans="1:10" x14ac:dyDescent="0.25">
      <c r="A2189">
        <v>2020</v>
      </c>
      <c r="B2189" t="s">
        <v>36</v>
      </c>
      <c r="C2189" t="s">
        <v>382</v>
      </c>
      <c r="D2189" t="s">
        <v>692</v>
      </c>
      <c r="E2189" t="s">
        <v>35</v>
      </c>
      <c r="F2189" t="s">
        <v>381</v>
      </c>
      <c r="G2189">
        <v>121</v>
      </c>
      <c r="H2189">
        <v>274</v>
      </c>
      <c r="I2189" s="7">
        <v>2.0920000000000001</v>
      </c>
      <c r="J2189">
        <v>2450.2235820000001</v>
      </c>
    </row>
    <row r="2190" spans="1:10" x14ac:dyDescent="0.25">
      <c r="A2190">
        <v>2020</v>
      </c>
      <c r="B2190" t="s">
        <v>36</v>
      </c>
      <c r="C2190" t="s">
        <v>382</v>
      </c>
      <c r="D2190" t="s">
        <v>692</v>
      </c>
      <c r="E2190" t="s">
        <v>707</v>
      </c>
      <c r="F2190" t="s">
        <v>707</v>
      </c>
      <c r="G2190">
        <v>243</v>
      </c>
      <c r="H2190">
        <v>1309</v>
      </c>
      <c r="I2190" s="7">
        <v>8.6270000000000007</v>
      </c>
      <c r="J2190">
        <v>13639.7549</v>
      </c>
    </row>
    <row r="2191" spans="1:10" x14ac:dyDescent="0.25">
      <c r="A2191">
        <v>2020</v>
      </c>
      <c r="B2191" t="s">
        <v>36</v>
      </c>
      <c r="C2191" t="s">
        <v>382</v>
      </c>
      <c r="D2191" t="s">
        <v>691</v>
      </c>
      <c r="G2191">
        <v>216</v>
      </c>
      <c r="H2191">
        <v>1042</v>
      </c>
      <c r="I2191" s="7">
        <v>8.5690000000000008</v>
      </c>
      <c r="J2191">
        <v>5076.2637619999996</v>
      </c>
    </row>
    <row r="2192" spans="1:10" x14ac:dyDescent="0.25">
      <c r="A2192">
        <v>2020</v>
      </c>
      <c r="B2192" t="s">
        <v>37</v>
      </c>
      <c r="C2192" t="s">
        <v>383</v>
      </c>
      <c r="D2192" t="s">
        <v>692</v>
      </c>
      <c r="E2192" t="s">
        <v>270</v>
      </c>
      <c r="F2192" t="s">
        <v>615</v>
      </c>
      <c r="G2192">
        <v>270</v>
      </c>
      <c r="H2192">
        <v>99</v>
      </c>
      <c r="I2192" s="7">
        <v>2.294</v>
      </c>
      <c r="J2192">
        <v>8899.9213909999999</v>
      </c>
    </row>
    <row r="2193" spans="1:10" x14ac:dyDescent="0.25">
      <c r="A2193">
        <v>2020</v>
      </c>
      <c r="B2193" t="s">
        <v>37</v>
      </c>
      <c r="C2193" t="s">
        <v>383</v>
      </c>
      <c r="D2193" t="s">
        <v>692</v>
      </c>
      <c r="E2193" t="s">
        <v>707</v>
      </c>
      <c r="F2193" t="s">
        <v>707</v>
      </c>
      <c r="G2193">
        <v>985</v>
      </c>
      <c r="H2193">
        <v>2348</v>
      </c>
      <c r="I2193" s="7">
        <v>21.31</v>
      </c>
      <c r="J2193">
        <v>36660.288117999997</v>
      </c>
    </row>
    <row r="2194" spans="1:10" x14ac:dyDescent="0.25">
      <c r="A2194">
        <v>2020</v>
      </c>
      <c r="B2194" t="s">
        <v>37</v>
      </c>
      <c r="C2194" t="s">
        <v>383</v>
      </c>
      <c r="D2194" t="s">
        <v>691</v>
      </c>
      <c r="G2194">
        <v>724</v>
      </c>
      <c r="H2194">
        <v>1166</v>
      </c>
      <c r="I2194" s="7">
        <v>25.943000000000001</v>
      </c>
      <c r="J2194">
        <v>20856.91221203571</v>
      </c>
    </row>
    <row r="2195" spans="1:10" x14ac:dyDescent="0.25">
      <c r="A2195">
        <v>2020</v>
      </c>
      <c r="B2195" t="s">
        <v>38</v>
      </c>
      <c r="C2195" t="s">
        <v>384</v>
      </c>
      <c r="D2195" t="s">
        <v>692</v>
      </c>
      <c r="E2195" t="s">
        <v>35</v>
      </c>
      <c r="F2195" t="s">
        <v>381</v>
      </c>
      <c r="G2195">
        <v>169</v>
      </c>
      <c r="H2195">
        <v>380</v>
      </c>
      <c r="I2195" s="7">
        <v>5.4249999999999998</v>
      </c>
      <c r="J2195">
        <v>15839.880322000001</v>
      </c>
    </row>
    <row r="2196" spans="1:10" x14ac:dyDescent="0.25">
      <c r="A2196">
        <v>2020</v>
      </c>
      <c r="B2196" t="s">
        <v>38</v>
      </c>
      <c r="C2196" t="s">
        <v>384</v>
      </c>
      <c r="D2196" t="s">
        <v>692</v>
      </c>
      <c r="E2196" t="s">
        <v>707</v>
      </c>
      <c r="F2196" t="s">
        <v>707</v>
      </c>
      <c r="G2196">
        <v>269</v>
      </c>
      <c r="H2196">
        <v>978</v>
      </c>
      <c r="I2196" s="7">
        <v>12.353</v>
      </c>
      <c r="J2196">
        <v>12536.969991</v>
      </c>
    </row>
    <row r="2197" spans="1:10" x14ac:dyDescent="0.25">
      <c r="A2197">
        <v>2020</v>
      </c>
      <c r="B2197" t="s">
        <v>38</v>
      </c>
      <c r="C2197" t="s">
        <v>384</v>
      </c>
      <c r="D2197" t="s">
        <v>691</v>
      </c>
      <c r="G2197">
        <v>135</v>
      </c>
      <c r="H2197">
        <v>373</v>
      </c>
      <c r="I2197" s="7">
        <v>18.657</v>
      </c>
      <c r="J2197">
        <v>2313.5134929999999</v>
      </c>
    </row>
    <row r="2198" spans="1:10" x14ac:dyDescent="0.25">
      <c r="A2198">
        <v>2020</v>
      </c>
      <c r="B2198" t="s">
        <v>39</v>
      </c>
      <c r="C2198" t="s">
        <v>385</v>
      </c>
      <c r="D2198" t="s">
        <v>692</v>
      </c>
      <c r="E2198" t="s">
        <v>26</v>
      </c>
      <c r="F2198" t="s">
        <v>372</v>
      </c>
      <c r="G2198">
        <v>12</v>
      </c>
      <c r="H2198">
        <v>25</v>
      </c>
      <c r="I2198" s="7">
        <v>8.7999999999999995E-2</v>
      </c>
    </row>
    <row r="2199" spans="1:10" x14ac:dyDescent="0.25">
      <c r="A2199">
        <v>2020</v>
      </c>
      <c r="B2199" t="s">
        <v>39</v>
      </c>
      <c r="C2199" t="s">
        <v>385</v>
      </c>
      <c r="D2199" t="s">
        <v>692</v>
      </c>
      <c r="E2199" t="s">
        <v>707</v>
      </c>
      <c r="F2199" t="s">
        <v>707</v>
      </c>
      <c r="G2199">
        <v>144</v>
      </c>
      <c r="H2199">
        <v>536</v>
      </c>
      <c r="I2199" s="7">
        <v>5.0940000000000003</v>
      </c>
      <c r="J2199">
        <v>2461.796632</v>
      </c>
    </row>
    <row r="2200" spans="1:10" x14ac:dyDescent="0.25">
      <c r="A2200">
        <v>2020</v>
      </c>
      <c r="B2200" t="s">
        <v>39</v>
      </c>
      <c r="C2200" t="s">
        <v>385</v>
      </c>
      <c r="D2200" t="s">
        <v>691</v>
      </c>
      <c r="G2200">
        <v>57</v>
      </c>
      <c r="H2200">
        <v>123</v>
      </c>
      <c r="I2200" s="7">
        <v>0.88900000000000001</v>
      </c>
      <c r="J2200">
        <v>571.33656599999995</v>
      </c>
    </row>
    <row r="2201" spans="1:10" x14ac:dyDescent="0.25">
      <c r="A2201">
        <v>2020</v>
      </c>
      <c r="B2201" t="s">
        <v>40</v>
      </c>
      <c r="C2201" t="s">
        <v>386</v>
      </c>
      <c r="D2201" t="s">
        <v>692</v>
      </c>
      <c r="E2201" t="s">
        <v>270</v>
      </c>
      <c r="F2201" t="s">
        <v>615</v>
      </c>
      <c r="G2201">
        <v>2562</v>
      </c>
      <c r="H2201">
        <v>7370</v>
      </c>
      <c r="I2201" s="7">
        <v>342.77800000000002</v>
      </c>
      <c r="J2201">
        <v>363677.2058112318</v>
      </c>
    </row>
    <row r="2202" spans="1:10" x14ac:dyDescent="0.25">
      <c r="A2202">
        <v>2020</v>
      </c>
      <c r="B2202" t="s">
        <v>40</v>
      </c>
      <c r="C2202" t="s">
        <v>386</v>
      </c>
      <c r="D2202" t="s">
        <v>692</v>
      </c>
      <c r="E2202" t="s">
        <v>707</v>
      </c>
      <c r="F2202" t="s">
        <v>707</v>
      </c>
      <c r="G2202">
        <v>6900</v>
      </c>
      <c r="H2202">
        <v>160431</v>
      </c>
      <c r="I2202" s="7">
        <v>3916.931</v>
      </c>
      <c r="J2202">
        <v>1602714.25262085</v>
      </c>
    </row>
    <row r="2203" spans="1:10" x14ac:dyDescent="0.25">
      <c r="A2203">
        <v>2020</v>
      </c>
      <c r="B2203" t="s">
        <v>40</v>
      </c>
      <c r="C2203" t="s">
        <v>386</v>
      </c>
      <c r="D2203" t="s">
        <v>691</v>
      </c>
      <c r="G2203">
        <v>5802</v>
      </c>
      <c r="H2203">
        <v>32649</v>
      </c>
      <c r="I2203" s="7">
        <v>1699.1590000000001</v>
      </c>
      <c r="J2203">
        <v>493290.37602450646</v>
      </c>
    </row>
    <row r="2204" spans="1:10" x14ac:dyDescent="0.25">
      <c r="A2204">
        <v>2020</v>
      </c>
      <c r="B2204" t="s">
        <v>41</v>
      </c>
      <c r="C2204" t="s">
        <v>387</v>
      </c>
      <c r="D2204" t="s">
        <v>692</v>
      </c>
      <c r="E2204" t="s">
        <v>258</v>
      </c>
      <c r="F2204" t="s">
        <v>603</v>
      </c>
      <c r="G2204">
        <v>64</v>
      </c>
      <c r="H2204">
        <v>111</v>
      </c>
      <c r="I2204" s="7">
        <v>1.3</v>
      </c>
      <c r="J2204">
        <v>323592.52361500001</v>
      </c>
    </row>
    <row r="2205" spans="1:10" x14ac:dyDescent="0.25">
      <c r="A2205">
        <v>2020</v>
      </c>
      <c r="B2205" t="s">
        <v>41</v>
      </c>
      <c r="C2205" t="s">
        <v>387</v>
      </c>
      <c r="D2205" t="s">
        <v>692</v>
      </c>
      <c r="E2205" t="s">
        <v>707</v>
      </c>
      <c r="F2205" t="s">
        <v>707</v>
      </c>
      <c r="G2205">
        <v>1189</v>
      </c>
      <c r="H2205">
        <v>21658</v>
      </c>
      <c r="I2205" s="7">
        <v>239.29400000000001</v>
      </c>
      <c r="J2205">
        <v>249884.9377795833</v>
      </c>
    </row>
    <row r="2206" spans="1:10" x14ac:dyDescent="0.25">
      <c r="A2206">
        <v>2020</v>
      </c>
      <c r="B2206" t="s">
        <v>41</v>
      </c>
      <c r="C2206" t="s">
        <v>387</v>
      </c>
      <c r="D2206" t="s">
        <v>691</v>
      </c>
      <c r="G2206">
        <v>951</v>
      </c>
      <c r="H2206">
        <v>3282</v>
      </c>
      <c r="I2206" s="7">
        <v>153.67099999999999</v>
      </c>
      <c r="J2206">
        <v>51770.122814000002</v>
      </c>
    </row>
    <row r="2207" spans="1:10" x14ac:dyDescent="0.25">
      <c r="A2207">
        <v>2020</v>
      </c>
      <c r="B2207" t="s">
        <v>42</v>
      </c>
      <c r="C2207" t="s">
        <v>388</v>
      </c>
      <c r="D2207" t="s">
        <v>692</v>
      </c>
      <c r="E2207" t="s">
        <v>270</v>
      </c>
      <c r="F2207" t="s">
        <v>615</v>
      </c>
      <c r="G2207">
        <v>625</v>
      </c>
      <c r="H2207">
        <v>1815</v>
      </c>
      <c r="I2207" s="7">
        <v>37.168999999999997</v>
      </c>
      <c r="J2207">
        <v>2233951.0122150909</v>
      </c>
    </row>
    <row r="2208" spans="1:10" x14ac:dyDescent="0.25">
      <c r="A2208">
        <v>2020</v>
      </c>
      <c r="B2208" t="s">
        <v>42</v>
      </c>
      <c r="C2208" t="s">
        <v>388</v>
      </c>
      <c r="D2208" t="s">
        <v>692</v>
      </c>
      <c r="E2208" t="s">
        <v>707</v>
      </c>
      <c r="F2208" t="s">
        <v>707</v>
      </c>
      <c r="G2208">
        <v>1428</v>
      </c>
      <c r="H2208">
        <v>32823</v>
      </c>
      <c r="I2208" s="7">
        <v>460.67399999999998</v>
      </c>
      <c r="J2208">
        <v>1627085.0283235472</v>
      </c>
    </row>
    <row r="2209" spans="1:10" x14ac:dyDescent="0.25">
      <c r="A2209">
        <v>2020</v>
      </c>
      <c r="B2209" t="s">
        <v>42</v>
      </c>
      <c r="C2209" t="s">
        <v>388</v>
      </c>
      <c r="D2209" t="s">
        <v>691</v>
      </c>
      <c r="G2209">
        <v>855</v>
      </c>
      <c r="H2209">
        <v>3921</v>
      </c>
      <c r="I2209" s="7">
        <v>127.754</v>
      </c>
      <c r="J2209">
        <v>139251.9809212157</v>
      </c>
    </row>
    <row r="2210" spans="1:10" x14ac:dyDescent="0.25">
      <c r="A2210">
        <v>2020</v>
      </c>
      <c r="B2210" t="s">
        <v>43</v>
      </c>
      <c r="C2210" t="s">
        <v>389</v>
      </c>
      <c r="D2210" t="s">
        <v>692</v>
      </c>
      <c r="E2210" t="s">
        <v>279</v>
      </c>
      <c r="F2210" t="s">
        <v>624</v>
      </c>
      <c r="G2210">
        <v>29</v>
      </c>
      <c r="H2210">
        <v>18</v>
      </c>
      <c r="I2210" s="7">
        <v>0.152</v>
      </c>
    </row>
    <row r="2211" spans="1:10" x14ac:dyDescent="0.25">
      <c r="A2211">
        <v>2020</v>
      </c>
      <c r="B2211" t="s">
        <v>43</v>
      </c>
      <c r="C2211" t="s">
        <v>389</v>
      </c>
      <c r="D2211" t="s">
        <v>692</v>
      </c>
      <c r="E2211" t="s">
        <v>707</v>
      </c>
      <c r="F2211" t="s">
        <v>707</v>
      </c>
      <c r="G2211">
        <v>52</v>
      </c>
      <c r="H2211">
        <v>131</v>
      </c>
      <c r="I2211" s="7">
        <v>0.48199999999999998</v>
      </c>
      <c r="J2211">
        <v>631.08635400000003</v>
      </c>
    </row>
    <row r="2212" spans="1:10" x14ac:dyDescent="0.25">
      <c r="A2212">
        <v>2020</v>
      </c>
      <c r="B2212" t="s">
        <v>43</v>
      </c>
      <c r="C2212" t="s">
        <v>389</v>
      </c>
      <c r="D2212" t="s">
        <v>691</v>
      </c>
      <c r="G2212">
        <v>39</v>
      </c>
      <c r="H2212">
        <v>40</v>
      </c>
      <c r="I2212" s="7">
        <v>0.27900000000000003</v>
      </c>
      <c r="J2212">
        <v>611.71858799999995</v>
      </c>
    </row>
    <row r="2213" spans="1:10" x14ac:dyDescent="0.25">
      <c r="A2213">
        <v>2020</v>
      </c>
      <c r="B2213" t="s">
        <v>44</v>
      </c>
      <c r="C2213" t="s">
        <v>390</v>
      </c>
      <c r="D2213" t="s">
        <v>692</v>
      </c>
      <c r="E2213" t="s">
        <v>270</v>
      </c>
      <c r="F2213" t="s">
        <v>615</v>
      </c>
      <c r="G2213">
        <v>236</v>
      </c>
      <c r="H2213">
        <v>587</v>
      </c>
      <c r="I2213" s="7">
        <v>5.8049999999999997</v>
      </c>
      <c r="J2213">
        <v>24389.829134</v>
      </c>
    </row>
    <row r="2214" spans="1:10" x14ac:dyDescent="0.25">
      <c r="A2214">
        <v>2020</v>
      </c>
      <c r="B2214" t="s">
        <v>44</v>
      </c>
      <c r="C2214" t="s">
        <v>390</v>
      </c>
      <c r="D2214" t="s">
        <v>692</v>
      </c>
      <c r="E2214" t="s">
        <v>707</v>
      </c>
      <c r="F2214" t="s">
        <v>707</v>
      </c>
      <c r="G2214">
        <v>495</v>
      </c>
      <c r="H2214">
        <v>7401</v>
      </c>
      <c r="I2214" s="7">
        <v>60.817999999999998</v>
      </c>
      <c r="J2214">
        <v>34492.553462291929</v>
      </c>
    </row>
    <row r="2215" spans="1:10" x14ac:dyDescent="0.25">
      <c r="A2215">
        <v>2020</v>
      </c>
      <c r="B2215" t="s">
        <v>44</v>
      </c>
      <c r="C2215" t="s">
        <v>390</v>
      </c>
      <c r="D2215" t="s">
        <v>691</v>
      </c>
      <c r="G2215">
        <v>347</v>
      </c>
      <c r="H2215">
        <v>1099</v>
      </c>
      <c r="I2215" s="7">
        <v>40.475000000000001</v>
      </c>
      <c r="J2215">
        <v>7431.4194862058821</v>
      </c>
    </row>
    <row r="2216" spans="1:10" x14ac:dyDescent="0.25">
      <c r="A2216">
        <v>2020</v>
      </c>
      <c r="B2216" t="s">
        <v>45</v>
      </c>
      <c r="C2216" t="s">
        <v>391</v>
      </c>
      <c r="D2216" t="s">
        <v>692</v>
      </c>
      <c r="E2216" t="s">
        <v>270</v>
      </c>
      <c r="F2216" t="s">
        <v>615</v>
      </c>
      <c r="G2216">
        <v>242</v>
      </c>
      <c r="H2216">
        <v>382</v>
      </c>
      <c r="I2216" s="7">
        <v>6.0350000000000001</v>
      </c>
      <c r="J2216">
        <v>126617.41484500001</v>
      </c>
    </row>
    <row r="2217" spans="1:10" x14ac:dyDescent="0.25">
      <c r="A2217">
        <v>2020</v>
      </c>
      <c r="B2217" t="s">
        <v>45</v>
      </c>
      <c r="C2217" t="s">
        <v>391</v>
      </c>
      <c r="D2217" t="s">
        <v>692</v>
      </c>
      <c r="E2217" t="s">
        <v>707</v>
      </c>
      <c r="F2217" t="s">
        <v>707</v>
      </c>
      <c r="G2217">
        <v>644</v>
      </c>
      <c r="H2217">
        <v>9104</v>
      </c>
      <c r="I2217" s="7">
        <v>72.463999999999999</v>
      </c>
      <c r="J2217">
        <v>104193.1733048062</v>
      </c>
    </row>
    <row r="2218" spans="1:10" x14ac:dyDescent="0.25">
      <c r="A2218">
        <v>2020</v>
      </c>
      <c r="B2218" t="s">
        <v>45</v>
      </c>
      <c r="C2218" t="s">
        <v>391</v>
      </c>
      <c r="D2218" t="s">
        <v>691</v>
      </c>
      <c r="G2218">
        <v>429</v>
      </c>
      <c r="H2218">
        <v>1346</v>
      </c>
      <c r="I2218" s="7">
        <v>49.389000000000003</v>
      </c>
      <c r="J2218">
        <v>9925.1277659999996</v>
      </c>
    </row>
    <row r="2219" spans="1:10" x14ac:dyDescent="0.25">
      <c r="A2219">
        <v>2020</v>
      </c>
      <c r="B2219" t="s">
        <v>46</v>
      </c>
      <c r="C2219" t="s">
        <v>392</v>
      </c>
      <c r="D2219" t="s">
        <v>692</v>
      </c>
      <c r="E2219" t="s">
        <v>270</v>
      </c>
      <c r="F2219" t="s">
        <v>615</v>
      </c>
      <c r="G2219">
        <v>4176</v>
      </c>
      <c r="H2219">
        <v>8699</v>
      </c>
      <c r="I2219" s="7">
        <v>389.77800000000002</v>
      </c>
      <c r="J2219">
        <v>412658.39526407426</v>
      </c>
    </row>
    <row r="2220" spans="1:10" x14ac:dyDescent="0.25">
      <c r="A2220">
        <v>2020</v>
      </c>
      <c r="B2220" t="s">
        <v>46</v>
      </c>
      <c r="C2220" t="s">
        <v>392</v>
      </c>
      <c r="D2220" t="s">
        <v>692</v>
      </c>
      <c r="E2220" t="s">
        <v>707</v>
      </c>
      <c r="F2220" t="s">
        <v>707</v>
      </c>
      <c r="G2220">
        <v>10722</v>
      </c>
      <c r="H2220">
        <v>172413</v>
      </c>
      <c r="I2220" s="7">
        <v>2996.018</v>
      </c>
      <c r="J2220">
        <v>2026047.6464672452</v>
      </c>
    </row>
    <row r="2221" spans="1:10" x14ac:dyDescent="0.25">
      <c r="A2221">
        <v>2020</v>
      </c>
      <c r="B2221" t="s">
        <v>46</v>
      </c>
      <c r="C2221" t="s">
        <v>392</v>
      </c>
      <c r="D2221" t="s">
        <v>691</v>
      </c>
      <c r="G2221">
        <v>8137</v>
      </c>
      <c r="H2221">
        <v>41636</v>
      </c>
      <c r="I2221" s="7">
        <v>1469.3810000000001</v>
      </c>
      <c r="J2221">
        <v>517419.0534887127</v>
      </c>
    </row>
    <row r="2222" spans="1:10" x14ac:dyDescent="0.25">
      <c r="A2222">
        <v>2020</v>
      </c>
      <c r="B2222" t="s">
        <v>47</v>
      </c>
      <c r="C2222" t="s">
        <v>393</v>
      </c>
      <c r="D2222" t="s">
        <v>692</v>
      </c>
      <c r="E2222" t="s">
        <v>288</v>
      </c>
      <c r="F2222" t="s">
        <v>633</v>
      </c>
      <c r="G2222">
        <v>6</v>
      </c>
      <c r="H2222">
        <v>13</v>
      </c>
      <c r="I2222" s="7">
        <v>7.4999999999999997E-2</v>
      </c>
    </row>
    <row r="2223" spans="1:10" x14ac:dyDescent="0.25">
      <c r="A2223">
        <v>2020</v>
      </c>
      <c r="B2223" t="s">
        <v>47</v>
      </c>
      <c r="C2223" t="s">
        <v>393</v>
      </c>
      <c r="D2223" t="s">
        <v>692</v>
      </c>
      <c r="E2223" t="s">
        <v>707</v>
      </c>
      <c r="F2223" t="s">
        <v>707</v>
      </c>
      <c r="G2223">
        <v>118</v>
      </c>
      <c r="H2223">
        <v>585</v>
      </c>
      <c r="I2223" s="7">
        <v>3.5819999999999999</v>
      </c>
      <c r="J2223">
        <v>9833.9110739999996</v>
      </c>
    </row>
    <row r="2224" spans="1:10" x14ac:dyDescent="0.25">
      <c r="A2224">
        <v>2020</v>
      </c>
      <c r="B2224" t="s">
        <v>47</v>
      </c>
      <c r="C2224" t="s">
        <v>393</v>
      </c>
      <c r="D2224" t="s">
        <v>691</v>
      </c>
      <c r="G2224">
        <v>114</v>
      </c>
      <c r="H2224">
        <v>923</v>
      </c>
      <c r="I2224" s="7">
        <v>4.2939999999999996</v>
      </c>
      <c r="J2224">
        <v>6459.297458</v>
      </c>
    </row>
    <row r="2225" spans="1:10" x14ac:dyDescent="0.25">
      <c r="A2225">
        <v>2020</v>
      </c>
      <c r="B2225" t="s">
        <v>48</v>
      </c>
      <c r="C2225" t="s">
        <v>394</v>
      </c>
      <c r="D2225" t="s">
        <v>692</v>
      </c>
      <c r="E2225" t="s">
        <v>257</v>
      </c>
      <c r="F2225" t="s">
        <v>602</v>
      </c>
      <c r="G2225">
        <v>590</v>
      </c>
      <c r="H2225">
        <v>1828</v>
      </c>
      <c r="I2225" s="7">
        <v>21.84</v>
      </c>
      <c r="J2225">
        <v>60302.889838000003</v>
      </c>
    </row>
    <row r="2226" spans="1:10" x14ac:dyDescent="0.25">
      <c r="A2226">
        <v>2020</v>
      </c>
      <c r="B2226" t="s">
        <v>48</v>
      </c>
      <c r="C2226" t="s">
        <v>394</v>
      </c>
      <c r="D2226" t="s">
        <v>692</v>
      </c>
      <c r="E2226" t="s">
        <v>707</v>
      </c>
      <c r="F2226" t="s">
        <v>707</v>
      </c>
      <c r="G2226">
        <v>1800</v>
      </c>
      <c r="H2226">
        <v>24939</v>
      </c>
      <c r="I2226" s="7">
        <v>365.06200000000001</v>
      </c>
      <c r="J2226">
        <v>196098.76135233333</v>
      </c>
    </row>
    <row r="2227" spans="1:10" x14ac:dyDescent="0.25">
      <c r="A2227">
        <v>2020</v>
      </c>
      <c r="B2227" t="s">
        <v>48</v>
      </c>
      <c r="C2227" t="s">
        <v>394</v>
      </c>
      <c r="D2227" t="s">
        <v>691</v>
      </c>
      <c r="G2227">
        <v>1372</v>
      </c>
      <c r="H2227">
        <v>6769</v>
      </c>
      <c r="I2227" s="7">
        <v>203.99799999999999</v>
      </c>
      <c r="J2227">
        <v>53491.00250928563</v>
      </c>
    </row>
    <row r="2228" spans="1:10" x14ac:dyDescent="0.25">
      <c r="A2228">
        <v>2020</v>
      </c>
      <c r="B2228" t="s">
        <v>49</v>
      </c>
      <c r="C2228" t="s">
        <v>395</v>
      </c>
      <c r="D2228" t="s">
        <v>692</v>
      </c>
      <c r="E2228" t="s">
        <v>257</v>
      </c>
      <c r="F2228" t="s">
        <v>602</v>
      </c>
      <c r="G2228">
        <v>77</v>
      </c>
      <c r="H2228">
        <v>303</v>
      </c>
      <c r="I2228" s="7">
        <v>1.3069999999999999</v>
      </c>
      <c r="J2228">
        <v>15114.381912999999</v>
      </c>
    </row>
    <row r="2229" spans="1:10" x14ac:dyDescent="0.25">
      <c r="A2229">
        <v>2020</v>
      </c>
      <c r="B2229" t="s">
        <v>49</v>
      </c>
      <c r="C2229" t="s">
        <v>395</v>
      </c>
      <c r="D2229" t="s">
        <v>692</v>
      </c>
      <c r="E2229" t="s">
        <v>707</v>
      </c>
      <c r="F2229" t="s">
        <v>707</v>
      </c>
      <c r="G2229">
        <v>377</v>
      </c>
      <c r="H2229">
        <v>3936</v>
      </c>
      <c r="I2229" s="7">
        <v>37.591000000000001</v>
      </c>
      <c r="J2229">
        <v>34494.369443203344</v>
      </c>
    </row>
    <row r="2230" spans="1:10" x14ac:dyDescent="0.25">
      <c r="A2230">
        <v>2020</v>
      </c>
      <c r="B2230" t="s">
        <v>49</v>
      </c>
      <c r="C2230" t="s">
        <v>395</v>
      </c>
      <c r="D2230" t="s">
        <v>691</v>
      </c>
      <c r="G2230">
        <v>163</v>
      </c>
      <c r="H2230">
        <v>359</v>
      </c>
      <c r="I2230" s="7">
        <v>9.4280000000000008</v>
      </c>
      <c r="J2230">
        <v>2356.6267330000001</v>
      </c>
    </row>
    <row r="2231" spans="1:10" x14ac:dyDescent="0.25">
      <c r="A2231">
        <v>2020</v>
      </c>
      <c r="B2231" t="s">
        <v>50</v>
      </c>
      <c r="C2231" t="s">
        <v>396</v>
      </c>
      <c r="D2231" t="s">
        <v>692</v>
      </c>
      <c r="E2231" t="s">
        <v>257</v>
      </c>
      <c r="F2231" t="s">
        <v>602</v>
      </c>
      <c r="G2231">
        <v>51</v>
      </c>
      <c r="H2231">
        <v>237</v>
      </c>
      <c r="I2231" s="7">
        <v>1.073</v>
      </c>
      <c r="J2231">
        <v>5524.7639336415086</v>
      </c>
    </row>
    <row r="2232" spans="1:10" x14ac:dyDescent="0.25">
      <c r="A2232">
        <v>2020</v>
      </c>
      <c r="B2232" t="s">
        <v>50</v>
      </c>
      <c r="C2232" t="s">
        <v>396</v>
      </c>
      <c r="D2232" t="s">
        <v>692</v>
      </c>
      <c r="E2232" t="s">
        <v>707</v>
      </c>
      <c r="F2232" t="s">
        <v>707</v>
      </c>
      <c r="G2232">
        <v>291</v>
      </c>
      <c r="H2232">
        <v>3891</v>
      </c>
      <c r="I2232" s="7">
        <v>31.977</v>
      </c>
      <c r="J2232">
        <v>14827.940986206961</v>
      </c>
    </row>
    <row r="2233" spans="1:10" x14ac:dyDescent="0.25">
      <c r="A2233">
        <v>2020</v>
      </c>
      <c r="B2233" t="s">
        <v>50</v>
      </c>
      <c r="C2233" t="s">
        <v>396</v>
      </c>
      <c r="D2233" t="s">
        <v>691</v>
      </c>
      <c r="G2233">
        <v>136</v>
      </c>
      <c r="H2233">
        <v>339</v>
      </c>
      <c r="I2233" s="7">
        <v>12.997999999999999</v>
      </c>
      <c r="J2233">
        <v>1773.286229</v>
      </c>
    </row>
    <row r="2234" spans="1:10" x14ac:dyDescent="0.25">
      <c r="A2234">
        <v>2020</v>
      </c>
      <c r="B2234" t="s">
        <v>51</v>
      </c>
      <c r="C2234" t="s">
        <v>397</v>
      </c>
      <c r="D2234" t="s">
        <v>692</v>
      </c>
      <c r="E2234" t="s">
        <v>270</v>
      </c>
      <c r="F2234" t="s">
        <v>615</v>
      </c>
      <c r="G2234">
        <v>185</v>
      </c>
      <c r="H2234">
        <v>240</v>
      </c>
      <c r="I2234" s="7">
        <v>2.0880000000000001</v>
      </c>
      <c r="J2234">
        <v>9611.4924570000003</v>
      </c>
    </row>
    <row r="2235" spans="1:10" x14ac:dyDescent="0.25">
      <c r="A2235">
        <v>2020</v>
      </c>
      <c r="B2235" t="s">
        <v>51</v>
      </c>
      <c r="C2235" t="s">
        <v>397</v>
      </c>
      <c r="D2235" t="s">
        <v>692</v>
      </c>
      <c r="E2235" t="s">
        <v>707</v>
      </c>
      <c r="F2235" t="s">
        <v>707</v>
      </c>
      <c r="G2235">
        <v>603</v>
      </c>
      <c r="H2235">
        <v>4842</v>
      </c>
      <c r="I2235" s="7">
        <v>64.051000000000002</v>
      </c>
      <c r="J2235">
        <v>36858.811434866671</v>
      </c>
    </row>
    <row r="2236" spans="1:10" x14ac:dyDescent="0.25">
      <c r="A2236">
        <v>2020</v>
      </c>
      <c r="B2236" t="s">
        <v>51</v>
      </c>
      <c r="C2236" t="s">
        <v>397</v>
      </c>
      <c r="D2236" t="s">
        <v>691</v>
      </c>
      <c r="G2236">
        <v>382</v>
      </c>
      <c r="H2236">
        <v>705</v>
      </c>
      <c r="I2236" s="7">
        <v>16.463000000000001</v>
      </c>
      <c r="J2236">
        <v>13223.930813999999</v>
      </c>
    </row>
    <row r="2237" spans="1:10" x14ac:dyDescent="0.25">
      <c r="A2237">
        <v>2020</v>
      </c>
      <c r="B2237" t="s">
        <v>52</v>
      </c>
      <c r="C2237" t="s">
        <v>398</v>
      </c>
      <c r="D2237" t="s">
        <v>692</v>
      </c>
      <c r="E2237" t="s">
        <v>53</v>
      </c>
      <c r="F2237" t="s">
        <v>399</v>
      </c>
      <c r="G2237">
        <v>344</v>
      </c>
      <c r="H2237">
        <v>1424</v>
      </c>
      <c r="I2237" s="7">
        <v>26.094000000000001</v>
      </c>
      <c r="J2237">
        <v>7199.8683929999997</v>
      </c>
    </row>
    <row r="2238" spans="1:10" x14ac:dyDescent="0.25">
      <c r="A2238">
        <v>2020</v>
      </c>
      <c r="B2238" t="s">
        <v>52</v>
      </c>
      <c r="C2238" t="s">
        <v>398</v>
      </c>
      <c r="D2238" t="s">
        <v>692</v>
      </c>
      <c r="E2238" t="s">
        <v>707</v>
      </c>
      <c r="F2238" t="s">
        <v>707</v>
      </c>
      <c r="G2238">
        <v>1167</v>
      </c>
      <c r="H2238">
        <v>14468</v>
      </c>
      <c r="I2238" s="7">
        <v>147.52000000000001</v>
      </c>
      <c r="J2238">
        <v>58448.202079833347</v>
      </c>
    </row>
    <row r="2239" spans="1:10" x14ac:dyDescent="0.25">
      <c r="A2239">
        <v>2020</v>
      </c>
      <c r="B2239" t="s">
        <v>52</v>
      </c>
      <c r="C2239" t="s">
        <v>398</v>
      </c>
      <c r="D2239" t="s">
        <v>691</v>
      </c>
      <c r="G2239">
        <v>907</v>
      </c>
      <c r="H2239">
        <v>4695</v>
      </c>
      <c r="I2239" s="7">
        <v>123.11799999999999</v>
      </c>
      <c r="J2239">
        <v>22321.342463833327</v>
      </c>
    </row>
    <row r="2240" spans="1:10" x14ac:dyDescent="0.25">
      <c r="A2240">
        <v>2020</v>
      </c>
      <c r="B2240" t="s">
        <v>53</v>
      </c>
      <c r="C2240" t="s">
        <v>399</v>
      </c>
      <c r="D2240" t="s">
        <v>692</v>
      </c>
      <c r="E2240" t="s">
        <v>44</v>
      </c>
      <c r="F2240" t="s">
        <v>390</v>
      </c>
      <c r="G2240">
        <v>22</v>
      </c>
      <c r="H2240">
        <v>31</v>
      </c>
      <c r="I2240" s="7">
        <v>0.23300000000000001</v>
      </c>
    </row>
    <row r="2241" spans="1:10" x14ac:dyDescent="0.25">
      <c r="A2241">
        <v>2020</v>
      </c>
      <c r="B2241" t="s">
        <v>53</v>
      </c>
      <c r="C2241" t="s">
        <v>399</v>
      </c>
      <c r="D2241" t="s">
        <v>692</v>
      </c>
      <c r="E2241" t="s">
        <v>707</v>
      </c>
      <c r="F2241" t="s">
        <v>707</v>
      </c>
      <c r="G2241">
        <v>690</v>
      </c>
      <c r="H2241">
        <v>3872</v>
      </c>
      <c r="I2241" s="7">
        <v>34.11</v>
      </c>
      <c r="J2241">
        <v>55795.008845999997</v>
      </c>
    </row>
    <row r="2242" spans="1:10" x14ac:dyDescent="0.25">
      <c r="A2242">
        <v>2020</v>
      </c>
      <c r="B2242" t="s">
        <v>53</v>
      </c>
      <c r="C2242" t="s">
        <v>399</v>
      </c>
      <c r="D2242" t="s">
        <v>691</v>
      </c>
      <c r="G2242">
        <v>594</v>
      </c>
      <c r="H2242">
        <v>1572</v>
      </c>
      <c r="I2242" s="7">
        <v>35.502000000000002</v>
      </c>
      <c r="J2242">
        <v>32520.378424555562</v>
      </c>
    </row>
    <row r="2243" spans="1:10" x14ac:dyDescent="0.25">
      <c r="A2243">
        <v>2020</v>
      </c>
      <c r="B2243" t="s">
        <v>54</v>
      </c>
      <c r="C2243" t="s">
        <v>400</v>
      </c>
      <c r="D2243" t="s">
        <v>692</v>
      </c>
      <c r="E2243" t="s">
        <v>270</v>
      </c>
      <c r="F2243" t="s">
        <v>615</v>
      </c>
      <c r="G2243">
        <v>53</v>
      </c>
      <c r="H2243">
        <v>105</v>
      </c>
      <c r="I2243" s="7">
        <v>0.68700000000000006</v>
      </c>
      <c r="J2243">
        <v>1659.48902</v>
      </c>
    </row>
    <row r="2244" spans="1:10" x14ac:dyDescent="0.25">
      <c r="A2244">
        <v>2020</v>
      </c>
      <c r="B2244" t="s">
        <v>54</v>
      </c>
      <c r="C2244" t="s">
        <v>400</v>
      </c>
      <c r="D2244" t="s">
        <v>692</v>
      </c>
      <c r="E2244" t="s">
        <v>707</v>
      </c>
      <c r="F2244" t="s">
        <v>707</v>
      </c>
      <c r="G2244">
        <v>147</v>
      </c>
      <c r="H2244">
        <v>1825</v>
      </c>
      <c r="I2244" s="7">
        <v>15.199</v>
      </c>
      <c r="J2244">
        <v>5223.9715056128307</v>
      </c>
    </row>
    <row r="2245" spans="1:10" x14ac:dyDescent="0.25">
      <c r="A2245">
        <v>2020</v>
      </c>
      <c r="B2245" t="s">
        <v>54</v>
      </c>
      <c r="C2245" t="s">
        <v>400</v>
      </c>
      <c r="D2245" t="s">
        <v>691</v>
      </c>
      <c r="G2245">
        <v>72</v>
      </c>
      <c r="H2245">
        <v>261</v>
      </c>
      <c r="I2245" s="7">
        <v>4.891</v>
      </c>
      <c r="J2245">
        <v>644.906115</v>
      </c>
    </row>
    <row r="2246" spans="1:10" x14ac:dyDescent="0.25">
      <c r="A2246">
        <v>2020</v>
      </c>
      <c r="B2246" t="s">
        <v>55</v>
      </c>
      <c r="C2246" t="s">
        <v>401</v>
      </c>
      <c r="D2246" t="s">
        <v>692</v>
      </c>
      <c r="E2246" t="s">
        <v>58</v>
      </c>
      <c r="F2246" t="s">
        <v>404</v>
      </c>
      <c r="G2246">
        <v>23</v>
      </c>
      <c r="H2246">
        <v>26</v>
      </c>
      <c r="I2246" s="7">
        <v>0.224</v>
      </c>
    </row>
    <row r="2247" spans="1:10" x14ac:dyDescent="0.25">
      <c r="A2247">
        <v>2020</v>
      </c>
      <c r="B2247" t="s">
        <v>55</v>
      </c>
      <c r="C2247" t="s">
        <v>401</v>
      </c>
      <c r="D2247" t="s">
        <v>692</v>
      </c>
      <c r="E2247" t="s">
        <v>707</v>
      </c>
      <c r="F2247" t="s">
        <v>707</v>
      </c>
      <c r="G2247">
        <v>282</v>
      </c>
      <c r="H2247">
        <v>2174</v>
      </c>
      <c r="I2247" s="7">
        <v>45.265000000000001</v>
      </c>
      <c r="J2247">
        <v>12644.81866108625</v>
      </c>
    </row>
    <row r="2248" spans="1:10" x14ac:dyDescent="0.25">
      <c r="A2248">
        <v>2020</v>
      </c>
      <c r="B2248" t="s">
        <v>55</v>
      </c>
      <c r="C2248" t="s">
        <v>401</v>
      </c>
      <c r="D2248" t="s">
        <v>691</v>
      </c>
      <c r="G2248">
        <v>171</v>
      </c>
      <c r="H2248">
        <v>505</v>
      </c>
      <c r="I2248" s="7">
        <v>19.119</v>
      </c>
      <c r="J2248">
        <v>2346.2396610000001</v>
      </c>
    </row>
    <row r="2249" spans="1:10" x14ac:dyDescent="0.25">
      <c r="A2249">
        <v>2020</v>
      </c>
      <c r="B2249" t="s">
        <v>56</v>
      </c>
      <c r="C2249" t="s">
        <v>402</v>
      </c>
      <c r="D2249" t="s">
        <v>692</v>
      </c>
      <c r="E2249" t="s">
        <v>263</v>
      </c>
      <c r="F2249" t="s">
        <v>608</v>
      </c>
      <c r="G2249">
        <v>44</v>
      </c>
      <c r="H2249">
        <v>52</v>
      </c>
      <c r="I2249" s="7">
        <v>0.78100000000000003</v>
      </c>
      <c r="J2249">
        <v>6760.0115660000001</v>
      </c>
    </row>
    <row r="2250" spans="1:10" x14ac:dyDescent="0.25">
      <c r="A2250">
        <v>2020</v>
      </c>
      <c r="B2250" t="s">
        <v>56</v>
      </c>
      <c r="C2250" t="s">
        <v>402</v>
      </c>
      <c r="D2250" t="s">
        <v>692</v>
      </c>
      <c r="E2250" t="s">
        <v>707</v>
      </c>
      <c r="F2250" t="s">
        <v>707</v>
      </c>
      <c r="G2250">
        <v>352</v>
      </c>
      <c r="H2250">
        <v>3555</v>
      </c>
      <c r="I2250" s="7">
        <v>21.427</v>
      </c>
      <c r="J2250">
        <v>39828.047623999999</v>
      </c>
    </row>
    <row r="2251" spans="1:10" x14ac:dyDescent="0.25">
      <c r="A2251">
        <v>2020</v>
      </c>
      <c r="B2251" t="s">
        <v>56</v>
      </c>
      <c r="C2251" t="s">
        <v>402</v>
      </c>
      <c r="D2251" t="s">
        <v>691</v>
      </c>
      <c r="G2251">
        <v>180</v>
      </c>
      <c r="H2251">
        <v>459</v>
      </c>
      <c r="I2251" s="7">
        <v>9.1690000000000005</v>
      </c>
      <c r="J2251">
        <v>2241.2758699999999</v>
      </c>
    </row>
    <row r="2252" spans="1:10" x14ac:dyDescent="0.25">
      <c r="A2252">
        <v>2020</v>
      </c>
      <c r="B2252" t="s">
        <v>57</v>
      </c>
      <c r="C2252" t="s">
        <v>403</v>
      </c>
      <c r="D2252" t="s">
        <v>692</v>
      </c>
      <c r="E2252" t="s">
        <v>270</v>
      </c>
      <c r="F2252" t="s">
        <v>615</v>
      </c>
      <c r="G2252">
        <v>809</v>
      </c>
      <c r="H2252">
        <v>1429</v>
      </c>
      <c r="I2252" s="7">
        <v>45.155999999999999</v>
      </c>
      <c r="J2252">
        <v>107212.72752099999</v>
      </c>
    </row>
    <row r="2253" spans="1:10" x14ac:dyDescent="0.25">
      <c r="A2253">
        <v>2020</v>
      </c>
      <c r="B2253" t="s">
        <v>57</v>
      </c>
      <c r="C2253" t="s">
        <v>403</v>
      </c>
      <c r="D2253" t="s">
        <v>692</v>
      </c>
      <c r="E2253" t="s">
        <v>707</v>
      </c>
      <c r="F2253" t="s">
        <v>707</v>
      </c>
      <c r="G2253">
        <v>2929</v>
      </c>
      <c r="H2253">
        <v>40816</v>
      </c>
      <c r="I2253" s="7">
        <v>488.85</v>
      </c>
      <c r="J2253">
        <v>370662.39486717025</v>
      </c>
    </row>
    <row r="2254" spans="1:10" x14ac:dyDescent="0.25">
      <c r="A2254">
        <v>2020</v>
      </c>
      <c r="B2254" t="s">
        <v>57</v>
      </c>
      <c r="C2254" t="s">
        <v>403</v>
      </c>
      <c r="D2254" t="s">
        <v>691</v>
      </c>
      <c r="G2254">
        <v>2283</v>
      </c>
      <c r="H2254">
        <v>8329</v>
      </c>
      <c r="I2254" s="7">
        <v>380.16699999999997</v>
      </c>
      <c r="J2254">
        <v>96274.966844361217</v>
      </c>
    </row>
    <row r="2255" spans="1:10" x14ac:dyDescent="0.25">
      <c r="A2255">
        <v>2020</v>
      </c>
      <c r="B2255" t="s">
        <v>58</v>
      </c>
      <c r="C2255" t="s">
        <v>404</v>
      </c>
      <c r="D2255" t="s">
        <v>692</v>
      </c>
      <c r="E2255" t="s">
        <v>270</v>
      </c>
      <c r="F2255" t="s">
        <v>615</v>
      </c>
      <c r="G2255">
        <v>434</v>
      </c>
      <c r="H2255">
        <v>608</v>
      </c>
      <c r="I2255" s="7">
        <v>59.234999999999999</v>
      </c>
      <c r="J2255">
        <v>38151.461134999998</v>
      </c>
    </row>
    <row r="2256" spans="1:10" x14ac:dyDescent="0.25">
      <c r="A2256">
        <v>2020</v>
      </c>
      <c r="B2256" t="s">
        <v>58</v>
      </c>
      <c r="C2256" t="s">
        <v>404</v>
      </c>
      <c r="D2256" t="s">
        <v>692</v>
      </c>
      <c r="E2256" t="s">
        <v>707</v>
      </c>
      <c r="F2256" t="s">
        <v>707</v>
      </c>
      <c r="G2256">
        <v>1411</v>
      </c>
      <c r="H2256">
        <v>24825</v>
      </c>
      <c r="I2256" s="7">
        <v>549.58199999999999</v>
      </c>
      <c r="J2256">
        <v>194562.06743880879</v>
      </c>
    </row>
    <row r="2257" spans="1:10" x14ac:dyDescent="0.25">
      <c r="A2257">
        <v>2020</v>
      </c>
      <c r="B2257" t="s">
        <v>58</v>
      </c>
      <c r="C2257" t="s">
        <v>404</v>
      </c>
      <c r="D2257" t="s">
        <v>691</v>
      </c>
      <c r="G2257">
        <v>1038</v>
      </c>
      <c r="H2257">
        <v>4661</v>
      </c>
      <c r="I2257" s="7">
        <v>211.559</v>
      </c>
      <c r="J2257">
        <v>46223.860155666654</v>
      </c>
    </row>
    <row r="2258" spans="1:10" x14ac:dyDescent="0.25">
      <c r="A2258">
        <v>2020</v>
      </c>
      <c r="B2258" t="s">
        <v>59</v>
      </c>
      <c r="C2258" t="s">
        <v>405</v>
      </c>
      <c r="D2258" t="s">
        <v>692</v>
      </c>
      <c r="E2258" t="s">
        <v>257</v>
      </c>
      <c r="F2258" t="s">
        <v>602</v>
      </c>
      <c r="G2258">
        <v>115</v>
      </c>
      <c r="H2258">
        <v>859</v>
      </c>
      <c r="I2258" s="7">
        <v>10.97</v>
      </c>
      <c r="J2258">
        <v>18090.330620111112</v>
      </c>
    </row>
    <row r="2259" spans="1:10" x14ac:dyDescent="0.25">
      <c r="A2259">
        <v>2020</v>
      </c>
      <c r="B2259" t="s">
        <v>59</v>
      </c>
      <c r="C2259" t="s">
        <v>405</v>
      </c>
      <c r="D2259" t="s">
        <v>692</v>
      </c>
      <c r="E2259" t="s">
        <v>707</v>
      </c>
      <c r="F2259" t="s">
        <v>707</v>
      </c>
      <c r="G2259">
        <v>753</v>
      </c>
      <c r="H2259">
        <v>15151</v>
      </c>
      <c r="I2259" s="7">
        <v>113.062</v>
      </c>
      <c r="J2259">
        <v>118291.43311805881</v>
      </c>
    </row>
    <row r="2260" spans="1:10" x14ac:dyDescent="0.25">
      <c r="A2260">
        <v>2020</v>
      </c>
      <c r="B2260" t="s">
        <v>59</v>
      </c>
      <c r="C2260" t="s">
        <v>405</v>
      </c>
      <c r="D2260" t="s">
        <v>691</v>
      </c>
      <c r="G2260">
        <v>534</v>
      </c>
      <c r="H2260">
        <v>1135</v>
      </c>
      <c r="I2260" s="7">
        <v>38.44</v>
      </c>
      <c r="J2260">
        <v>54349.808334980378</v>
      </c>
    </row>
    <row r="2261" spans="1:10" x14ac:dyDescent="0.25">
      <c r="A2261">
        <v>2020</v>
      </c>
      <c r="B2261" t="s">
        <v>60</v>
      </c>
      <c r="C2261" t="s">
        <v>406</v>
      </c>
      <c r="D2261" t="s">
        <v>692</v>
      </c>
      <c r="E2261" t="s">
        <v>57</v>
      </c>
      <c r="F2261" t="s">
        <v>403</v>
      </c>
      <c r="G2261">
        <v>393</v>
      </c>
      <c r="H2261">
        <v>1235</v>
      </c>
      <c r="I2261" s="7">
        <v>12.385</v>
      </c>
      <c r="J2261">
        <v>11599.63616733333</v>
      </c>
    </row>
    <row r="2262" spans="1:10" x14ac:dyDescent="0.25">
      <c r="A2262">
        <v>2020</v>
      </c>
      <c r="B2262" t="s">
        <v>60</v>
      </c>
      <c r="C2262" t="s">
        <v>406</v>
      </c>
      <c r="D2262" t="s">
        <v>692</v>
      </c>
      <c r="E2262" t="s">
        <v>707</v>
      </c>
      <c r="F2262" t="s">
        <v>707</v>
      </c>
      <c r="G2262">
        <v>733</v>
      </c>
      <c r="H2262">
        <v>8934</v>
      </c>
      <c r="I2262" s="7">
        <v>74.231999999999999</v>
      </c>
      <c r="J2262">
        <v>80915.519560958332</v>
      </c>
    </row>
    <row r="2263" spans="1:10" x14ac:dyDescent="0.25">
      <c r="A2263">
        <v>2020</v>
      </c>
      <c r="B2263" t="s">
        <v>60</v>
      </c>
      <c r="C2263" t="s">
        <v>406</v>
      </c>
      <c r="D2263" t="s">
        <v>691</v>
      </c>
      <c r="G2263">
        <v>464</v>
      </c>
      <c r="H2263">
        <v>947</v>
      </c>
      <c r="I2263" s="7">
        <v>18.302</v>
      </c>
      <c r="J2263">
        <v>15068.207859</v>
      </c>
    </row>
    <row r="2264" spans="1:10" x14ac:dyDescent="0.25">
      <c r="A2264">
        <v>2020</v>
      </c>
      <c r="B2264" t="s">
        <v>61</v>
      </c>
      <c r="C2264" t="s">
        <v>407</v>
      </c>
      <c r="D2264" t="s">
        <v>692</v>
      </c>
      <c r="E2264" t="s">
        <v>270</v>
      </c>
      <c r="F2264" t="s">
        <v>615</v>
      </c>
      <c r="G2264">
        <v>172</v>
      </c>
      <c r="H2264">
        <v>375</v>
      </c>
      <c r="I2264" s="7">
        <v>14.271000000000001</v>
      </c>
      <c r="J2264">
        <v>13433.982308500001</v>
      </c>
    </row>
    <row r="2265" spans="1:10" x14ac:dyDescent="0.25">
      <c r="A2265">
        <v>2020</v>
      </c>
      <c r="B2265" t="s">
        <v>61</v>
      </c>
      <c r="C2265" t="s">
        <v>407</v>
      </c>
      <c r="D2265" t="s">
        <v>692</v>
      </c>
      <c r="E2265" t="s">
        <v>707</v>
      </c>
      <c r="F2265" t="s">
        <v>707</v>
      </c>
      <c r="G2265">
        <v>600</v>
      </c>
      <c r="H2265">
        <v>24443</v>
      </c>
      <c r="I2265" s="7">
        <v>758.50599999999997</v>
      </c>
      <c r="J2265">
        <v>86125.778995059518</v>
      </c>
    </row>
    <row r="2266" spans="1:10" x14ac:dyDescent="0.25">
      <c r="A2266">
        <v>2020</v>
      </c>
      <c r="B2266" t="s">
        <v>61</v>
      </c>
      <c r="C2266" t="s">
        <v>407</v>
      </c>
      <c r="D2266" t="s">
        <v>691</v>
      </c>
      <c r="G2266">
        <v>356</v>
      </c>
      <c r="H2266">
        <v>803</v>
      </c>
      <c r="I2266" s="7">
        <v>41.63</v>
      </c>
      <c r="J2266">
        <v>7231.8572425000002</v>
      </c>
    </row>
    <row r="2267" spans="1:10" x14ac:dyDescent="0.25">
      <c r="A2267">
        <v>2020</v>
      </c>
      <c r="B2267" t="s">
        <v>62</v>
      </c>
      <c r="C2267" t="s">
        <v>408</v>
      </c>
      <c r="D2267" t="s">
        <v>692</v>
      </c>
      <c r="E2267" t="s">
        <v>270</v>
      </c>
      <c r="F2267" t="s">
        <v>615</v>
      </c>
      <c r="G2267">
        <v>875</v>
      </c>
      <c r="H2267">
        <v>2776</v>
      </c>
      <c r="I2267" s="7">
        <v>65.75</v>
      </c>
      <c r="J2267">
        <v>91250.078925568494</v>
      </c>
    </row>
    <row r="2268" spans="1:10" x14ac:dyDescent="0.25">
      <c r="A2268">
        <v>2020</v>
      </c>
      <c r="B2268" t="s">
        <v>62</v>
      </c>
      <c r="C2268" t="s">
        <v>408</v>
      </c>
      <c r="D2268" t="s">
        <v>692</v>
      </c>
      <c r="E2268" t="s">
        <v>707</v>
      </c>
      <c r="F2268" t="s">
        <v>707</v>
      </c>
      <c r="G2268">
        <v>2466</v>
      </c>
      <c r="H2268">
        <v>43681</v>
      </c>
      <c r="I2268" s="7">
        <v>664.20399999999995</v>
      </c>
      <c r="J2268">
        <v>395997.91395954648</v>
      </c>
    </row>
    <row r="2269" spans="1:10" x14ac:dyDescent="0.25">
      <c r="A2269">
        <v>2020</v>
      </c>
      <c r="B2269" t="s">
        <v>62</v>
      </c>
      <c r="C2269" t="s">
        <v>408</v>
      </c>
      <c r="D2269" t="s">
        <v>691</v>
      </c>
      <c r="G2269">
        <v>2244</v>
      </c>
      <c r="H2269">
        <v>13809</v>
      </c>
      <c r="I2269" s="7">
        <v>394.67700000000002</v>
      </c>
      <c r="J2269">
        <v>138128.75253062439</v>
      </c>
    </row>
    <row r="2270" spans="1:10" x14ac:dyDescent="0.25">
      <c r="A2270">
        <v>2020</v>
      </c>
      <c r="B2270" t="s">
        <v>63</v>
      </c>
      <c r="C2270" t="s">
        <v>409</v>
      </c>
      <c r="D2270" t="s">
        <v>692</v>
      </c>
      <c r="E2270" t="s">
        <v>257</v>
      </c>
      <c r="F2270" t="s">
        <v>602</v>
      </c>
      <c r="G2270">
        <v>171</v>
      </c>
      <c r="H2270">
        <v>821</v>
      </c>
      <c r="I2270" s="7">
        <v>7.165</v>
      </c>
      <c r="J2270">
        <v>8070.5304720000004</v>
      </c>
    </row>
    <row r="2271" spans="1:10" x14ac:dyDescent="0.25">
      <c r="A2271">
        <v>2020</v>
      </c>
      <c r="B2271" t="s">
        <v>63</v>
      </c>
      <c r="C2271" t="s">
        <v>409</v>
      </c>
      <c r="D2271" t="s">
        <v>692</v>
      </c>
      <c r="E2271" t="s">
        <v>707</v>
      </c>
      <c r="F2271" t="s">
        <v>707</v>
      </c>
      <c r="G2271">
        <v>498</v>
      </c>
      <c r="H2271">
        <v>8723</v>
      </c>
      <c r="I2271" s="7">
        <v>115.495</v>
      </c>
      <c r="J2271">
        <v>39616.829832117655</v>
      </c>
    </row>
    <row r="2272" spans="1:10" x14ac:dyDescent="0.25">
      <c r="A2272">
        <v>2020</v>
      </c>
      <c r="B2272" t="s">
        <v>63</v>
      </c>
      <c r="C2272" t="s">
        <v>409</v>
      </c>
      <c r="D2272" t="s">
        <v>691</v>
      </c>
      <c r="G2272">
        <v>307</v>
      </c>
      <c r="H2272">
        <v>1589</v>
      </c>
      <c r="I2272" s="7">
        <v>63.984999999999999</v>
      </c>
      <c r="J2272">
        <v>8329.1058449906832</v>
      </c>
    </row>
    <row r="2273" spans="1:10" x14ac:dyDescent="0.25">
      <c r="A2273">
        <v>2020</v>
      </c>
      <c r="B2273" t="s">
        <v>64</v>
      </c>
      <c r="C2273" t="s">
        <v>410</v>
      </c>
      <c r="D2273" t="s">
        <v>692</v>
      </c>
      <c r="E2273" t="s">
        <v>270</v>
      </c>
      <c r="F2273" t="s">
        <v>615</v>
      </c>
      <c r="G2273">
        <v>105</v>
      </c>
      <c r="H2273">
        <v>234</v>
      </c>
      <c r="I2273" s="7">
        <v>23.783999999999999</v>
      </c>
      <c r="J2273">
        <v>8869.0612040495052</v>
      </c>
    </row>
    <row r="2274" spans="1:10" x14ac:dyDescent="0.25">
      <c r="A2274">
        <v>2020</v>
      </c>
      <c r="B2274" t="s">
        <v>64</v>
      </c>
      <c r="C2274" t="s">
        <v>410</v>
      </c>
      <c r="D2274" t="s">
        <v>692</v>
      </c>
      <c r="E2274" t="s">
        <v>707</v>
      </c>
      <c r="F2274" t="s">
        <v>707</v>
      </c>
      <c r="G2274">
        <v>474</v>
      </c>
      <c r="H2274">
        <v>8866</v>
      </c>
      <c r="I2274" s="7">
        <v>149.68299999999999</v>
      </c>
      <c r="J2274">
        <v>51604.58128420588</v>
      </c>
    </row>
    <row r="2275" spans="1:10" x14ac:dyDescent="0.25">
      <c r="A2275">
        <v>2020</v>
      </c>
      <c r="B2275" t="s">
        <v>64</v>
      </c>
      <c r="C2275" t="s">
        <v>410</v>
      </c>
      <c r="D2275" t="s">
        <v>691</v>
      </c>
      <c r="G2275">
        <v>248</v>
      </c>
      <c r="H2275">
        <v>1549</v>
      </c>
      <c r="I2275" s="7">
        <v>50.168999999999997</v>
      </c>
      <c r="J2275">
        <v>6606.6706899999999</v>
      </c>
    </row>
    <row r="2276" spans="1:10" x14ac:dyDescent="0.25">
      <c r="A2276">
        <v>2020</v>
      </c>
      <c r="B2276" t="s">
        <v>65</v>
      </c>
      <c r="C2276" t="s">
        <v>411</v>
      </c>
      <c r="D2276" t="s">
        <v>692</v>
      </c>
      <c r="E2276" t="s">
        <v>270</v>
      </c>
      <c r="F2276" t="s">
        <v>615</v>
      </c>
      <c r="G2276">
        <v>117</v>
      </c>
      <c r="H2276">
        <v>244</v>
      </c>
      <c r="I2276" s="7">
        <v>2.6930000000000001</v>
      </c>
      <c r="J2276">
        <v>10737.20688</v>
      </c>
    </row>
    <row r="2277" spans="1:10" x14ac:dyDescent="0.25">
      <c r="A2277">
        <v>2020</v>
      </c>
      <c r="B2277" t="s">
        <v>65</v>
      </c>
      <c r="C2277" t="s">
        <v>411</v>
      </c>
      <c r="D2277" t="s">
        <v>692</v>
      </c>
      <c r="E2277" t="s">
        <v>707</v>
      </c>
      <c r="F2277" t="s">
        <v>707</v>
      </c>
      <c r="G2277">
        <v>424</v>
      </c>
      <c r="H2277">
        <v>5630</v>
      </c>
      <c r="I2277" s="7">
        <v>42.192</v>
      </c>
      <c r="J2277">
        <v>17107.796801</v>
      </c>
    </row>
    <row r="2278" spans="1:10" x14ac:dyDescent="0.25">
      <c r="A2278">
        <v>2020</v>
      </c>
      <c r="B2278" t="s">
        <v>65</v>
      </c>
      <c r="C2278" t="s">
        <v>411</v>
      </c>
      <c r="D2278" t="s">
        <v>691</v>
      </c>
      <c r="G2278">
        <v>208</v>
      </c>
      <c r="H2278">
        <v>972</v>
      </c>
      <c r="I2278" s="7">
        <v>23.283999999999999</v>
      </c>
      <c r="J2278">
        <v>2962.9472380000002</v>
      </c>
    </row>
    <row r="2279" spans="1:10" x14ac:dyDescent="0.25">
      <c r="A2279">
        <v>2020</v>
      </c>
      <c r="B2279" t="s">
        <v>66</v>
      </c>
      <c r="C2279" t="s">
        <v>412</v>
      </c>
      <c r="D2279" t="s">
        <v>692</v>
      </c>
      <c r="E2279" t="s">
        <v>64</v>
      </c>
      <c r="F2279" t="s">
        <v>410</v>
      </c>
      <c r="G2279">
        <v>54</v>
      </c>
      <c r="H2279">
        <v>299</v>
      </c>
      <c r="I2279" s="7">
        <v>5.9790000000000001</v>
      </c>
      <c r="J2279">
        <v>8745.8499260000008</v>
      </c>
    </row>
    <row r="2280" spans="1:10" x14ac:dyDescent="0.25">
      <c r="A2280">
        <v>2020</v>
      </c>
      <c r="B2280" t="s">
        <v>66</v>
      </c>
      <c r="C2280" t="s">
        <v>412</v>
      </c>
      <c r="D2280" t="s">
        <v>692</v>
      </c>
      <c r="E2280" t="s">
        <v>707</v>
      </c>
      <c r="F2280" t="s">
        <v>707</v>
      </c>
      <c r="G2280">
        <v>283</v>
      </c>
      <c r="H2280">
        <v>2999</v>
      </c>
      <c r="I2280" s="7">
        <v>29.927</v>
      </c>
      <c r="J2280">
        <v>33962.036762000003</v>
      </c>
    </row>
    <row r="2281" spans="1:10" x14ac:dyDescent="0.25">
      <c r="A2281">
        <v>2020</v>
      </c>
      <c r="B2281" t="s">
        <v>66</v>
      </c>
      <c r="C2281" t="s">
        <v>412</v>
      </c>
      <c r="D2281" t="s">
        <v>691</v>
      </c>
      <c r="G2281">
        <v>141</v>
      </c>
      <c r="H2281">
        <v>514</v>
      </c>
      <c r="I2281" s="7">
        <v>8.5069999999999997</v>
      </c>
      <c r="J2281">
        <v>4048.8249868130843</v>
      </c>
    </row>
    <row r="2282" spans="1:10" x14ac:dyDescent="0.25">
      <c r="A2282">
        <v>2020</v>
      </c>
      <c r="B2282" t="s">
        <v>67</v>
      </c>
      <c r="C2282" t="s">
        <v>413</v>
      </c>
      <c r="D2282" t="s">
        <v>692</v>
      </c>
      <c r="E2282" t="s">
        <v>270</v>
      </c>
      <c r="F2282" t="s">
        <v>615</v>
      </c>
      <c r="G2282">
        <v>229</v>
      </c>
      <c r="H2282">
        <v>769</v>
      </c>
      <c r="I2282" s="7">
        <v>12.941000000000001</v>
      </c>
      <c r="J2282">
        <v>22059.246819</v>
      </c>
    </row>
    <row r="2283" spans="1:10" x14ac:dyDescent="0.25">
      <c r="A2283">
        <v>2020</v>
      </c>
      <c r="B2283" t="s">
        <v>67</v>
      </c>
      <c r="C2283" t="s">
        <v>413</v>
      </c>
      <c r="D2283" t="s">
        <v>692</v>
      </c>
      <c r="E2283" t="s">
        <v>707</v>
      </c>
      <c r="F2283" t="s">
        <v>707</v>
      </c>
      <c r="G2283">
        <v>626</v>
      </c>
      <c r="H2283">
        <v>9470</v>
      </c>
      <c r="I2283" s="7">
        <v>83.093999999999994</v>
      </c>
      <c r="J2283">
        <v>148558.06164279999</v>
      </c>
    </row>
    <row r="2284" spans="1:10" x14ac:dyDescent="0.25">
      <c r="A2284">
        <v>2020</v>
      </c>
      <c r="B2284" t="s">
        <v>67</v>
      </c>
      <c r="C2284" t="s">
        <v>413</v>
      </c>
      <c r="D2284" t="s">
        <v>691</v>
      </c>
      <c r="G2284">
        <v>321</v>
      </c>
      <c r="H2284">
        <v>1472</v>
      </c>
      <c r="I2284" s="7">
        <v>30.423999999999999</v>
      </c>
      <c r="J2284">
        <v>14927.621295000001</v>
      </c>
    </row>
    <row r="2285" spans="1:10" x14ac:dyDescent="0.25">
      <c r="A2285">
        <v>2020</v>
      </c>
      <c r="B2285" t="s">
        <v>68</v>
      </c>
      <c r="C2285" t="s">
        <v>414</v>
      </c>
      <c r="D2285" t="s">
        <v>692</v>
      </c>
      <c r="E2285" t="s">
        <v>270</v>
      </c>
      <c r="F2285" t="s">
        <v>615</v>
      </c>
      <c r="G2285">
        <v>908</v>
      </c>
      <c r="H2285">
        <v>1229</v>
      </c>
      <c r="I2285" s="7">
        <v>61.36</v>
      </c>
      <c r="J2285">
        <v>41126.408018684779</v>
      </c>
    </row>
    <row r="2286" spans="1:10" x14ac:dyDescent="0.25">
      <c r="A2286">
        <v>2020</v>
      </c>
      <c r="B2286" t="s">
        <v>68</v>
      </c>
      <c r="C2286" t="s">
        <v>414</v>
      </c>
      <c r="D2286" t="s">
        <v>692</v>
      </c>
      <c r="E2286" t="s">
        <v>707</v>
      </c>
      <c r="F2286" t="s">
        <v>707</v>
      </c>
      <c r="G2286">
        <v>2512</v>
      </c>
      <c r="H2286">
        <v>31023</v>
      </c>
      <c r="I2286" s="7">
        <v>641.48299999999995</v>
      </c>
      <c r="J2286">
        <v>229821.87047219611</v>
      </c>
    </row>
    <row r="2287" spans="1:10" x14ac:dyDescent="0.25">
      <c r="A2287">
        <v>2020</v>
      </c>
      <c r="B2287" t="s">
        <v>68</v>
      </c>
      <c r="C2287" t="s">
        <v>414</v>
      </c>
      <c r="D2287" t="s">
        <v>691</v>
      </c>
      <c r="G2287">
        <v>1934</v>
      </c>
      <c r="H2287">
        <v>8733</v>
      </c>
      <c r="I2287" s="7">
        <v>375.185</v>
      </c>
      <c r="J2287">
        <v>87274.186402087158</v>
      </c>
    </row>
    <row r="2288" spans="1:10" x14ac:dyDescent="0.25">
      <c r="A2288">
        <v>2020</v>
      </c>
      <c r="B2288" t="s">
        <v>69</v>
      </c>
      <c r="C2288" t="s">
        <v>415</v>
      </c>
      <c r="D2288" t="s">
        <v>692</v>
      </c>
      <c r="E2288" t="s">
        <v>270</v>
      </c>
      <c r="F2288" t="s">
        <v>615</v>
      </c>
      <c r="G2288">
        <v>103</v>
      </c>
      <c r="H2288">
        <v>125</v>
      </c>
      <c r="I2288" s="7">
        <v>2.6379999999999999</v>
      </c>
      <c r="J2288">
        <v>13359.883717000001</v>
      </c>
    </row>
    <row r="2289" spans="1:10" x14ac:dyDescent="0.25">
      <c r="A2289">
        <v>2020</v>
      </c>
      <c r="B2289" t="s">
        <v>69</v>
      </c>
      <c r="C2289" t="s">
        <v>415</v>
      </c>
      <c r="D2289" t="s">
        <v>692</v>
      </c>
      <c r="E2289" t="s">
        <v>707</v>
      </c>
      <c r="F2289" t="s">
        <v>707</v>
      </c>
      <c r="G2289">
        <v>396</v>
      </c>
      <c r="H2289">
        <v>3211</v>
      </c>
      <c r="I2289" s="7">
        <v>31.902000000000001</v>
      </c>
      <c r="J2289">
        <v>17271.45612110191</v>
      </c>
    </row>
    <row r="2290" spans="1:10" x14ac:dyDescent="0.25">
      <c r="A2290">
        <v>2020</v>
      </c>
      <c r="B2290" t="s">
        <v>69</v>
      </c>
      <c r="C2290" t="s">
        <v>415</v>
      </c>
      <c r="D2290" t="s">
        <v>691</v>
      </c>
      <c r="G2290">
        <v>266</v>
      </c>
      <c r="H2290">
        <v>711</v>
      </c>
      <c r="I2290" s="7">
        <v>20.077999999999999</v>
      </c>
      <c r="J2290">
        <v>3900.0174659999998</v>
      </c>
    </row>
    <row r="2291" spans="1:10" x14ac:dyDescent="0.25">
      <c r="A2291">
        <v>2020</v>
      </c>
      <c r="B2291" t="s">
        <v>70</v>
      </c>
      <c r="C2291" t="s">
        <v>708</v>
      </c>
      <c r="D2291" t="s">
        <v>692</v>
      </c>
      <c r="E2291" t="s">
        <v>270</v>
      </c>
      <c r="F2291" t="s">
        <v>615</v>
      </c>
      <c r="G2291">
        <v>173</v>
      </c>
      <c r="H2291">
        <v>453</v>
      </c>
      <c r="I2291" s="7">
        <v>23.774000000000001</v>
      </c>
      <c r="J2291">
        <v>29123.962874000001</v>
      </c>
    </row>
    <row r="2292" spans="1:10" x14ac:dyDescent="0.25">
      <c r="A2292">
        <v>2020</v>
      </c>
      <c r="B2292" t="s">
        <v>70</v>
      </c>
      <c r="C2292" t="s">
        <v>708</v>
      </c>
      <c r="D2292" t="s">
        <v>692</v>
      </c>
      <c r="E2292" t="s">
        <v>707</v>
      </c>
      <c r="F2292" t="s">
        <v>707</v>
      </c>
      <c r="G2292">
        <v>582</v>
      </c>
      <c r="H2292">
        <v>16719</v>
      </c>
      <c r="I2292" s="7">
        <v>588.05700000000002</v>
      </c>
      <c r="J2292">
        <v>140271.42211005138</v>
      </c>
    </row>
    <row r="2293" spans="1:10" x14ac:dyDescent="0.25">
      <c r="A2293">
        <v>2020</v>
      </c>
      <c r="B2293" t="s">
        <v>70</v>
      </c>
      <c r="C2293" t="s">
        <v>708</v>
      </c>
      <c r="D2293" t="s">
        <v>691</v>
      </c>
      <c r="G2293">
        <v>396</v>
      </c>
      <c r="H2293">
        <v>1514</v>
      </c>
      <c r="I2293" s="7">
        <v>58.348999999999997</v>
      </c>
      <c r="J2293">
        <v>13036.48473</v>
      </c>
    </row>
    <row r="2294" spans="1:10" x14ac:dyDescent="0.25">
      <c r="A2294">
        <v>2020</v>
      </c>
      <c r="B2294" t="s">
        <v>71</v>
      </c>
      <c r="C2294" t="s">
        <v>416</v>
      </c>
      <c r="D2294" t="s">
        <v>692</v>
      </c>
      <c r="E2294" t="s">
        <v>69</v>
      </c>
      <c r="F2294" t="s">
        <v>415</v>
      </c>
      <c r="G2294">
        <v>47</v>
      </c>
      <c r="H2294">
        <v>88</v>
      </c>
      <c r="I2294" s="7">
        <v>1.0209999999999999</v>
      </c>
      <c r="J2294">
        <v>14813.5879095</v>
      </c>
    </row>
    <row r="2295" spans="1:10" x14ac:dyDescent="0.25">
      <c r="A2295">
        <v>2020</v>
      </c>
      <c r="B2295" t="s">
        <v>71</v>
      </c>
      <c r="C2295" t="s">
        <v>416</v>
      </c>
      <c r="D2295" t="s">
        <v>692</v>
      </c>
      <c r="E2295" t="s">
        <v>707</v>
      </c>
      <c r="F2295" t="s">
        <v>707</v>
      </c>
      <c r="G2295">
        <v>291</v>
      </c>
      <c r="H2295">
        <v>2829</v>
      </c>
      <c r="I2295" s="7">
        <v>27.783999999999999</v>
      </c>
      <c r="J2295">
        <v>64395.917500583346</v>
      </c>
    </row>
    <row r="2296" spans="1:10" x14ac:dyDescent="0.25">
      <c r="A2296">
        <v>2020</v>
      </c>
      <c r="B2296" t="s">
        <v>71</v>
      </c>
      <c r="C2296" t="s">
        <v>416</v>
      </c>
      <c r="D2296" t="s">
        <v>691</v>
      </c>
      <c r="G2296">
        <v>196</v>
      </c>
      <c r="H2296">
        <v>385</v>
      </c>
      <c r="I2296" s="7">
        <v>10.622999999999999</v>
      </c>
      <c r="J2296">
        <v>12032.9022035</v>
      </c>
    </row>
    <row r="2297" spans="1:10" x14ac:dyDescent="0.25">
      <c r="A2297">
        <v>2020</v>
      </c>
      <c r="B2297" t="s">
        <v>72</v>
      </c>
      <c r="C2297" t="s">
        <v>417</v>
      </c>
      <c r="D2297" t="s">
        <v>692</v>
      </c>
      <c r="E2297" t="s">
        <v>68</v>
      </c>
      <c r="F2297" t="s">
        <v>414</v>
      </c>
      <c r="G2297">
        <v>210</v>
      </c>
      <c r="H2297">
        <v>581</v>
      </c>
      <c r="I2297" s="7">
        <v>4.5190000000000001</v>
      </c>
      <c r="J2297">
        <v>5129.1357580000004</v>
      </c>
    </row>
    <row r="2298" spans="1:10" x14ac:dyDescent="0.25">
      <c r="A2298">
        <v>2020</v>
      </c>
      <c r="B2298" t="s">
        <v>72</v>
      </c>
      <c r="C2298" t="s">
        <v>417</v>
      </c>
      <c r="D2298" t="s">
        <v>692</v>
      </c>
      <c r="E2298" t="s">
        <v>707</v>
      </c>
      <c r="F2298" t="s">
        <v>707</v>
      </c>
      <c r="G2298">
        <v>418</v>
      </c>
      <c r="H2298">
        <v>2876</v>
      </c>
      <c r="I2298" s="7">
        <v>14.143000000000001</v>
      </c>
      <c r="J2298">
        <v>23201.197962597831</v>
      </c>
    </row>
    <row r="2299" spans="1:10" x14ac:dyDescent="0.25">
      <c r="A2299">
        <v>2020</v>
      </c>
      <c r="B2299" t="s">
        <v>72</v>
      </c>
      <c r="C2299" t="s">
        <v>417</v>
      </c>
      <c r="D2299" t="s">
        <v>691</v>
      </c>
      <c r="G2299">
        <v>289</v>
      </c>
      <c r="H2299">
        <v>756</v>
      </c>
      <c r="I2299" s="7">
        <v>8.67</v>
      </c>
      <c r="J2299">
        <v>5544.4174919999996</v>
      </c>
    </row>
    <row r="2300" spans="1:10" x14ac:dyDescent="0.25">
      <c r="A2300">
        <v>2020</v>
      </c>
      <c r="B2300" t="s">
        <v>73</v>
      </c>
      <c r="C2300" t="s">
        <v>418</v>
      </c>
      <c r="D2300" t="s">
        <v>692</v>
      </c>
      <c r="E2300" t="s">
        <v>270</v>
      </c>
      <c r="F2300" t="s">
        <v>615</v>
      </c>
      <c r="G2300">
        <v>170</v>
      </c>
      <c r="H2300">
        <v>285</v>
      </c>
      <c r="I2300" s="7">
        <v>4.5129999999999999</v>
      </c>
      <c r="J2300">
        <v>5280.7003444761904</v>
      </c>
    </row>
    <row r="2301" spans="1:10" x14ac:dyDescent="0.25">
      <c r="A2301">
        <v>2020</v>
      </c>
      <c r="B2301" t="s">
        <v>73</v>
      </c>
      <c r="C2301" t="s">
        <v>418</v>
      </c>
      <c r="D2301" t="s">
        <v>692</v>
      </c>
      <c r="E2301" t="s">
        <v>707</v>
      </c>
      <c r="F2301" t="s">
        <v>707</v>
      </c>
      <c r="G2301">
        <v>544</v>
      </c>
      <c r="H2301">
        <v>4466</v>
      </c>
      <c r="I2301" s="7">
        <v>36.088000000000001</v>
      </c>
      <c r="J2301">
        <v>26882.980723577261</v>
      </c>
    </row>
    <row r="2302" spans="1:10" x14ac:dyDescent="0.25">
      <c r="A2302">
        <v>2020</v>
      </c>
      <c r="B2302" t="s">
        <v>73</v>
      </c>
      <c r="C2302" t="s">
        <v>418</v>
      </c>
      <c r="D2302" t="s">
        <v>691</v>
      </c>
      <c r="G2302">
        <v>354</v>
      </c>
      <c r="H2302">
        <v>612</v>
      </c>
      <c r="I2302" s="7">
        <v>27.312999999999999</v>
      </c>
      <c r="J2302">
        <v>12293.398563999999</v>
      </c>
    </row>
    <row r="2303" spans="1:10" x14ac:dyDescent="0.25">
      <c r="A2303">
        <v>2020</v>
      </c>
      <c r="B2303" t="s">
        <v>74</v>
      </c>
      <c r="C2303" t="s">
        <v>419</v>
      </c>
      <c r="D2303" t="s">
        <v>692</v>
      </c>
      <c r="E2303" t="s">
        <v>257</v>
      </c>
      <c r="F2303" t="s">
        <v>602</v>
      </c>
      <c r="G2303">
        <v>921</v>
      </c>
      <c r="H2303">
        <v>3027</v>
      </c>
      <c r="I2303" s="7">
        <v>73.635999999999996</v>
      </c>
      <c r="J2303">
        <v>71585.913677756223</v>
      </c>
    </row>
    <row r="2304" spans="1:10" x14ac:dyDescent="0.25">
      <c r="A2304">
        <v>2020</v>
      </c>
      <c r="B2304" t="s">
        <v>74</v>
      </c>
      <c r="C2304" t="s">
        <v>419</v>
      </c>
      <c r="D2304" t="s">
        <v>692</v>
      </c>
      <c r="E2304" t="s">
        <v>707</v>
      </c>
      <c r="F2304" t="s">
        <v>707</v>
      </c>
      <c r="G2304">
        <v>3595</v>
      </c>
      <c r="H2304">
        <v>53818</v>
      </c>
      <c r="I2304" s="7">
        <v>802.84699999999998</v>
      </c>
      <c r="J2304">
        <v>367005.40198805433</v>
      </c>
    </row>
    <row r="2305" spans="1:10" x14ac:dyDescent="0.25">
      <c r="A2305">
        <v>2020</v>
      </c>
      <c r="B2305" t="s">
        <v>74</v>
      </c>
      <c r="C2305" t="s">
        <v>419</v>
      </c>
      <c r="D2305" t="s">
        <v>691</v>
      </c>
      <c r="G2305">
        <v>2253</v>
      </c>
      <c r="H2305">
        <v>11295</v>
      </c>
      <c r="I2305" s="7">
        <v>378.74</v>
      </c>
      <c r="J2305">
        <v>70903.159783374344</v>
      </c>
    </row>
    <row r="2306" spans="1:10" x14ac:dyDescent="0.25">
      <c r="A2306">
        <v>2020</v>
      </c>
      <c r="B2306" t="s">
        <v>75</v>
      </c>
      <c r="C2306" t="s">
        <v>420</v>
      </c>
      <c r="D2306" t="s">
        <v>692</v>
      </c>
      <c r="E2306" t="s">
        <v>281</v>
      </c>
      <c r="F2306" t="s">
        <v>626</v>
      </c>
      <c r="G2306">
        <v>112</v>
      </c>
      <c r="H2306">
        <v>188</v>
      </c>
      <c r="I2306" s="7">
        <v>3.157</v>
      </c>
    </row>
    <row r="2307" spans="1:10" x14ac:dyDescent="0.25">
      <c r="A2307">
        <v>2020</v>
      </c>
      <c r="B2307" t="s">
        <v>75</v>
      </c>
      <c r="C2307" t="s">
        <v>420</v>
      </c>
      <c r="D2307" t="s">
        <v>692</v>
      </c>
      <c r="E2307" t="s">
        <v>707</v>
      </c>
      <c r="F2307" t="s">
        <v>707</v>
      </c>
      <c r="G2307">
        <v>1541</v>
      </c>
      <c r="H2307">
        <v>25888</v>
      </c>
      <c r="I2307" s="7">
        <v>284.33100000000002</v>
      </c>
      <c r="J2307">
        <v>122062.025325715</v>
      </c>
    </row>
    <row r="2308" spans="1:10" x14ac:dyDescent="0.25">
      <c r="A2308">
        <v>2020</v>
      </c>
      <c r="B2308" t="s">
        <v>75</v>
      </c>
      <c r="C2308" t="s">
        <v>420</v>
      </c>
      <c r="D2308" t="s">
        <v>691</v>
      </c>
      <c r="G2308">
        <v>1093</v>
      </c>
      <c r="H2308">
        <v>3956</v>
      </c>
      <c r="I2308" s="7">
        <v>146.608</v>
      </c>
      <c r="J2308">
        <v>35633.88973030811</v>
      </c>
    </row>
    <row r="2309" spans="1:10" x14ac:dyDescent="0.25">
      <c r="A2309">
        <v>2020</v>
      </c>
      <c r="B2309" t="s">
        <v>76</v>
      </c>
      <c r="C2309" t="s">
        <v>421</v>
      </c>
      <c r="D2309" t="s">
        <v>692</v>
      </c>
      <c r="E2309" t="s">
        <v>257</v>
      </c>
      <c r="F2309" t="s">
        <v>602</v>
      </c>
      <c r="G2309">
        <v>119</v>
      </c>
      <c r="H2309">
        <v>466</v>
      </c>
      <c r="I2309" s="7">
        <v>2.7530000000000001</v>
      </c>
      <c r="J2309">
        <v>13595.956423</v>
      </c>
    </row>
    <row r="2310" spans="1:10" x14ac:dyDescent="0.25">
      <c r="A2310">
        <v>2020</v>
      </c>
      <c r="B2310" t="s">
        <v>76</v>
      </c>
      <c r="C2310" t="s">
        <v>421</v>
      </c>
      <c r="D2310" t="s">
        <v>692</v>
      </c>
      <c r="E2310" t="s">
        <v>707</v>
      </c>
      <c r="F2310" t="s">
        <v>707</v>
      </c>
      <c r="G2310">
        <v>506</v>
      </c>
      <c r="H2310">
        <v>6552</v>
      </c>
      <c r="I2310" s="7">
        <v>43.103999999999999</v>
      </c>
      <c r="J2310">
        <v>29629.409256730592</v>
      </c>
    </row>
    <row r="2311" spans="1:10" x14ac:dyDescent="0.25">
      <c r="A2311">
        <v>2020</v>
      </c>
      <c r="B2311" t="s">
        <v>76</v>
      </c>
      <c r="C2311" t="s">
        <v>421</v>
      </c>
      <c r="D2311" t="s">
        <v>691</v>
      </c>
      <c r="G2311">
        <v>290</v>
      </c>
      <c r="H2311">
        <v>957</v>
      </c>
      <c r="I2311" s="7">
        <v>25.375</v>
      </c>
      <c r="J2311">
        <v>6550.9007749124239</v>
      </c>
    </row>
    <row r="2312" spans="1:10" x14ac:dyDescent="0.25">
      <c r="A2312">
        <v>2020</v>
      </c>
      <c r="B2312" t="s">
        <v>77</v>
      </c>
      <c r="C2312" t="s">
        <v>422</v>
      </c>
      <c r="D2312" t="s">
        <v>692</v>
      </c>
      <c r="E2312" t="s">
        <v>270</v>
      </c>
      <c r="F2312" t="s">
        <v>615</v>
      </c>
      <c r="G2312">
        <v>651</v>
      </c>
      <c r="H2312">
        <v>811</v>
      </c>
      <c r="I2312" s="7">
        <v>15.055</v>
      </c>
      <c r="J2312">
        <v>26414.437961333329</v>
      </c>
    </row>
    <row r="2313" spans="1:10" x14ac:dyDescent="0.25">
      <c r="A2313">
        <v>2020</v>
      </c>
      <c r="B2313" t="s">
        <v>77</v>
      </c>
      <c r="C2313" t="s">
        <v>422</v>
      </c>
      <c r="D2313" t="s">
        <v>692</v>
      </c>
      <c r="E2313" t="s">
        <v>707</v>
      </c>
      <c r="F2313" t="s">
        <v>707</v>
      </c>
      <c r="G2313">
        <v>2444</v>
      </c>
      <c r="H2313">
        <v>26496</v>
      </c>
      <c r="I2313" s="7">
        <v>257.58</v>
      </c>
      <c r="J2313">
        <v>126668.81022032561</v>
      </c>
    </row>
    <row r="2314" spans="1:10" x14ac:dyDescent="0.25">
      <c r="A2314">
        <v>2020</v>
      </c>
      <c r="B2314" t="s">
        <v>77</v>
      </c>
      <c r="C2314" t="s">
        <v>422</v>
      </c>
      <c r="D2314" t="s">
        <v>691</v>
      </c>
      <c r="G2314">
        <v>1281</v>
      </c>
      <c r="H2314">
        <v>6814</v>
      </c>
      <c r="I2314" s="7">
        <v>193.95599999999999</v>
      </c>
      <c r="J2314">
        <v>26095.963479394701</v>
      </c>
    </row>
    <row r="2315" spans="1:10" x14ac:dyDescent="0.25">
      <c r="A2315">
        <v>2020</v>
      </c>
      <c r="B2315" t="s">
        <v>78</v>
      </c>
      <c r="C2315" t="s">
        <v>423</v>
      </c>
      <c r="D2315" t="s">
        <v>692</v>
      </c>
      <c r="E2315" t="s">
        <v>257</v>
      </c>
      <c r="F2315" t="s">
        <v>602</v>
      </c>
      <c r="G2315">
        <v>2205</v>
      </c>
      <c r="H2315">
        <v>6173</v>
      </c>
      <c r="I2315" s="7">
        <v>107.29600000000001</v>
      </c>
      <c r="J2315">
        <v>319170.51867915678</v>
      </c>
    </row>
    <row r="2316" spans="1:10" x14ac:dyDescent="0.25">
      <c r="A2316">
        <v>2020</v>
      </c>
      <c r="B2316" t="s">
        <v>78</v>
      </c>
      <c r="C2316" t="s">
        <v>423</v>
      </c>
      <c r="D2316" t="s">
        <v>692</v>
      </c>
      <c r="E2316" t="s">
        <v>707</v>
      </c>
      <c r="F2316" t="s">
        <v>707</v>
      </c>
      <c r="G2316">
        <v>6665</v>
      </c>
      <c r="H2316">
        <v>85046</v>
      </c>
      <c r="I2316" s="7">
        <v>2209.2440000000001</v>
      </c>
      <c r="J2316">
        <v>1841904.559960332</v>
      </c>
    </row>
    <row r="2317" spans="1:10" x14ac:dyDescent="0.25">
      <c r="A2317">
        <v>2020</v>
      </c>
      <c r="B2317" t="s">
        <v>78</v>
      </c>
      <c r="C2317" t="s">
        <v>423</v>
      </c>
      <c r="D2317" t="s">
        <v>691</v>
      </c>
      <c r="G2317">
        <v>5527</v>
      </c>
      <c r="H2317">
        <v>28389</v>
      </c>
      <c r="I2317" s="7">
        <v>1295.4549999999999</v>
      </c>
      <c r="J2317">
        <v>964931.98080722138</v>
      </c>
    </row>
    <row r="2318" spans="1:10" x14ac:dyDescent="0.25">
      <c r="A2318">
        <v>2020</v>
      </c>
      <c r="B2318" t="s">
        <v>79</v>
      </c>
      <c r="C2318" t="s">
        <v>424</v>
      </c>
      <c r="D2318" t="s">
        <v>692</v>
      </c>
      <c r="E2318" t="s">
        <v>270</v>
      </c>
      <c r="F2318" t="s">
        <v>615</v>
      </c>
      <c r="G2318">
        <v>136</v>
      </c>
      <c r="H2318">
        <v>147</v>
      </c>
      <c r="I2318" s="7">
        <v>6.7089999999999996</v>
      </c>
      <c r="J2318">
        <v>6054.0023330000004</v>
      </c>
    </row>
    <row r="2319" spans="1:10" x14ac:dyDescent="0.25">
      <c r="A2319">
        <v>2020</v>
      </c>
      <c r="B2319" t="s">
        <v>79</v>
      </c>
      <c r="C2319" t="s">
        <v>424</v>
      </c>
      <c r="D2319" t="s">
        <v>692</v>
      </c>
      <c r="E2319" t="s">
        <v>707</v>
      </c>
      <c r="F2319" t="s">
        <v>707</v>
      </c>
      <c r="G2319">
        <v>417</v>
      </c>
      <c r="H2319">
        <v>2726</v>
      </c>
      <c r="I2319" s="7">
        <v>22.11</v>
      </c>
      <c r="J2319">
        <v>42595.443535571423</v>
      </c>
    </row>
    <row r="2320" spans="1:10" x14ac:dyDescent="0.25">
      <c r="A2320">
        <v>2020</v>
      </c>
      <c r="B2320" t="s">
        <v>79</v>
      </c>
      <c r="C2320" t="s">
        <v>424</v>
      </c>
      <c r="D2320" t="s">
        <v>691</v>
      </c>
      <c r="G2320">
        <v>221</v>
      </c>
      <c r="H2320">
        <v>417</v>
      </c>
      <c r="I2320" s="7">
        <v>8.2219999999999995</v>
      </c>
      <c r="J2320">
        <v>17233.562399999999</v>
      </c>
    </row>
    <row r="2321" spans="1:10" x14ac:dyDescent="0.25">
      <c r="A2321">
        <v>2020</v>
      </c>
      <c r="B2321" t="s">
        <v>80</v>
      </c>
      <c r="C2321" t="s">
        <v>425</v>
      </c>
      <c r="D2321" t="s">
        <v>692</v>
      </c>
      <c r="E2321" t="s">
        <v>78</v>
      </c>
      <c r="F2321" t="s">
        <v>423</v>
      </c>
      <c r="G2321">
        <v>142</v>
      </c>
      <c r="H2321">
        <v>492</v>
      </c>
      <c r="I2321" s="7">
        <v>3.0049999999999999</v>
      </c>
      <c r="J2321">
        <v>5395.5125600000001</v>
      </c>
    </row>
    <row r="2322" spans="1:10" x14ac:dyDescent="0.25">
      <c r="A2322">
        <v>2020</v>
      </c>
      <c r="B2322" t="s">
        <v>80</v>
      </c>
      <c r="C2322" t="s">
        <v>425</v>
      </c>
      <c r="D2322" t="s">
        <v>692</v>
      </c>
      <c r="E2322" t="s">
        <v>707</v>
      </c>
      <c r="F2322" t="s">
        <v>707</v>
      </c>
      <c r="G2322">
        <v>276</v>
      </c>
      <c r="H2322">
        <v>2347</v>
      </c>
      <c r="I2322" s="7">
        <v>13.154</v>
      </c>
      <c r="J2322">
        <v>15587.704245999999</v>
      </c>
    </row>
    <row r="2323" spans="1:10" x14ac:dyDescent="0.25">
      <c r="A2323">
        <v>2020</v>
      </c>
      <c r="B2323" t="s">
        <v>80</v>
      </c>
      <c r="C2323" t="s">
        <v>425</v>
      </c>
      <c r="D2323" t="s">
        <v>691</v>
      </c>
      <c r="G2323">
        <v>119</v>
      </c>
      <c r="H2323">
        <v>253</v>
      </c>
      <c r="I2323" s="7">
        <v>4.4790000000000001</v>
      </c>
      <c r="J2323">
        <v>1274.146009</v>
      </c>
    </row>
    <row r="2324" spans="1:10" x14ac:dyDescent="0.25">
      <c r="A2324">
        <v>2020</v>
      </c>
      <c r="B2324" t="s">
        <v>81</v>
      </c>
      <c r="C2324" t="s">
        <v>426</v>
      </c>
      <c r="D2324" t="s">
        <v>692</v>
      </c>
      <c r="E2324" t="s">
        <v>270</v>
      </c>
      <c r="F2324" t="s">
        <v>615</v>
      </c>
      <c r="G2324">
        <v>120</v>
      </c>
      <c r="H2324">
        <v>151</v>
      </c>
      <c r="I2324" s="7">
        <v>1.599</v>
      </c>
      <c r="J2324">
        <v>12435.699145500001</v>
      </c>
    </row>
    <row r="2325" spans="1:10" x14ac:dyDescent="0.25">
      <c r="A2325">
        <v>2020</v>
      </c>
      <c r="B2325" t="s">
        <v>81</v>
      </c>
      <c r="C2325" t="s">
        <v>426</v>
      </c>
      <c r="D2325" t="s">
        <v>692</v>
      </c>
      <c r="E2325" t="s">
        <v>707</v>
      </c>
      <c r="F2325" t="s">
        <v>707</v>
      </c>
      <c r="G2325">
        <v>660</v>
      </c>
      <c r="H2325">
        <v>3033</v>
      </c>
      <c r="I2325" s="7">
        <v>20.701000000000001</v>
      </c>
      <c r="J2325">
        <v>81650.077953472399</v>
      </c>
    </row>
    <row r="2326" spans="1:10" x14ac:dyDescent="0.25">
      <c r="A2326">
        <v>2020</v>
      </c>
      <c r="B2326" t="s">
        <v>81</v>
      </c>
      <c r="C2326" t="s">
        <v>426</v>
      </c>
      <c r="D2326" t="s">
        <v>691</v>
      </c>
      <c r="G2326">
        <v>444</v>
      </c>
      <c r="H2326">
        <v>696</v>
      </c>
      <c r="I2326" s="7">
        <v>9.5150000000000006</v>
      </c>
      <c r="J2326">
        <v>28179.404731499999</v>
      </c>
    </row>
    <row r="2327" spans="1:10" x14ac:dyDescent="0.25">
      <c r="A2327">
        <v>2020</v>
      </c>
      <c r="B2327" t="s">
        <v>82</v>
      </c>
      <c r="C2327" t="s">
        <v>427</v>
      </c>
      <c r="D2327" t="s">
        <v>692</v>
      </c>
      <c r="E2327" t="s">
        <v>78</v>
      </c>
      <c r="F2327" t="s">
        <v>423</v>
      </c>
      <c r="G2327">
        <v>347</v>
      </c>
      <c r="H2327">
        <v>1319</v>
      </c>
      <c r="I2327" s="7">
        <v>21.640999999999998</v>
      </c>
      <c r="J2327">
        <v>41267.173846999998</v>
      </c>
    </row>
    <row r="2328" spans="1:10" x14ac:dyDescent="0.25">
      <c r="A2328">
        <v>2020</v>
      </c>
      <c r="B2328" t="s">
        <v>82</v>
      </c>
      <c r="C2328" t="s">
        <v>427</v>
      </c>
      <c r="D2328" t="s">
        <v>692</v>
      </c>
      <c r="E2328" t="s">
        <v>707</v>
      </c>
      <c r="F2328" t="s">
        <v>707</v>
      </c>
      <c r="G2328">
        <v>557</v>
      </c>
      <c r="H2328">
        <v>5472</v>
      </c>
      <c r="I2328" s="7">
        <v>64.628</v>
      </c>
      <c r="J2328">
        <v>54177.020088500001</v>
      </c>
    </row>
    <row r="2329" spans="1:10" x14ac:dyDescent="0.25">
      <c r="A2329">
        <v>2020</v>
      </c>
      <c r="B2329" t="s">
        <v>82</v>
      </c>
      <c r="C2329" t="s">
        <v>427</v>
      </c>
      <c r="D2329" t="s">
        <v>691</v>
      </c>
      <c r="G2329">
        <v>389</v>
      </c>
      <c r="H2329">
        <v>1024</v>
      </c>
      <c r="I2329" s="7">
        <v>46.113</v>
      </c>
      <c r="J2329">
        <v>19982.25446</v>
      </c>
    </row>
    <row r="2330" spans="1:10" x14ac:dyDescent="0.25">
      <c r="A2330">
        <v>2020</v>
      </c>
      <c r="B2330" t="s">
        <v>83</v>
      </c>
      <c r="C2330" t="s">
        <v>428</v>
      </c>
      <c r="D2330" t="s">
        <v>692</v>
      </c>
      <c r="E2330" t="s">
        <v>270</v>
      </c>
      <c r="F2330" t="s">
        <v>615</v>
      </c>
      <c r="G2330">
        <v>289</v>
      </c>
      <c r="H2330">
        <v>471</v>
      </c>
      <c r="I2330" s="7">
        <v>9.3369999999999997</v>
      </c>
      <c r="J2330">
        <v>17983.505051866661</v>
      </c>
    </row>
    <row r="2331" spans="1:10" x14ac:dyDescent="0.25">
      <c r="A2331">
        <v>2020</v>
      </c>
      <c r="B2331" t="s">
        <v>83</v>
      </c>
      <c r="C2331" t="s">
        <v>428</v>
      </c>
      <c r="D2331" t="s">
        <v>692</v>
      </c>
      <c r="E2331" t="s">
        <v>707</v>
      </c>
      <c r="F2331" t="s">
        <v>707</v>
      </c>
      <c r="G2331">
        <v>896</v>
      </c>
      <c r="H2331">
        <v>12956</v>
      </c>
      <c r="I2331" s="7">
        <v>155.25700000000001</v>
      </c>
      <c r="J2331">
        <v>109551.1782939758</v>
      </c>
    </row>
    <row r="2332" spans="1:10" x14ac:dyDescent="0.25">
      <c r="A2332">
        <v>2020</v>
      </c>
      <c r="B2332" t="s">
        <v>83</v>
      </c>
      <c r="C2332" t="s">
        <v>428</v>
      </c>
      <c r="D2332" t="s">
        <v>691</v>
      </c>
      <c r="G2332">
        <v>502</v>
      </c>
      <c r="H2332">
        <v>1255</v>
      </c>
      <c r="I2332" s="7">
        <v>41.750999999999998</v>
      </c>
      <c r="J2332">
        <v>23067.814590666672</v>
      </c>
    </row>
    <row r="2333" spans="1:10" x14ac:dyDescent="0.25">
      <c r="A2333">
        <v>2020</v>
      </c>
      <c r="B2333" t="s">
        <v>84</v>
      </c>
      <c r="C2333" t="s">
        <v>429</v>
      </c>
      <c r="D2333" t="s">
        <v>692</v>
      </c>
      <c r="E2333" t="s">
        <v>270</v>
      </c>
      <c r="F2333" t="s">
        <v>615</v>
      </c>
      <c r="G2333">
        <v>223</v>
      </c>
      <c r="H2333">
        <v>394</v>
      </c>
      <c r="I2333" s="7">
        <v>4.5460000000000003</v>
      </c>
      <c r="J2333">
        <v>9200.7409499999994</v>
      </c>
    </row>
    <row r="2334" spans="1:10" x14ac:dyDescent="0.25">
      <c r="A2334">
        <v>2020</v>
      </c>
      <c r="B2334" t="s">
        <v>84</v>
      </c>
      <c r="C2334" t="s">
        <v>429</v>
      </c>
      <c r="D2334" t="s">
        <v>692</v>
      </c>
      <c r="E2334" t="s">
        <v>707</v>
      </c>
      <c r="F2334" t="s">
        <v>707</v>
      </c>
      <c r="G2334">
        <v>832</v>
      </c>
      <c r="H2334">
        <v>9404</v>
      </c>
      <c r="I2334" s="7">
        <v>89.933999999999997</v>
      </c>
      <c r="J2334">
        <v>64612.105351302002</v>
      </c>
    </row>
    <row r="2335" spans="1:10" x14ac:dyDescent="0.25">
      <c r="A2335">
        <v>2020</v>
      </c>
      <c r="B2335" t="s">
        <v>84</v>
      </c>
      <c r="C2335" t="s">
        <v>429</v>
      </c>
      <c r="D2335" t="s">
        <v>691</v>
      </c>
      <c r="G2335">
        <v>591</v>
      </c>
      <c r="H2335">
        <v>1705</v>
      </c>
      <c r="I2335" s="7">
        <v>59.832999999999998</v>
      </c>
      <c r="J2335">
        <v>55236.082034800005</v>
      </c>
    </row>
    <row r="2336" spans="1:10" x14ac:dyDescent="0.25">
      <c r="A2336">
        <v>2020</v>
      </c>
      <c r="B2336" t="s">
        <v>85</v>
      </c>
      <c r="C2336" t="s">
        <v>430</v>
      </c>
      <c r="D2336" t="s">
        <v>692</v>
      </c>
      <c r="E2336" t="s">
        <v>257</v>
      </c>
      <c r="F2336" t="s">
        <v>602</v>
      </c>
      <c r="G2336">
        <v>336</v>
      </c>
      <c r="H2336">
        <v>752</v>
      </c>
      <c r="I2336" s="7">
        <v>5.8049999999999997</v>
      </c>
      <c r="J2336">
        <v>33556.2495757125</v>
      </c>
    </row>
    <row r="2337" spans="1:10" x14ac:dyDescent="0.25">
      <c r="A2337">
        <v>2020</v>
      </c>
      <c r="B2337" t="s">
        <v>85</v>
      </c>
      <c r="C2337" t="s">
        <v>430</v>
      </c>
      <c r="D2337" t="s">
        <v>692</v>
      </c>
      <c r="E2337" t="s">
        <v>707</v>
      </c>
      <c r="F2337" t="s">
        <v>707</v>
      </c>
      <c r="G2337">
        <v>1421</v>
      </c>
      <c r="H2337">
        <v>14381</v>
      </c>
      <c r="I2337" s="7">
        <v>106.873</v>
      </c>
      <c r="J2337">
        <v>122771.26322466299</v>
      </c>
    </row>
    <row r="2338" spans="1:10" x14ac:dyDescent="0.25">
      <c r="A2338">
        <v>2020</v>
      </c>
      <c r="B2338" t="s">
        <v>85</v>
      </c>
      <c r="C2338" t="s">
        <v>430</v>
      </c>
      <c r="D2338" t="s">
        <v>691</v>
      </c>
      <c r="G2338">
        <v>601</v>
      </c>
      <c r="H2338">
        <v>1958</v>
      </c>
      <c r="I2338" s="7">
        <v>33.244999999999997</v>
      </c>
      <c r="J2338">
        <v>9076.9934767027607</v>
      </c>
    </row>
    <row r="2339" spans="1:10" x14ac:dyDescent="0.25">
      <c r="A2339">
        <v>2020</v>
      </c>
      <c r="B2339" t="s">
        <v>86</v>
      </c>
      <c r="C2339" t="s">
        <v>431</v>
      </c>
      <c r="D2339" t="s">
        <v>692</v>
      </c>
      <c r="E2339" t="s">
        <v>270</v>
      </c>
      <c r="F2339" t="s">
        <v>615</v>
      </c>
      <c r="G2339">
        <v>104</v>
      </c>
      <c r="H2339">
        <v>161</v>
      </c>
      <c r="I2339" s="7">
        <v>0.86399999999999999</v>
      </c>
      <c r="J2339">
        <v>6558.5742579999996</v>
      </c>
    </row>
    <row r="2340" spans="1:10" x14ac:dyDescent="0.25">
      <c r="A2340">
        <v>2020</v>
      </c>
      <c r="B2340" t="s">
        <v>86</v>
      </c>
      <c r="C2340" t="s">
        <v>431</v>
      </c>
      <c r="D2340" t="s">
        <v>692</v>
      </c>
      <c r="E2340" t="s">
        <v>707</v>
      </c>
      <c r="F2340" t="s">
        <v>707</v>
      </c>
      <c r="G2340">
        <v>537</v>
      </c>
      <c r="H2340">
        <v>6358</v>
      </c>
      <c r="I2340" s="7">
        <v>41.383000000000003</v>
      </c>
      <c r="J2340">
        <v>40921.418462204536</v>
      </c>
    </row>
    <row r="2341" spans="1:10" x14ac:dyDescent="0.25">
      <c r="A2341">
        <v>2020</v>
      </c>
      <c r="B2341" t="s">
        <v>86</v>
      </c>
      <c r="C2341" t="s">
        <v>431</v>
      </c>
      <c r="D2341" t="s">
        <v>691</v>
      </c>
      <c r="G2341">
        <v>279</v>
      </c>
      <c r="H2341">
        <v>693</v>
      </c>
      <c r="I2341" s="7">
        <v>21.417999999999999</v>
      </c>
      <c r="J2341">
        <v>10358.826367</v>
      </c>
    </row>
    <row r="2342" spans="1:10" x14ac:dyDescent="0.25">
      <c r="A2342">
        <v>2020</v>
      </c>
      <c r="B2342" t="s">
        <v>87</v>
      </c>
      <c r="C2342" t="s">
        <v>432</v>
      </c>
      <c r="D2342" t="s">
        <v>692</v>
      </c>
      <c r="E2342" t="s">
        <v>257</v>
      </c>
      <c r="F2342" t="s">
        <v>602</v>
      </c>
      <c r="G2342">
        <v>181</v>
      </c>
      <c r="H2342">
        <v>2793</v>
      </c>
      <c r="I2342" s="7">
        <v>18.744</v>
      </c>
      <c r="J2342">
        <v>25697.079848661659</v>
      </c>
    </row>
    <row r="2343" spans="1:10" x14ac:dyDescent="0.25">
      <c r="A2343">
        <v>2020</v>
      </c>
      <c r="B2343" t="s">
        <v>87</v>
      </c>
      <c r="C2343" t="s">
        <v>432</v>
      </c>
      <c r="D2343" t="s">
        <v>692</v>
      </c>
      <c r="E2343" t="s">
        <v>707</v>
      </c>
      <c r="F2343" t="s">
        <v>707</v>
      </c>
      <c r="G2343">
        <v>706</v>
      </c>
      <c r="H2343">
        <v>33466</v>
      </c>
      <c r="I2343" s="7">
        <v>252.227</v>
      </c>
      <c r="J2343">
        <v>167174.3766413352</v>
      </c>
    </row>
    <row r="2344" spans="1:10" x14ac:dyDescent="0.25">
      <c r="A2344">
        <v>2020</v>
      </c>
      <c r="B2344" t="s">
        <v>87</v>
      </c>
      <c r="C2344" t="s">
        <v>432</v>
      </c>
      <c r="D2344" t="s">
        <v>691</v>
      </c>
      <c r="G2344">
        <v>502</v>
      </c>
      <c r="H2344">
        <v>3000</v>
      </c>
      <c r="I2344" s="7">
        <v>64.677999999999997</v>
      </c>
      <c r="J2344">
        <v>67308.819124522561</v>
      </c>
    </row>
    <row r="2345" spans="1:10" x14ac:dyDescent="0.25">
      <c r="A2345">
        <v>2020</v>
      </c>
      <c r="B2345" t="s">
        <v>88</v>
      </c>
      <c r="C2345" t="s">
        <v>433</v>
      </c>
      <c r="D2345" t="s">
        <v>692</v>
      </c>
      <c r="E2345" t="s">
        <v>78</v>
      </c>
      <c r="F2345" t="s">
        <v>423</v>
      </c>
      <c r="G2345">
        <v>388</v>
      </c>
      <c r="H2345">
        <v>2574</v>
      </c>
      <c r="I2345" s="7">
        <v>26.675999999999998</v>
      </c>
      <c r="J2345">
        <v>40846.53605813461</v>
      </c>
    </row>
    <row r="2346" spans="1:10" x14ac:dyDescent="0.25">
      <c r="A2346">
        <v>2020</v>
      </c>
      <c r="B2346" t="s">
        <v>88</v>
      </c>
      <c r="C2346" t="s">
        <v>433</v>
      </c>
      <c r="D2346" t="s">
        <v>692</v>
      </c>
      <c r="E2346" t="s">
        <v>707</v>
      </c>
      <c r="F2346" t="s">
        <v>707</v>
      </c>
      <c r="G2346">
        <v>640</v>
      </c>
      <c r="H2346">
        <v>9481</v>
      </c>
      <c r="I2346" s="7">
        <v>79.254999999999995</v>
      </c>
      <c r="J2346">
        <v>117726.22581391039</v>
      </c>
    </row>
    <row r="2347" spans="1:10" x14ac:dyDescent="0.25">
      <c r="A2347">
        <v>2020</v>
      </c>
      <c r="B2347" t="s">
        <v>88</v>
      </c>
      <c r="C2347" t="s">
        <v>433</v>
      </c>
      <c r="D2347" t="s">
        <v>691</v>
      </c>
      <c r="G2347">
        <v>408</v>
      </c>
      <c r="H2347">
        <v>839</v>
      </c>
      <c r="I2347" s="7">
        <v>29.047999999999998</v>
      </c>
      <c r="J2347">
        <v>27574.556839000001</v>
      </c>
    </row>
    <row r="2348" spans="1:10" x14ac:dyDescent="0.25">
      <c r="A2348">
        <v>2020</v>
      </c>
      <c r="B2348" t="s">
        <v>89</v>
      </c>
      <c r="C2348" t="s">
        <v>434</v>
      </c>
      <c r="D2348" t="s">
        <v>692</v>
      </c>
      <c r="E2348" t="s">
        <v>279</v>
      </c>
      <c r="F2348" t="s">
        <v>624</v>
      </c>
      <c r="G2348">
        <v>104</v>
      </c>
      <c r="H2348">
        <v>103</v>
      </c>
      <c r="I2348" s="7">
        <v>1.8560000000000001</v>
      </c>
      <c r="J2348">
        <v>3760.4144799999999</v>
      </c>
    </row>
    <row r="2349" spans="1:10" x14ac:dyDescent="0.25">
      <c r="A2349">
        <v>2020</v>
      </c>
      <c r="B2349" t="s">
        <v>89</v>
      </c>
      <c r="C2349" t="s">
        <v>434</v>
      </c>
      <c r="D2349" t="s">
        <v>692</v>
      </c>
      <c r="E2349" t="s">
        <v>707</v>
      </c>
      <c r="F2349" t="s">
        <v>707</v>
      </c>
      <c r="G2349">
        <v>452</v>
      </c>
      <c r="H2349">
        <v>8833</v>
      </c>
      <c r="I2349" s="7">
        <v>65.471999999999994</v>
      </c>
      <c r="J2349">
        <v>35903.036280405402</v>
      </c>
    </row>
    <row r="2350" spans="1:10" x14ac:dyDescent="0.25">
      <c r="A2350">
        <v>2020</v>
      </c>
      <c r="B2350" t="s">
        <v>89</v>
      </c>
      <c r="C2350" t="s">
        <v>434</v>
      </c>
      <c r="D2350" t="s">
        <v>691</v>
      </c>
      <c r="G2350">
        <v>305</v>
      </c>
      <c r="H2350">
        <v>734</v>
      </c>
      <c r="I2350" s="7">
        <v>18.181000000000001</v>
      </c>
      <c r="J2350">
        <v>7719.1245639999997</v>
      </c>
    </row>
    <row r="2351" spans="1:10" x14ac:dyDescent="0.25">
      <c r="A2351">
        <v>2020</v>
      </c>
      <c r="B2351" t="s">
        <v>90</v>
      </c>
      <c r="C2351" t="s">
        <v>435</v>
      </c>
      <c r="D2351" t="s">
        <v>692</v>
      </c>
      <c r="E2351" t="s">
        <v>270</v>
      </c>
      <c r="F2351" t="s">
        <v>615</v>
      </c>
      <c r="G2351">
        <v>233</v>
      </c>
      <c r="H2351">
        <v>403</v>
      </c>
      <c r="I2351" s="7">
        <v>20.834</v>
      </c>
      <c r="J2351">
        <v>14419.893438999999</v>
      </c>
    </row>
    <row r="2352" spans="1:10" x14ac:dyDescent="0.25">
      <c r="A2352">
        <v>2020</v>
      </c>
      <c r="B2352" t="s">
        <v>90</v>
      </c>
      <c r="C2352" t="s">
        <v>435</v>
      </c>
      <c r="D2352" t="s">
        <v>692</v>
      </c>
      <c r="E2352" t="s">
        <v>707</v>
      </c>
      <c r="F2352" t="s">
        <v>707</v>
      </c>
      <c r="G2352">
        <v>812</v>
      </c>
      <c r="H2352">
        <v>11117</v>
      </c>
      <c r="I2352" s="7">
        <v>200.06800000000001</v>
      </c>
      <c r="J2352">
        <v>56222.718636769234</v>
      </c>
    </row>
    <row r="2353" spans="1:10" x14ac:dyDescent="0.25">
      <c r="A2353">
        <v>2020</v>
      </c>
      <c r="B2353" t="s">
        <v>90</v>
      </c>
      <c r="C2353" t="s">
        <v>435</v>
      </c>
      <c r="D2353" t="s">
        <v>691</v>
      </c>
      <c r="G2353">
        <v>702</v>
      </c>
      <c r="H2353">
        <v>1780</v>
      </c>
      <c r="I2353" s="7">
        <v>34.497</v>
      </c>
      <c r="J2353">
        <v>50760.256459903227</v>
      </c>
    </row>
    <row r="2354" spans="1:10" x14ac:dyDescent="0.25">
      <c r="A2354">
        <v>2020</v>
      </c>
      <c r="B2354" t="s">
        <v>91</v>
      </c>
      <c r="C2354" t="s">
        <v>436</v>
      </c>
      <c r="D2354" t="s">
        <v>692</v>
      </c>
      <c r="E2354" t="s">
        <v>92</v>
      </c>
      <c r="F2354" t="s">
        <v>437</v>
      </c>
      <c r="G2354">
        <v>235</v>
      </c>
      <c r="H2354">
        <v>429</v>
      </c>
      <c r="I2354" s="7">
        <v>5.3479999999999999</v>
      </c>
      <c r="J2354">
        <v>6686.0656870000003</v>
      </c>
    </row>
    <row r="2355" spans="1:10" x14ac:dyDescent="0.25">
      <c r="A2355">
        <v>2020</v>
      </c>
      <c r="B2355" t="s">
        <v>91</v>
      </c>
      <c r="C2355" t="s">
        <v>436</v>
      </c>
      <c r="D2355" t="s">
        <v>692</v>
      </c>
      <c r="E2355" t="s">
        <v>707</v>
      </c>
      <c r="F2355" t="s">
        <v>707</v>
      </c>
      <c r="G2355">
        <v>563</v>
      </c>
      <c r="H2355">
        <v>3956</v>
      </c>
      <c r="I2355" s="7">
        <v>19.552</v>
      </c>
      <c r="J2355">
        <v>32119.983219976188</v>
      </c>
    </row>
    <row r="2356" spans="1:10" x14ac:dyDescent="0.25">
      <c r="A2356">
        <v>2020</v>
      </c>
      <c r="B2356" t="s">
        <v>91</v>
      </c>
      <c r="C2356" t="s">
        <v>436</v>
      </c>
      <c r="D2356" t="s">
        <v>691</v>
      </c>
      <c r="G2356">
        <v>363</v>
      </c>
      <c r="H2356">
        <v>725</v>
      </c>
      <c r="I2356" s="7">
        <v>25.29</v>
      </c>
      <c r="J2356">
        <v>10759.454191000001</v>
      </c>
    </row>
    <row r="2357" spans="1:10" x14ac:dyDescent="0.25">
      <c r="A2357">
        <v>2020</v>
      </c>
      <c r="B2357" t="s">
        <v>92</v>
      </c>
      <c r="C2357" t="s">
        <v>437</v>
      </c>
      <c r="D2357" t="s">
        <v>692</v>
      </c>
      <c r="E2357" t="s">
        <v>270</v>
      </c>
      <c r="F2357" t="s">
        <v>615</v>
      </c>
      <c r="G2357">
        <v>512</v>
      </c>
      <c r="H2357">
        <v>845</v>
      </c>
      <c r="I2357" s="7">
        <v>17.091999999999999</v>
      </c>
      <c r="J2357">
        <v>69112.73961983333</v>
      </c>
    </row>
    <row r="2358" spans="1:10" x14ac:dyDescent="0.25">
      <c r="A2358">
        <v>2020</v>
      </c>
      <c r="B2358" t="s">
        <v>92</v>
      </c>
      <c r="C2358" t="s">
        <v>437</v>
      </c>
      <c r="D2358" t="s">
        <v>692</v>
      </c>
      <c r="E2358" t="s">
        <v>707</v>
      </c>
      <c r="F2358" t="s">
        <v>707</v>
      </c>
      <c r="G2358">
        <v>1683</v>
      </c>
      <c r="H2358">
        <v>24464</v>
      </c>
      <c r="I2358" s="7">
        <v>251.97200000000001</v>
      </c>
      <c r="J2358">
        <v>264056.85175222321</v>
      </c>
    </row>
    <row r="2359" spans="1:10" x14ac:dyDescent="0.25">
      <c r="A2359">
        <v>2020</v>
      </c>
      <c r="B2359" t="s">
        <v>92</v>
      </c>
      <c r="C2359" t="s">
        <v>437</v>
      </c>
      <c r="D2359" t="s">
        <v>691</v>
      </c>
      <c r="G2359">
        <v>1318</v>
      </c>
      <c r="H2359">
        <v>7830</v>
      </c>
      <c r="I2359" s="7">
        <v>168.441</v>
      </c>
      <c r="J2359">
        <v>70334.38336123529</v>
      </c>
    </row>
    <row r="2360" spans="1:10" x14ac:dyDescent="0.25">
      <c r="A2360">
        <v>2020</v>
      </c>
      <c r="B2360" t="s">
        <v>93</v>
      </c>
      <c r="C2360" t="s">
        <v>438</v>
      </c>
      <c r="D2360" t="s">
        <v>692</v>
      </c>
      <c r="E2360" t="s">
        <v>257</v>
      </c>
      <c r="F2360" t="s">
        <v>602</v>
      </c>
      <c r="G2360">
        <v>244</v>
      </c>
      <c r="H2360">
        <v>1987</v>
      </c>
      <c r="I2360" s="7">
        <v>8.9960000000000004</v>
      </c>
    </row>
    <row r="2361" spans="1:10" x14ac:dyDescent="0.25">
      <c r="A2361">
        <v>2020</v>
      </c>
      <c r="B2361" t="s">
        <v>93</v>
      </c>
      <c r="C2361" t="s">
        <v>438</v>
      </c>
      <c r="D2361" t="s">
        <v>692</v>
      </c>
      <c r="E2361" t="s">
        <v>707</v>
      </c>
      <c r="F2361" t="s">
        <v>707</v>
      </c>
      <c r="G2361">
        <v>1147</v>
      </c>
      <c r="H2361">
        <v>22733</v>
      </c>
      <c r="I2361" s="7">
        <v>183.072</v>
      </c>
      <c r="J2361">
        <v>186933.2084522736</v>
      </c>
    </row>
    <row r="2362" spans="1:10" x14ac:dyDescent="0.25">
      <c r="A2362">
        <v>2020</v>
      </c>
      <c r="B2362" t="s">
        <v>93</v>
      </c>
      <c r="C2362" t="s">
        <v>438</v>
      </c>
      <c r="D2362" t="s">
        <v>691</v>
      </c>
      <c r="G2362">
        <v>777</v>
      </c>
      <c r="H2362">
        <v>1477</v>
      </c>
      <c r="I2362" s="7">
        <v>63.012</v>
      </c>
      <c r="J2362">
        <v>67546.561187539919</v>
      </c>
    </row>
    <row r="2363" spans="1:10" x14ac:dyDescent="0.25">
      <c r="A2363">
        <v>2020</v>
      </c>
      <c r="B2363" t="s">
        <v>94</v>
      </c>
      <c r="C2363" t="s">
        <v>439</v>
      </c>
      <c r="D2363" t="s">
        <v>692</v>
      </c>
      <c r="E2363" t="s">
        <v>270</v>
      </c>
      <c r="F2363" t="s">
        <v>615</v>
      </c>
      <c r="G2363">
        <v>510</v>
      </c>
      <c r="H2363">
        <v>571</v>
      </c>
      <c r="I2363" s="7">
        <v>12.327999999999999</v>
      </c>
      <c r="J2363">
        <v>21036.9144065</v>
      </c>
    </row>
    <row r="2364" spans="1:10" x14ac:dyDescent="0.25">
      <c r="A2364">
        <v>2020</v>
      </c>
      <c r="B2364" t="s">
        <v>94</v>
      </c>
      <c r="C2364" t="s">
        <v>439</v>
      </c>
      <c r="D2364" t="s">
        <v>692</v>
      </c>
      <c r="E2364" t="s">
        <v>707</v>
      </c>
      <c r="F2364" t="s">
        <v>707</v>
      </c>
      <c r="G2364">
        <v>1964</v>
      </c>
      <c r="H2364">
        <v>26812</v>
      </c>
      <c r="I2364" s="7">
        <v>362.38400000000001</v>
      </c>
      <c r="J2364">
        <v>158308.93054666932</v>
      </c>
    </row>
    <row r="2365" spans="1:10" x14ac:dyDescent="0.25">
      <c r="A2365">
        <v>2020</v>
      </c>
      <c r="B2365" t="s">
        <v>94</v>
      </c>
      <c r="C2365" t="s">
        <v>439</v>
      </c>
      <c r="D2365" t="s">
        <v>691</v>
      </c>
      <c r="G2365">
        <v>1498</v>
      </c>
      <c r="H2365">
        <v>4690</v>
      </c>
      <c r="I2365" s="7">
        <v>183.06</v>
      </c>
      <c r="J2365">
        <v>41444.6550479375</v>
      </c>
    </row>
    <row r="2366" spans="1:10" x14ac:dyDescent="0.25">
      <c r="A2366">
        <v>2020</v>
      </c>
      <c r="B2366" t="s">
        <v>95</v>
      </c>
      <c r="C2366" t="s">
        <v>440</v>
      </c>
      <c r="D2366" t="s">
        <v>692</v>
      </c>
      <c r="E2366" t="s">
        <v>257</v>
      </c>
      <c r="F2366" t="s">
        <v>602</v>
      </c>
      <c r="G2366">
        <v>222</v>
      </c>
      <c r="H2366">
        <v>496</v>
      </c>
      <c r="I2366" s="7">
        <v>4.9480000000000004</v>
      </c>
      <c r="J2366">
        <v>3601.645939</v>
      </c>
    </row>
    <row r="2367" spans="1:10" x14ac:dyDescent="0.25">
      <c r="A2367">
        <v>2020</v>
      </c>
      <c r="B2367" t="s">
        <v>95</v>
      </c>
      <c r="C2367" t="s">
        <v>440</v>
      </c>
      <c r="D2367" t="s">
        <v>692</v>
      </c>
      <c r="E2367" t="s">
        <v>707</v>
      </c>
      <c r="F2367" t="s">
        <v>707</v>
      </c>
      <c r="G2367">
        <v>648</v>
      </c>
      <c r="H2367">
        <v>5558</v>
      </c>
      <c r="I2367" s="7">
        <v>40.491</v>
      </c>
      <c r="J2367">
        <v>19891.384680954539</v>
      </c>
    </row>
    <row r="2368" spans="1:10" x14ac:dyDescent="0.25">
      <c r="A2368">
        <v>2020</v>
      </c>
      <c r="B2368" t="s">
        <v>95</v>
      </c>
      <c r="C2368" t="s">
        <v>440</v>
      </c>
      <c r="D2368" t="s">
        <v>691</v>
      </c>
      <c r="G2368">
        <v>555</v>
      </c>
      <c r="H2368">
        <v>2181</v>
      </c>
      <c r="I2368" s="7">
        <v>84.796999999999997</v>
      </c>
      <c r="J2368">
        <v>11739.490301</v>
      </c>
    </row>
    <row r="2369" spans="1:10" x14ac:dyDescent="0.25">
      <c r="A2369">
        <v>2020</v>
      </c>
      <c r="B2369" t="s">
        <v>96</v>
      </c>
      <c r="C2369" t="s">
        <v>441</v>
      </c>
      <c r="D2369" t="s">
        <v>692</v>
      </c>
      <c r="E2369" t="s">
        <v>257</v>
      </c>
      <c r="F2369" t="s">
        <v>602</v>
      </c>
      <c r="G2369">
        <v>27</v>
      </c>
      <c r="H2369">
        <v>48</v>
      </c>
      <c r="I2369" s="7">
        <v>0.26300000000000001</v>
      </c>
    </row>
    <row r="2370" spans="1:10" x14ac:dyDescent="0.25">
      <c r="A2370">
        <v>2020</v>
      </c>
      <c r="B2370" t="s">
        <v>96</v>
      </c>
      <c r="C2370" t="s">
        <v>441</v>
      </c>
      <c r="D2370" t="s">
        <v>692</v>
      </c>
      <c r="E2370" t="s">
        <v>707</v>
      </c>
      <c r="F2370" t="s">
        <v>707</v>
      </c>
      <c r="G2370">
        <v>154</v>
      </c>
      <c r="H2370">
        <v>882</v>
      </c>
      <c r="I2370" s="7">
        <v>5.556</v>
      </c>
      <c r="J2370">
        <v>8210.0648199999996</v>
      </c>
    </row>
    <row r="2371" spans="1:10" x14ac:dyDescent="0.25">
      <c r="A2371">
        <v>2020</v>
      </c>
      <c r="B2371" t="s">
        <v>96</v>
      </c>
      <c r="C2371" t="s">
        <v>441</v>
      </c>
      <c r="D2371" t="s">
        <v>691</v>
      </c>
      <c r="G2371">
        <v>102</v>
      </c>
      <c r="H2371">
        <v>337</v>
      </c>
      <c r="I2371" s="7">
        <v>3.536</v>
      </c>
      <c r="J2371">
        <v>1055.6682960000001</v>
      </c>
    </row>
    <row r="2372" spans="1:10" x14ac:dyDescent="0.25">
      <c r="A2372">
        <v>2020</v>
      </c>
      <c r="B2372" t="s">
        <v>97</v>
      </c>
      <c r="C2372" t="s">
        <v>442</v>
      </c>
      <c r="D2372" t="s">
        <v>692</v>
      </c>
      <c r="E2372" t="s">
        <v>270</v>
      </c>
      <c r="F2372" t="s">
        <v>615</v>
      </c>
      <c r="G2372">
        <v>100</v>
      </c>
      <c r="H2372">
        <v>214</v>
      </c>
      <c r="I2372" s="7">
        <v>2.2570000000000001</v>
      </c>
      <c r="J2372">
        <v>3269.3784310000001</v>
      </c>
    </row>
    <row r="2373" spans="1:10" x14ac:dyDescent="0.25">
      <c r="A2373">
        <v>2020</v>
      </c>
      <c r="B2373" t="s">
        <v>97</v>
      </c>
      <c r="C2373" t="s">
        <v>442</v>
      </c>
      <c r="D2373" t="s">
        <v>692</v>
      </c>
      <c r="E2373" t="s">
        <v>707</v>
      </c>
      <c r="F2373" t="s">
        <v>707</v>
      </c>
      <c r="G2373">
        <v>308</v>
      </c>
      <c r="H2373">
        <v>4260</v>
      </c>
      <c r="I2373" s="7">
        <v>42.649000000000001</v>
      </c>
      <c r="J2373">
        <v>18139.474754972951</v>
      </c>
    </row>
    <row r="2374" spans="1:10" x14ac:dyDescent="0.25">
      <c r="A2374">
        <v>2020</v>
      </c>
      <c r="B2374" t="s">
        <v>97</v>
      </c>
      <c r="C2374" t="s">
        <v>442</v>
      </c>
      <c r="D2374" t="s">
        <v>691</v>
      </c>
      <c r="G2374">
        <v>263</v>
      </c>
      <c r="H2374">
        <v>848</v>
      </c>
      <c r="I2374" s="7">
        <v>33.347999999999999</v>
      </c>
      <c r="J2374">
        <v>7808.8591902139506</v>
      </c>
    </row>
    <row r="2375" spans="1:10" x14ac:dyDescent="0.25">
      <c r="A2375">
        <v>2020</v>
      </c>
      <c r="B2375" t="s">
        <v>98</v>
      </c>
      <c r="C2375" t="s">
        <v>443</v>
      </c>
      <c r="D2375" t="s">
        <v>692</v>
      </c>
      <c r="E2375" t="s">
        <v>270</v>
      </c>
      <c r="F2375" t="s">
        <v>615</v>
      </c>
      <c r="G2375">
        <v>98</v>
      </c>
      <c r="H2375">
        <v>144</v>
      </c>
      <c r="I2375" s="7">
        <v>1.5680000000000001</v>
      </c>
      <c r="J2375">
        <v>6131.3939419999997</v>
      </c>
    </row>
    <row r="2376" spans="1:10" x14ac:dyDescent="0.25">
      <c r="A2376">
        <v>2020</v>
      </c>
      <c r="B2376" t="s">
        <v>98</v>
      </c>
      <c r="C2376" t="s">
        <v>443</v>
      </c>
      <c r="D2376" t="s">
        <v>692</v>
      </c>
      <c r="E2376" t="s">
        <v>707</v>
      </c>
      <c r="F2376" t="s">
        <v>707</v>
      </c>
      <c r="G2376">
        <v>382</v>
      </c>
      <c r="H2376">
        <v>4807</v>
      </c>
      <c r="I2376" s="7">
        <v>34.793999999999997</v>
      </c>
      <c r="J2376">
        <v>24137.049932999998</v>
      </c>
    </row>
    <row r="2377" spans="1:10" x14ac:dyDescent="0.25">
      <c r="A2377">
        <v>2020</v>
      </c>
      <c r="B2377" t="s">
        <v>98</v>
      </c>
      <c r="C2377" t="s">
        <v>443</v>
      </c>
      <c r="D2377" t="s">
        <v>691</v>
      </c>
      <c r="G2377">
        <v>282</v>
      </c>
      <c r="H2377">
        <v>801</v>
      </c>
      <c r="I2377" s="7">
        <v>15.717000000000001</v>
      </c>
      <c r="J2377">
        <v>6750.5548220000001</v>
      </c>
    </row>
    <row r="2378" spans="1:10" x14ac:dyDescent="0.25">
      <c r="A2378">
        <v>2020</v>
      </c>
      <c r="B2378" t="s">
        <v>99</v>
      </c>
      <c r="C2378" t="s">
        <v>444</v>
      </c>
      <c r="D2378" t="s">
        <v>692</v>
      </c>
      <c r="E2378" t="s">
        <v>270</v>
      </c>
      <c r="F2378" t="s">
        <v>615</v>
      </c>
      <c r="G2378">
        <v>72</v>
      </c>
      <c r="H2378">
        <v>159</v>
      </c>
      <c r="I2378" s="7">
        <v>2.052</v>
      </c>
      <c r="J2378">
        <v>1049.3482759999999</v>
      </c>
    </row>
    <row r="2379" spans="1:10" x14ac:dyDescent="0.25">
      <c r="A2379">
        <v>2020</v>
      </c>
      <c r="B2379" t="s">
        <v>99</v>
      </c>
      <c r="C2379" t="s">
        <v>444</v>
      </c>
      <c r="D2379" t="s">
        <v>692</v>
      </c>
      <c r="E2379" t="s">
        <v>707</v>
      </c>
      <c r="F2379" t="s">
        <v>707</v>
      </c>
      <c r="G2379">
        <v>151</v>
      </c>
      <c r="H2379">
        <v>1836</v>
      </c>
      <c r="I2379" s="7">
        <v>14.265000000000001</v>
      </c>
      <c r="J2379">
        <v>4876.8096249999999</v>
      </c>
    </row>
    <row r="2380" spans="1:10" x14ac:dyDescent="0.25">
      <c r="A2380">
        <v>2020</v>
      </c>
      <c r="B2380" t="s">
        <v>99</v>
      </c>
      <c r="C2380" t="s">
        <v>444</v>
      </c>
      <c r="D2380" t="s">
        <v>691</v>
      </c>
      <c r="G2380">
        <v>131</v>
      </c>
      <c r="H2380">
        <v>435</v>
      </c>
      <c r="I2380" s="7">
        <v>10.327999999999999</v>
      </c>
      <c r="J2380">
        <v>2052.9233979999999</v>
      </c>
    </row>
    <row r="2381" spans="1:10" x14ac:dyDescent="0.25">
      <c r="A2381">
        <v>2020</v>
      </c>
      <c r="B2381" t="s">
        <v>100</v>
      </c>
      <c r="C2381" t="s">
        <v>445</v>
      </c>
      <c r="D2381" t="s">
        <v>692</v>
      </c>
      <c r="E2381" t="s">
        <v>279</v>
      </c>
      <c r="F2381" t="s">
        <v>624</v>
      </c>
      <c r="G2381">
        <v>28</v>
      </c>
      <c r="H2381">
        <v>35</v>
      </c>
      <c r="I2381" s="7">
        <v>0.16400000000000001</v>
      </c>
      <c r="J2381">
        <v>1231.41794</v>
      </c>
    </row>
    <row r="2382" spans="1:10" x14ac:dyDescent="0.25">
      <c r="A2382">
        <v>2020</v>
      </c>
      <c r="B2382" t="s">
        <v>100</v>
      </c>
      <c r="C2382" t="s">
        <v>445</v>
      </c>
      <c r="D2382" t="s">
        <v>692</v>
      </c>
      <c r="E2382" t="s">
        <v>707</v>
      </c>
      <c r="F2382" t="s">
        <v>707</v>
      </c>
      <c r="G2382">
        <v>202</v>
      </c>
      <c r="H2382">
        <v>1357</v>
      </c>
      <c r="I2382" s="7">
        <v>8.359</v>
      </c>
      <c r="J2382">
        <v>9093.5894680000001</v>
      </c>
    </row>
    <row r="2383" spans="1:10" x14ac:dyDescent="0.25">
      <c r="A2383">
        <v>2020</v>
      </c>
      <c r="B2383" t="s">
        <v>100</v>
      </c>
      <c r="C2383" t="s">
        <v>445</v>
      </c>
      <c r="D2383" t="s">
        <v>691</v>
      </c>
      <c r="G2383">
        <v>153</v>
      </c>
      <c r="H2383">
        <v>469</v>
      </c>
      <c r="I2383" s="7">
        <v>3.8660000000000001</v>
      </c>
      <c r="J2383">
        <v>2277.1541659999998</v>
      </c>
    </row>
    <row r="2384" spans="1:10" x14ac:dyDescent="0.25">
      <c r="A2384">
        <v>2020</v>
      </c>
      <c r="B2384" t="s">
        <v>101</v>
      </c>
      <c r="C2384" t="s">
        <v>446</v>
      </c>
      <c r="D2384" t="s">
        <v>692</v>
      </c>
      <c r="E2384" t="s">
        <v>270</v>
      </c>
      <c r="F2384" t="s">
        <v>615</v>
      </c>
      <c r="G2384">
        <v>974</v>
      </c>
      <c r="H2384">
        <v>1861</v>
      </c>
      <c r="I2384" s="7">
        <v>44.847000000000001</v>
      </c>
      <c r="J2384">
        <v>67961.46594029956</v>
      </c>
    </row>
    <row r="2385" spans="1:10" x14ac:dyDescent="0.25">
      <c r="A2385">
        <v>2020</v>
      </c>
      <c r="B2385" t="s">
        <v>101</v>
      </c>
      <c r="C2385" t="s">
        <v>446</v>
      </c>
      <c r="D2385" t="s">
        <v>692</v>
      </c>
      <c r="E2385" t="s">
        <v>707</v>
      </c>
      <c r="F2385" t="s">
        <v>707</v>
      </c>
      <c r="G2385">
        <v>2585</v>
      </c>
      <c r="H2385">
        <v>67531</v>
      </c>
      <c r="I2385" s="7">
        <v>976.26199999999994</v>
      </c>
      <c r="J2385">
        <v>647247.90930079576</v>
      </c>
    </row>
    <row r="2386" spans="1:10" x14ac:dyDescent="0.25">
      <c r="A2386">
        <v>2020</v>
      </c>
      <c r="B2386" t="s">
        <v>101</v>
      </c>
      <c r="C2386" t="s">
        <v>446</v>
      </c>
      <c r="D2386" t="s">
        <v>691</v>
      </c>
      <c r="G2386">
        <v>2149</v>
      </c>
      <c r="H2386">
        <v>8962</v>
      </c>
      <c r="I2386" s="7">
        <v>455.23899999999998</v>
      </c>
      <c r="J2386">
        <v>128171.2288953333</v>
      </c>
    </row>
    <row r="2387" spans="1:10" x14ac:dyDescent="0.25">
      <c r="A2387">
        <v>2020</v>
      </c>
      <c r="B2387" t="s">
        <v>102</v>
      </c>
      <c r="C2387" t="s">
        <v>447</v>
      </c>
      <c r="D2387" t="s">
        <v>692</v>
      </c>
      <c r="E2387" t="s">
        <v>101</v>
      </c>
      <c r="F2387" t="s">
        <v>446</v>
      </c>
      <c r="G2387">
        <v>249</v>
      </c>
      <c r="H2387">
        <v>194</v>
      </c>
      <c r="I2387" s="7">
        <v>1.327</v>
      </c>
      <c r="J2387">
        <v>4235.7419710000004</v>
      </c>
    </row>
    <row r="2388" spans="1:10" x14ac:dyDescent="0.25">
      <c r="A2388">
        <v>2020</v>
      </c>
      <c r="B2388" t="s">
        <v>102</v>
      </c>
      <c r="C2388" t="s">
        <v>447</v>
      </c>
      <c r="D2388" t="s">
        <v>692</v>
      </c>
      <c r="E2388" t="s">
        <v>707</v>
      </c>
      <c r="F2388" t="s">
        <v>707</v>
      </c>
      <c r="G2388">
        <v>718</v>
      </c>
      <c r="H2388">
        <v>3913</v>
      </c>
      <c r="I2388" s="7">
        <v>22.638000000000002</v>
      </c>
      <c r="J2388">
        <v>33430.614560809518</v>
      </c>
    </row>
    <row r="2389" spans="1:10" x14ac:dyDescent="0.25">
      <c r="A2389">
        <v>2020</v>
      </c>
      <c r="B2389" t="s">
        <v>102</v>
      </c>
      <c r="C2389" t="s">
        <v>447</v>
      </c>
      <c r="D2389" t="s">
        <v>691</v>
      </c>
      <c r="G2389">
        <v>431</v>
      </c>
      <c r="H2389">
        <v>1067</v>
      </c>
      <c r="I2389" s="7">
        <v>26.542999999999999</v>
      </c>
      <c r="J2389">
        <v>3956.0766949452991</v>
      </c>
    </row>
    <row r="2390" spans="1:10" x14ac:dyDescent="0.25">
      <c r="A2390">
        <v>2020</v>
      </c>
      <c r="B2390" t="s">
        <v>103</v>
      </c>
      <c r="C2390" t="s">
        <v>448</v>
      </c>
      <c r="D2390" t="s">
        <v>692</v>
      </c>
      <c r="E2390" t="s">
        <v>288</v>
      </c>
      <c r="F2390" t="s">
        <v>633</v>
      </c>
      <c r="G2390">
        <v>219</v>
      </c>
      <c r="H2390">
        <v>188</v>
      </c>
      <c r="I2390" s="7">
        <v>2.2669999999999999</v>
      </c>
      <c r="J2390">
        <v>15951.4827205</v>
      </c>
    </row>
    <row r="2391" spans="1:10" x14ac:dyDescent="0.25">
      <c r="A2391">
        <v>2020</v>
      </c>
      <c r="B2391" t="s">
        <v>103</v>
      </c>
      <c r="C2391" t="s">
        <v>448</v>
      </c>
      <c r="D2391" t="s">
        <v>692</v>
      </c>
      <c r="E2391" t="s">
        <v>707</v>
      </c>
      <c r="F2391" t="s">
        <v>707</v>
      </c>
      <c r="G2391">
        <v>1497</v>
      </c>
      <c r="H2391">
        <v>12539</v>
      </c>
      <c r="I2391" s="7">
        <v>69.831000000000003</v>
      </c>
      <c r="J2391">
        <v>115961.8369791091</v>
      </c>
    </row>
    <row r="2392" spans="1:10" x14ac:dyDescent="0.25">
      <c r="A2392">
        <v>2020</v>
      </c>
      <c r="B2392" t="s">
        <v>103</v>
      </c>
      <c r="C2392" t="s">
        <v>448</v>
      </c>
      <c r="D2392" t="s">
        <v>691</v>
      </c>
      <c r="G2392">
        <v>993</v>
      </c>
      <c r="H2392">
        <v>2231</v>
      </c>
      <c r="I2392" s="7">
        <v>52.4</v>
      </c>
      <c r="J2392">
        <v>21952.502629145303</v>
      </c>
    </row>
    <row r="2393" spans="1:10" x14ac:dyDescent="0.25">
      <c r="A2393">
        <v>2020</v>
      </c>
      <c r="B2393" t="s">
        <v>104</v>
      </c>
      <c r="C2393" t="s">
        <v>449</v>
      </c>
      <c r="D2393" t="s">
        <v>692</v>
      </c>
      <c r="E2393" t="s">
        <v>270</v>
      </c>
      <c r="F2393" t="s">
        <v>615</v>
      </c>
      <c r="G2393">
        <v>90</v>
      </c>
      <c r="H2393">
        <v>109</v>
      </c>
      <c r="I2393" s="7">
        <v>1.4810000000000001</v>
      </c>
      <c r="J2393">
        <v>3649.7698890000001</v>
      </c>
    </row>
    <row r="2394" spans="1:10" x14ac:dyDescent="0.25">
      <c r="A2394">
        <v>2020</v>
      </c>
      <c r="B2394" t="s">
        <v>104</v>
      </c>
      <c r="C2394" t="s">
        <v>449</v>
      </c>
      <c r="D2394" t="s">
        <v>692</v>
      </c>
      <c r="E2394" t="s">
        <v>707</v>
      </c>
      <c r="F2394" t="s">
        <v>707</v>
      </c>
      <c r="G2394">
        <v>354</v>
      </c>
      <c r="H2394">
        <v>2437</v>
      </c>
      <c r="I2394" s="7">
        <v>20.776</v>
      </c>
      <c r="J2394">
        <v>24631.830489381591</v>
      </c>
    </row>
    <row r="2395" spans="1:10" x14ac:dyDescent="0.25">
      <c r="A2395">
        <v>2020</v>
      </c>
      <c r="B2395" t="s">
        <v>104</v>
      </c>
      <c r="C2395" t="s">
        <v>449</v>
      </c>
      <c r="D2395" t="s">
        <v>691</v>
      </c>
      <c r="G2395">
        <v>232</v>
      </c>
      <c r="H2395">
        <v>649</v>
      </c>
      <c r="I2395" s="7">
        <v>17.945</v>
      </c>
      <c r="J2395">
        <v>4466.7395074075503</v>
      </c>
    </row>
    <row r="2396" spans="1:10" x14ac:dyDescent="0.25">
      <c r="A2396">
        <v>2020</v>
      </c>
      <c r="B2396" t="s">
        <v>105</v>
      </c>
      <c r="C2396" t="s">
        <v>450</v>
      </c>
      <c r="D2396" t="s">
        <v>692</v>
      </c>
      <c r="E2396" t="s">
        <v>101</v>
      </c>
      <c r="F2396" t="s">
        <v>446</v>
      </c>
      <c r="G2396">
        <v>251</v>
      </c>
      <c r="H2396">
        <v>481</v>
      </c>
      <c r="I2396" s="7">
        <v>3.2080000000000002</v>
      </c>
      <c r="J2396">
        <v>11698.368641999999</v>
      </c>
    </row>
    <row r="2397" spans="1:10" x14ac:dyDescent="0.25">
      <c r="A2397">
        <v>2020</v>
      </c>
      <c r="B2397" t="s">
        <v>105</v>
      </c>
      <c r="C2397" t="s">
        <v>450</v>
      </c>
      <c r="D2397" t="s">
        <v>692</v>
      </c>
      <c r="E2397" t="s">
        <v>707</v>
      </c>
      <c r="F2397" t="s">
        <v>707</v>
      </c>
      <c r="G2397">
        <v>675</v>
      </c>
      <c r="H2397">
        <v>5665</v>
      </c>
      <c r="I2397" s="7">
        <v>44.088999999999999</v>
      </c>
      <c r="J2397">
        <v>45841.268044750002</v>
      </c>
    </row>
    <row r="2398" spans="1:10" x14ac:dyDescent="0.25">
      <c r="A2398">
        <v>2020</v>
      </c>
      <c r="B2398" t="s">
        <v>105</v>
      </c>
      <c r="C2398" t="s">
        <v>450</v>
      </c>
      <c r="D2398" t="s">
        <v>691</v>
      </c>
      <c r="G2398">
        <v>422</v>
      </c>
      <c r="H2398">
        <v>1050</v>
      </c>
      <c r="I2398" s="7">
        <v>42.53</v>
      </c>
      <c r="J2398">
        <v>7473.7810120000004</v>
      </c>
    </row>
    <row r="2399" spans="1:10" x14ac:dyDescent="0.25">
      <c r="A2399">
        <v>2020</v>
      </c>
      <c r="B2399" t="s">
        <v>106</v>
      </c>
      <c r="C2399" t="s">
        <v>451</v>
      </c>
      <c r="D2399" t="s">
        <v>692</v>
      </c>
      <c r="E2399" t="s">
        <v>270</v>
      </c>
      <c r="F2399" t="s">
        <v>615</v>
      </c>
      <c r="G2399">
        <v>183</v>
      </c>
      <c r="H2399">
        <v>170</v>
      </c>
      <c r="I2399" s="7">
        <v>2.056</v>
      </c>
      <c r="J2399">
        <v>8219.182605</v>
      </c>
    </row>
    <row r="2400" spans="1:10" x14ac:dyDescent="0.25">
      <c r="A2400">
        <v>2020</v>
      </c>
      <c r="B2400" t="s">
        <v>106</v>
      </c>
      <c r="C2400" t="s">
        <v>451</v>
      </c>
      <c r="D2400" t="s">
        <v>692</v>
      </c>
      <c r="E2400" t="s">
        <v>707</v>
      </c>
      <c r="F2400" t="s">
        <v>707</v>
      </c>
      <c r="G2400">
        <v>693</v>
      </c>
      <c r="H2400">
        <v>3756</v>
      </c>
      <c r="I2400" s="7">
        <v>27.167999999999999</v>
      </c>
      <c r="J2400">
        <v>40172.997489499998</v>
      </c>
    </row>
    <row r="2401" spans="1:10" x14ac:dyDescent="0.25">
      <c r="A2401">
        <v>2020</v>
      </c>
      <c r="B2401" t="s">
        <v>106</v>
      </c>
      <c r="C2401" t="s">
        <v>451</v>
      </c>
      <c r="D2401" t="s">
        <v>691</v>
      </c>
      <c r="G2401">
        <v>360</v>
      </c>
      <c r="H2401">
        <v>826</v>
      </c>
      <c r="I2401" s="7">
        <v>16.079999999999998</v>
      </c>
      <c r="J2401">
        <v>7824.030017</v>
      </c>
    </row>
    <row r="2402" spans="1:10" x14ac:dyDescent="0.25">
      <c r="A2402">
        <v>2020</v>
      </c>
      <c r="B2402" t="s">
        <v>107</v>
      </c>
      <c r="C2402" t="s">
        <v>452</v>
      </c>
      <c r="D2402" t="s">
        <v>692</v>
      </c>
      <c r="E2402" t="s">
        <v>270</v>
      </c>
      <c r="F2402" t="s">
        <v>615</v>
      </c>
      <c r="G2402">
        <v>147</v>
      </c>
      <c r="H2402">
        <v>148</v>
      </c>
      <c r="I2402" s="7">
        <v>2.125</v>
      </c>
      <c r="J2402">
        <v>6083.3055979999999</v>
      </c>
    </row>
    <row r="2403" spans="1:10" x14ac:dyDescent="0.25">
      <c r="A2403">
        <v>2020</v>
      </c>
      <c r="B2403" t="s">
        <v>107</v>
      </c>
      <c r="C2403" t="s">
        <v>452</v>
      </c>
      <c r="D2403" t="s">
        <v>692</v>
      </c>
      <c r="E2403" t="s">
        <v>707</v>
      </c>
      <c r="F2403" t="s">
        <v>707</v>
      </c>
      <c r="G2403">
        <v>568</v>
      </c>
      <c r="H2403">
        <v>5046</v>
      </c>
      <c r="I2403" s="7">
        <v>54.018000000000001</v>
      </c>
      <c r="J2403">
        <v>32806.231445999998</v>
      </c>
    </row>
    <row r="2404" spans="1:10" x14ac:dyDescent="0.25">
      <c r="A2404">
        <v>2020</v>
      </c>
      <c r="B2404" t="s">
        <v>107</v>
      </c>
      <c r="C2404" t="s">
        <v>452</v>
      </c>
      <c r="D2404" t="s">
        <v>691</v>
      </c>
      <c r="G2404">
        <v>387</v>
      </c>
      <c r="H2404">
        <v>825</v>
      </c>
      <c r="I2404" s="7">
        <v>32.933999999999997</v>
      </c>
      <c r="J2404">
        <v>8475.6566860000003</v>
      </c>
    </row>
    <row r="2405" spans="1:10" x14ac:dyDescent="0.25">
      <c r="A2405">
        <v>2020</v>
      </c>
      <c r="B2405" t="s">
        <v>108</v>
      </c>
      <c r="C2405" t="s">
        <v>453</v>
      </c>
      <c r="D2405" t="s">
        <v>692</v>
      </c>
      <c r="E2405" t="s">
        <v>257</v>
      </c>
      <c r="F2405" t="s">
        <v>602</v>
      </c>
      <c r="G2405">
        <v>57</v>
      </c>
      <c r="H2405">
        <v>3506</v>
      </c>
      <c r="I2405" s="7">
        <v>34.658000000000001</v>
      </c>
      <c r="J2405">
        <v>10633.470267999999</v>
      </c>
    </row>
    <row r="2406" spans="1:10" x14ac:dyDescent="0.25">
      <c r="A2406">
        <v>2020</v>
      </c>
      <c r="B2406" t="s">
        <v>108</v>
      </c>
      <c r="C2406" t="s">
        <v>453</v>
      </c>
      <c r="D2406" t="s">
        <v>692</v>
      </c>
      <c r="E2406" t="s">
        <v>707</v>
      </c>
      <c r="F2406" t="s">
        <v>707</v>
      </c>
      <c r="G2406">
        <v>472</v>
      </c>
      <c r="H2406">
        <v>14318</v>
      </c>
      <c r="I2406" s="7">
        <v>107.65300000000001</v>
      </c>
      <c r="J2406">
        <v>58918.666781955253</v>
      </c>
    </row>
    <row r="2407" spans="1:10" x14ac:dyDescent="0.25">
      <c r="A2407">
        <v>2020</v>
      </c>
      <c r="B2407" t="s">
        <v>108</v>
      </c>
      <c r="C2407" t="s">
        <v>453</v>
      </c>
      <c r="D2407" t="s">
        <v>691</v>
      </c>
      <c r="G2407">
        <v>218</v>
      </c>
      <c r="H2407">
        <v>792</v>
      </c>
      <c r="I2407" s="7">
        <v>10.667999999999999</v>
      </c>
      <c r="J2407">
        <v>5214.6441144999999</v>
      </c>
    </row>
    <row r="2408" spans="1:10" x14ac:dyDescent="0.25">
      <c r="A2408">
        <v>2020</v>
      </c>
      <c r="B2408" t="s">
        <v>109</v>
      </c>
      <c r="C2408" t="s">
        <v>454</v>
      </c>
      <c r="D2408" t="s">
        <v>692</v>
      </c>
      <c r="E2408" t="s">
        <v>288</v>
      </c>
      <c r="F2408" t="s">
        <v>633</v>
      </c>
      <c r="G2408">
        <v>26</v>
      </c>
      <c r="H2408">
        <v>15</v>
      </c>
      <c r="I2408" s="7">
        <v>0.115</v>
      </c>
    </row>
    <row r="2409" spans="1:10" x14ac:dyDescent="0.25">
      <c r="A2409">
        <v>2020</v>
      </c>
      <c r="B2409" t="s">
        <v>109</v>
      </c>
      <c r="C2409" t="s">
        <v>454</v>
      </c>
      <c r="D2409" t="s">
        <v>692</v>
      </c>
      <c r="E2409" t="s">
        <v>707</v>
      </c>
      <c r="F2409" t="s">
        <v>707</v>
      </c>
      <c r="G2409">
        <v>146</v>
      </c>
      <c r="H2409">
        <v>577</v>
      </c>
      <c r="I2409" s="7">
        <v>2.73</v>
      </c>
      <c r="J2409">
        <v>5210.3525222500002</v>
      </c>
    </row>
    <row r="2410" spans="1:10" x14ac:dyDescent="0.25">
      <c r="A2410">
        <v>2020</v>
      </c>
      <c r="B2410" t="s">
        <v>109</v>
      </c>
      <c r="C2410" t="s">
        <v>454</v>
      </c>
      <c r="D2410" t="s">
        <v>691</v>
      </c>
      <c r="G2410">
        <v>78</v>
      </c>
      <c r="H2410">
        <v>210</v>
      </c>
      <c r="I2410" s="7">
        <v>0.95499999999999996</v>
      </c>
      <c r="J2410">
        <v>267.89737200000002</v>
      </c>
    </row>
    <row r="2411" spans="1:10" x14ac:dyDescent="0.25">
      <c r="A2411">
        <v>2020</v>
      </c>
      <c r="B2411" t="s">
        <v>110</v>
      </c>
      <c r="C2411" t="s">
        <v>455</v>
      </c>
      <c r="D2411" t="s">
        <v>692</v>
      </c>
      <c r="E2411" t="s">
        <v>270</v>
      </c>
      <c r="F2411" t="s">
        <v>615</v>
      </c>
      <c r="G2411">
        <v>614</v>
      </c>
      <c r="H2411">
        <v>901</v>
      </c>
      <c r="I2411" s="7">
        <v>11.76</v>
      </c>
      <c r="J2411">
        <v>14994.95031075</v>
      </c>
    </row>
    <row r="2412" spans="1:10" x14ac:dyDescent="0.25">
      <c r="A2412">
        <v>2020</v>
      </c>
      <c r="B2412" t="s">
        <v>110</v>
      </c>
      <c r="C2412" t="s">
        <v>455</v>
      </c>
      <c r="D2412" t="s">
        <v>692</v>
      </c>
      <c r="E2412" t="s">
        <v>707</v>
      </c>
      <c r="F2412" t="s">
        <v>707</v>
      </c>
      <c r="G2412">
        <v>1840</v>
      </c>
      <c r="H2412">
        <v>27474</v>
      </c>
      <c r="I2412" s="7">
        <v>387.28699999999998</v>
      </c>
      <c r="J2412">
        <v>161732.77290021139</v>
      </c>
    </row>
    <row r="2413" spans="1:10" x14ac:dyDescent="0.25">
      <c r="A2413">
        <v>2020</v>
      </c>
      <c r="B2413" t="s">
        <v>110</v>
      </c>
      <c r="C2413" t="s">
        <v>455</v>
      </c>
      <c r="D2413" t="s">
        <v>691</v>
      </c>
      <c r="G2413">
        <v>1380</v>
      </c>
      <c r="H2413">
        <v>5243</v>
      </c>
      <c r="I2413" s="7">
        <v>243.595</v>
      </c>
      <c r="J2413">
        <v>49424.260950930286</v>
      </c>
    </row>
    <row r="2414" spans="1:10" x14ac:dyDescent="0.25">
      <c r="A2414">
        <v>2020</v>
      </c>
      <c r="B2414" t="s">
        <v>111</v>
      </c>
      <c r="C2414" t="s">
        <v>456</v>
      </c>
      <c r="D2414" t="s">
        <v>692</v>
      </c>
      <c r="E2414" t="s">
        <v>270</v>
      </c>
      <c r="F2414" t="s">
        <v>615</v>
      </c>
      <c r="G2414">
        <v>2233</v>
      </c>
      <c r="H2414">
        <v>2777</v>
      </c>
      <c r="I2414" s="7">
        <v>649.24</v>
      </c>
      <c r="J2414">
        <v>184814.63067376419</v>
      </c>
    </row>
    <row r="2415" spans="1:10" x14ac:dyDescent="0.25">
      <c r="A2415">
        <v>2020</v>
      </c>
      <c r="B2415" t="s">
        <v>111</v>
      </c>
      <c r="C2415" t="s">
        <v>456</v>
      </c>
      <c r="D2415" t="s">
        <v>692</v>
      </c>
      <c r="E2415" t="s">
        <v>707</v>
      </c>
      <c r="F2415" t="s">
        <v>707</v>
      </c>
      <c r="G2415">
        <v>7098</v>
      </c>
      <c r="H2415">
        <v>162305</v>
      </c>
      <c r="I2415" s="7">
        <v>5079.4639999999999</v>
      </c>
      <c r="J2415">
        <v>1408156.85732982</v>
      </c>
    </row>
    <row r="2416" spans="1:10" x14ac:dyDescent="0.25">
      <c r="A2416">
        <v>2020</v>
      </c>
      <c r="B2416" t="s">
        <v>111</v>
      </c>
      <c r="C2416" t="s">
        <v>456</v>
      </c>
      <c r="D2416" t="s">
        <v>691</v>
      </c>
      <c r="G2416">
        <v>6838</v>
      </c>
      <c r="H2416">
        <v>38902</v>
      </c>
      <c r="I2416" s="7">
        <v>2044.7180000000001</v>
      </c>
      <c r="J2416">
        <v>797232.75641991745</v>
      </c>
    </row>
    <row r="2417" spans="1:10" x14ac:dyDescent="0.25">
      <c r="A2417">
        <v>2020</v>
      </c>
      <c r="B2417" t="s">
        <v>112</v>
      </c>
      <c r="C2417" t="s">
        <v>457</v>
      </c>
      <c r="D2417" t="s">
        <v>692</v>
      </c>
      <c r="E2417" t="s">
        <v>270</v>
      </c>
      <c r="F2417" t="s">
        <v>615</v>
      </c>
      <c r="G2417">
        <v>403</v>
      </c>
      <c r="H2417">
        <v>327</v>
      </c>
      <c r="I2417" s="7">
        <v>7.2709999999999999</v>
      </c>
      <c r="J2417">
        <v>447992.55521999998</v>
      </c>
    </row>
    <row r="2418" spans="1:10" x14ac:dyDescent="0.25">
      <c r="A2418">
        <v>2020</v>
      </c>
      <c r="B2418" t="s">
        <v>112</v>
      </c>
      <c r="C2418" t="s">
        <v>457</v>
      </c>
      <c r="D2418" t="s">
        <v>692</v>
      </c>
      <c r="E2418" t="s">
        <v>707</v>
      </c>
      <c r="F2418" t="s">
        <v>707</v>
      </c>
      <c r="G2418">
        <v>1388</v>
      </c>
      <c r="H2418">
        <v>11945</v>
      </c>
      <c r="I2418" s="7">
        <v>157.00700000000001</v>
      </c>
      <c r="J2418">
        <v>482570.5860811334</v>
      </c>
    </row>
    <row r="2419" spans="1:10" x14ac:dyDescent="0.25">
      <c r="A2419">
        <v>2020</v>
      </c>
      <c r="B2419" t="s">
        <v>112</v>
      </c>
      <c r="C2419" t="s">
        <v>457</v>
      </c>
      <c r="D2419" t="s">
        <v>691</v>
      </c>
      <c r="G2419">
        <v>1633</v>
      </c>
      <c r="H2419">
        <v>4785</v>
      </c>
      <c r="I2419" s="7">
        <v>312.66500000000002</v>
      </c>
      <c r="J2419">
        <v>256052.42613716668</v>
      </c>
    </row>
    <row r="2420" spans="1:10" x14ac:dyDescent="0.25">
      <c r="A2420">
        <v>2020</v>
      </c>
      <c r="B2420" t="s">
        <v>113</v>
      </c>
      <c r="C2420" t="s">
        <v>458</v>
      </c>
      <c r="D2420" t="s">
        <v>692</v>
      </c>
      <c r="E2420" t="s">
        <v>111</v>
      </c>
      <c r="F2420" t="s">
        <v>456</v>
      </c>
      <c r="G2420">
        <v>74</v>
      </c>
      <c r="H2420">
        <v>127</v>
      </c>
      <c r="I2420" s="7">
        <v>0.75800000000000001</v>
      </c>
      <c r="J2420">
        <v>1873.8411430000001</v>
      </c>
    </row>
    <row r="2421" spans="1:10" x14ac:dyDescent="0.25">
      <c r="A2421">
        <v>2020</v>
      </c>
      <c r="B2421" t="s">
        <v>113</v>
      </c>
      <c r="C2421" t="s">
        <v>458</v>
      </c>
      <c r="D2421" t="s">
        <v>692</v>
      </c>
      <c r="E2421" t="s">
        <v>707</v>
      </c>
      <c r="F2421" t="s">
        <v>707</v>
      </c>
      <c r="G2421">
        <v>226</v>
      </c>
      <c r="H2421">
        <v>1090</v>
      </c>
      <c r="I2421" s="7">
        <v>4.2060000000000004</v>
      </c>
      <c r="J2421">
        <v>10055.269318000001</v>
      </c>
    </row>
    <row r="2422" spans="1:10" x14ac:dyDescent="0.25">
      <c r="A2422">
        <v>2020</v>
      </c>
      <c r="B2422" t="s">
        <v>113</v>
      </c>
      <c r="C2422" t="s">
        <v>458</v>
      </c>
      <c r="D2422" t="s">
        <v>691</v>
      </c>
      <c r="G2422">
        <v>161</v>
      </c>
      <c r="H2422">
        <v>844</v>
      </c>
      <c r="I2422" s="7">
        <v>3.819</v>
      </c>
      <c r="J2422">
        <v>1624.2222939999999</v>
      </c>
    </row>
    <row r="2423" spans="1:10" x14ac:dyDescent="0.25">
      <c r="A2423">
        <v>2020</v>
      </c>
      <c r="B2423" t="s">
        <v>114</v>
      </c>
      <c r="C2423" t="s">
        <v>459</v>
      </c>
      <c r="D2423" t="s">
        <v>692</v>
      </c>
      <c r="E2423" t="s">
        <v>112</v>
      </c>
      <c r="F2423" t="s">
        <v>457</v>
      </c>
      <c r="G2423">
        <v>78</v>
      </c>
      <c r="H2423">
        <v>215</v>
      </c>
      <c r="I2423" s="7">
        <v>1.0169999999999999</v>
      </c>
      <c r="J2423">
        <v>5551.0266860000002</v>
      </c>
    </row>
    <row r="2424" spans="1:10" x14ac:dyDescent="0.25">
      <c r="A2424">
        <v>2020</v>
      </c>
      <c r="B2424" t="s">
        <v>114</v>
      </c>
      <c r="C2424" t="s">
        <v>459</v>
      </c>
      <c r="D2424" t="s">
        <v>692</v>
      </c>
      <c r="E2424" t="s">
        <v>707</v>
      </c>
      <c r="F2424" t="s">
        <v>707</v>
      </c>
      <c r="G2424">
        <v>124</v>
      </c>
      <c r="H2424">
        <v>703</v>
      </c>
      <c r="I2424" s="7">
        <v>3.4670000000000001</v>
      </c>
      <c r="J2424">
        <v>8015.2362620000004</v>
      </c>
    </row>
    <row r="2425" spans="1:10" x14ac:dyDescent="0.25">
      <c r="A2425">
        <v>2020</v>
      </c>
      <c r="B2425" t="s">
        <v>114</v>
      </c>
      <c r="C2425" t="s">
        <v>459</v>
      </c>
      <c r="D2425" t="s">
        <v>691</v>
      </c>
      <c r="G2425">
        <v>132</v>
      </c>
      <c r="H2425">
        <v>291</v>
      </c>
      <c r="I2425" s="7">
        <v>2.1070000000000002</v>
      </c>
      <c r="J2425">
        <v>5037.3051839999998</v>
      </c>
    </row>
    <row r="2426" spans="1:10" x14ac:dyDescent="0.25">
      <c r="A2426">
        <v>2020</v>
      </c>
      <c r="B2426" t="s">
        <v>115</v>
      </c>
      <c r="C2426" t="s">
        <v>460</v>
      </c>
      <c r="D2426" t="s">
        <v>692</v>
      </c>
      <c r="E2426" t="s">
        <v>111</v>
      </c>
      <c r="F2426" t="s">
        <v>456</v>
      </c>
      <c r="G2426">
        <v>1075</v>
      </c>
      <c r="H2426">
        <v>4581</v>
      </c>
      <c r="I2426" s="7">
        <v>67.906000000000006</v>
      </c>
      <c r="J2426">
        <v>46523.657696482049</v>
      </c>
    </row>
    <row r="2427" spans="1:10" x14ac:dyDescent="0.25">
      <c r="A2427">
        <v>2020</v>
      </c>
      <c r="B2427" t="s">
        <v>115</v>
      </c>
      <c r="C2427" t="s">
        <v>460</v>
      </c>
      <c r="D2427" t="s">
        <v>692</v>
      </c>
      <c r="E2427" t="s">
        <v>707</v>
      </c>
      <c r="F2427" t="s">
        <v>707</v>
      </c>
      <c r="G2427">
        <v>1248</v>
      </c>
      <c r="H2427">
        <v>16949</v>
      </c>
      <c r="I2427" s="7">
        <v>196.39099999999999</v>
      </c>
      <c r="J2427">
        <v>161484.20847116029</v>
      </c>
    </row>
    <row r="2428" spans="1:10" x14ac:dyDescent="0.25">
      <c r="A2428">
        <v>2020</v>
      </c>
      <c r="B2428" t="s">
        <v>115</v>
      </c>
      <c r="C2428" t="s">
        <v>460</v>
      </c>
      <c r="D2428" t="s">
        <v>691</v>
      </c>
      <c r="G2428">
        <v>731</v>
      </c>
      <c r="H2428">
        <v>1596</v>
      </c>
      <c r="I2428" s="7">
        <v>29.024999999999999</v>
      </c>
      <c r="J2428">
        <v>39386.991045300005</v>
      </c>
    </row>
    <row r="2429" spans="1:10" x14ac:dyDescent="0.25">
      <c r="A2429">
        <v>2020</v>
      </c>
      <c r="B2429" t="s">
        <v>116</v>
      </c>
      <c r="C2429" t="s">
        <v>461</v>
      </c>
      <c r="D2429" t="s">
        <v>692</v>
      </c>
      <c r="E2429" t="s">
        <v>111</v>
      </c>
      <c r="F2429" t="s">
        <v>456</v>
      </c>
      <c r="G2429">
        <v>178</v>
      </c>
      <c r="H2429">
        <v>527</v>
      </c>
      <c r="I2429" s="7">
        <v>3.8380000000000001</v>
      </c>
      <c r="J2429">
        <v>3493.6514689999999</v>
      </c>
    </row>
    <row r="2430" spans="1:10" x14ac:dyDescent="0.25">
      <c r="A2430">
        <v>2020</v>
      </c>
      <c r="B2430" t="s">
        <v>116</v>
      </c>
      <c r="C2430" t="s">
        <v>461</v>
      </c>
      <c r="D2430" t="s">
        <v>692</v>
      </c>
      <c r="E2430" t="s">
        <v>707</v>
      </c>
      <c r="F2430" t="s">
        <v>707</v>
      </c>
      <c r="G2430">
        <v>305</v>
      </c>
      <c r="H2430">
        <v>1351</v>
      </c>
      <c r="I2430" s="7">
        <v>9.6449999999999996</v>
      </c>
      <c r="J2430">
        <v>18235.371499000001</v>
      </c>
    </row>
    <row r="2431" spans="1:10" x14ac:dyDescent="0.25">
      <c r="A2431">
        <v>2020</v>
      </c>
      <c r="B2431" t="s">
        <v>116</v>
      </c>
      <c r="C2431" t="s">
        <v>461</v>
      </c>
      <c r="D2431" t="s">
        <v>691</v>
      </c>
      <c r="G2431">
        <v>164</v>
      </c>
      <c r="H2431">
        <v>577</v>
      </c>
      <c r="I2431" s="7">
        <v>11.314</v>
      </c>
      <c r="J2431">
        <v>2216.1616669999999</v>
      </c>
    </row>
    <row r="2432" spans="1:10" x14ac:dyDescent="0.25">
      <c r="A2432">
        <v>2020</v>
      </c>
      <c r="B2432" t="s">
        <v>117</v>
      </c>
      <c r="C2432" t="s">
        <v>462</v>
      </c>
      <c r="D2432" t="s">
        <v>692</v>
      </c>
      <c r="E2432" t="s">
        <v>270</v>
      </c>
      <c r="F2432" t="s">
        <v>615</v>
      </c>
      <c r="G2432">
        <v>98</v>
      </c>
      <c r="H2432">
        <v>96</v>
      </c>
      <c r="I2432" s="7">
        <v>6.5739999999999998</v>
      </c>
      <c r="J2432">
        <v>8168.5239920000004</v>
      </c>
    </row>
    <row r="2433" spans="1:10" x14ac:dyDescent="0.25">
      <c r="A2433">
        <v>2020</v>
      </c>
      <c r="B2433" t="s">
        <v>117</v>
      </c>
      <c r="C2433" t="s">
        <v>462</v>
      </c>
      <c r="D2433" t="s">
        <v>692</v>
      </c>
      <c r="E2433" t="s">
        <v>707</v>
      </c>
      <c r="F2433" t="s">
        <v>707</v>
      </c>
      <c r="G2433">
        <v>387</v>
      </c>
      <c r="H2433">
        <v>2650</v>
      </c>
      <c r="I2433" s="7">
        <v>16.454999999999998</v>
      </c>
      <c r="J2433">
        <v>26325.62540188733</v>
      </c>
    </row>
    <row r="2434" spans="1:10" x14ac:dyDescent="0.25">
      <c r="A2434">
        <v>2020</v>
      </c>
      <c r="B2434" t="s">
        <v>117</v>
      </c>
      <c r="C2434" t="s">
        <v>462</v>
      </c>
      <c r="D2434" t="s">
        <v>691</v>
      </c>
      <c r="G2434">
        <v>212</v>
      </c>
      <c r="H2434">
        <v>1014</v>
      </c>
      <c r="I2434" s="7">
        <v>10.481</v>
      </c>
      <c r="J2434">
        <v>9343.9526540000006</v>
      </c>
    </row>
    <row r="2435" spans="1:10" x14ac:dyDescent="0.25">
      <c r="A2435">
        <v>2020</v>
      </c>
      <c r="B2435" t="s">
        <v>118</v>
      </c>
      <c r="C2435" t="s">
        <v>463</v>
      </c>
      <c r="D2435" t="s">
        <v>692</v>
      </c>
      <c r="E2435" t="s">
        <v>124</v>
      </c>
      <c r="F2435" t="s">
        <v>469</v>
      </c>
      <c r="G2435">
        <v>201</v>
      </c>
      <c r="H2435">
        <v>298</v>
      </c>
      <c r="I2435" s="7">
        <v>2.6829999999999998</v>
      </c>
      <c r="J2435">
        <v>4016.830273</v>
      </c>
    </row>
    <row r="2436" spans="1:10" x14ac:dyDescent="0.25">
      <c r="A2436">
        <v>2020</v>
      </c>
      <c r="B2436" t="s">
        <v>118</v>
      </c>
      <c r="C2436" t="s">
        <v>463</v>
      </c>
      <c r="D2436" t="s">
        <v>692</v>
      </c>
      <c r="E2436" t="s">
        <v>707</v>
      </c>
      <c r="F2436" t="s">
        <v>707</v>
      </c>
      <c r="G2436">
        <v>459</v>
      </c>
      <c r="H2436">
        <v>1974</v>
      </c>
      <c r="I2436" s="7">
        <v>11.97</v>
      </c>
      <c r="J2436">
        <v>19317.506091049501</v>
      </c>
    </row>
    <row r="2437" spans="1:10" x14ac:dyDescent="0.25">
      <c r="A2437">
        <v>2020</v>
      </c>
      <c r="B2437" t="s">
        <v>118</v>
      </c>
      <c r="C2437" t="s">
        <v>463</v>
      </c>
      <c r="D2437" t="s">
        <v>691</v>
      </c>
      <c r="G2437">
        <v>282</v>
      </c>
      <c r="H2437">
        <v>707</v>
      </c>
      <c r="I2437" s="7">
        <v>11.175000000000001</v>
      </c>
      <c r="J2437">
        <v>3458.144486490683</v>
      </c>
    </row>
    <row r="2438" spans="1:10" x14ac:dyDescent="0.25">
      <c r="A2438">
        <v>2020</v>
      </c>
      <c r="B2438" t="s">
        <v>119</v>
      </c>
      <c r="C2438" t="s">
        <v>464</v>
      </c>
      <c r="D2438" t="s">
        <v>692</v>
      </c>
      <c r="E2438" t="s">
        <v>111</v>
      </c>
      <c r="F2438" t="s">
        <v>456</v>
      </c>
      <c r="G2438">
        <v>764</v>
      </c>
      <c r="H2438">
        <v>2074</v>
      </c>
      <c r="I2438" s="7">
        <v>21.870999999999999</v>
      </c>
      <c r="J2438">
        <v>13842.380729</v>
      </c>
    </row>
    <row r="2439" spans="1:10" x14ac:dyDescent="0.25">
      <c r="A2439">
        <v>2020</v>
      </c>
      <c r="B2439" t="s">
        <v>119</v>
      </c>
      <c r="C2439" t="s">
        <v>464</v>
      </c>
      <c r="D2439" t="s">
        <v>692</v>
      </c>
      <c r="E2439" t="s">
        <v>707</v>
      </c>
      <c r="F2439" t="s">
        <v>707</v>
      </c>
      <c r="G2439">
        <v>1256</v>
      </c>
      <c r="H2439">
        <v>5403</v>
      </c>
      <c r="I2439" s="7">
        <v>36.521000000000001</v>
      </c>
      <c r="J2439">
        <v>70206.719995581632</v>
      </c>
    </row>
    <row r="2440" spans="1:10" x14ac:dyDescent="0.25">
      <c r="A2440">
        <v>2020</v>
      </c>
      <c r="B2440" t="s">
        <v>119</v>
      </c>
      <c r="C2440" t="s">
        <v>464</v>
      </c>
      <c r="D2440" t="s">
        <v>691</v>
      </c>
      <c r="G2440">
        <v>833</v>
      </c>
      <c r="H2440">
        <v>2638</v>
      </c>
      <c r="I2440" s="7">
        <v>57.86</v>
      </c>
      <c r="J2440">
        <v>15045.849797000001</v>
      </c>
    </row>
    <row r="2441" spans="1:10" x14ac:dyDescent="0.25">
      <c r="A2441">
        <v>2020</v>
      </c>
      <c r="B2441" t="s">
        <v>120</v>
      </c>
      <c r="C2441" t="s">
        <v>465</v>
      </c>
      <c r="D2441" t="s">
        <v>692</v>
      </c>
      <c r="E2441" t="s">
        <v>111</v>
      </c>
      <c r="F2441" t="s">
        <v>456</v>
      </c>
      <c r="G2441">
        <v>139</v>
      </c>
      <c r="H2441">
        <v>1164</v>
      </c>
      <c r="I2441" s="7">
        <v>10.352</v>
      </c>
      <c r="J2441">
        <v>5278.7846440000003</v>
      </c>
    </row>
    <row r="2442" spans="1:10" x14ac:dyDescent="0.25">
      <c r="A2442">
        <v>2020</v>
      </c>
      <c r="B2442" t="s">
        <v>120</v>
      </c>
      <c r="C2442" t="s">
        <v>465</v>
      </c>
      <c r="D2442" t="s">
        <v>692</v>
      </c>
      <c r="E2442" t="s">
        <v>707</v>
      </c>
      <c r="F2442" t="s">
        <v>707</v>
      </c>
      <c r="G2442">
        <v>243</v>
      </c>
      <c r="H2442">
        <v>7841</v>
      </c>
      <c r="I2442" s="7">
        <v>32.502000000000002</v>
      </c>
      <c r="J2442">
        <v>25129.338596111109</v>
      </c>
    </row>
    <row r="2443" spans="1:10" x14ac:dyDescent="0.25">
      <c r="A2443">
        <v>2020</v>
      </c>
      <c r="B2443" t="s">
        <v>120</v>
      </c>
      <c r="C2443" t="s">
        <v>465</v>
      </c>
      <c r="D2443" t="s">
        <v>691</v>
      </c>
      <c r="G2443">
        <v>190</v>
      </c>
      <c r="H2443">
        <v>389</v>
      </c>
      <c r="I2443" s="7">
        <v>4.66</v>
      </c>
      <c r="J2443">
        <v>3276.0856690000001</v>
      </c>
    </row>
    <row r="2444" spans="1:10" x14ac:dyDescent="0.25">
      <c r="A2444">
        <v>2020</v>
      </c>
      <c r="B2444" t="s">
        <v>121</v>
      </c>
      <c r="C2444" t="s">
        <v>466</v>
      </c>
      <c r="D2444" t="s">
        <v>692</v>
      </c>
      <c r="E2444" t="s">
        <v>270</v>
      </c>
      <c r="F2444" t="s">
        <v>615</v>
      </c>
      <c r="G2444">
        <v>256</v>
      </c>
      <c r="H2444">
        <v>167</v>
      </c>
      <c r="I2444" s="7">
        <v>2.8540000000000001</v>
      </c>
      <c r="J2444">
        <v>5499.4646780000003</v>
      </c>
    </row>
    <row r="2445" spans="1:10" x14ac:dyDescent="0.25">
      <c r="A2445">
        <v>2020</v>
      </c>
      <c r="B2445" t="s">
        <v>121</v>
      </c>
      <c r="C2445" t="s">
        <v>466</v>
      </c>
      <c r="D2445" t="s">
        <v>692</v>
      </c>
      <c r="E2445" t="s">
        <v>707</v>
      </c>
      <c r="F2445" t="s">
        <v>707</v>
      </c>
      <c r="G2445">
        <v>1273</v>
      </c>
      <c r="H2445">
        <v>8273</v>
      </c>
      <c r="I2445" s="7">
        <v>83.626999999999995</v>
      </c>
      <c r="J2445">
        <v>57346.929654716456</v>
      </c>
    </row>
    <row r="2446" spans="1:10" x14ac:dyDescent="0.25">
      <c r="A2446">
        <v>2020</v>
      </c>
      <c r="B2446" t="s">
        <v>121</v>
      </c>
      <c r="C2446" t="s">
        <v>466</v>
      </c>
      <c r="D2446" t="s">
        <v>691</v>
      </c>
      <c r="G2446">
        <v>1137</v>
      </c>
      <c r="H2446">
        <v>3880</v>
      </c>
      <c r="I2446" s="7">
        <v>137.21299999999999</v>
      </c>
      <c r="J2446">
        <v>31836.097364000001</v>
      </c>
    </row>
    <row r="2447" spans="1:10" x14ac:dyDescent="0.25">
      <c r="A2447">
        <v>2020</v>
      </c>
      <c r="B2447" t="s">
        <v>122</v>
      </c>
      <c r="C2447" t="s">
        <v>467</v>
      </c>
      <c r="D2447" t="s">
        <v>692</v>
      </c>
      <c r="E2447" t="s">
        <v>112</v>
      </c>
      <c r="F2447" t="s">
        <v>457</v>
      </c>
      <c r="G2447">
        <v>67</v>
      </c>
      <c r="H2447">
        <v>118</v>
      </c>
      <c r="I2447" s="7">
        <v>1.0309999999999999</v>
      </c>
      <c r="J2447">
        <v>2207.679709</v>
      </c>
    </row>
    <row r="2448" spans="1:10" x14ac:dyDescent="0.25">
      <c r="A2448">
        <v>2020</v>
      </c>
      <c r="B2448" t="s">
        <v>122</v>
      </c>
      <c r="C2448" t="s">
        <v>467</v>
      </c>
      <c r="D2448" t="s">
        <v>692</v>
      </c>
      <c r="E2448" t="s">
        <v>707</v>
      </c>
      <c r="F2448" t="s">
        <v>707</v>
      </c>
      <c r="G2448">
        <v>243</v>
      </c>
      <c r="H2448">
        <v>1088</v>
      </c>
      <c r="I2448" s="7">
        <v>6.2160000000000002</v>
      </c>
      <c r="J2448">
        <v>6133.0087110000004</v>
      </c>
    </row>
    <row r="2449" spans="1:10" x14ac:dyDescent="0.25">
      <c r="A2449">
        <v>2020</v>
      </c>
      <c r="B2449" t="s">
        <v>122</v>
      </c>
      <c r="C2449" t="s">
        <v>467</v>
      </c>
      <c r="D2449" t="s">
        <v>691</v>
      </c>
      <c r="G2449">
        <v>184</v>
      </c>
      <c r="H2449">
        <v>1199</v>
      </c>
      <c r="I2449" s="7">
        <v>10.753</v>
      </c>
      <c r="J2449">
        <v>3997.664025</v>
      </c>
    </row>
    <row r="2450" spans="1:10" x14ac:dyDescent="0.25">
      <c r="A2450">
        <v>2020</v>
      </c>
      <c r="B2450" t="s">
        <v>123</v>
      </c>
      <c r="C2450" t="s">
        <v>468</v>
      </c>
      <c r="D2450" t="s">
        <v>692</v>
      </c>
      <c r="E2450" t="s">
        <v>112</v>
      </c>
      <c r="F2450" t="s">
        <v>457</v>
      </c>
      <c r="G2450">
        <v>27</v>
      </c>
      <c r="H2450">
        <v>55</v>
      </c>
      <c r="I2450" s="7">
        <v>0.70199999999999996</v>
      </c>
      <c r="J2450">
        <v>1723.566916</v>
      </c>
    </row>
    <row r="2451" spans="1:10" x14ac:dyDescent="0.25">
      <c r="A2451">
        <v>2020</v>
      </c>
      <c r="B2451" t="s">
        <v>123</v>
      </c>
      <c r="C2451" t="s">
        <v>468</v>
      </c>
      <c r="D2451" t="s">
        <v>692</v>
      </c>
      <c r="E2451" t="s">
        <v>707</v>
      </c>
      <c r="F2451" t="s">
        <v>707</v>
      </c>
      <c r="G2451">
        <v>354</v>
      </c>
      <c r="H2451">
        <v>2072</v>
      </c>
      <c r="I2451" s="7">
        <v>20.036000000000001</v>
      </c>
      <c r="J2451">
        <v>14836.597612</v>
      </c>
    </row>
    <row r="2452" spans="1:10" x14ac:dyDescent="0.25">
      <c r="A2452">
        <v>2020</v>
      </c>
      <c r="B2452" t="s">
        <v>123</v>
      </c>
      <c r="C2452" t="s">
        <v>468</v>
      </c>
      <c r="D2452" t="s">
        <v>691</v>
      </c>
      <c r="G2452">
        <v>220</v>
      </c>
      <c r="H2452">
        <v>883</v>
      </c>
      <c r="I2452" s="7">
        <v>11.131</v>
      </c>
      <c r="J2452">
        <v>3170.2404649999999</v>
      </c>
    </row>
    <row r="2453" spans="1:10" x14ac:dyDescent="0.25">
      <c r="A2453">
        <v>2020</v>
      </c>
      <c r="B2453" t="s">
        <v>124</v>
      </c>
      <c r="C2453" t="s">
        <v>469</v>
      </c>
      <c r="D2453" t="s">
        <v>692</v>
      </c>
      <c r="E2453" t="s">
        <v>270</v>
      </c>
      <c r="F2453" t="s">
        <v>615</v>
      </c>
      <c r="G2453">
        <v>1955</v>
      </c>
      <c r="H2453">
        <v>3269</v>
      </c>
      <c r="I2453" s="7">
        <v>126.801</v>
      </c>
      <c r="J2453">
        <v>154190.8202249365</v>
      </c>
    </row>
    <row r="2454" spans="1:10" x14ac:dyDescent="0.25">
      <c r="A2454">
        <v>2020</v>
      </c>
      <c r="B2454" t="s">
        <v>124</v>
      </c>
      <c r="C2454" t="s">
        <v>469</v>
      </c>
      <c r="D2454" t="s">
        <v>692</v>
      </c>
      <c r="E2454" t="s">
        <v>707</v>
      </c>
      <c r="F2454" t="s">
        <v>707</v>
      </c>
      <c r="G2454">
        <v>6431</v>
      </c>
      <c r="H2454">
        <v>85857</v>
      </c>
      <c r="I2454" s="7">
        <v>1528.2909999999999</v>
      </c>
      <c r="J2454">
        <v>904641.20542797446</v>
      </c>
    </row>
    <row r="2455" spans="1:10" x14ac:dyDescent="0.25">
      <c r="A2455">
        <v>2020</v>
      </c>
      <c r="B2455" t="s">
        <v>124</v>
      </c>
      <c r="C2455" t="s">
        <v>469</v>
      </c>
      <c r="D2455" t="s">
        <v>691</v>
      </c>
      <c r="G2455">
        <v>5945</v>
      </c>
      <c r="H2455">
        <v>23754</v>
      </c>
      <c r="I2455" s="7">
        <v>1261.24</v>
      </c>
      <c r="J2455">
        <v>384789.41407003527</v>
      </c>
    </row>
    <row r="2456" spans="1:10" x14ac:dyDescent="0.25">
      <c r="A2456">
        <v>2020</v>
      </c>
      <c r="B2456" t="s">
        <v>125</v>
      </c>
      <c r="C2456" t="s">
        <v>470</v>
      </c>
      <c r="D2456" t="s">
        <v>692</v>
      </c>
      <c r="E2456" t="s">
        <v>112</v>
      </c>
      <c r="F2456" t="s">
        <v>457</v>
      </c>
      <c r="G2456">
        <v>41</v>
      </c>
      <c r="H2456">
        <v>108</v>
      </c>
      <c r="I2456" s="7">
        <v>1.9419999999999999</v>
      </c>
    </row>
    <row r="2457" spans="1:10" x14ac:dyDescent="0.25">
      <c r="A2457">
        <v>2020</v>
      </c>
      <c r="B2457" t="s">
        <v>125</v>
      </c>
      <c r="C2457" t="s">
        <v>470</v>
      </c>
      <c r="D2457" t="s">
        <v>692</v>
      </c>
      <c r="E2457" t="s">
        <v>707</v>
      </c>
      <c r="F2457" t="s">
        <v>707</v>
      </c>
      <c r="G2457">
        <v>452</v>
      </c>
      <c r="H2457">
        <v>4425</v>
      </c>
      <c r="I2457" s="7">
        <v>44.350999999999999</v>
      </c>
      <c r="J2457">
        <v>22072.404005666671</v>
      </c>
    </row>
    <row r="2458" spans="1:10" x14ac:dyDescent="0.25">
      <c r="A2458">
        <v>2020</v>
      </c>
      <c r="B2458" t="s">
        <v>125</v>
      </c>
      <c r="C2458" t="s">
        <v>470</v>
      </c>
      <c r="D2458" t="s">
        <v>691</v>
      </c>
      <c r="G2458">
        <v>321</v>
      </c>
      <c r="H2458">
        <v>1099</v>
      </c>
      <c r="I2458" s="7">
        <v>37.911000000000001</v>
      </c>
      <c r="J2458">
        <v>4268.0540199999996</v>
      </c>
    </row>
    <row r="2459" spans="1:10" x14ac:dyDescent="0.25">
      <c r="A2459">
        <v>2020</v>
      </c>
      <c r="B2459" t="s">
        <v>126</v>
      </c>
      <c r="C2459" t="s">
        <v>471</v>
      </c>
      <c r="D2459" t="s">
        <v>692</v>
      </c>
      <c r="E2459" t="s">
        <v>124</v>
      </c>
      <c r="F2459" t="s">
        <v>469</v>
      </c>
      <c r="G2459">
        <v>117</v>
      </c>
      <c r="H2459">
        <v>428</v>
      </c>
      <c r="I2459" s="7">
        <v>3.956</v>
      </c>
      <c r="J2459">
        <v>1869.4412093617889</v>
      </c>
    </row>
    <row r="2460" spans="1:10" x14ac:dyDescent="0.25">
      <c r="A2460">
        <v>2020</v>
      </c>
      <c r="B2460" t="s">
        <v>126</v>
      </c>
      <c r="C2460" t="s">
        <v>471</v>
      </c>
      <c r="D2460" t="s">
        <v>692</v>
      </c>
      <c r="E2460" t="s">
        <v>707</v>
      </c>
      <c r="F2460" t="s">
        <v>707</v>
      </c>
      <c r="G2460">
        <v>259</v>
      </c>
      <c r="H2460">
        <v>2648</v>
      </c>
      <c r="I2460" s="7">
        <v>17.971</v>
      </c>
      <c r="J2460">
        <v>9177.6486640000003</v>
      </c>
    </row>
    <row r="2461" spans="1:10" x14ac:dyDescent="0.25">
      <c r="A2461">
        <v>2020</v>
      </c>
      <c r="B2461" t="s">
        <v>126</v>
      </c>
      <c r="C2461" t="s">
        <v>471</v>
      </c>
      <c r="D2461" t="s">
        <v>691</v>
      </c>
      <c r="G2461">
        <v>183</v>
      </c>
      <c r="H2461">
        <v>482</v>
      </c>
      <c r="I2461" s="7">
        <v>15.231999999999999</v>
      </c>
      <c r="J2461">
        <v>3086.5123899999999</v>
      </c>
    </row>
    <row r="2462" spans="1:10" x14ac:dyDescent="0.25">
      <c r="A2462">
        <v>2020</v>
      </c>
      <c r="B2462" t="s">
        <v>127</v>
      </c>
      <c r="C2462" t="s">
        <v>472</v>
      </c>
      <c r="D2462" t="s">
        <v>692</v>
      </c>
      <c r="E2462" t="s">
        <v>124</v>
      </c>
      <c r="F2462" t="s">
        <v>469</v>
      </c>
      <c r="G2462">
        <v>811</v>
      </c>
      <c r="H2462">
        <v>3048</v>
      </c>
      <c r="I2462" s="7">
        <v>41.386000000000003</v>
      </c>
      <c r="J2462">
        <v>18787.46187923077</v>
      </c>
    </row>
    <row r="2463" spans="1:10" x14ac:dyDescent="0.25">
      <c r="A2463">
        <v>2020</v>
      </c>
      <c r="B2463" t="s">
        <v>127</v>
      </c>
      <c r="C2463" t="s">
        <v>472</v>
      </c>
      <c r="D2463" t="s">
        <v>692</v>
      </c>
      <c r="E2463" t="s">
        <v>707</v>
      </c>
      <c r="F2463" t="s">
        <v>707</v>
      </c>
      <c r="G2463">
        <v>1336</v>
      </c>
      <c r="H2463">
        <v>10513</v>
      </c>
      <c r="I2463" s="7">
        <v>129.55099999999999</v>
      </c>
      <c r="J2463">
        <v>116809.3920129059</v>
      </c>
    </row>
    <row r="2464" spans="1:10" x14ac:dyDescent="0.25">
      <c r="A2464">
        <v>2020</v>
      </c>
      <c r="B2464" t="s">
        <v>127</v>
      </c>
      <c r="C2464" t="s">
        <v>472</v>
      </c>
      <c r="D2464" t="s">
        <v>691</v>
      </c>
      <c r="G2464">
        <v>967</v>
      </c>
      <c r="H2464">
        <v>2940</v>
      </c>
      <c r="I2464" s="7">
        <v>130.72200000000001</v>
      </c>
      <c r="J2464">
        <v>61713.142552384918</v>
      </c>
    </row>
    <row r="2465" spans="1:10" x14ac:dyDescent="0.25">
      <c r="A2465">
        <v>2020</v>
      </c>
      <c r="B2465" t="s">
        <v>128</v>
      </c>
      <c r="C2465" t="s">
        <v>473</v>
      </c>
      <c r="D2465" t="s">
        <v>692</v>
      </c>
      <c r="E2465" t="s">
        <v>270</v>
      </c>
      <c r="F2465" t="s">
        <v>615</v>
      </c>
      <c r="G2465">
        <v>79</v>
      </c>
      <c r="H2465">
        <v>99</v>
      </c>
      <c r="I2465" s="7">
        <v>0.74</v>
      </c>
      <c r="J2465">
        <v>7001.0475839999999</v>
      </c>
    </row>
    <row r="2466" spans="1:10" x14ac:dyDescent="0.25">
      <c r="A2466">
        <v>2020</v>
      </c>
      <c r="B2466" t="s">
        <v>128</v>
      </c>
      <c r="C2466" t="s">
        <v>473</v>
      </c>
      <c r="D2466" t="s">
        <v>692</v>
      </c>
      <c r="E2466" t="s">
        <v>707</v>
      </c>
      <c r="F2466" t="s">
        <v>707</v>
      </c>
      <c r="G2466">
        <v>483</v>
      </c>
      <c r="H2466">
        <v>3164</v>
      </c>
      <c r="I2466" s="7">
        <v>15.903</v>
      </c>
      <c r="J2466">
        <v>28280.741685333327</v>
      </c>
    </row>
    <row r="2467" spans="1:10" x14ac:dyDescent="0.25">
      <c r="A2467">
        <v>2020</v>
      </c>
      <c r="B2467" t="s">
        <v>128</v>
      </c>
      <c r="C2467" t="s">
        <v>473</v>
      </c>
      <c r="D2467" t="s">
        <v>691</v>
      </c>
      <c r="G2467">
        <v>209</v>
      </c>
      <c r="H2467">
        <v>425</v>
      </c>
      <c r="I2467" s="7">
        <v>3.343</v>
      </c>
      <c r="J2467">
        <v>5314.3011379999998</v>
      </c>
    </row>
    <row r="2468" spans="1:10" x14ac:dyDescent="0.25">
      <c r="A2468">
        <v>2020</v>
      </c>
      <c r="B2468" t="s">
        <v>129</v>
      </c>
      <c r="C2468" t="s">
        <v>474</v>
      </c>
      <c r="D2468" t="s">
        <v>692</v>
      </c>
      <c r="E2468" t="s">
        <v>124</v>
      </c>
      <c r="F2468" t="s">
        <v>469</v>
      </c>
      <c r="G2468">
        <v>556</v>
      </c>
      <c r="H2468">
        <v>2970</v>
      </c>
      <c r="I2468" s="7">
        <v>29.798999999999999</v>
      </c>
      <c r="J2468">
        <v>51984.696295000002</v>
      </c>
    </row>
    <row r="2469" spans="1:10" x14ac:dyDescent="0.25">
      <c r="A2469">
        <v>2020</v>
      </c>
      <c r="B2469" t="s">
        <v>129</v>
      </c>
      <c r="C2469" t="s">
        <v>474</v>
      </c>
      <c r="D2469" t="s">
        <v>692</v>
      </c>
      <c r="E2469" t="s">
        <v>707</v>
      </c>
      <c r="F2469" t="s">
        <v>707</v>
      </c>
      <c r="G2469">
        <v>739</v>
      </c>
      <c r="H2469">
        <v>8512</v>
      </c>
      <c r="I2469" s="7">
        <v>71.367999999999995</v>
      </c>
      <c r="J2469">
        <v>113376.31185047819</v>
      </c>
    </row>
    <row r="2470" spans="1:10" x14ac:dyDescent="0.25">
      <c r="A2470">
        <v>2020</v>
      </c>
      <c r="B2470" t="s">
        <v>129</v>
      </c>
      <c r="C2470" t="s">
        <v>474</v>
      </c>
      <c r="D2470" t="s">
        <v>691</v>
      </c>
      <c r="G2470">
        <v>686</v>
      </c>
      <c r="H2470">
        <v>1194</v>
      </c>
      <c r="I2470" s="7">
        <v>34.066000000000003</v>
      </c>
      <c r="J2470">
        <v>72861.161535555555</v>
      </c>
    </row>
    <row r="2471" spans="1:10" x14ac:dyDescent="0.25">
      <c r="A2471">
        <v>2020</v>
      </c>
      <c r="B2471" t="s">
        <v>130</v>
      </c>
      <c r="C2471" t="s">
        <v>475</v>
      </c>
      <c r="D2471" t="s">
        <v>692</v>
      </c>
      <c r="E2471" t="s">
        <v>279</v>
      </c>
      <c r="F2471" t="s">
        <v>624</v>
      </c>
      <c r="G2471">
        <v>90</v>
      </c>
      <c r="H2471">
        <v>138</v>
      </c>
      <c r="I2471" s="7">
        <v>1.806</v>
      </c>
      <c r="J2471">
        <v>19196.080604999999</v>
      </c>
    </row>
    <row r="2472" spans="1:10" x14ac:dyDescent="0.25">
      <c r="A2472">
        <v>2020</v>
      </c>
      <c r="B2472" t="s">
        <v>130</v>
      </c>
      <c r="C2472" t="s">
        <v>475</v>
      </c>
      <c r="D2472" t="s">
        <v>692</v>
      </c>
      <c r="E2472" t="s">
        <v>707</v>
      </c>
      <c r="F2472" t="s">
        <v>707</v>
      </c>
      <c r="G2472">
        <v>864</v>
      </c>
      <c r="H2472">
        <v>4999</v>
      </c>
      <c r="I2472" s="7">
        <v>57.703000000000003</v>
      </c>
      <c r="J2472">
        <v>86847.21343033333</v>
      </c>
    </row>
    <row r="2473" spans="1:10" x14ac:dyDescent="0.25">
      <c r="A2473">
        <v>2020</v>
      </c>
      <c r="B2473" t="s">
        <v>130</v>
      </c>
      <c r="C2473" t="s">
        <v>475</v>
      </c>
      <c r="D2473" t="s">
        <v>691</v>
      </c>
      <c r="G2473">
        <v>634</v>
      </c>
      <c r="H2473">
        <v>1139</v>
      </c>
      <c r="I2473" s="7">
        <v>46.848999999999997</v>
      </c>
      <c r="J2473">
        <v>32903.394546166674</v>
      </c>
    </row>
    <row r="2474" spans="1:10" x14ac:dyDescent="0.25">
      <c r="A2474">
        <v>2020</v>
      </c>
      <c r="B2474" t="s">
        <v>131</v>
      </c>
      <c r="C2474" t="s">
        <v>476</v>
      </c>
      <c r="D2474" t="s">
        <v>692</v>
      </c>
      <c r="E2474" t="s">
        <v>124</v>
      </c>
      <c r="F2474" t="s">
        <v>469</v>
      </c>
      <c r="G2474">
        <v>716</v>
      </c>
      <c r="H2474">
        <v>2224</v>
      </c>
      <c r="I2474" s="7">
        <v>19.763999999999999</v>
      </c>
      <c r="J2474">
        <v>35820.765807000003</v>
      </c>
    </row>
    <row r="2475" spans="1:10" x14ac:dyDescent="0.25">
      <c r="A2475">
        <v>2020</v>
      </c>
      <c r="B2475" t="s">
        <v>131</v>
      </c>
      <c r="C2475" t="s">
        <v>476</v>
      </c>
      <c r="D2475" t="s">
        <v>692</v>
      </c>
      <c r="E2475" t="s">
        <v>707</v>
      </c>
      <c r="F2475" t="s">
        <v>707</v>
      </c>
      <c r="G2475">
        <v>1198</v>
      </c>
      <c r="H2475">
        <v>6281</v>
      </c>
      <c r="I2475" s="7">
        <v>43.362000000000002</v>
      </c>
      <c r="J2475">
        <v>98698.932807527774</v>
      </c>
    </row>
    <row r="2476" spans="1:10" x14ac:dyDescent="0.25">
      <c r="A2476">
        <v>2020</v>
      </c>
      <c r="B2476" t="s">
        <v>131</v>
      </c>
      <c r="C2476" t="s">
        <v>476</v>
      </c>
      <c r="D2476" t="s">
        <v>691</v>
      </c>
      <c r="G2476">
        <v>947</v>
      </c>
      <c r="H2476">
        <v>1830</v>
      </c>
      <c r="I2476" s="7">
        <v>41.106000000000002</v>
      </c>
      <c r="J2476">
        <v>33461.913198986113</v>
      </c>
    </row>
    <row r="2477" spans="1:10" x14ac:dyDescent="0.25">
      <c r="A2477">
        <v>2020</v>
      </c>
      <c r="B2477" t="s">
        <v>132</v>
      </c>
      <c r="C2477" t="s">
        <v>477</v>
      </c>
      <c r="D2477" t="s">
        <v>692</v>
      </c>
      <c r="E2477" t="s">
        <v>112</v>
      </c>
      <c r="F2477" t="s">
        <v>457</v>
      </c>
      <c r="G2477">
        <v>13</v>
      </c>
      <c r="H2477">
        <v>14</v>
      </c>
      <c r="I2477" s="7">
        <v>9.5000000000000001E-2</v>
      </c>
    </row>
    <row r="2478" spans="1:10" x14ac:dyDescent="0.25">
      <c r="A2478">
        <v>2020</v>
      </c>
      <c r="B2478" t="s">
        <v>132</v>
      </c>
      <c r="C2478" t="s">
        <v>477</v>
      </c>
      <c r="D2478" t="s">
        <v>692</v>
      </c>
      <c r="E2478" t="s">
        <v>707</v>
      </c>
      <c r="F2478" t="s">
        <v>707</v>
      </c>
      <c r="G2478">
        <v>149</v>
      </c>
      <c r="H2478">
        <v>944</v>
      </c>
      <c r="I2478" s="7">
        <v>4.1849999999999996</v>
      </c>
      <c r="J2478">
        <v>11964.184495</v>
      </c>
    </row>
    <row r="2479" spans="1:10" x14ac:dyDescent="0.25">
      <c r="A2479">
        <v>2020</v>
      </c>
      <c r="B2479" t="s">
        <v>132</v>
      </c>
      <c r="C2479" t="s">
        <v>477</v>
      </c>
      <c r="D2479" t="s">
        <v>691</v>
      </c>
      <c r="G2479">
        <v>70</v>
      </c>
      <c r="H2479">
        <v>317</v>
      </c>
      <c r="I2479" s="7">
        <v>1.35</v>
      </c>
      <c r="J2479">
        <v>631.70275600000002</v>
      </c>
    </row>
    <row r="2480" spans="1:10" x14ac:dyDescent="0.25">
      <c r="A2480">
        <v>2020</v>
      </c>
      <c r="B2480" t="s">
        <v>133</v>
      </c>
      <c r="C2480" t="s">
        <v>478</v>
      </c>
      <c r="D2480" t="s">
        <v>692</v>
      </c>
      <c r="E2480" t="s">
        <v>257</v>
      </c>
      <c r="F2480" t="s">
        <v>602</v>
      </c>
      <c r="G2480">
        <v>772</v>
      </c>
      <c r="H2480">
        <v>2575</v>
      </c>
      <c r="I2480" s="7">
        <v>30.600999999999999</v>
      </c>
      <c r="J2480">
        <v>47781.382092351989</v>
      </c>
    </row>
    <row r="2481" spans="1:10" x14ac:dyDescent="0.25">
      <c r="A2481">
        <v>2020</v>
      </c>
      <c r="B2481" t="s">
        <v>133</v>
      </c>
      <c r="C2481" t="s">
        <v>478</v>
      </c>
      <c r="D2481" t="s">
        <v>692</v>
      </c>
      <c r="E2481" t="s">
        <v>707</v>
      </c>
      <c r="F2481" t="s">
        <v>707</v>
      </c>
      <c r="G2481">
        <v>2986</v>
      </c>
      <c r="H2481">
        <v>49695</v>
      </c>
      <c r="I2481" s="7">
        <v>794.59199999999998</v>
      </c>
      <c r="J2481">
        <v>337232.52962046833</v>
      </c>
    </row>
    <row r="2482" spans="1:10" x14ac:dyDescent="0.25">
      <c r="A2482">
        <v>2020</v>
      </c>
      <c r="B2482" t="s">
        <v>133</v>
      </c>
      <c r="C2482" t="s">
        <v>478</v>
      </c>
      <c r="D2482" t="s">
        <v>691</v>
      </c>
      <c r="G2482">
        <v>2780</v>
      </c>
      <c r="H2482">
        <v>18696</v>
      </c>
      <c r="I2482" s="7">
        <v>518.79700000000003</v>
      </c>
      <c r="J2482">
        <v>139715.8544316756</v>
      </c>
    </row>
    <row r="2483" spans="1:10" x14ac:dyDescent="0.25">
      <c r="A2483">
        <v>2020</v>
      </c>
      <c r="B2483" t="s">
        <v>134</v>
      </c>
      <c r="C2483" t="s">
        <v>479</v>
      </c>
      <c r="D2483" t="s">
        <v>692</v>
      </c>
      <c r="E2483" t="s">
        <v>270</v>
      </c>
      <c r="F2483" t="s">
        <v>615</v>
      </c>
      <c r="G2483">
        <v>127</v>
      </c>
      <c r="H2483">
        <v>186</v>
      </c>
      <c r="I2483" s="7">
        <v>1.5569999999999999</v>
      </c>
      <c r="J2483">
        <v>4186.6246549999996</v>
      </c>
    </row>
    <row r="2484" spans="1:10" x14ac:dyDescent="0.25">
      <c r="A2484">
        <v>2020</v>
      </c>
      <c r="B2484" t="s">
        <v>134</v>
      </c>
      <c r="C2484" t="s">
        <v>479</v>
      </c>
      <c r="D2484" t="s">
        <v>692</v>
      </c>
      <c r="E2484" t="s">
        <v>707</v>
      </c>
      <c r="F2484" t="s">
        <v>707</v>
      </c>
      <c r="G2484">
        <v>621</v>
      </c>
      <c r="H2484">
        <v>3465</v>
      </c>
      <c r="I2484" s="7">
        <v>19.719000000000001</v>
      </c>
      <c r="J2484">
        <v>32961.57319317793</v>
      </c>
    </row>
    <row r="2485" spans="1:10" x14ac:dyDescent="0.25">
      <c r="A2485">
        <v>2020</v>
      </c>
      <c r="B2485" t="s">
        <v>134</v>
      </c>
      <c r="C2485" t="s">
        <v>479</v>
      </c>
      <c r="D2485" t="s">
        <v>691</v>
      </c>
      <c r="G2485">
        <v>364</v>
      </c>
      <c r="H2485">
        <v>1012</v>
      </c>
      <c r="I2485" s="7">
        <v>17.97</v>
      </c>
      <c r="J2485">
        <v>6154.8476848481159</v>
      </c>
    </row>
    <row r="2486" spans="1:10" x14ac:dyDescent="0.25">
      <c r="A2486">
        <v>2020</v>
      </c>
      <c r="B2486" t="s">
        <v>135</v>
      </c>
      <c r="C2486" t="s">
        <v>480</v>
      </c>
      <c r="D2486" t="s">
        <v>692</v>
      </c>
      <c r="E2486" t="s">
        <v>133</v>
      </c>
      <c r="F2486" t="s">
        <v>478</v>
      </c>
      <c r="G2486">
        <v>544</v>
      </c>
      <c r="H2486">
        <v>961</v>
      </c>
      <c r="I2486" s="7">
        <v>6.0419999999999998</v>
      </c>
      <c r="J2486">
        <v>8496.9062529999992</v>
      </c>
    </row>
    <row r="2487" spans="1:10" x14ac:dyDescent="0.25">
      <c r="A2487">
        <v>2020</v>
      </c>
      <c r="B2487" t="s">
        <v>135</v>
      </c>
      <c r="C2487" t="s">
        <v>480</v>
      </c>
      <c r="D2487" t="s">
        <v>692</v>
      </c>
      <c r="E2487" t="s">
        <v>707</v>
      </c>
      <c r="F2487" t="s">
        <v>707</v>
      </c>
      <c r="G2487">
        <v>1070</v>
      </c>
      <c r="H2487">
        <v>4265</v>
      </c>
      <c r="I2487" s="7">
        <v>24.707000000000001</v>
      </c>
      <c r="J2487">
        <v>59469.247971999997</v>
      </c>
    </row>
    <row r="2488" spans="1:10" x14ac:dyDescent="0.25">
      <c r="A2488">
        <v>2020</v>
      </c>
      <c r="B2488" t="s">
        <v>135</v>
      </c>
      <c r="C2488" t="s">
        <v>480</v>
      </c>
      <c r="D2488" t="s">
        <v>691</v>
      </c>
      <c r="G2488">
        <v>947</v>
      </c>
      <c r="H2488">
        <v>2436</v>
      </c>
      <c r="I2488" s="7">
        <v>30.7</v>
      </c>
      <c r="J2488">
        <v>19318.934271499998</v>
      </c>
    </row>
    <row r="2489" spans="1:10" x14ac:dyDescent="0.25">
      <c r="A2489">
        <v>2020</v>
      </c>
      <c r="B2489" t="s">
        <v>136</v>
      </c>
      <c r="C2489" t="s">
        <v>481</v>
      </c>
      <c r="D2489" t="s">
        <v>692</v>
      </c>
      <c r="E2489" t="s">
        <v>137</v>
      </c>
      <c r="F2489" t="s">
        <v>482</v>
      </c>
      <c r="G2489">
        <v>954</v>
      </c>
      <c r="H2489">
        <v>2795</v>
      </c>
      <c r="I2489" s="7">
        <v>96.302999999999997</v>
      </c>
      <c r="J2489">
        <v>24221.732251833328</v>
      </c>
    </row>
    <row r="2490" spans="1:10" x14ac:dyDescent="0.25">
      <c r="A2490">
        <v>2020</v>
      </c>
      <c r="B2490" t="s">
        <v>136</v>
      </c>
      <c r="C2490" t="s">
        <v>481</v>
      </c>
      <c r="D2490" t="s">
        <v>692</v>
      </c>
      <c r="E2490" t="s">
        <v>707</v>
      </c>
      <c r="F2490" t="s">
        <v>707</v>
      </c>
      <c r="G2490">
        <v>1633</v>
      </c>
      <c r="H2490">
        <v>19163</v>
      </c>
      <c r="I2490" s="7">
        <v>189.74100000000001</v>
      </c>
      <c r="J2490">
        <v>105955.92320521821</v>
      </c>
    </row>
    <row r="2491" spans="1:10" x14ac:dyDescent="0.25">
      <c r="A2491">
        <v>2020</v>
      </c>
      <c r="B2491" t="s">
        <v>136</v>
      </c>
      <c r="C2491" t="s">
        <v>481</v>
      </c>
      <c r="D2491" t="s">
        <v>691</v>
      </c>
      <c r="G2491">
        <v>1509</v>
      </c>
      <c r="H2491">
        <v>5190</v>
      </c>
      <c r="I2491" s="7">
        <v>224.20500000000001</v>
      </c>
      <c r="J2491">
        <v>46463.77611577198</v>
      </c>
    </row>
    <row r="2492" spans="1:10" x14ac:dyDescent="0.25">
      <c r="A2492">
        <v>2020</v>
      </c>
      <c r="B2492" t="s">
        <v>137</v>
      </c>
      <c r="C2492" t="s">
        <v>482</v>
      </c>
      <c r="D2492" t="s">
        <v>692</v>
      </c>
      <c r="E2492" t="s">
        <v>281</v>
      </c>
      <c r="F2492" t="s">
        <v>626</v>
      </c>
      <c r="G2492">
        <v>60</v>
      </c>
      <c r="H2492">
        <v>44</v>
      </c>
      <c r="I2492" s="7">
        <v>1.706</v>
      </c>
      <c r="J2492">
        <v>17852.545343999998</v>
      </c>
    </row>
    <row r="2493" spans="1:10" x14ac:dyDescent="0.25">
      <c r="A2493">
        <v>2020</v>
      </c>
      <c r="B2493" t="s">
        <v>137</v>
      </c>
      <c r="C2493" t="s">
        <v>482</v>
      </c>
      <c r="D2493" t="s">
        <v>692</v>
      </c>
      <c r="E2493" t="s">
        <v>707</v>
      </c>
      <c r="F2493" t="s">
        <v>707</v>
      </c>
      <c r="G2493">
        <v>1052</v>
      </c>
      <c r="H2493">
        <v>4770</v>
      </c>
      <c r="I2493" s="7">
        <v>33.863999999999997</v>
      </c>
      <c r="J2493">
        <v>62632.617960000003</v>
      </c>
    </row>
    <row r="2494" spans="1:10" x14ac:dyDescent="0.25">
      <c r="A2494">
        <v>2020</v>
      </c>
      <c r="B2494" t="s">
        <v>137</v>
      </c>
      <c r="C2494" t="s">
        <v>482</v>
      </c>
      <c r="D2494" t="s">
        <v>691</v>
      </c>
      <c r="G2494">
        <v>969</v>
      </c>
      <c r="H2494">
        <v>1374</v>
      </c>
      <c r="I2494" s="7">
        <v>17.361999999999998</v>
      </c>
      <c r="J2494">
        <v>13517.716694000001</v>
      </c>
    </row>
    <row r="2495" spans="1:10" x14ac:dyDescent="0.25">
      <c r="A2495">
        <v>2020</v>
      </c>
      <c r="B2495" t="s">
        <v>138</v>
      </c>
      <c r="C2495" t="s">
        <v>483</v>
      </c>
      <c r="D2495" t="s">
        <v>692</v>
      </c>
      <c r="E2495" t="s">
        <v>270</v>
      </c>
      <c r="F2495" t="s">
        <v>615</v>
      </c>
      <c r="G2495">
        <v>415</v>
      </c>
      <c r="H2495">
        <v>745</v>
      </c>
      <c r="I2495" s="7">
        <v>57.722000000000001</v>
      </c>
      <c r="J2495">
        <v>24666.415868933331</v>
      </c>
    </row>
    <row r="2496" spans="1:10" x14ac:dyDescent="0.25">
      <c r="A2496">
        <v>2020</v>
      </c>
      <c r="B2496" t="s">
        <v>138</v>
      </c>
      <c r="C2496" t="s">
        <v>483</v>
      </c>
      <c r="D2496" t="s">
        <v>692</v>
      </c>
      <c r="E2496" t="s">
        <v>707</v>
      </c>
      <c r="F2496" t="s">
        <v>707</v>
      </c>
      <c r="G2496">
        <v>1688</v>
      </c>
      <c r="H2496">
        <v>27941</v>
      </c>
      <c r="I2496" s="7">
        <v>195.26300000000001</v>
      </c>
      <c r="J2496">
        <v>124514.19140669239</v>
      </c>
    </row>
    <row r="2497" spans="1:10" x14ac:dyDescent="0.25">
      <c r="A2497">
        <v>2020</v>
      </c>
      <c r="B2497" t="s">
        <v>138</v>
      </c>
      <c r="C2497" t="s">
        <v>483</v>
      </c>
      <c r="D2497" t="s">
        <v>691</v>
      </c>
      <c r="G2497">
        <v>1418</v>
      </c>
      <c r="H2497">
        <v>3821</v>
      </c>
      <c r="I2497" s="7">
        <v>99.370999999999995</v>
      </c>
      <c r="J2497">
        <v>35236.64711248433</v>
      </c>
    </row>
    <row r="2498" spans="1:10" x14ac:dyDescent="0.25">
      <c r="A2498">
        <v>2020</v>
      </c>
      <c r="B2498" t="s">
        <v>139</v>
      </c>
      <c r="C2498" t="s">
        <v>484</v>
      </c>
      <c r="D2498" t="s">
        <v>692</v>
      </c>
      <c r="E2498" t="s">
        <v>111</v>
      </c>
      <c r="F2498" t="s">
        <v>456</v>
      </c>
      <c r="G2498">
        <v>188</v>
      </c>
      <c r="H2498">
        <v>476</v>
      </c>
      <c r="I2498" s="7">
        <v>3.242</v>
      </c>
      <c r="J2498">
        <v>8455.8431500000006</v>
      </c>
    </row>
    <row r="2499" spans="1:10" x14ac:dyDescent="0.25">
      <c r="A2499">
        <v>2020</v>
      </c>
      <c r="B2499" t="s">
        <v>139</v>
      </c>
      <c r="C2499" t="s">
        <v>484</v>
      </c>
      <c r="D2499" t="s">
        <v>692</v>
      </c>
      <c r="E2499" t="s">
        <v>707</v>
      </c>
      <c r="F2499" t="s">
        <v>707</v>
      </c>
      <c r="G2499">
        <v>577</v>
      </c>
      <c r="H2499">
        <v>3806</v>
      </c>
      <c r="I2499" s="7">
        <v>23.12</v>
      </c>
      <c r="J2499">
        <v>30585.901023013888</v>
      </c>
    </row>
    <row r="2500" spans="1:10" x14ac:dyDescent="0.25">
      <c r="A2500">
        <v>2020</v>
      </c>
      <c r="B2500" t="s">
        <v>139</v>
      </c>
      <c r="C2500" t="s">
        <v>484</v>
      </c>
      <c r="D2500" t="s">
        <v>691</v>
      </c>
      <c r="G2500">
        <v>333</v>
      </c>
      <c r="H2500">
        <v>723</v>
      </c>
      <c r="I2500" s="7">
        <v>22.18</v>
      </c>
      <c r="J2500">
        <v>5495.5226570000004</v>
      </c>
    </row>
    <row r="2501" spans="1:10" x14ac:dyDescent="0.25">
      <c r="A2501">
        <v>2020</v>
      </c>
      <c r="B2501" t="s">
        <v>140</v>
      </c>
      <c r="C2501" t="s">
        <v>485</v>
      </c>
      <c r="D2501" t="s">
        <v>692</v>
      </c>
      <c r="E2501" t="s">
        <v>133</v>
      </c>
      <c r="F2501" t="s">
        <v>478</v>
      </c>
      <c r="G2501">
        <v>300</v>
      </c>
      <c r="H2501">
        <v>481</v>
      </c>
      <c r="I2501" s="7">
        <v>2.0139999999999998</v>
      </c>
      <c r="J2501">
        <v>2896.1003380000002</v>
      </c>
    </row>
    <row r="2502" spans="1:10" x14ac:dyDescent="0.25">
      <c r="A2502">
        <v>2020</v>
      </c>
      <c r="B2502" t="s">
        <v>140</v>
      </c>
      <c r="C2502" t="s">
        <v>485</v>
      </c>
      <c r="D2502" t="s">
        <v>692</v>
      </c>
      <c r="E2502" t="s">
        <v>707</v>
      </c>
      <c r="F2502" t="s">
        <v>707</v>
      </c>
      <c r="G2502">
        <v>588</v>
      </c>
      <c r="H2502">
        <v>1833</v>
      </c>
      <c r="I2502" s="7">
        <v>8.7690000000000001</v>
      </c>
      <c r="J2502">
        <v>26440.0811054732</v>
      </c>
    </row>
    <row r="2503" spans="1:10" x14ac:dyDescent="0.25">
      <c r="A2503">
        <v>2020</v>
      </c>
      <c r="B2503" t="s">
        <v>140</v>
      </c>
      <c r="C2503" t="s">
        <v>485</v>
      </c>
      <c r="D2503" t="s">
        <v>691</v>
      </c>
      <c r="G2503">
        <v>274</v>
      </c>
      <c r="H2503">
        <v>630</v>
      </c>
      <c r="I2503" s="7">
        <v>3.5630000000000002</v>
      </c>
      <c r="J2503">
        <v>2165.5778059999998</v>
      </c>
    </row>
    <row r="2504" spans="1:10" x14ac:dyDescent="0.25">
      <c r="A2504">
        <v>2020</v>
      </c>
      <c r="B2504" t="s">
        <v>141</v>
      </c>
      <c r="C2504" t="s">
        <v>486</v>
      </c>
      <c r="D2504" t="s">
        <v>692</v>
      </c>
      <c r="E2504" t="s">
        <v>270</v>
      </c>
      <c r="F2504" t="s">
        <v>615</v>
      </c>
      <c r="G2504">
        <v>3773</v>
      </c>
      <c r="H2504">
        <v>5909</v>
      </c>
      <c r="I2504" s="7">
        <v>240.46899999999999</v>
      </c>
      <c r="J2504">
        <v>309977.32833989838</v>
      </c>
    </row>
    <row r="2505" spans="1:10" x14ac:dyDescent="0.25">
      <c r="A2505">
        <v>2020</v>
      </c>
      <c r="B2505" t="s">
        <v>141</v>
      </c>
      <c r="C2505" t="s">
        <v>486</v>
      </c>
      <c r="D2505" t="s">
        <v>692</v>
      </c>
      <c r="E2505" t="s">
        <v>707</v>
      </c>
      <c r="F2505" t="s">
        <v>707</v>
      </c>
      <c r="G2505">
        <v>11668</v>
      </c>
      <c r="H2505">
        <v>205120</v>
      </c>
      <c r="I2505" s="7">
        <v>3900.152</v>
      </c>
      <c r="J2505">
        <v>2497347.6380350697</v>
      </c>
    </row>
    <row r="2506" spans="1:10" x14ac:dyDescent="0.25">
      <c r="A2506">
        <v>2020</v>
      </c>
      <c r="B2506" t="s">
        <v>141</v>
      </c>
      <c r="C2506" t="s">
        <v>486</v>
      </c>
      <c r="D2506" t="s">
        <v>691</v>
      </c>
      <c r="G2506">
        <v>10015</v>
      </c>
      <c r="H2506">
        <v>46514</v>
      </c>
      <c r="I2506" s="7">
        <v>1991.7840000000001</v>
      </c>
      <c r="J2506">
        <v>735644.498896164</v>
      </c>
    </row>
    <row r="2507" spans="1:10" x14ac:dyDescent="0.25">
      <c r="A2507">
        <v>2020</v>
      </c>
      <c r="B2507" t="s">
        <v>142</v>
      </c>
      <c r="C2507" t="s">
        <v>487</v>
      </c>
      <c r="D2507" t="s">
        <v>692</v>
      </c>
      <c r="E2507" t="s">
        <v>206</v>
      </c>
      <c r="F2507" t="s">
        <v>551</v>
      </c>
      <c r="G2507">
        <v>195</v>
      </c>
      <c r="H2507">
        <v>279</v>
      </c>
      <c r="I2507" s="7">
        <v>7.0229999999999997</v>
      </c>
      <c r="J2507">
        <v>143832.454562</v>
      </c>
    </row>
    <row r="2508" spans="1:10" x14ac:dyDescent="0.25">
      <c r="A2508">
        <v>2020</v>
      </c>
      <c r="B2508" t="s">
        <v>142</v>
      </c>
      <c r="C2508" t="s">
        <v>487</v>
      </c>
      <c r="D2508" t="s">
        <v>692</v>
      </c>
      <c r="E2508" t="s">
        <v>707</v>
      </c>
      <c r="F2508" t="s">
        <v>707</v>
      </c>
      <c r="G2508">
        <v>1956</v>
      </c>
      <c r="H2508">
        <v>22732</v>
      </c>
      <c r="I2508" s="7">
        <v>267.20100000000002</v>
      </c>
      <c r="J2508">
        <v>757968.064948207</v>
      </c>
    </row>
    <row r="2509" spans="1:10" x14ac:dyDescent="0.25">
      <c r="A2509">
        <v>2020</v>
      </c>
      <c r="B2509" t="s">
        <v>142</v>
      </c>
      <c r="C2509" t="s">
        <v>487</v>
      </c>
      <c r="D2509" t="s">
        <v>691</v>
      </c>
      <c r="G2509">
        <v>1653</v>
      </c>
      <c r="H2509">
        <v>4695</v>
      </c>
      <c r="I2509" s="7">
        <v>169.39599999999999</v>
      </c>
      <c r="J2509">
        <v>171564.39546500001</v>
      </c>
    </row>
    <row r="2510" spans="1:10" x14ac:dyDescent="0.25">
      <c r="A2510">
        <v>2020</v>
      </c>
      <c r="B2510" t="s">
        <v>143</v>
      </c>
      <c r="C2510" t="s">
        <v>488</v>
      </c>
      <c r="D2510" t="s">
        <v>692</v>
      </c>
      <c r="E2510" t="s">
        <v>141</v>
      </c>
      <c r="F2510" t="s">
        <v>486</v>
      </c>
      <c r="G2510">
        <v>1040</v>
      </c>
      <c r="H2510">
        <v>4476</v>
      </c>
      <c r="I2510" s="7">
        <v>49.805</v>
      </c>
      <c r="J2510">
        <v>22005.295235333328</v>
      </c>
    </row>
    <row r="2511" spans="1:10" x14ac:dyDescent="0.25">
      <c r="A2511">
        <v>2020</v>
      </c>
      <c r="B2511" t="s">
        <v>143</v>
      </c>
      <c r="C2511" t="s">
        <v>488</v>
      </c>
      <c r="D2511" t="s">
        <v>692</v>
      </c>
      <c r="E2511" t="s">
        <v>707</v>
      </c>
      <c r="F2511" t="s">
        <v>707</v>
      </c>
      <c r="G2511">
        <v>1461</v>
      </c>
      <c r="H2511">
        <v>11051</v>
      </c>
      <c r="I2511" s="7">
        <v>125.173</v>
      </c>
      <c r="J2511">
        <v>79642.677428338269</v>
      </c>
    </row>
    <row r="2512" spans="1:10" x14ac:dyDescent="0.25">
      <c r="A2512">
        <v>2020</v>
      </c>
      <c r="B2512" t="s">
        <v>143</v>
      </c>
      <c r="C2512" t="s">
        <v>488</v>
      </c>
      <c r="D2512" t="s">
        <v>691</v>
      </c>
      <c r="G2512">
        <v>662</v>
      </c>
      <c r="H2512">
        <v>2172</v>
      </c>
      <c r="I2512" s="7">
        <v>67.569000000000003</v>
      </c>
      <c r="J2512">
        <v>18951.6961735</v>
      </c>
    </row>
    <row r="2513" spans="1:10" x14ac:dyDescent="0.25">
      <c r="A2513">
        <v>2020</v>
      </c>
      <c r="B2513" t="s">
        <v>144</v>
      </c>
      <c r="C2513" t="s">
        <v>489</v>
      </c>
      <c r="D2513" t="s">
        <v>692</v>
      </c>
      <c r="E2513" t="s">
        <v>141</v>
      </c>
      <c r="F2513" t="s">
        <v>486</v>
      </c>
      <c r="G2513">
        <v>153</v>
      </c>
      <c r="H2513">
        <v>728</v>
      </c>
      <c r="I2513" s="7">
        <v>5.8090000000000002</v>
      </c>
      <c r="J2513">
        <v>8961.8638410000003</v>
      </c>
    </row>
    <row r="2514" spans="1:10" x14ac:dyDescent="0.25">
      <c r="A2514">
        <v>2020</v>
      </c>
      <c r="B2514" t="s">
        <v>144</v>
      </c>
      <c r="C2514" t="s">
        <v>489</v>
      </c>
      <c r="D2514" t="s">
        <v>692</v>
      </c>
      <c r="E2514" t="s">
        <v>707</v>
      </c>
      <c r="F2514" t="s">
        <v>707</v>
      </c>
      <c r="G2514">
        <v>245</v>
      </c>
      <c r="H2514">
        <v>2434</v>
      </c>
      <c r="I2514" s="7">
        <v>13.978999999999999</v>
      </c>
      <c r="J2514">
        <v>12728.721992000001</v>
      </c>
    </row>
    <row r="2515" spans="1:10" x14ac:dyDescent="0.25">
      <c r="A2515">
        <v>2020</v>
      </c>
      <c r="B2515" t="s">
        <v>144</v>
      </c>
      <c r="C2515" t="s">
        <v>489</v>
      </c>
      <c r="D2515" t="s">
        <v>691</v>
      </c>
      <c r="G2515">
        <v>153</v>
      </c>
      <c r="H2515">
        <v>536</v>
      </c>
      <c r="I2515" s="7">
        <v>12.977</v>
      </c>
      <c r="J2515">
        <v>2988.3524769999999</v>
      </c>
    </row>
    <row r="2516" spans="1:10" x14ac:dyDescent="0.25">
      <c r="A2516">
        <v>2020</v>
      </c>
      <c r="B2516" t="s">
        <v>145</v>
      </c>
      <c r="C2516" t="s">
        <v>490</v>
      </c>
      <c r="D2516" t="s">
        <v>692</v>
      </c>
      <c r="E2516" t="s">
        <v>270</v>
      </c>
      <c r="F2516" t="s">
        <v>615</v>
      </c>
      <c r="G2516">
        <v>75</v>
      </c>
      <c r="H2516">
        <v>64</v>
      </c>
      <c r="I2516" s="7">
        <v>0.91600000000000004</v>
      </c>
      <c r="J2516">
        <v>8685.6454240000003</v>
      </c>
    </row>
    <row r="2517" spans="1:10" x14ac:dyDescent="0.25">
      <c r="A2517">
        <v>2020</v>
      </c>
      <c r="B2517" t="s">
        <v>145</v>
      </c>
      <c r="C2517" t="s">
        <v>490</v>
      </c>
      <c r="D2517" t="s">
        <v>692</v>
      </c>
      <c r="E2517" t="s">
        <v>707</v>
      </c>
      <c r="F2517" t="s">
        <v>707</v>
      </c>
      <c r="G2517">
        <v>366</v>
      </c>
      <c r="H2517">
        <v>3362</v>
      </c>
      <c r="I2517" s="7">
        <v>19.079999999999998</v>
      </c>
      <c r="J2517">
        <v>30273.010546666672</v>
      </c>
    </row>
    <row r="2518" spans="1:10" x14ac:dyDescent="0.25">
      <c r="A2518">
        <v>2020</v>
      </c>
      <c r="B2518" t="s">
        <v>145</v>
      </c>
      <c r="C2518" t="s">
        <v>490</v>
      </c>
      <c r="D2518" t="s">
        <v>691</v>
      </c>
      <c r="G2518">
        <v>210</v>
      </c>
      <c r="H2518">
        <v>659</v>
      </c>
      <c r="I2518" s="7">
        <v>14.243</v>
      </c>
      <c r="J2518">
        <v>6968.3217569999997</v>
      </c>
    </row>
    <row r="2519" spans="1:10" x14ac:dyDescent="0.25">
      <c r="A2519">
        <v>2020</v>
      </c>
      <c r="B2519" t="s">
        <v>146</v>
      </c>
      <c r="C2519" t="s">
        <v>491</v>
      </c>
      <c r="D2519" t="s">
        <v>692</v>
      </c>
      <c r="E2519" t="s">
        <v>142</v>
      </c>
      <c r="F2519" t="s">
        <v>487</v>
      </c>
      <c r="G2519">
        <v>213</v>
      </c>
      <c r="H2519">
        <v>1000</v>
      </c>
      <c r="I2519" s="7">
        <v>9.7539999999999996</v>
      </c>
      <c r="J2519">
        <v>15947.636194999999</v>
      </c>
    </row>
    <row r="2520" spans="1:10" x14ac:dyDescent="0.25">
      <c r="A2520">
        <v>2020</v>
      </c>
      <c r="B2520" t="s">
        <v>146</v>
      </c>
      <c r="C2520" t="s">
        <v>491</v>
      </c>
      <c r="D2520" t="s">
        <v>692</v>
      </c>
      <c r="E2520" t="s">
        <v>707</v>
      </c>
      <c r="F2520" t="s">
        <v>707</v>
      </c>
      <c r="G2520">
        <v>370</v>
      </c>
      <c r="H2520">
        <v>2970</v>
      </c>
      <c r="I2520" s="7">
        <v>27.666</v>
      </c>
      <c r="J2520">
        <v>63189.576325800001</v>
      </c>
    </row>
    <row r="2521" spans="1:10" x14ac:dyDescent="0.25">
      <c r="A2521">
        <v>2020</v>
      </c>
      <c r="B2521" t="s">
        <v>146</v>
      </c>
      <c r="C2521" t="s">
        <v>491</v>
      </c>
      <c r="D2521" t="s">
        <v>691</v>
      </c>
      <c r="G2521">
        <v>263</v>
      </c>
      <c r="H2521">
        <v>1048</v>
      </c>
      <c r="I2521" s="7">
        <v>25.655000000000001</v>
      </c>
      <c r="J2521">
        <v>8326.670666</v>
      </c>
    </row>
    <row r="2522" spans="1:10" x14ac:dyDescent="0.25">
      <c r="A2522">
        <v>2020</v>
      </c>
      <c r="B2522" t="s">
        <v>147</v>
      </c>
      <c r="C2522" t="s">
        <v>492</v>
      </c>
      <c r="D2522" t="s">
        <v>692</v>
      </c>
      <c r="E2522" t="s">
        <v>270</v>
      </c>
      <c r="F2522" t="s">
        <v>615</v>
      </c>
      <c r="G2522">
        <v>174</v>
      </c>
      <c r="H2522">
        <v>401</v>
      </c>
      <c r="I2522" s="7">
        <v>103.81699999999999</v>
      </c>
      <c r="J2522">
        <v>53455.577307075757</v>
      </c>
    </row>
    <row r="2523" spans="1:10" x14ac:dyDescent="0.25">
      <c r="A2523">
        <v>2020</v>
      </c>
      <c r="B2523" t="s">
        <v>147</v>
      </c>
      <c r="C2523" t="s">
        <v>492</v>
      </c>
      <c r="D2523" t="s">
        <v>692</v>
      </c>
      <c r="E2523" t="s">
        <v>707</v>
      </c>
      <c r="F2523" t="s">
        <v>707</v>
      </c>
      <c r="G2523">
        <v>787</v>
      </c>
      <c r="H2523">
        <v>19726</v>
      </c>
      <c r="I2523" s="7">
        <v>347.34399999999999</v>
      </c>
      <c r="J2523">
        <v>143278.37426088488</v>
      </c>
    </row>
    <row r="2524" spans="1:10" x14ac:dyDescent="0.25">
      <c r="A2524">
        <v>2020</v>
      </c>
      <c r="B2524" t="s">
        <v>147</v>
      </c>
      <c r="C2524" t="s">
        <v>492</v>
      </c>
      <c r="D2524" t="s">
        <v>691</v>
      </c>
      <c r="G2524">
        <v>452</v>
      </c>
      <c r="H2524">
        <v>1423</v>
      </c>
      <c r="I2524" s="7">
        <v>48.981999999999999</v>
      </c>
      <c r="J2524">
        <v>22410.0405904127</v>
      </c>
    </row>
    <row r="2525" spans="1:10" x14ac:dyDescent="0.25">
      <c r="A2525">
        <v>2020</v>
      </c>
      <c r="B2525" t="s">
        <v>148</v>
      </c>
      <c r="C2525" t="s">
        <v>493</v>
      </c>
      <c r="D2525" t="s">
        <v>692</v>
      </c>
      <c r="E2525" t="s">
        <v>141</v>
      </c>
      <c r="F2525" t="s">
        <v>486</v>
      </c>
      <c r="G2525">
        <v>2375</v>
      </c>
      <c r="H2525">
        <v>9130</v>
      </c>
      <c r="I2525" s="7">
        <v>115.06</v>
      </c>
      <c r="J2525">
        <v>76393.64089545724</v>
      </c>
    </row>
    <row r="2526" spans="1:10" x14ac:dyDescent="0.25">
      <c r="A2526">
        <v>2020</v>
      </c>
      <c r="B2526" t="s">
        <v>148</v>
      </c>
      <c r="C2526" t="s">
        <v>493</v>
      </c>
      <c r="D2526" t="s">
        <v>692</v>
      </c>
      <c r="E2526" t="s">
        <v>707</v>
      </c>
      <c r="F2526" t="s">
        <v>707</v>
      </c>
      <c r="G2526">
        <v>3198</v>
      </c>
      <c r="H2526">
        <v>32909</v>
      </c>
      <c r="I2526" s="7">
        <v>589.26499999999999</v>
      </c>
      <c r="J2526">
        <v>406080.45751323202</v>
      </c>
    </row>
    <row r="2527" spans="1:10" x14ac:dyDescent="0.25">
      <c r="A2527">
        <v>2020</v>
      </c>
      <c r="B2527" t="s">
        <v>148</v>
      </c>
      <c r="C2527" t="s">
        <v>493</v>
      </c>
      <c r="D2527" t="s">
        <v>691</v>
      </c>
      <c r="G2527">
        <v>2056</v>
      </c>
      <c r="H2527">
        <v>5344</v>
      </c>
      <c r="I2527" s="7">
        <v>162.74799999999999</v>
      </c>
      <c r="J2527">
        <v>78118.329376232068</v>
      </c>
    </row>
    <row r="2528" spans="1:10" x14ac:dyDescent="0.25">
      <c r="A2528">
        <v>2020</v>
      </c>
      <c r="B2528" t="s">
        <v>149</v>
      </c>
      <c r="C2528" t="s">
        <v>494</v>
      </c>
      <c r="D2528" t="s">
        <v>692</v>
      </c>
      <c r="E2528" t="s">
        <v>150</v>
      </c>
      <c r="F2528" t="s">
        <v>495</v>
      </c>
      <c r="G2528">
        <v>66</v>
      </c>
      <c r="H2528">
        <v>127</v>
      </c>
      <c r="I2528" s="7">
        <v>1.2050000000000001</v>
      </c>
    </row>
    <row r="2529" spans="1:10" x14ac:dyDescent="0.25">
      <c r="A2529">
        <v>2020</v>
      </c>
      <c r="B2529" t="s">
        <v>149</v>
      </c>
      <c r="C2529" t="s">
        <v>494</v>
      </c>
      <c r="D2529" t="s">
        <v>692</v>
      </c>
      <c r="E2529" t="s">
        <v>707</v>
      </c>
      <c r="F2529" t="s">
        <v>707</v>
      </c>
      <c r="G2529">
        <v>255</v>
      </c>
      <c r="H2529">
        <v>9640</v>
      </c>
      <c r="I2529" s="7">
        <v>74.236999999999995</v>
      </c>
      <c r="J2529">
        <v>25132.679046000001</v>
      </c>
    </row>
    <row r="2530" spans="1:10" x14ac:dyDescent="0.25">
      <c r="A2530">
        <v>2020</v>
      </c>
      <c r="B2530" t="s">
        <v>149</v>
      </c>
      <c r="C2530" t="s">
        <v>494</v>
      </c>
      <c r="D2530" t="s">
        <v>691</v>
      </c>
      <c r="G2530">
        <v>206</v>
      </c>
      <c r="H2530">
        <v>891</v>
      </c>
      <c r="I2530" s="7">
        <v>12.976000000000001</v>
      </c>
      <c r="J2530">
        <v>6459.9408290000001</v>
      </c>
    </row>
    <row r="2531" spans="1:10" x14ac:dyDescent="0.25">
      <c r="A2531">
        <v>2020</v>
      </c>
      <c r="B2531" t="s">
        <v>150</v>
      </c>
      <c r="C2531" t="s">
        <v>495</v>
      </c>
      <c r="D2531" t="s">
        <v>692</v>
      </c>
      <c r="E2531" t="s">
        <v>257</v>
      </c>
      <c r="F2531" t="s">
        <v>602</v>
      </c>
      <c r="G2531">
        <v>720</v>
      </c>
      <c r="H2531">
        <v>2550</v>
      </c>
      <c r="I2531" s="7">
        <v>72.510000000000005</v>
      </c>
      <c r="J2531">
        <v>253580.48927980231</v>
      </c>
    </row>
    <row r="2532" spans="1:10" x14ac:dyDescent="0.25">
      <c r="A2532">
        <v>2020</v>
      </c>
      <c r="B2532" t="s">
        <v>150</v>
      </c>
      <c r="C2532" t="s">
        <v>495</v>
      </c>
      <c r="D2532" t="s">
        <v>692</v>
      </c>
      <c r="E2532" t="s">
        <v>707</v>
      </c>
      <c r="F2532" t="s">
        <v>707</v>
      </c>
      <c r="G2532">
        <v>3625</v>
      </c>
      <c r="H2532">
        <v>56356</v>
      </c>
      <c r="I2532" s="7">
        <v>1977.692</v>
      </c>
      <c r="J2532">
        <v>1451442.9865178731</v>
      </c>
    </row>
    <row r="2533" spans="1:10" x14ac:dyDescent="0.25">
      <c r="A2533">
        <v>2020</v>
      </c>
      <c r="B2533" t="s">
        <v>150</v>
      </c>
      <c r="C2533" t="s">
        <v>495</v>
      </c>
      <c r="D2533" t="s">
        <v>691</v>
      </c>
      <c r="G2533">
        <v>2539</v>
      </c>
      <c r="H2533">
        <v>7951</v>
      </c>
      <c r="I2533" s="7">
        <v>526.77300000000002</v>
      </c>
      <c r="J2533">
        <v>347405.97381280031</v>
      </c>
    </row>
    <row r="2534" spans="1:10" x14ac:dyDescent="0.25">
      <c r="A2534">
        <v>2020</v>
      </c>
      <c r="B2534" t="s">
        <v>151</v>
      </c>
      <c r="C2534" t="s">
        <v>496</v>
      </c>
      <c r="D2534" t="s">
        <v>692</v>
      </c>
      <c r="E2534" t="s">
        <v>141</v>
      </c>
      <c r="F2534" t="s">
        <v>486</v>
      </c>
      <c r="G2534">
        <v>493</v>
      </c>
      <c r="H2534">
        <v>1495</v>
      </c>
      <c r="I2534" s="7">
        <v>10.94</v>
      </c>
      <c r="J2534">
        <v>9898.8342699999994</v>
      </c>
    </row>
    <row r="2535" spans="1:10" x14ac:dyDescent="0.25">
      <c r="A2535">
        <v>2020</v>
      </c>
      <c r="B2535" t="s">
        <v>151</v>
      </c>
      <c r="C2535" t="s">
        <v>496</v>
      </c>
      <c r="D2535" t="s">
        <v>692</v>
      </c>
      <c r="E2535" t="s">
        <v>707</v>
      </c>
      <c r="F2535" t="s">
        <v>707</v>
      </c>
      <c r="G2535">
        <v>783</v>
      </c>
      <c r="H2535">
        <v>5440</v>
      </c>
      <c r="I2535" s="7">
        <v>38.341999999999999</v>
      </c>
      <c r="J2535">
        <v>38994.551528190481</v>
      </c>
    </row>
    <row r="2536" spans="1:10" x14ac:dyDescent="0.25">
      <c r="A2536">
        <v>2020</v>
      </c>
      <c r="B2536" t="s">
        <v>151</v>
      </c>
      <c r="C2536" t="s">
        <v>496</v>
      </c>
      <c r="D2536" t="s">
        <v>691</v>
      </c>
      <c r="G2536">
        <v>566</v>
      </c>
      <c r="H2536">
        <v>2415</v>
      </c>
      <c r="I2536" s="7">
        <v>70.02</v>
      </c>
      <c r="J2536">
        <v>9724.7990460000001</v>
      </c>
    </row>
    <row r="2537" spans="1:10" x14ac:dyDescent="0.25">
      <c r="A2537">
        <v>2020</v>
      </c>
      <c r="B2537" t="s">
        <v>152</v>
      </c>
      <c r="C2537" t="s">
        <v>497</v>
      </c>
      <c r="D2537" t="s">
        <v>692</v>
      </c>
      <c r="E2537" t="s">
        <v>270</v>
      </c>
      <c r="F2537" t="s">
        <v>615</v>
      </c>
      <c r="G2537">
        <v>418</v>
      </c>
      <c r="H2537">
        <v>648</v>
      </c>
      <c r="I2537" s="7">
        <v>26.466999999999999</v>
      </c>
      <c r="J2537">
        <v>67316.550516111107</v>
      </c>
    </row>
    <row r="2538" spans="1:10" x14ac:dyDescent="0.25">
      <c r="A2538">
        <v>2020</v>
      </c>
      <c r="B2538" t="s">
        <v>152</v>
      </c>
      <c r="C2538" t="s">
        <v>497</v>
      </c>
      <c r="D2538" t="s">
        <v>692</v>
      </c>
      <c r="E2538" t="s">
        <v>707</v>
      </c>
      <c r="F2538" t="s">
        <v>707</v>
      </c>
      <c r="G2538">
        <v>1697</v>
      </c>
      <c r="H2538">
        <v>32141</v>
      </c>
      <c r="I2538" s="7">
        <v>472.46499999999997</v>
      </c>
      <c r="J2538">
        <v>255502.35971161412</v>
      </c>
    </row>
    <row r="2539" spans="1:10" x14ac:dyDescent="0.25">
      <c r="A2539">
        <v>2020</v>
      </c>
      <c r="B2539" t="s">
        <v>152</v>
      </c>
      <c r="C2539" t="s">
        <v>497</v>
      </c>
      <c r="D2539" t="s">
        <v>691</v>
      </c>
      <c r="G2539">
        <v>710</v>
      </c>
      <c r="H2539">
        <v>2434</v>
      </c>
      <c r="I2539" s="7">
        <v>44.859000000000002</v>
      </c>
      <c r="J2539">
        <v>20480.92886051353</v>
      </c>
    </row>
    <row r="2540" spans="1:10" x14ac:dyDescent="0.25">
      <c r="A2540">
        <v>2020</v>
      </c>
      <c r="B2540" t="s">
        <v>153</v>
      </c>
      <c r="C2540" t="s">
        <v>498</v>
      </c>
      <c r="D2540" t="s">
        <v>692</v>
      </c>
      <c r="E2540" t="s">
        <v>26</v>
      </c>
      <c r="F2540" t="s">
        <v>372</v>
      </c>
      <c r="G2540">
        <v>151</v>
      </c>
      <c r="H2540">
        <v>55</v>
      </c>
      <c r="I2540" s="7">
        <v>1.07</v>
      </c>
      <c r="J2540">
        <v>4803.049473</v>
      </c>
    </row>
    <row r="2541" spans="1:10" x14ac:dyDescent="0.25">
      <c r="A2541">
        <v>2020</v>
      </c>
      <c r="B2541" t="s">
        <v>153</v>
      </c>
      <c r="C2541" t="s">
        <v>498</v>
      </c>
      <c r="D2541" t="s">
        <v>692</v>
      </c>
      <c r="E2541" t="s">
        <v>707</v>
      </c>
      <c r="F2541" t="s">
        <v>707</v>
      </c>
      <c r="G2541">
        <v>588</v>
      </c>
      <c r="H2541">
        <v>5264</v>
      </c>
      <c r="I2541" s="7">
        <v>78.253</v>
      </c>
      <c r="J2541">
        <v>26630.125192</v>
      </c>
    </row>
    <row r="2542" spans="1:10" x14ac:dyDescent="0.25">
      <c r="A2542">
        <v>2020</v>
      </c>
      <c r="B2542" t="s">
        <v>153</v>
      </c>
      <c r="C2542" t="s">
        <v>498</v>
      </c>
      <c r="D2542" t="s">
        <v>691</v>
      </c>
      <c r="G2542">
        <v>606</v>
      </c>
      <c r="H2542">
        <v>1288</v>
      </c>
      <c r="I2542" s="7">
        <v>75.069999999999993</v>
      </c>
      <c r="J2542">
        <v>16360.984587333331</v>
      </c>
    </row>
    <row r="2543" spans="1:10" x14ac:dyDescent="0.25">
      <c r="A2543">
        <v>2020</v>
      </c>
      <c r="B2543" t="s">
        <v>154</v>
      </c>
      <c r="C2543" t="s">
        <v>499</v>
      </c>
      <c r="D2543" t="s">
        <v>692</v>
      </c>
      <c r="E2543" t="s">
        <v>270</v>
      </c>
      <c r="F2543" t="s">
        <v>615</v>
      </c>
      <c r="G2543">
        <v>267</v>
      </c>
      <c r="H2543">
        <v>142</v>
      </c>
      <c r="I2543" s="7">
        <v>19.236999999999998</v>
      </c>
      <c r="J2543">
        <v>72412.585229000004</v>
      </c>
    </row>
    <row r="2544" spans="1:10" x14ac:dyDescent="0.25">
      <c r="A2544">
        <v>2020</v>
      </c>
      <c r="B2544" t="s">
        <v>154</v>
      </c>
      <c r="C2544" t="s">
        <v>499</v>
      </c>
      <c r="D2544" t="s">
        <v>692</v>
      </c>
      <c r="E2544" t="s">
        <v>707</v>
      </c>
      <c r="F2544" t="s">
        <v>707</v>
      </c>
      <c r="G2544">
        <v>936</v>
      </c>
      <c r="H2544">
        <v>7248</v>
      </c>
      <c r="I2544" s="7">
        <v>153.482</v>
      </c>
      <c r="J2544">
        <v>240127.05178949999</v>
      </c>
    </row>
    <row r="2545" spans="1:10" x14ac:dyDescent="0.25">
      <c r="A2545">
        <v>2020</v>
      </c>
      <c r="B2545" t="s">
        <v>154</v>
      </c>
      <c r="C2545" t="s">
        <v>499</v>
      </c>
      <c r="D2545" t="s">
        <v>691</v>
      </c>
      <c r="G2545">
        <v>861</v>
      </c>
      <c r="H2545">
        <v>2944</v>
      </c>
      <c r="I2545" s="7">
        <v>110.02200000000001</v>
      </c>
      <c r="J2545">
        <v>48964.415283766793</v>
      </c>
    </row>
    <row r="2546" spans="1:10" x14ac:dyDescent="0.25">
      <c r="A2546">
        <v>2020</v>
      </c>
      <c r="B2546" t="s">
        <v>155</v>
      </c>
      <c r="C2546" t="s">
        <v>500</v>
      </c>
      <c r="D2546" t="s">
        <v>692</v>
      </c>
      <c r="E2546" t="s">
        <v>112</v>
      </c>
      <c r="F2546" t="s">
        <v>457</v>
      </c>
      <c r="G2546">
        <v>13</v>
      </c>
      <c r="H2546">
        <v>7</v>
      </c>
      <c r="I2546" s="7">
        <v>0.22</v>
      </c>
    </row>
    <row r="2547" spans="1:10" x14ac:dyDescent="0.25">
      <c r="A2547">
        <v>2020</v>
      </c>
      <c r="B2547" t="s">
        <v>155</v>
      </c>
      <c r="C2547" t="s">
        <v>500</v>
      </c>
      <c r="D2547" t="s">
        <v>692</v>
      </c>
      <c r="E2547" t="s">
        <v>707</v>
      </c>
      <c r="F2547" t="s">
        <v>707</v>
      </c>
      <c r="G2547">
        <v>783</v>
      </c>
      <c r="H2547">
        <v>7199</v>
      </c>
      <c r="I2547" s="7">
        <v>65.186999999999998</v>
      </c>
      <c r="J2547">
        <v>52783.84097251841</v>
      </c>
    </row>
    <row r="2548" spans="1:10" x14ac:dyDescent="0.25">
      <c r="A2548">
        <v>2020</v>
      </c>
      <c r="B2548" t="s">
        <v>155</v>
      </c>
      <c r="C2548" t="s">
        <v>500</v>
      </c>
      <c r="D2548" t="s">
        <v>691</v>
      </c>
      <c r="G2548">
        <v>786</v>
      </c>
      <c r="H2548">
        <v>3379</v>
      </c>
      <c r="I2548" s="7">
        <v>66.378</v>
      </c>
      <c r="J2548">
        <v>22330.15665055556</v>
      </c>
    </row>
    <row r="2549" spans="1:10" x14ac:dyDescent="0.25">
      <c r="A2549">
        <v>2020</v>
      </c>
      <c r="B2549" t="s">
        <v>156</v>
      </c>
      <c r="C2549" t="s">
        <v>501</v>
      </c>
      <c r="D2549" t="s">
        <v>692</v>
      </c>
      <c r="E2549" t="s">
        <v>160</v>
      </c>
      <c r="F2549" t="s">
        <v>505</v>
      </c>
      <c r="G2549">
        <v>41</v>
      </c>
      <c r="H2549">
        <v>141</v>
      </c>
      <c r="I2549" s="7">
        <v>2.552</v>
      </c>
      <c r="J2549">
        <v>2028.447576</v>
      </c>
    </row>
    <row r="2550" spans="1:10" x14ac:dyDescent="0.25">
      <c r="A2550">
        <v>2020</v>
      </c>
      <c r="B2550" t="s">
        <v>156</v>
      </c>
      <c r="C2550" t="s">
        <v>501</v>
      </c>
      <c r="D2550" t="s">
        <v>692</v>
      </c>
      <c r="E2550" t="s">
        <v>707</v>
      </c>
      <c r="F2550" t="s">
        <v>707</v>
      </c>
      <c r="G2550">
        <v>132</v>
      </c>
      <c r="H2550">
        <v>1582</v>
      </c>
      <c r="I2550" s="7">
        <v>26.244</v>
      </c>
      <c r="J2550">
        <v>9533.2682638511869</v>
      </c>
    </row>
    <row r="2551" spans="1:10" x14ac:dyDescent="0.25">
      <c r="A2551">
        <v>2020</v>
      </c>
      <c r="B2551" t="s">
        <v>156</v>
      </c>
      <c r="C2551" t="s">
        <v>501</v>
      </c>
      <c r="D2551" t="s">
        <v>691</v>
      </c>
      <c r="G2551">
        <v>118</v>
      </c>
      <c r="H2551">
        <v>580</v>
      </c>
      <c r="I2551" s="7">
        <v>5.702</v>
      </c>
      <c r="J2551">
        <v>7674.8922920000005</v>
      </c>
    </row>
    <row r="2552" spans="1:10" x14ac:dyDescent="0.25">
      <c r="A2552">
        <v>2020</v>
      </c>
      <c r="B2552" t="s">
        <v>157</v>
      </c>
      <c r="C2552" t="s">
        <v>502</v>
      </c>
      <c r="D2552" t="s">
        <v>692</v>
      </c>
      <c r="E2552" t="s">
        <v>154</v>
      </c>
      <c r="F2552" t="s">
        <v>499</v>
      </c>
      <c r="G2552">
        <v>234</v>
      </c>
      <c r="H2552">
        <v>740</v>
      </c>
      <c r="I2552" s="7">
        <v>17.748000000000001</v>
      </c>
      <c r="J2552">
        <v>11063.371953</v>
      </c>
    </row>
    <row r="2553" spans="1:10" x14ac:dyDescent="0.25">
      <c r="A2553">
        <v>2020</v>
      </c>
      <c r="B2553" t="s">
        <v>157</v>
      </c>
      <c r="C2553" t="s">
        <v>502</v>
      </c>
      <c r="D2553" t="s">
        <v>692</v>
      </c>
      <c r="E2553" t="s">
        <v>707</v>
      </c>
      <c r="F2553" t="s">
        <v>707</v>
      </c>
      <c r="G2553">
        <v>512</v>
      </c>
      <c r="H2553">
        <v>5565</v>
      </c>
      <c r="I2553" s="7">
        <v>52.759</v>
      </c>
      <c r="J2553">
        <v>43730.303743620665</v>
      </c>
    </row>
    <row r="2554" spans="1:10" x14ac:dyDescent="0.25">
      <c r="A2554">
        <v>2020</v>
      </c>
      <c r="B2554" t="s">
        <v>157</v>
      </c>
      <c r="C2554" t="s">
        <v>502</v>
      </c>
      <c r="D2554" t="s">
        <v>691</v>
      </c>
      <c r="G2554">
        <v>505</v>
      </c>
      <c r="H2554">
        <v>1476</v>
      </c>
      <c r="I2554" s="7">
        <v>50.246000000000002</v>
      </c>
      <c r="J2554">
        <v>15322.087423000001</v>
      </c>
    </row>
    <row r="2555" spans="1:10" x14ac:dyDescent="0.25">
      <c r="A2555">
        <v>2020</v>
      </c>
      <c r="B2555" t="s">
        <v>158</v>
      </c>
      <c r="C2555" t="s">
        <v>503</v>
      </c>
      <c r="D2555" t="s">
        <v>692</v>
      </c>
      <c r="E2555" t="s">
        <v>154</v>
      </c>
      <c r="F2555" t="s">
        <v>499</v>
      </c>
      <c r="G2555">
        <v>91</v>
      </c>
      <c r="H2555">
        <v>166</v>
      </c>
      <c r="I2555" s="7">
        <v>2.2690000000000001</v>
      </c>
      <c r="J2555">
        <v>2682.8746310000001</v>
      </c>
    </row>
    <row r="2556" spans="1:10" x14ac:dyDescent="0.25">
      <c r="A2556">
        <v>2020</v>
      </c>
      <c r="B2556" t="s">
        <v>158</v>
      </c>
      <c r="C2556" t="s">
        <v>503</v>
      </c>
      <c r="D2556" t="s">
        <v>692</v>
      </c>
      <c r="E2556" t="s">
        <v>707</v>
      </c>
      <c r="F2556" t="s">
        <v>707</v>
      </c>
      <c r="G2556">
        <v>324</v>
      </c>
      <c r="H2556">
        <v>3047</v>
      </c>
      <c r="I2556" s="7">
        <v>25.832999999999998</v>
      </c>
      <c r="J2556">
        <v>13178.34336364286</v>
      </c>
    </row>
    <row r="2557" spans="1:10" x14ac:dyDescent="0.25">
      <c r="A2557">
        <v>2020</v>
      </c>
      <c r="B2557" t="s">
        <v>158</v>
      </c>
      <c r="C2557" t="s">
        <v>503</v>
      </c>
      <c r="D2557" t="s">
        <v>691</v>
      </c>
      <c r="G2557">
        <v>269</v>
      </c>
      <c r="H2557">
        <v>775</v>
      </c>
      <c r="I2557" s="7">
        <v>22.617000000000001</v>
      </c>
      <c r="J2557">
        <v>4691.9424509999999</v>
      </c>
    </row>
    <row r="2558" spans="1:10" x14ac:dyDescent="0.25">
      <c r="A2558">
        <v>2020</v>
      </c>
      <c r="B2558" t="s">
        <v>159</v>
      </c>
      <c r="C2558" t="s">
        <v>504</v>
      </c>
      <c r="D2558" t="s">
        <v>692</v>
      </c>
      <c r="E2558" t="s">
        <v>160</v>
      </c>
      <c r="F2558" t="s">
        <v>505</v>
      </c>
      <c r="G2558">
        <v>18</v>
      </c>
      <c r="H2558">
        <v>27</v>
      </c>
      <c r="I2558" s="7">
        <v>0.11799999999999999</v>
      </c>
    </row>
    <row r="2559" spans="1:10" x14ac:dyDescent="0.25">
      <c r="A2559">
        <v>2020</v>
      </c>
      <c r="B2559" t="s">
        <v>159</v>
      </c>
      <c r="C2559" t="s">
        <v>504</v>
      </c>
      <c r="D2559" t="s">
        <v>692</v>
      </c>
      <c r="E2559" t="s">
        <v>707</v>
      </c>
      <c r="F2559" t="s">
        <v>707</v>
      </c>
      <c r="G2559">
        <v>187</v>
      </c>
      <c r="H2559">
        <v>841</v>
      </c>
      <c r="I2559" s="7">
        <v>6.8029999999999999</v>
      </c>
      <c r="J2559">
        <v>12572.795081857139</v>
      </c>
    </row>
    <row r="2560" spans="1:10" x14ac:dyDescent="0.25">
      <c r="A2560">
        <v>2020</v>
      </c>
      <c r="B2560" t="s">
        <v>159</v>
      </c>
      <c r="C2560" t="s">
        <v>504</v>
      </c>
      <c r="D2560" t="s">
        <v>691</v>
      </c>
      <c r="G2560">
        <v>168</v>
      </c>
      <c r="H2560">
        <v>568</v>
      </c>
      <c r="I2560" s="7">
        <v>9.0760000000000005</v>
      </c>
      <c r="J2560">
        <v>3091.9711710000001</v>
      </c>
    </row>
    <row r="2561" spans="1:10" x14ac:dyDescent="0.25">
      <c r="A2561">
        <v>2020</v>
      </c>
      <c r="B2561" t="s">
        <v>160</v>
      </c>
      <c r="C2561" t="s">
        <v>505</v>
      </c>
      <c r="D2561" t="s">
        <v>692</v>
      </c>
      <c r="E2561" t="s">
        <v>257</v>
      </c>
      <c r="F2561" t="s">
        <v>602</v>
      </c>
      <c r="G2561">
        <v>1681</v>
      </c>
      <c r="H2561">
        <v>4008</v>
      </c>
      <c r="I2561" s="7">
        <v>64.888999999999996</v>
      </c>
      <c r="J2561">
        <v>386530.40069085243</v>
      </c>
    </row>
    <row r="2562" spans="1:10" x14ac:dyDescent="0.25">
      <c r="A2562">
        <v>2020</v>
      </c>
      <c r="B2562" t="s">
        <v>160</v>
      </c>
      <c r="C2562" t="s">
        <v>505</v>
      </c>
      <c r="D2562" t="s">
        <v>692</v>
      </c>
      <c r="E2562" t="s">
        <v>707</v>
      </c>
      <c r="F2562" t="s">
        <v>707</v>
      </c>
      <c r="G2562">
        <v>6532</v>
      </c>
      <c r="H2562">
        <v>74490</v>
      </c>
      <c r="I2562" s="7">
        <v>1810.0070000000001</v>
      </c>
      <c r="J2562">
        <v>1044698.196210578</v>
      </c>
    </row>
    <row r="2563" spans="1:10" x14ac:dyDescent="0.25">
      <c r="A2563">
        <v>2020</v>
      </c>
      <c r="B2563" t="s">
        <v>160</v>
      </c>
      <c r="C2563" t="s">
        <v>505</v>
      </c>
      <c r="D2563" t="s">
        <v>691</v>
      </c>
      <c r="G2563">
        <v>6935</v>
      </c>
      <c r="H2563">
        <v>28095</v>
      </c>
      <c r="I2563" s="7">
        <v>1923.674</v>
      </c>
      <c r="J2563">
        <v>729625.24547414866</v>
      </c>
    </row>
    <row r="2564" spans="1:10" x14ac:dyDescent="0.25">
      <c r="A2564">
        <v>2020</v>
      </c>
      <c r="B2564" t="s">
        <v>161</v>
      </c>
      <c r="C2564" t="s">
        <v>506</v>
      </c>
      <c r="D2564" t="s">
        <v>692</v>
      </c>
      <c r="E2564" t="s">
        <v>160</v>
      </c>
      <c r="F2564" t="s">
        <v>505</v>
      </c>
      <c r="G2564">
        <v>42</v>
      </c>
      <c r="H2564">
        <v>115</v>
      </c>
      <c r="I2564" s="7">
        <v>0.53300000000000003</v>
      </c>
      <c r="J2564">
        <v>1416.2110479999999</v>
      </c>
    </row>
    <row r="2565" spans="1:10" x14ac:dyDescent="0.25">
      <c r="A2565">
        <v>2020</v>
      </c>
      <c r="B2565" t="s">
        <v>161</v>
      </c>
      <c r="C2565" t="s">
        <v>506</v>
      </c>
      <c r="D2565" t="s">
        <v>692</v>
      </c>
      <c r="E2565" t="s">
        <v>707</v>
      </c>
      <c r="F2565" t="s">
        <v>707</v>
      </c>
      <c r="G2565">
        <v>70</v>
      </c>
      <c r="H2565">
        <v>259</v>
      </c>
      <c r="I2565" s="7">
        <v>1.6870000000000001</v>
      </c>
      <c r="J2565">
        <v>1306.8588460000001</v>
      </c>
    </row>
    <row r="2566" spans="1:10" x14ac:dyDescent="0.25">
      <c r="A2566">
        <v>2020</v>
      </c>
      <c r="B2566" t="s">
        <v>161</v>
      </c>
      <c r="C2566" t="s">
        <v>506</v>
      </c>
      <c r="D2566" t="s">
        <v>691</v>
      </c>
      <c r="G2566">
        <v>58</v>
      </c>
      <c r="H2566">
        <v>222</v>
      </c>
      <c r="I2566" s="7">
        <v>1.5329999999999999</v>
      </c>
      <c r="J2566">
        <v>565.16904</v>
      </c>
    </row>
    <row r="2567" spans="1:10" x14ac:dyDescent="0.25">
      <c r="A2567">
        <v>2020</v>
      </c>
      <c r="B2567" t="s">
        <v>162</v>
      </c>
      <c r="C2567" t="s">
        <v>507</v>
      </c>
      <c r="D2567" t="s">
        <v>692</v>
      </c>
      <c r="E2567" t="s">
        <v>270</v>
      </c>
      <c r="F2567" t="s">
        <v>615</v>
      </c>
      <c r="G2567">
        <v>201</v>
      </c>
      <c r="H2567">
        <v>243</v>
      </c>
      <c r="I2567" s="7">
        <v>5.5789999999999997</v>
      </c>
      <c r="J2567">
        <v>20189.460060083329</v>
      </c>
    </row>
    <row r="2568" spans="1:10" x14ac:dyDescent="0.25">
      <c r="A2568">
        <v>2020</v>
      </c>
      <c r="B2568" t="s">
        <v>162</v>
      </c>
      <c r="C2568" t="s">
        <v>507</v>
      </c>
      <c r="D2568" t="s">
        <v>692</v>
      </c>
      <c r="E2568" t="s">
        <v>707</v>
      </c>
      <c r="F2568" t="s">
        <v>707</v>
      </c>
      <c r="G2568">
        <v>688</v>
      </c>
      <c r="H2568">
        <v>7069</v>
      </c>
      <c r="I2568" s="7">
        <v>72.906000000000006</v>
      </c>
      <c r="J2568">
        <v>76184.721868245309</v>
      </c>
    </row>
    <row r="2569" spans="1:10" x14ac:dyDescent="0.25">
      <c r="A2569">
        <v>2020</v>
      </c>
      <c r="B2569" t="s">
        <v>162</v>
      </c>
      <c r="C2569" t="s">
        <v>507</v>
      </c>
      <c r="D2569" t="s">
        <v>691</v>
      </c>
      <c r="G2569">
        <v>595</v>
      </c>
      <c r="H2569">
        <v>2278</v>
      </c>
      <c r="I2569" s="7">
        <v>78.414000000000001</v>
      </c>
      <c r="J2569">
        <v>28034.386958265011</v>
      </c>
    </row>
    <row r="2570" spans="1:10" x14ac:dyDescent="0.25">
      <c r="A2570">
        <v>2020</v>
      </c>
      <c r="B2570" t="s">
        <v>163</v>
      </c>
      <c r="C2570" t="s">
        <v>508</v>
      </c>
      <c r="D2570" t="s">
        <v>692</v>
      </c>
      <c r="E2570" t="s">
        <v>257</v>
      </c>
      <c r="F2570" t="s">
        <v>602</v>
      </c>
      <c r="G2570">
        <v>99</v>
      </c>
      <c r="H2570">
        <v>165</v>
      </c>
      <c r="I2570" s="7">
        <v>2.504</v>
      </c>
      <c r="J2570">
        <v>15066.077561</v>
      </c>
    </row>
    <row r="2571" spans="1:10" x14ac:dyDescent="0.25">
      <c r="A2571">
        <v>2020</v>
      </c>
      <c r="B2571" t="s">
        <v>163</v>
      </c>
      <c r="C2571" t="s">
        <v>508</v>
      </c>
      <c r="D2571" t="s">
        <v>692</v>
      </c>
      <c r="E2571" t="s">
        <v>707</v>
      </c>
      <c r="F2571" t="s">
        <v>707</v>
      </c>
      <c r="G2571">
        <v>353</v>
      </c>
      <c r="H2571">
        <v>2515</v>
      </c>
      <c r="I2571" s="7">
        <v>22.163</v>
      </c>
      <c r="J2571">
        <v>29095.120779000001</v>
      </c>
    </row>
    <row r="2572" spans="1:10" x14ac:dyDescent="0.25">
      <c r="A2572">
        <v>2020</v>
      </c>
      <c r="B2572" t="s">
        <v>163</v>
      </c>
      <c r="C2572" t="s">
        <v>508</v>
      </c>
      <c r="D2572" t="s">
        <v>691</v>
      </c>
      <c r="G2572">
        <v>287</v>
      </c>
      <c r="H2572">
        <v>817</v>
      </c>
      <c r="I2572" s="7">
        <v>31.363</v>
      </c>
      <c r="J2572">
        <v>10384.89338107207</v>
      </c>
    </row>
    <row r="2573" spans="1:10" x14ac:dyDescent="0.25">
      <c r="A2573">
        <v>2020</v>
      </c>
      <c r="B2573" t="s">
        <v>164</v>
      </c>
      <c r="C2573" t="s">
        <v>509</v>
      </c>
      <c r="D2573" t="s">
        <v>692</v>
      </c>
      <c r="E2573" t="s">
        <v>160</v>
      </c>
      <c r="F2573" t="s">
        <v>505</v>
      </c>
      <c r="G2573">
        <v>402</v>
      </c>
      <c r="H2573">
        <v>1016</v>
      </c>
      <c r="I2573" s="7">
        <v>11.683</v>
      </c>
      <c r="J2573">
        <v>13210.581094333331</v>
      </c>
    </row>
    <row r="2574" spans="1:10" x14ac:dyDescent="0.25">
      <c r="A2574">
        <v>2020</v>
      </c>
      <c r="B2574" t="s">
        <v>164</v>
      </c>
      <c r="C2574" t="s">
        <v>509</v>
      </c>
      <c r="D2574" t="s">
        <v>692</v>
      </c>
      <c r="E2574" t="s">
        <v>707</v>
      </c>
      <c r="F2574" t="s">
        <v>707</v>
      </c>
      <c r="G2574">
        <v>544</v>
      </c>
      <c r="H2574">
        <v>3197</v>
      </c>
      <c r="I2574" s="7">
        <v>25.545999999999999</v>
      </c>
      <c r="J2574">
        <v>43898.569116999999</v>
      </c>
    </row>
    <row r="2575" spans="1:10" x14ac:dyDescent="0.25">
      <c r="A2575">
        <v>2020</v>
      </c>
      <c r="B2575" t="s">
        <v>164</v>
      </c>
      <c r="C2575" t="s">
        <v>509</v>
      </c>
      <c r="D2575" t="s">
        <v>691</v>
      </c>
      <c r="G2575">
        <v>489</v>
      </c>
      <c r="H2575">
        <v>1499</v>
      </c>
      <c r="I2575" s="7">
        <v>42.372999999999998</v>
      </c>
      <c r="J2575">
        <v>12902.875764</v>
      </c>
    </row>
    <row r="2576" spans="1:10" x14ac:dyDescent="0.25">
      <c r="A2576">
        <v>2020</v>
      </c>
      <c r="B2576" t="s">
        <v>165</v>
      </c>
      <c r="C2576" t="s">
        <v>510</v>
      </c>
      <c r="D2576" t="s">
        <v>692</v>
      </c>
      <c r="E2576" t="s">
        <v>160</v>
      </c>
      <c r="F2576" t="s">
        <v>505</v>
      </c>
      <c r="G2576">
        <v>373</v>
      </c>
      <c r="H2576">
        <v>881</v>
      </c>
      <c r="I2576" s="7">
        <v>10.725</v>
      </c>
      <c r="J2576">
        <v>35091.882599500001</v>
      </c>
    </row>
    <row r="2577" spans="1:10" x14ac:dyDescent="0.25">
      <c r="A2577">
        <v>2020</v>
      </c>
      <c r="B2577" t="s">
        <v>165</v>
      </c>
      <c r="C2577" t="s">
        <v>510</v>
      </c>
      <c r="D2577" t="s">
        <v>692</v>
      </c>
      <c r="E2577" t="s">
        <v>707</v>
      </c>
      <c r="F2577" t="s">
        <v>707</v>
      </c>
      <c r="G2577">
        <v>523</v>
      </c>
      <c r="H2577">
        <v>4508</v>
      </c>
      <c r="I2577" s="7">
        <v>43.106000000000002</v>
      </c>
      <c r="J2577">
        <v>39008.165737000003</v>
      </c>
    </row>
    <row r="2578" spans="1:10" x14ac:dyDescent="0.25">
      <c r="A2578">
        <v>2020</v>
      </c>
      <c r="B2578" t="s">
        <v>165</v>
      </c>
      <c r="C2578" t="s">
        <v>510</v>
      </c>
      <c r="D2578" t="s">
        <v>691</v>
      </c>
      <c r="G2578">
        <v>527</v>
      </c>
      <c r="H2578">
        <v>1464</v>
      </c>
      <c r="I2578" s="7">
        <v>57.618000000000002</v>
      </c>
      <c r="J2578">
        <v>20739.0014065</v>
      </c>
    </row>
    <row r="2579" spans="1:10" x14ac:dyDescent="0.25">
      <c r="A2579">
        <v>2020</v>
      </c>
      <c r="B2579" t="s">
        <v>166</v>
      </c>
      <c r="C2579" t="s">
        <v>511</v>
      </c>
      <c r="D2579" t="s">
        <v>692</v>
      </c>
      <c r="E2579" t="s">
        <v>57</v>
      </c>
      <c r="F2579" t="s">
        <v>403</v>
      </c>
      <c r="G2579">
        <v>2</v>
      </c>
      <c r="H2579">
        <v>60</v>
      </c>
      <c r="I2579" s="7">
        <v>0.06</v>
      </c>
    </row>
    <row r="2580" spans="1:10" x14ac:dyDescent="0.25">
      <c r="A2580">
        <v>2020</v>
      </c>
      <c r="B2580" t="s">
        <v>166</v>
      </c>
      <c r="C2580" t="s">
        <v>511</v>
      </c>
      <c r="D2580" t="s">
        <v>692</v>
      </c>
      <c r="E2580" t="s">
        <v>707</v>
      </c>
      <c r="F2580" t="s">
        <v>707</v>
      </c>
      <c r="G2580">
        <v>233</v>
      </c>
      <c r="H2580">
        <v>2188</v>
      </c>
      <c r="I2580" s="7">
        <v>22.594999999999999</v>
      </c>
      <c r="J2580">
        <v>24487.340705411771</v>
      </c>
    </row>
    <row r="2581" spans="1:10" x14ac:dyDescent="0.25">
      <c r="A2581">
        <v>2020</v>
      </c>
      <c r="B2581" t="s">
        <v>166</v>
      </c>
      <c r="C2581" t="s">
        <v>511</v>
      </c>
      <c r="D2581" t="s">
        <v>691</v>
      </c>
      <c r="G2581">
        <v>158</v>
      </c>
      <c r="H2581">
        <v>345</v>
      </c>
      <c r="I2581" s="7">
        <v>3.5960000000000001</v>
      </c>
      <c r="J2581">
        <v>2214.2996990000001</v>
      </c>
    </row>
    <row r="2582" spans="1:10" x14ac:dyDescent="0.25">
      <c r="A2582">
        <v>2020</v>
      </c>
      <c r="B2582" t="s">
        <v>167</v>
      </c>
      <c r="C2582" t="s">
        <v>512</v>
      </c>
      <c r="D2582" t="s">
        <v>692</v>
      </c>
      <c r="E2582" t="s">
        <v>160</v>
      </c>
      <c r="F2582" t="s">
        <v>505</v>
      </c>
      <c r="G2582">
        <v>38</v>
      </c>
      <c r="H2582">
        <v>54</v>
      </c>
      <c r="I2582" s="7">
        <v>0.17100000000000001</v>
      </c>
      <c r="J2582">
        <v>1000.577341</v>
      </c>
    </row>
    <row r="2583" spans="1:10" x14ac:dyDescent="0.25">
      <c r="A2583">
        <v>2020</v>
      </c>
      <c r="B2583" t="s">
        <v>167</v>
      </c>
      <c r="C2583" t="s">
        <v>512</v>
      </c>
      <c r="D2583" t="s">
        <v>692</v>
      </c>
      <c r="E2583" t="s">
        <v>707</v>
      </c>
      <c r="F2583" t="s">
        <v>707</v>
      </c>
      <c r="G2583">
        <v>79</v>
      </c>
      <c r="H2583">
        <v>339</v>
      </c>
      <c r="I2583" s="7">
        <v>1.1970000000000001</v>
      </c>
      <c r="J2583">
        <v>3463.2104770000001</v>
      </c>
    </row>
    <row r="2584" spans="1:10" x14ac:dyDescent="0.25">
      <c r="A2584">
        <v>2020</v>
      </c>
      <c r="B2584" t="s">
        <v>167</v>
      </c>
      <c r="C2584" t="s">
        <v>512</v>
      </c>
      <c r="D2584" t="s">
        <v>691</v>
      </c>
      <c r="G2584">
        <v>25</v>
      </c>
      <c r="H2584">
        <v>33</v>
      </c>
      <c r="I2584" s="7">
        <v>0.25</v>
      </c>
    </row>
    <row r="2585" spans="1:10" x14ac:dyDescent="0.25">
      <c r="A2585">
        <v>2020</v>
      </c>
      <c r="B2585" t="s">
        <v>168</v>
      </c>
      <c r="C2585" t="s">
        <v>513</v>
      </c>
      <c r="D2585" t="s">
        <v>692</v>
      </c>
      <c r="E2585" t="s">
        <v>160</v>
      </c>
      <c r="F2585" t="s">
        <v>505</v>
      </c>
      <c r="G2585">
        <v>113</v>
      </c>
      <c r="H2585">
        <v>313</v>
      </c>
      <c r="I2585" s="7">
        <v>1.391</v>
      </c>
      <c r="J2585">
        <v>4733.5648270000002</v>
      </c>
    </row>
    <row r="2586" spans="1:10" x14ac:dyDescent="0.25">
      <c r="A2586">
        <v>2020</v>
      </c>
      <c r="B2586" t="s">
        <v>168</v>
      </c>
      <c r="C2586" t="s">
        <v>513</v>
      </c>
      <c r="D2586" t="s">
        <v>692</v>
      </c>
      <c r="E2586" t="s">
        <v>707</v>
      </c>
      <c r="F2586" t="s">
        <v>707</v>
      </c>
      <c r="G2586">
        <v>142</v>
      </c>
      <c r="H2586">
        <v>584</v>
      </c>
      <c r="I2586" s="7">
        <v>3.3610000000000002</v>
      </c>
      <c r="J2586">
        <v>5638.9674279999999</v>
      </c>
    </row>
    <row r="2587" spans="1:10" x14ac:dyDescent="0.25">
      <c r="A2587">
        <v>2020</v>
      </c>
      <c r="B2587" t="s">
        <v>168</v>
      </c>
      <c r="C2587" t="s">
        <v>513</v>
      </c>
      <c r="D2587" t="s">
        <v>691</v>
      </c>
      <c r="G2587">
        <v>68</v>
      </c>
      <c r="H2587">
        <v>176</v>
      </c>
      <c r="I2587" s="7">
        <v>0.92500000000000004</v>
      </c>
      <c r="J2587">
        <v>611.61938399999997</v>
      </c>
    </row>
    <row r="2588" spans="1:10" x14ac:dyDescent="0.25">
      <c r="A2588">
        <v>2020</v>
      </c>
      <c r="B2588" t="s">
        <v>169</v>
      </c>
      <c r="C2588" t="s">
        <v>514</v>
      </c>
      <c r="D2588" t="s">
        <v>692</v>
      </c>
      <c r="E2588" t="s">
        <v>155</v>
      </c>
      <c r="F2588" t="s">
        <v>500</v>
      </c>
      <c r="G2588">
        <v>1</v>
      </c>
      <c r="H2588">
        <v>1</v>
      </c>
      <c r="I2588" s="7">
        <v>0.13300000000000001</v>
      </c>
    </row>
    <row r="2589" spans="1:10" x14ac:dyDescent="0.25">
      <c r="A2589">
        <v>2020</v>
      </c>
      <c r="B2589" t="s">
        <v>169</v>
      </c>
      <c r="C2589" t="s">
        <v>514</v>
      </c>
      <c r="D2589" t="s">
        <v>692</v>
      </c>
      <c r="E2589" t="s">
        <v>707</v>
      </c>
      <c r="F2589" t="s">
        <v>707</v>
      </c>
      <c r="G2589">
        <v>37</v>
      </c>
      <c r="H2589">
        <v>257</v>
      </c>
      <c r="I2589" s="7">
        <v>1.41</v>
      </c>
      <c r="J2589">
        <v>2531.8905690000001</v>
      </c>
    </row>
    <row r="2590" spans="1:10" x14ac:dyDescent="0.25">
      <c r="A2590">
        <v>2020</v>
      </c>
      <c r="B2590" t="s">
        <v>169</v>
      </c>
      <c r="C2590" t="s">
        <v>514</v>
      </c>
      <c r="D2590" t="s">
        <v>691</v>
      </c>
      <c r="G2590">
        <v>20</v>
      </c>
      <c r="H2590">
        <v>41</v>
      </c>
      <c r="I2590" s="7">
        <v>0.153</v>
      </c>
    </row>
    <row r="2591" spans="1:10" x14ac:dyDescent="0.25">
      <c r="A2591">
        <v>2020</v>
      </c>
      <c r="B2591" t="s">
        <v>170</v>
      </c>
      <c r="C2591" t="s">
        <v>515</v>
      </c>
      <c r="D2591" t="s">
        <v>692</v>
      </c>
      <c r="E2591" t="s">
        <v>160</v>
      </c>
      <c r="F2591" t="s">
        <v>505</v>
      </c>
      <c r="G2591">
        <v>239</v>
      </c>
      <c r="H2591">
        <v>1163</v>
      </c>
      <c r="I2591" s="7">
        <v>8.7889999999999997</v>
      </c>
      <c r="J2591">
        <v>6440.1454130000002</v>
      </c>
    </row>
    <row r="2592" spans="1:10" x14ac:dyDescent="0.25">
      <c r="A2592">
        <v>2020</v>
      </c>
      <c r="B2592" t="s">
        <v>170</v>
      </c>
      <c r="C2592" t="s">
        <v>515</v>
      </c>
      <c r="D2592" t="s">
        <v>692</v>
      </c>
      <c r="E2592" t="s">
        <v>707</v>
      </c>
      <c r="F2592" t="s">
        <v>707</v>
      </c>
      <c r="G2592">
        <v>367</v>
      </c>
      <c r="H2592">
        <v>2692</v>
      </c>
      <c r="I2592" s="7">
        <v>25.402999999999999</v>
      </c>
      <c r="J2592">
        <v>12060.134771999999</v>
      </c>
    </row>
    <row r="2593" spans="1:10" x14ac:dyDescent="0.25">
      <c r="A2593">
        <v>2020</v>
      </c>
      <c r="B2593" t="s">
        <v>170</v>
      </c>
      <c r="C2593" t="s">
        <v>515</v>
      </c>
      <c r="D2593" t="s">
        <v>691</v>
      </c>
      <c r="G2593">
        <v>278</v>
      </c>
      <c r="H2593">
        <v>945</v>
      </c>
      <c r="I2593" s="7">
        <v>21.751999999999999</v>
      </c>
      <c r="J2593">
        <v>4502.9316712471473</v>
      </c>
    </row>
    <row r="2594" spans="1:10" x14ac:dyDescent="0.25">
      <c r="A2594">
        <v>2020</v>
      </c>
      <c r="B2594" t="s">
        <v>171</v>
      </c>
      <c r="C2594" t="s">
        <v>516</v>
      </c>
      <c r="D2594" t="s">
        <v>692</v>
      </c>
      <c r="E2594" t="s">
        <v>160</v>
      </c>
      <c r="F2594" t="s">
        <v>505</v>
      </c>
      <c r="G2594">
        <v>183</v>
      </c>
      <c r="H2594">
        <v>626</v>
      </c>
      <c r="I2594" s="7">
        <v>6.44</v>
      </c>
      <c r="J2594">
        <v>6961.6910977506768</v>
      </c>
    </row>
    <row r="2595" spans="1:10" x14ac:dyDescent="0.25">
      <c r="A2595">
        <v>2020</v>
      </c>
      <c r="B2595" t="s">
        <v>171</v>
      </c>
      <c r="C2595" t="s">
        <v>516</v>
      </c>
      <c r="D2595" t="s">
        <v>692</v>
      </c>
      <c r="E2595" t="s">
        <v>707</v>
      </c>
      <c r="F2595" t="s">
        <v>707</v>
      </c>
      <c r="G2595">
        <v>328</v>
      </c>
      <c r="H2595">
        <v>2530</v>
      </c>
      <c r="I2595" s="7">
        <v>30.081</v>
      </c>
      <c r="J2595">
        <v>25208.510607</v>
      </c>
    </row>
    <row r="2596" spans="1:10" x14ac:dyDescent="0.25">
      <c r="A2596">
        <v>2020</v>
      </c>
      <c r="B2596" t="s">
        <v>171</v>
      </c>
      <c r="C2596" t="s">
        <v>516</v>
      </c>
      <c r="D2596" t="s">
        <v>691</v>
      </c>
      <c r="G2596">
        <v>286</v>
      </c>
      <c r="H2596">
        <v>850</v>
      </c>
      <c r="I2596" s="7">
        <v>23.805</v>
      </c>
      <c r="J2596">
        <v>10629.408115</v>
      </c>
    </row>
    <row r="2597" spans="1:10" x14ac:dyDescent="0.25">
      <c r="A2597">
        <v>2020</v>
      </c>
      <c r="B2597" t="s">
        <v>172</v>
      </c>
      <c r="C2597" t="s">
        <v>517</v>
      </c>
      <c r="D2597" t="s">
        <v>692</v>
      </c>
      <c r="E2597" t="s">
        <v>279</v>
      </c>
      <c r="F2597" t="s">
        <v>624</v>
      </c>
      <c r="G2597">
        <v>62</v>
      </c>
      <c r="H2597">
        <v>115</v>
      </c>
      <c r="I2597" s="7">
        <v>0.84199999999999997</v>
      </c>
    </row>
    <row r="2598" spans="1:10" x14ac:dyDescent="0.25">
      <c r="A2598">
        <v>2020</v>
      </c>
      <c r="B2598" t="s">
        <v>172</v>
      </c>
      <c r="C2598" t="s">
        <v>517</v>
      </c>
      <c r="D2598" t="s">
        <v>692</v>
      </c>
      <c r="E2598" t="s">
        <v>707</v>
      </c>
      <c r="F2598" t="s">
        <v>707</v>
      </c>
      <c r="G2598">
        <v>362</v>
      </c>
      <c r="H2598">
        <v>3913</v>
      </c>
      <c r="I2598" s="7">
        <v>22.821000000000002</v>
      </c>
      <c r="J2598">
        <v>16029.93848883333</v>
      </c>
    </row>
    <row r="2599" spans="1:10" x14ac:dyDescent="0.25">
      <c r="A2599">
        <v>2020</v>
      </c>
      <c r="B2599" t="s">
        <v>172</v>
      </c>
      <c r="C2599" t="s">
        <v>517</v>
      </c>
      <c r="D2599" t="s">
        <v>691</v>
      </c>
      <c r="G2599">
        <v>290</v>
      </c>
      <c r="H2599">
        <v>1214</v>
      </c>
      <c r="I2599" s="7">
        <v>27.202000000000002</v>
      </c>
      <c r="J2599">
        <v>7133.6264449999999</v>
      </c>
    </row>
    <row r="2600" spans="1:10" x14ac:dyDescent="0.25">
      <c r="A2600">
        <v>2020</v>
      </c>
      <c r="B2600" t="s">
        <v>173</v>
      </c>
      <c r="C2600" t="s">
        <v>518</v>
      </c>
      <c r="D2600" t="s">
        <v>692</v>
      </c>
      <c r="E2600" t="s">
        <v>270</v>
      </c>
      <c r="F2600" t="s">
        <v>615</v>
      </c>
      <c r="G2600">
        <v>10</v>
      </c>
      <c r="H2600">
        <v>11</v>
      </c>
      <c r="I2600" s="7">
        <v>5.3999999999999999E-2</v>
      </c>
    </row>
    <row r="2601" spans="1:10" x14ac:dyDescent="0.25">
      <c r="A2601">
        <v>2020</v>
      </c>
      <c r="B2601" t="s">
        <v>173</v>
      </c>
      <c r="C2601" t="s">
        <v>518</v>
      </c>
      <c r="D2601" t="s">
        <v>692</v>
      </c>
      <c r="E2601" t="s">
        <v>707</v>
      </c>
      <c r="F2601" t="s">
        <v>707</v>
      </c>
      <c r="G2601">
        <v>48</v>
      </c>
      <c r="H2601">
        <v>234</v>
      </c>
      <c r="I2601" s="7">
        <v>0.87</v>
      </c>
      <c r="J2601">
        <v>653.06025999999997</v>
      </c>
    </row>
    <row r="2602" spans="1:10" x14ac:dyDescent="0.25">
      <c r="A2602">
        <v>2020</v>
      </c>
      <c r="B2602" t="s">
        <v>173</v>
      </c>
      <c r="C2602" t="s">
        <v>518</v>
      </c>
      <c r="D2602" t="s">
        <v>691</v>
      </c>
      <c r="G2602">
        <v>34</v>
      </c>
      <c r="H2602">
        <v>136</v>
      </c>
      <c r="I2602" s="7">
        <v>0.79200000000000004</v>
      </c>
      <c r="J2602">
        <v>467.00936100000001</v>
      </c>
    </row>
    <row r="2603" spans="1:10" x14ac:dyDescent="0.25">
      <c r="A2603">
        <v>2020</v>
      </c>
      <c r="B2603" t="s">
        <v>174</v>
      </c>
      <c r="C2603" t="s">
        <v>519</v>
      </c>
      <c r="D2603" t="s">
        <v>692</v>
      </c>
      <c r="E2603" t="s">
        <v>270</v>
      </c>
      <c r="F2603" t="s">
        <v>615</v>
      </c>
      <c r="G2603">
        <v>2848</v>
      </c>
      <c r="H2603">
        <v>3867</v>
      </c>
      <c r="I2603" s="7">
        <v>276.07499999999999</v>
      </c>
      <c r="J2603">
        <v>169893.8178298987</v>
      </c>
    </row>
    <row r="2604" spans="1:10" x14ac:dyDescent="0.25">
      <c r="A2604">
        <v>2020</v>
      </c>
      <c r="B2604" t="s">
        <v>174</v>
      </c>
      <c r="C2604" t="s">
        <v>519</v>
      </c>
      <c r="D2604" t="s">
        <v>692</v>
      </c>
      <c r="E2604" t="s">
        <v>707</v>
      </c>
      <c r="F2604" t="s">
        <v>707</v>
      </c>
      <c r="G2604">
        <v>10245</v>
      </c>
      <c r="H2604">
        <v>175369</v>
      </c>
      <c r="I2604" s="7">
        <v>3928.4</v>
      </c>
      <c r="J2604">
        <v>1714192.2265922262</v>
      </c>
    </row>
    <row r="2605" spans="1:10" x14ac:dyDescent="0.25">
      <c r="A2605">
        <v>2020</v>
      </c>
      <c r="B2605" t="s">
        <v>174</v>
      </c>
      <c r="C2605" t="s">
        <v>519</v>
      </c>
      <c r="D2605" t="s">
        <v>691</v>
      </c>
      <c r="G2605">
        <v>10095</v>
      </c>
      <c r="H2605">
        <v>56029</v>
      </c>
      <c r="I2605" s="7">
        <v>2622.4789999999998</v>
      </c>
      <c r="J2605">
        <v>942412.25680541398</v>
      </c>
    </row>
    <row r="2606" spans="1:10" x14ac:dyDescent="0.25">
      <c r="A2606">
        <v>2020</v>
      </c>
      <c r="B2606" t="s">
        <v>175</v>
      </c>
      <c r="C2606" t="s">
        <v>520</v>
      </c>
      <c r="D2606" t="s">
        <v>692</v>
      </c>
      <c r="E2606" t="s">
        <v>174</v>
      </c>
      <c r="F2606" t="s">
        <v>519</v>
      </c>
      <c r="G2606">
        <v>304</v>
      </c>
      <c r="H2606">
        <v>597</v>
      </c>
      <c r="I2606" s="7">
        <v>4.9530000000000003</v>
      </c>
      <c r="J2606">
        <v>4680.0631574999998</v>
      </c>
    </row>
    <row r="2607" spans="1:10" x14ac:dyDescent="0.25">
      <c r="A2607">
        <v>2020</v>
      </c>
      <c r="B2607" t="s">
        <v>175</v>
      </c>
      <c r="C2607" t="s">
        <v>520</v>
      </c>
      <c r="D2607" t="s">
        <v>692</v>
      </c>
      <c r="E2607" t="s">
        <v>707</v>
      </c>
      <c r="F2607" t="s">
        <v>707</v>
      </c>
      <c r="G2607">
        <v>448</v>
      </c>
      <c r="H2607">
        <v>3568</v>
      </c>
      <c r="I2607" s="7">
        <v>20.402999999999999</v>
      </c>
      <c r="J2607">
        <v>20710.269325142861</v>
      </c>
    </row>
    <row r="2608" spans="1:10" x14ac:dyDescent="0.25">
      <c r="A2608">
        <v>2020</v>
      </c>
      <c r="B2608" t="s">
        <v>175</v>
      </c>
      <c r="C2608" t="s">
        <v>520</v>
      </c>
      <c r="D2608" t="s">
        <v>691</v>
      </c>
      <c r="G2608">
        <v>424</v>
      </c>
      <c r="H2608">
        <v>2780</v>
      </c>
      <c r="I2608" s="7">
        <v>23.077000000000002</v>
      </c>
      <c r="J2608">
        <v>9855.1484874731977</v>
      </c>
    </row>
    <row r="2609" spans="1:10" x14ac:dyDescent="0.25">
      <c r="A2609">
        <v>2020</v>
      </c>
      <c r="B2609" t="s">
        <v>176</v>
      </c>
      <c r="C2609" t="s">
        <v>521</v>
      </c>
      <c r="D2609" t="s">
        <v>692</v>
      </c>
      <c r="E2609" t="s">
        <v>174</v>
      </c>
      <c r="F2609" t="s">
        <v>519</v>
      </c>
      <c r="G2609">
        <v>238</v>
      </c>
      <c r="H2609">
        <v>799</v>
      </c>
      <c r="I2609" s="7">
        <v>6.9870000000000001</v>
      </c>
      <c r="J2609">
        <v>3532.3043939999998</v>
      </c>
    </row>
    <row r="2610" spans="1:10" x14ac:dyDescent="0.25">
      <c r="A2610">
        <v>2020</v>
      </c>
      <c r="B2610" t="s">
        <v>176</v>
      </c>
      <c r="C2610" t="s">
        <v>521</v>
      </c>
      <c r="D2610" t="s">
        <v>692</v>
      </c>
      <c r="E2610" t="s">
        <v>707</v>
      </c>
      <c r="F2610" t="s">
        <v>707</v>
      </c>
      <c r="G2610">
        <v>392</v>
      </c>
      <c r="H2610">
        <v>2696</v>
      </c>
      <c r="I2610" s="7">
        <v>21.303000000000001</v>
      </c>
      <c r="J2610">
        <v>17105.67304141667</v>
      </c>
    </row>
    <row r="2611" spans="1:10" x14ac:dyDescent="0.25">
      <c r="A2611">
        <v>2020</v>
      </c>
      <c r="B2611" t="s">
        <v>176</v>
      </c>
      <c r="C2611" t="s">
        <v>521</v>
      </c>
      <c r="D2611" t="s">
        <v>691</v>
      </c>
      <c r="G2611">
        <v>312</v>
      </c>
      <c r="H2611">
        <v>1705</v>
      </c>
      <c r="I2611" s="7">
        <v>27.658000000000001</v>
      </c>
      <c r="J2611">
        <v>4178.6914303511821</v>
      </c>
    </row>
    <row r="2612" spans="1:10" x14ac:dyDescent="0.25">
      <c r="A2612">
        <v>2020</v>
      </c>
      <c r="B2612" t="s">
        <v>177</v>
      </c>
      <c r="C2612" t="s">
        <v>522</v>
      </c>
      <c r="D2612" t="s">
        <v>692</v>
      </c>
      <c r="E2612" t="s">
        <v>206</v>
      </c>
      <c r="F2612" t="s">
        <v>551</v>
      </c>
      <c r="G2612">
        <v>19</v>
      </c>
      <c r="H2612">
        <v>26</v>
      </c>
      <c r="I2612" s="7">
        <v>0.224</v>
      </c>
    </row>
    <row r="2613" spans="1:10" x14ac:dyDescent="0.25">
      <c r="A2613">
        <v>2020</v>
      </c>
      <c r="B2613" t="s">
        <v>177</v>
      </c>
      <c r="C2613" t="s">
        <v>522</v>
      </c>
      <c r="D2613" t="s">
        <v>692</v>
      </c>
      <c r="E2613" t="s">
        <v>707</v>
      </c>
      <c r="F2613" t="s">
        <v>707</v>
      </c>
      <c r="G2613">
        <v>114</v>
      </c>
      <c r="H2613">
        <v>557</v>
      </c>
      <c r="I2613" s="7">
        <v>4.4889999999999999</v>
      </c>
      <c r="J2613">
        <v>5992.3750028782051</v>
      </c>
    </row>
    <row r="2614" spans="1:10" x14ac:dyDescent="0.25">
      <c r="A2614">
        <v>2020</v>
      </c>
      <c r="B2614" t="s">
        <v>177</v>
      </c>
      <c r="C2614" t="s">
        <v>522</v>
      </c>
      <c r="D2614" t="s">
        <v>691</v>
      </c>
      <c r="G2614">
        <v>100</v>
      </c>
      <c r="H2614">
        <v>905</v>
      </c>
      <c r="I2614" s="7">
        <v>5.2229999999999999</v>
      </c>
      <c r="J2614">
        <v>827.88452800000005</v>
      </c>
    </row>
    <row r="2615" spans="1:10" x14ac:dyDescent="0.25">
      <c r="A2615">
        <v>2020</v>
      </c>
      <c r="B2615" t="s">
        <v>178</v>
      </c>
      <c r="C2615" t="s">
        <v>523</v>
      </c>
      <c r="D2615" t="s">
        <v>692</v>
      </c>
      <c r="E2615" t="s">
        <v>174</v>
      </c>
      <c r="F2615" t="s">
        <v>519</v>
      </c>
      <c r="G2615">
        <v>321</v>
      </c>
      <c r="H2615">
        <v>2688</v>
      </c>
      <c r="I2615" s="7">
        <v>18.295999999999999</v>
      </c>
      <c r="J2615">
        <v>16506.72777262122</v>
      </c>
    </row>
    <row r="2616" spans="1:10" x14ac:dyDescent="0.25">
      <c r="A2616">
        <v>2020</v>
      </c>
      <c r="B2616" t="s">
        <v>178</v>
      </c>
      <c r="C2616" t="s">
        <v>523</v>
      </c>
      <c r="D2616" t="s">
        <v>692</v>
      </c>
      <c r="E2616" t="s">
        <v>707</v>
      </c>
      <c r="F2616" t="s">
        <v>707</v>
      </c>
      <c r="G2616">
        <v>494</v>
      </c>
      <c r="H2616">
        <v>17828</v>
      </c>
      <c r="I2616" s="7">
        <v>78.534000000000006</v>
      </c>
      <c r="J2616">
        <v>139410.46546866669</v>
      </c>
    </row>
    <row r="2617" spans="1:10" x14ac:dyDescent="0.25">
      <c r="A2617">
        <v>2020</v>
      </c>
      <c r="B2617" t="s">
        <v>178</v>
      </c>
      <c r="C2617" t="s">
        <v>523</v>
      </c>
      <c r="D2617" t="s">
        <v>691</v>
      </c>
      <c r="G2617">
        <v>333</v>
      </c>
      <c r="H2617">
        <v>2275</v>
      </c>
      <c r="I2617" s="7">
        <v>18.634</v>
      </c>
      <c r="J2617">
        <v>24050.904543000001</v>
      </c>
    </row>
    <row r="2618" spans="1:10" x14ac:dyDescent="0.25">
      <c r="A2618">
        <v>2020</v>
      </c>
      <c r="B2618" t="s">
        <v>179</v>
      </c>
      <c r="C2618" t="s">
        <v>524</v>
      </c>
      <c r="D2618" t="s">
        <v>692</v>
      </c>
      <c r="E2618" t="s">
        <v>174</v>
      </c>
      <c r="F2618" t="s">
        <v>519</v>
      </c>
      <c r="G2618">
        <v>123</v>
      </c>
      <c r="H2618">
        <v>351</v>
      </c>
      <c r="I2618" s="7">
        <v>2.64</v>
      </c>
      <c r="J2618">
        <v>3053.2919980000001</v>
      </c>
    </row>
    <row r="2619" spans="1:10" x14ac:dyDescent="0.25">
      <c r="A2619">
        <v>2020</v>
      </c>
      <c r="B2619" t="s">
        <v>179</v>
      </c>
      <c r="C2619" t="s">
        <v>524</v>
      </c>
      <c r="D2619" t="s">
        <v>692</v>
      </c>
      <c r="E2619" t="s">
        <v>707</v>
      </c>
      <c r="F2619" t="s">
        <v>707</v>
      </c>
      <c r="G2619">
        <v>171</v>
      </c>
      <c r="H2619">
        <v>1554</v>
      </c>
      <c r="I2619" s="7">
        <v>6.7859999999999996</v>
      </c>
      <c r="J2619">
        <v>12451.486096000001</v>
      </c>
    </row>
    <row r="2620" spans="1:10" x14ac:dyDescent="0.25">
      <c r="A2620">
        <v>2020</v>
      </c>
      <c r="B2620" t="s">
        <v>179</v>
      </c>
      <c r="C2620" t="s">
        <v>524</v>
      </c>
      <c r="D2620" t="s">
        <v>691</v>
      </c>
      <c r="G2620">
        <v>182</v>
      </c>
      <c r="H2620">
        <v>1690</v>
      </c>
      <c r="I2620" s="7">
        <v>16.655000000000001</v>
      </c>
      <c r="J2620">
        <v>4673.7367210000002</v>
      </c>
    </row>
    <row r="2621" spans="1:10" x14ac:dyDescent="0.25">
      <c r="A2621">
        <v>2020</v>
      </c>
      <c r="B2621" t="s">
        <v>180</v>
      </c>
      <c r="C2621" t="s">
        <v>525</v>
      </c>
      <c r="D2621" t="s">
        <v>692</v>
      </c>
      <c r="E2621" t="s">
        <v>206</v>
      </c>
      <c r="F2621" t="s">
        <v>551</v>
      </c>
      <c r="G2621">
        <v>47</v>
      </c>
      <c r="H2621">
        <v>62</v>
      </c>
      <c r="I2621" s="7">
        <v>0.92700000000000005</v>
      </c>
    </row>
    <row r="2622" spans="1:10" x14ac:dyDescent="0.25">
      <c r="A2622">
        <v>2020</v>
      </c>
      <c r="B2622" t="s">
        <v>180</v>
      </c>
      <c r="C2622" t="s">
        <v>525</v>
      </c>
      <c r="D2622" t="s">
        <v>692</v>
      </c>
      <c r="E2622" t="s">
        <v>707</v>
      </c>
      <c r="F2622" t="s">
        <v>707</v>
      </c>
      <c r="G2622">
        <v>483</v>
      </c>
      <c r="H2622">
        <v>4604</v>
      </c>
      <c r="I2622" s="7">
        <v>46.738999999999997</v>
      </c>
      <c r="J2622">
        <v>42604.369499</v>
      </c>
    </row>
    <row r="2623" spans="1:10" x14ac:dyDescent="0.25">
      <c r="A2623">
        <v>2020</v>
      </c>
      <c r="B2623" t="s">
        <v>180</v>
      </c>
      <c r="C2623" t="s">
        <v>525</v>
      </c>
      <c r="D2623" t="s">
        <v>691</v>
      </c>
      <c r="G2623">
        <v>354</v>
      </c>
      <c r="H2623">
        <v>1342</v>
      </c>
      <c r="I2623" s="7">
        <v>43.521000000000001</v>
      </c>
      <c r="J2623">
        <v>9304.2457470000008</v>
      </c>
    </row>
    <row r="2624" spans="1:10" x14ac:dyDescent="0.25">
      <c r="A2624">
        <v>2020</v>
      </c>
      <c r="B2624" t="s">
        <v>181</v>
      </c>
      <c r="C2624" t="s">
        <v>526</v>
      </c>
      <c r="D2624" t="s">
        <v>692</v>
      </c>
      <c r="E2624" t="s">
        <v>174</v>
      </c>
      <c r="F2624" t="s">
        <v>519</v>
      </c>
      <c r="G2624">
        <v>653</v>
      </c>
      <c r="H2624">
        <v>4251</v>
      </c>
      <c r="I2624" s="7">
        <v>66.289000000000001</v>
      </c>
      <c r="J2624">
        <v>60453.652525489211</v>
      </c>
    </row>
    <row r="2625" spans="1:10" x14ac:dyDescent="0.25">
      <c r="A2625">
        <v>2020</v>
      </c>
      <c r="B2625" t="s">
        <v>181</v>
      </c>
      <c r="C2625" t="s">
        <v>526</v>
      </c>
      <c r="D2625" t="s">
        <v>692</v>
      </c>
      <c r="E2625" t="s">
        <v>707</v>
      </c>
      <c r="F2625" t="s">
        <v>707</v>
      </c>
      <c r="G2625">
        <v>907</v>
      </c>
      <c r="H2625">
        <v>23362</v>
      </c>
      <c r="I2625" s="7">
        <v>215.91</v>
      </c>
      <c r="J2625">
        <v>219205.06623832101</v>
      </c>
    </row>
    <row r="2626" spans="1:10" x14ac:dyDescent="0.25">
      <c r="A2626">
        <v>2020</v>
      </c>
      <c r="B2626" t="s">
        <v>181</v>
      </c>
      <c r="C2626" t="s">
        <v>526</v>
      </c>
      <c r="D2626" t="s">
        <v>691</v>
      </c>
      <c r="G2626">
        <v>859</v>
      </c>
      <c r="H2626">
        <v>3639</v>
      </c>
      <c r="I2626" s="7">
        <v>153.762</v>
      </c>
      <c r="J2626">
        <v>37323.32303104629</v>
      </c>
    </row>
    <row r="2627" spans="1:10" x14ac:dyDescent="0.25">
      <c r="A2627">
        <v>2020</v>
      </c>
      <c r="B2627" t="s">
        <v>182</v>
      </c>
      <c r="C2627" t="s">
        <v>527</v>
      </c>
      <c r="D2627" t="s">
        <v>692</v>
      </c>
      <c r="E2627" t="s">
        <v>160</v>
      </c>
      <c r="F2627" t="s">
        <v>505</v>
      </c>
      <c r="G2627">
        <v>63</v>
      </c>
      <c r="H2627">
        <v>60</v>
      </c>
      <c r="I2627" s="7">
        <v>0.48699999999999999</v>
      </c>
      <c r="J2627">
        <v>11270.053371</v>
      </c>
    </row>
    <row r="2628" spans="1:10" x14ac:dyDescent="0.25">
      <c r="A2628">
        <v>2020</v>
      </c>
      <c r="B2628" t="s">
        <v>182</v>
      </c>
      <c r="C2628" t="s">
        <v>527</v>
      </c>
      <c r="D2628" t="s">
        <v>692</v>
      </c>
      <c r="E2628" t="s">
        <v>707</v>
      </c>
      <c r="F2628" t="s">
        <v>707</v>
      </c>
      <c r="G2628">
        <v>553</v>
      </c>
      <c r="H2628">
        <v>4431</v>
      </c>
      <c r="I2628" s="7">
        <v>34.707000000000001</v>
      </c>
      <c r="J2628">
        <v>41037.355455068398</v>
      </c>
    </row>
    <row r="2629" spans="1:10" x14ac:dyDescent="0.25">
      <c r="A2629">
        <v>2020</v>
      </c>
      <c r="B2629" t="s">
        <v>182</v>
      </c>
      <c r="C2629" t="s">
        <v>527</v>
      </c>
      <c r="D2629" t="s">
        <v>691</v>
      </c>
      <c r="G2629">
        <v>425</v>
      </c>
      <c r="H2629">
        <v>2411</v>
      </c>
      <c r="I2629" s="7">
        <v>32.366</v>
      </c>
      <c r="J2629">
        <v>5919.1678959999999</v>
      </c>
    </row>
    <row r="2630" spans="1:10" x14ac:dyDescent="0.25">
      <c r="A2630">
        <v>2020</v>
      </c>
      <c r="B2630" t="s">
        <v>183</v>
      </c>
      <c r="C2630" t="s">
        <v>528</v>
      </c>
      <c r="D2630" t="s">
        <v>692</v>
      </c>
      <c r="E2630" t="s">
        <v>225</v>
      </c>
      <c r="F2630" t="s">
        <v>570</v>
      </c>
      <c r="G2630">
        <v>5</v>
      </c>
      <c r="H2630">
        <v>8</v>
      </c>
      <c r="I2630" s="7">
        <v>6.5000000000000002E-2</v>
      </c>
    </row>
    <row r="2631" spans="1:10" x14ac:dyDescent="0.25">
      <c r="A2631">
        <v>2020</v>
      </c>
      <c r="B2631" t="s">
        <v>183</v>
      </c>
      <c r="C2631" t="s">
        <v>528</v>
      </c>
      <c r="D2631" t="s">
        <v>692</v>
      </c>
      <c r="E2631" t="s">
        <v>707</v>
      </c>
      <c r="F2631" t="s">
        <v>707</v>
      </c>
      <c r="G2631">
        <v>132</v>
      </c>
      <c r="H2631">
        <v>890</v>
      </c>
      <c r="I2631" s="7">
        <v>6.54</v>
      </c>
      <c r="J2631">
        <v>3249.6643100000001</v>
      </c>
    </row>
    <row r="2632" spans="1:10" x14ac:dyDescent="0.25">
      <c r="A2632">
        <v>2020</v>
      </c>
      <c r="B2632" t="s">
        <v>183</v>
      </c>
      <c r="C2632" t="s">
        <v>528</v>
      </c>
      <c r="D2632" t="s">
        <v>691</v>
      </c>
      <c r="G2632">
        <v>93</v>
      </c>
      <c r="H2632">
        <v>717</v>
      </c>
      <c r="I2632" s="7">
        <v>5.3860000000000001</v>
      </c>
      <c r="J2632">
        <v>2139.4432379999998</v>
      </c>
    </row>
    <row r="2633" spans="1:10" x14ac:dyDescent="0.25">
      <c r="A2633">
        <v>2020</v>
      </c>
      <c r="B2633" t="s">
        <v>184</v>
      </c>
      <c r="C2633" t="s">
        <v>529</v>
      </c>
      <c r="D2633" t="s">
        <v>692</v>
      </c>
      <c r="E2633" t="s">
        <v>174</v>
      </c>
      <c r="F2633" t="s">
        <v>519</v>
      </c>
      <c r="G2633">
        <v>416</v>
      </c>
      <c r="H2633">
        <v>2061</v>
      </c>
      <c r="I2633" s="7">
        <v>26.626000000000001</v>
      </c>
      <c r="J2633">
        <v>9858.6941229999993</v>
      </c>
    </row>
    <row r="2634" spans="1:10" x14ac:dyDescent="0.25">
      <c r="A2634">
        <v>2020</v>
      </c>
      <c r="B2634" t="s">
        <v>184</v>
      </c>
      <c r="C2634" t="s">
        <v>529</v>
      </c>
      <c r="D2634" t="s">
        <v>692</v>
      </c>
      <c r="E2634" t="s">
        <v>707</v>
      </c>
      <c r="F2634" t="s">
        <v>707</v>
      </c>
      <c r="G2634">
        <v>540</v>
      </c>
      <c r="H2634">
        <v>7218</v>
      </c>
      <c r="I2634" s="7">
        <v>91.278999999999996</v>
      </c>
      <c r="J2634">
        <v>28218.102525950002</v>
      </c>
    </row>
    <row r="2635" spans="1:10" x14ac:dyDescent="0.25">
      <c r="A2635">
        <v>2020</v>
      </c>
      <c r="B2635" t="s">
        <v>184</v>
      </c>
      <c r="C2635" t="s">
        <v>529</v>
      </c>
      <c r="D2635" t="s">
        <v>691</v>
      </c>
      <c r="G2635">
        <v>540</v>
      </c>
      <c r="H2635">
        <v>3541</v>
      </c>
      <c r="I2635" s="7">
        <v>89.298000000000002</v>
      </c>
      <c r="J2635">
        <v>14204.261161</v>
      </c>
    </row>
    <row r="2636" spans="1:10" x14ac:dyDescent="0.25">
      <c r="A2636">
        <v>2020</v>
      </c>
      <c r="B2636" t="s">
        <v>185</v>
      </c>
      <c r="C2636" t="s">
        <v>530</v>
      </c>
      <c r="D2636" t="s">
        <v>692</v>
      </c>
      <c r="E2636" t="s">
        <v>174</v>
      </c>
      <c r="F2636" t="s">
        <v>519</v>
      </c>
      <c r="G2636">
        <v>1248</v>
      </c>
      <c r="H2636">
        <v>9153</v>
      </c>
      <c r="I2636" s="7">
        <v>156.739</v>
      </c>
      <c r="J2636">
        <v>59327.13259535058</v>
      </c>
    </row>
    <row r="2637" spans="1:10" x14ac:dyDescent="0.25">
      <c r="A2637">
        <v>2020</v>
      </c>
      <c r="B2637" t="s">
        <v>185</v>
      </c>
      <c r="C2637" t="s">
        <v>530</v>
      </c>
      <c r="D2637" t="s">
        <v>692</v>
      </c>
      <c r="E2637" t="s">
        <v>707</v>
      </c>
      <c r="F2637" t="s">
        <v>707</v>
      </c>
      <c r="G2637">
        <v>1344</v>
      </c>
      <c r="H2637">
        <v>21687</v>
      </c>
      <c r="I2637" s="7">
        <v>283.46199999999999</v>
      </c>
      <c r="J2637">
        <v>223037.46403580732</v>
      </c>
    </row>
    <row r="2638" spans="1:10" x14ac:dyDescent="0.25">
      <c r="A2638">
        <v>2020</v>
      </c>
      <c r="B2638" t="s">
        <v>185</v>
      </c>
      <c r="C2638" t="s">
        <v>530</v>
      </c>
      <c r="D2638" t="s">
        <v>691</v>
      </c>
      <c r="G2638">
        <v>946</v>
      </c>
      <c r="H2638">
        <v>3977</v>
      </c>
      <c r="I2638" s="7">
        <v>85.132999999999996</v>
      </c>
      <c r="J2638">
        <v>25856.67904432959</v>
      </c>
    </row>
    <row r="2639" spans="1:10" x14ac:dyDescent="0.25">
      <c r="A2639">
        <v>2020</v>
      </c>
      <c r="B2639" t="s">
        <v>186</v>
      </c>
      <c r="C2639" t="s">
        <v>531</v>
      </c>
      <c r="D2639" t="s">
        <v>692</v>
      </c>
      <c r="E2639" t="s">
        <v>174</v>
      </c>
      <c r="F2639" t="s">
        <v>519</v>
      </c>
      <c r="G2639">
        <v>86</v>
      </c>
      <c r="H2639">
        <v>252</v>
      </c>
      <c r="I2639" s="7">
        <v>2.2559999999999998</v>
      </c>
      <c r="J2639">
        <v>2943.5657759999999</v>
      </c>
    </row>
    <row r="2640" spans="1:10" x14ac:dyDescent="0.25">
      <c r="A2640">
        <v>2020</v>
      </c>
      <c r="B2640" t="s">
        <v>186</v>
      </c>
      <c r="C2640" t="s">
        <v>531</v>
      </c>
      <c r="D2640" t="s">
        <v>692</v>
      </c>
      <c r="E2640" t="s">
        <v>707</v>
      </c>
      <c r="F2640" t="s">
        <v>707</v>
      </c>
      <c r="G2640">
        <v>166</v>
      </c>
      <c r="H2640">
        <v>1027</v>
      </c>
      <c r="I2640" s="7">
        <v>7.5910000000000002</v>
      </c>
      <c r="J2640">
        <v>16728.140522999998</v>
      </c>
    </row>
    <row r="2641" spans="1:10" x14ac:dyDescent="0.25">
      <c r="A2641">
        <v>2020</v>
      </c>
      <c r="B2641" t="s">
        <v>186</v>
      </c>
      <c r="C2641" t="s">
        <v>531</v>
      </c>
      <c r="D2641" t="s">
        <v>691</v>
      </c>
      <c r="G2641">
        <v>112</v>
      </c>
      <c r="H2641">
        <v>364</v>
      </c>
      <c r="I2641" s="7">
        <v>2.9910000000000001</v>
      </c>
      <c r="J2641">
        <v>1627.16778</v>
      </c>
    </row>
    <row r="2642" spans="1:10" x14ac:dyDescent="0.25">
      <c r="A2642">
        <v>2020</v>
      </c>
      <c r="B2642" t="s">
        <v>187</v>
      </c>
      <c r="C2642" t="s">
        <v>532</v>
      </c>
      <c r="D2642" t="s">
        <v>692</v>
      </c>
      <c r="E2642" t="s">
        <v>270</v>
      </c>
      <c r="F2642" t="s">
        <v>615</v>
      </c>
      <c r="G2642">
        <v>115</v>
      </c>
      <c r="H2642">
        <v>105</v>
      </c>
      <c r="I2642" s="7">
        <v>7.468</v>
      </c>
    </row>
    <row r="2643" spans="1:10" x14ac:dyDescent="0.25">
      <c r="A2643">
        <v>2020</v>
      </c>
      <c r="B2643" t="s">
        <v>187</v>
      </c>
      <c r="C2643" t="s">
        <v>532</v>
      </c>
      <c r="D2643" t="s">
        <v>692</v>
      </c>
      <c r="E2643" t="s">
        <v>707</v>
      </c>
      <c r="F2643" t="s">
        <v>707</v>
      </c>
      <c r="G2643">
        <v>645</v>
      </c>
      <c r="H2643">
        <v>7430</v>
      </c>
      <c r="I2643" s="7">
        <v>91.292000000000002</v>
      </c>
      <c r="J2643">
        <v>96506.395327961538</v>
      </c>
    </row>
    <row r="2644" spans="1:10" x14ac:dyDescent="0.25">
      <c r="A2644">
        <v>2020</v>
      </c>
      <c r="B2644" t="s">
        <v>187</v>
      </c>
      <c r="C2644" t="s">
        <v>532</v>
      </c>
      <c r="D2644" t="s">
        <v>691</v>
      </c>
      <c r="G2644">
        <v>464</v>
      </c>
      <c r="H2644">
        <v>3240</v>
      </c>
      <c r="I2644" s="7">
        <v>68.652000000000001</v>
      </c>
      <c r="J2644">
        <v>8569.921445081136</v>
      </c>
    </row>
    <row r="2645" spans="1:10" x14ac:dyDescent="0.25">
      <c r="A2645">
        <v>2020</v>
      </c>
      <c r="B2645" t="s">
        <v>188</v>
      </c>
      <c r="C2645" t="s">
        <v>533</v>
      </c>
      <c r="D2645" t="s">
        <v>692</v>
      </c>
      <c r="E2645" t="s">
        <v>193</v>
      </c>
      <c r="F2645" t="s">
        <v>538</v>
      </c>
      <c r="G2645">
        <v>385</v>
      </c>
      <c r="H2645">
        <v>1138</v>
      </c>
      <c r="I2645" s="7">
        <v>17.146999999999998</v>
      </c>
      <c r="J2645">
        <v>9335.3946479999995</v>
      </c>
    </row>
    <row r="2646" spans="1:10" x14ac:dyDescent="0.25">
      <c r="A2646">
        <v>2020</v>
      </c>
      <c r="B2646" t="s">
        <v>188</v>
      </c>
      <c r="C2646" t="s">
        <v>533</v>
      </c>
      <c r="D2646" t="s">
        <v>692</v>
      </c>
      <c r="E2646" t="s">
        <v>707</v>
      </c>
      <c r="F2646" t="s">
        <v>707</v>
      </c>
      <c r="G2646">
        <v>1118</v>
      </c>
      <c r="H2646">
        <v>12926</v>
      </c>
      <c r="I2646" s="7">
        <v>93.941000000000003</v>
      </c>
      <c r="J2646">
        <v>56487.436662473199</v>
      </c>
    </row>
    <row r="2647" spans="1:10" x14ac:dyDescent="0.25">
      <c r="A2647">
        <v>2020</v>
      </c>
      <c r="B2647" t="s">
        <v>188</v>
      </c>
      <c r="C2647" t="s">
        <v>533</v>
      </c>
      <c r="D2647" t="s">
        <v>691</v>
      </c>
      <c r="G2647">
        <v>920</v>
      </c>
      <c r="H2647">
        <v>3981</v>
      </c>
      <c r="I2647" s="7">
        <v>186.971</v>
      </c>
      <c r="J2647">
        <v>22965.606332473202</v>
      </c>
    </row>
    <row r="2648" spans="1:10" x14ac:dyDescent="0.25">
      <c r="A2648">
        <v>2020</v>
      </c>
      <c r="B2648" t="s">
        <v>189</v>
      </c>
      <c r="C2648" t="s">
        <v>534</v>
      </c>
      <c r="D2648" t="s">
        <v>692</v>
      </c>
      <c r="E2648" t="s">
        <v>174</v>
      </c>
      <c r="F2648" t="s">
        <v>519</v>
      </c>
      <c r="G2648">
        <v>119</v>
      </c>
      <c r="H2648">
        <v>204</v>
      </c>
      <c r="I2648" s="7">
        <v>1.1060000000000001</v>
      </c>
      <c r="J2648">
        <v>1453.1603130000001</v>
      </c>
    </row>
    <row r="2649" spans="1:10" x14ac:dyDescent="0.25">
      <c r="A2649">
        <v>2020</v>
      </c>
      <c r="B2649" t="s">
        <v>189</v>
      </c>
      <c r="C2649" t="s">
        <v>534</v>
      </c>
      <c r="D2649" t="s">
        <v>692</v>
      </c>
      <c r="E2649" t="s">
        <v>707</v>
      </c>
      <c r="F2649" t="s">
        <v>707</v>
      </c>
      <c r="G2649">
        <v>210</v>
      </c>
      <c r="H2649">
        <v>879</v>
      </c>
      <c r="I2649" s="7">
        <v>3.2490000000000001</v>
      </c>
      <c r="J2649">
        <v>3368.2615799999999</v>
      </c>
    </row>
    <row r="2650" spans="1:10" x14ac:dyDescent="0.25">
      <c r="A2650">
        <v>2020</v>
      </c>
      <c r="B2650" t="s">
        <v>189</v>
      </c>
      <c r="C2650" t="s">
        <v>534</v>
      </c>
      <c r="D2650" t="s">
        <v>691</v>
      </c>
      <c r="G2650">
        <v>151</v>
      </c>
      <c r="H2650">
        <v>1452</v>
      </c>
      <c r="I2650" s="7">
        <v>5.1429999999999998</v>
      </c>
      <c r="J2650">
        <v>1379.0410790000001</v>
      </c>
    </row>
    <row r="2651" spans="1:10" x14ac:dyDescent="0.25">
      <c r="A2651">
        <v>2020</v>
      </c>
      <c r="B2651" t="s">
        <v>190</v>
      </c>
      <c r="C2651" t="s">
        <v>535</v>
      </c>
      <c r="D2651" t="s">
        <v>692</v>
      </c>
      <c r="E2651" t="s">
        <v>270</v>
      </c>
      <c r="F2651" t="s">
        <v>615</v>
      </c>
      <c r="G2651">
        <v>34</v>
      </c>
      <c r="H2651">
        <v>34</v>
      </c>
      <c r="I2651" s="7">
        <v>0.17399999999999999</v>
      </c>
    </row>
    <row r="2652" spans="1:10" x14ac:dyDescent="0.25">
      <c r="A2652">
        <v>2020</v>
      </c>
      <c r="B2652" t="s">
        <v>190</v>
      </c>
      <c r="C2652" t="s">
        <v>535</v>
      </c>
      <c r="D2652" t="s">
        <v>692</v>
      </c>
      <c r="E2652" t="s">
        <v>707</v>
      </c>
      <c r="F2652" t="s">
        <v>707</v>
      </c>
      <c r="G2652">
        <v>384</v>
      </c>
      <c r="H2652">
        <v>3228</v>
      </c>
      <c r="I2652" s="7">
        <v>11.297000000000001</v>
      </c>
      <c r="J2652">
        <v>11867.133656</v>
      </c>
    </row>
    <row r="2653" spans="1:10" x14ac:dyDescent="0.25">
      <c r="A2653">
        <v>2020</v>
      </c>
      <c r="B2653" t="s">
        <v>190</v>
      </c>
      <c r="C2653" t="s">
        <v>535</v>
      </c>
      <c r="D2653" t="s">
        <v>691</v>
      </c>
      <c r="G2653">
        <v>283</v>
      </c>
      <c r="H2653">
        <v>1936</v>
      </c>
      <c r="I2653" s="7">
        <v>10.815</v>
      </c>
      <c r="J2653">
        <v>3549.0502320000001</v>
      </c>
    </row>
    <row r="2654" spans="1:10" x14ac:dyDescent="0.25">
      <c r="A2654">
        <v>2020</v>
      </c>
      <c r="B2654" t="s">
        <v>191</v>
      </c>
      <c r="C2654" t="s">
        <v>536</v>
      </c>
      <c r="D2654" t="s">
        <v>692</v>
      </c>
      <c r="E2654" t="s">
        <v>270</v>
      </c>
      <c r="F2654" t="s">
        <v>615</v>
      </c>
      <c r="G2654">
        <v>26</v>
      </c>
      <c r="H2654">
        <v>21</v>
      </c>
      <c r="I2654" s="7">
        <v>0.13900000000000001</v>
      </c>
    </row>
    <row r="2655" spans="1:10" x14ac:dyDescent="0.25">
      <c r="A2655">
        <v>2020</v>
      </c>
      <c r="B2655" t="s">
        <v>191</v>
      </c>
      <c r="C2655" t="s">
        <v>536</v>
      </c>
      <c r="D2655" t="s">
        <v>692</v>
      </c>
      <c r="E2655" t="s">
        <v>707</v>
      </c>
      <c r="F2655" t="s">
        <v>707</v>
      </c>
      <c r="G2655">
        <v>205</v>
      </c>
      <c r="H2655">
        <v>2118</v>
      </c>
      <c r="I2655" s="7">
        <v>9.468</v>
      </c>
      <c r="J2655">
        <v>5318.1880334166672</v>
      </c>
    </row>
    <row r="2656" spans="1:10" x14ac:dyDescent="0.25">
      <c r="A2656">
        <v>2020</v>
      </c>
      <c r="B2656" t="s">
        <v>191</v>
      </c>
      <c r="C2656" t="s">
        <v>536</v>
      </c>
      <c r="D2656" t="s">
        <v>691</v>
      </c>
      <c r="G2656">
        <v>164</v>
      </c>
      <c r="H2656">
        <v>1046</v>
      </c>
      <c r="I2656" s="7">
        <v>9.9260000000000002</v>
      </c>
      <c r="J2656">
        <v>1732.887553</v>
      </c>
    </row>
    <row r="2657" spans="1:10" x14ac:dyDescent="0.25">
      <c r="A2657">
        <v>2020</v>
      </c>
      <c r="B2657" t="s">
        <v>192</v>
      </c>
      <c r="C2657" t="s">
        <v>537</v>
      </c>
      <c r="D2657" t="s">
        <v>692</v>
      </c>
      <c r="E2657" t="s">
        <v>174</v>
      </c>
      <c r="F2657" t="s">
        <v>519</v>
      </c>
      <c r="G2657">
        <v>440</v>
      </c>
      <c r="H2657">
        <v>3844</v>
      </c>
      <c r="I2657" s="7">
        <v>36.006</v>
      </c>
      <c r="J2657">
        <v>13704.625475999999</v>
      </c>
    </row>
    <row r="2658" spans="1:10" x14ac:dyDescent="0.25">
      <c r="A2658">
        <v>2020</v>
      </c>
      <c r="B2658" t="s">
        <v>192</v>
      </c>
      <c r="C2658" t="s">
        <v>537</v>
      </c>
      <c r="D2658" t="s">
        <v>692</v>
      </c>
      <c r="E2658" t="s">
        <v>707</v>
      </c>
      <c r="F2658" t="s">
        <v>707</v>
      </c>
      <c r="G2658">
        <v>612</v>
      </c>
      <c r="H2658">
        <v>12263</v>
      </c>
      <c r="I2658" s="7">
        <v>96.924000000000007</v>
      </c>
      <c r="J2658">
        <v>92974.948022696146</v>
      </c>
    </row>
    <row r="2659" spans="1:10" x14ac:dyDescent="0.25">
      <c r="A2659">
        <v>2020</v>
      </c>
      <c r="B2659" t="s">
        <v>192</v>
      </c>
      <c r="C2659" t="s">
        <v>537</v>
      </c>
      <c r="D2659" t="s">
        <v>691</v>
      </c>
      <c r="G2659">
        <v>452</v>
      </c>
      <c r="H2659">
        <v>2171</v>
      </c>
      <c r="I2659" s="7">
        <v>20.100999999999999</v>
      </c>
      <c r="J2659">
        <v>10041.713851</v>
      </c>
    </row>
    <row r="2660" spans="1:10" x14ac:dyDescent="0.25">
      <c r="A2660">
        <v>2020</v>
      </c>
      <c r="B2660" t="s">
        <v>193</v>
      </c>
      <c r="C2660" t="s">
        <v>538</v>
      </c>
      <c r="D2660" t="s">
        <v>692</v>
      </c>
      <c r="E2660" t="s">
        <v>174</v>
      </c>
      <c r="F2660" t="s">
        <v>519</v>
      </c>
      <c r="G2660">
        <v>885</v>
      </c>
      <c r="H2660">
        <v>3033</v>
      </c>
      <c r="I2660" s="7">
        <v>34.896000000000001</v>
      </c>
      <c r="J2660">
        <v>20564.311085500001</v>
      </c>
    </row>
    <row r="2661" spans="1:10" x14ac:dyDescent="0.25">
      <c r="A2661">
        <v>2020</v>
      </c>
      <c r="B2661" t="s">
        <v>193</v>
      </c>
      <c r="C2661" t="s">
        <v>538</v>
      </c>
      <c r="D2661" t="s">
        <v>692</v>
      </c>
      <c r="E2661" t="s">
        <v>707</v>
      </c>
      <c r="F2661" t="s">
        <v>707</v>
      </c>
      <c r="G2661">
        <v>1863</v>
      </c>
      <c r="H2661">
        <v>25938</v>
      </c>
      <c r="I2661" s="7">
        <v>309.21899999999999</v>
      </c>
      <c r="J2661">
        <v>123893.6902735452</v>
      </c>
    </row>
    <row r="2662" spans="1:10" x14ac:dyDescent="0.25">
      <c r="A2662">
        <v>2020</v>
      </c>
      <c r="B2662" t="s">
        <v>193</v>
      </c>
      <c r="C2662" t="s">
        <v>538</v>
      </c>
      <c r="D2662" t="s">
        <v>691</v>
      </c>
      <c r="G2662">
        <v>1725</v>
      </c>
      <c r="H2662">
        <v>10231</v>
      </c>
      <c r="I2662" s="7">
        <v>355.72899999999998</v>
      </c>
      <c r="J2662">
        <v>58998.63848777191</v>
      </c>
    </row>
    <row r="2663" spans="1:10" x14ac:dyDescent="0.25">
      <c r="A2663">
        <v>2020</v>
      </c>
      <c r="B2663" t="s">
        <v>194</v>
      </c>
      <c r="C2663" t="s">
        <v>539</v>
      </c>
      <c r="D2663" t="s">
        <v>692</v>
      </c>
      <c r="E2663" t="s">
        <v>174</v>
      </c>
      <c r="F2663" t="s">
        <v>519</v>
      </c>
      <c r="G2663">
        <v>104</v>
      </c>
      <c r="H2663">
        <v>490</v>
      </c>
      <c r="I2663" s="7">
        <v>2.2480000000000002</v>
      </c>
      <c r="J2663">
        <v>1277.278217</v>
      </c>
    </row>
    <row r="2664" spans="1:10" x14ac:dyDescent="0.25">
      <c r="A2664">
        <v>2020</v>
      </c>
      <c r="B2664" t="s">
        <v>194</v>
      </c>
      <c r="C2664" t="s">
        <v>539</v>
      </c>
      <c r="D2664" t="s">
        <v>692</v>
      </c>
      <c r="E2664" t="s">
        <v>707</v>
      </c>
      <c r="F2664" t="s">
        <v>707</v>
      </c>
      <c r="G2664">
        <v>130</v>
      </c>
      <c r="H2664">
        <v>1433</v>
      </c>
      <c r="I2664" s="7">
        <v>6.16</v>
      </c>
      <c r="J2664">
        <v>2817.097969125</v>
      </c>
    </row>
    <row r="2665" spans="1:10" x14ac:dyDescent="0.25">
      <c r="A2665">
        <v>2020</v>
      </c>
      <c r="B2665" t="s">
        <v>194</v>
      </c>
      <c r="C2665" t="s">
        <v>539</v>
      </c>
      <c r="D2665" t="s">
        <v>691</v>
      </c>
      <c r="G2665">
        <v>111</v>
      </c>
      <c r="H2665">
        <v>911</v>
      </c>
      <c r="I2665" s="7">
        <v>3.1779999999999999</v>
      </c>
      <c r="J2665">
        <v>1016.43828</v>
      </c>
    </row>
    <row r="2666" spans="1:10" x14ac:dyDescent="0.25">
      <c r="A2666">
        <v>2020</v>
      </c>
      <c r="B2666" t="s">
        <v>195</v>
      </c>
      <c r="C2666" t="s">
        <v>540</v>
      </c>
      <c r="D2666" t="s">
        <v>692</v>
      </c>
      <c r="E2666" t="s">
        <v>160</v>
      </c>
      <c r="F2666" t="s">
        <v>505</v>
      </c>
      <c r="G2666">
        <v>471</v>
      </c>
      <c r="H2666">
        <v>1033</v>
      </c>
      <c r="I2666" s="7">
        <v>14.146000000000001</v>
      </c>
      <c r="J2666">
        <v>17577.198624642861</v>
      </c>
    </row>
    <row r="2667" spans="1:10" x14ac:dyDescent="0.25">
      <c r="A2667">
        <v>2020</v>
      </c>
      <c r="B2667" t="s">
        <v>195</v>
      </c>
      <c r="C2667" t="s">
        <v>540</v>
      </c>
      <c r="D2667" t="s">
        <v>692</v>
      </c>
      <c r="E2667" t="s">
        <v>707</v>
      </c>
      <c r="F2667" t="s">
        <v>707</v>
      </c>
      <c r="G2667">
        <v>1387</v>
      </c>
      <c r="H2667">
        <v>15102</v>
      </c>
      <c r="I2667" s="7">
        <v>221.33</v>
      </c>
      <c r="J2667">
        <v>119147.6968126071</v>
      </c>
    </row>
    <row r="2668" spans="1:10" x14ac:dyDescent="0.25">
      <c r="A2668">
        <v>2020</v>
      </c>
      <c r="B2668" t="s">
        <v>195</v>
      </c>
      <c r="C2668" t="s">
        <v>540</v>
      </c>
      <c r="D2668" t="s">
        <v>691</v>
      </c>
      <c r="G2668">
        <v>1395</v>
      </c>
      <c r="H2668">
        <v>4418</v>
      </c>
      <c r="I2668" s="7">
        <v>245.261</v>
      </c>
      <c r="J2668">
        <v>78938.048995269084</v>
      </c>
    </row>
    <row r="2669" spans="1:10" x14ac:dyDescent="0.25">
      <c r="A2669">
        <v>2020</v>
      </c>
      <c r="B2669" t="s">
        <v>196</v>
      </c>
      <c r="C2669" t="s">
        <v>541</v>
      </c>
      <c r="D2669" t="s">
        <v>692</v>
      </c>
      <c r="E2669" t="s">
        <v>257</v>
      </c>
      <c r="F2669" t="s">
        <v>602</v>
      </c>
      <c r="G2669">
        <v>99</v>
      </c>
      <c r="H2669">
        <v>190</v>
      </c>
      <c r="I2669" s="7">
        <v>1.4350000000000001</v>
      </c>
      <c r="J2669">
        <v>31723.491745341769</v>
      </c>
    </row>
    <row r="2670" spans="1:10" x14ac:dyDescent="0.25">
      <c r="A2670">
        <v>2020</v>
      </c>
      <c r="B2670" t="s">
        <v>196</v>
      </c>
      <c r="C2670" t="s">
        <v>541</v>
      </c>
      <c r="D2670" t="s">
        <v>692</v>
      </c>
      <c r="E2670" t="s">
        <v>707</v>
      </c>
      <c r="F2670" t="s">
        <v>707</v>
      </c>
      <c r="G2670">
        <v>547</v>
      </c>
      <c r="H2670">
        <v>6184</v>
      </c>
      <c r="I2670" s="7">
        <v>40.628</v>
      </c>
      <c r="J2670">
        <v>47165.604992030378</v>
      </c>
    </row>
    <row r="2671" spans="1:10" x14ac:dyDescent="0.25">
      <c r="A2671">
        <v>2020</v>
      </c>
      <c r="B2671" t="s">
        <v>196</v>
      </c>
      <c r="C2671" t="s">
        <v>541</v>
      </c>
      <c r="D2671" t="s">
        <v>691</v>
      </c>
      <c r="G2671">
        <v>513</v>
      </c>
      <c r="H2671">
        <v>1793</v>
      </c>
      <c r="I2671" s="7">
        <v>48.326000000000001</v>
      </c>
      <c r="J2671">
        <v>13752.355530999999</v>
      </c>
    </row>
    <row r="2672" spans="1:10" x14ac:dyDescent="0.25">
      <c r="A2672">
        <v>2020</v>
      </c>
      <c r="B2672" t="s">
        <v>197</v>
      </c>
      <c r="C2672" t="s">
        <v>542</v>
      </c>
      <c r="D2672" t="s">
        <v>692</v>
      </c>
      <c r="E2672" t="s">
        <v>174</v>
      </c>
      <c r="F2672" t="s">
        <v>519</v>
      </c>
      <c r="G2672">
        <v>232</v>
      </c>
      <c r="H2672">
        <v>1159</v>
      </c>
      <c r="I2672" s="7">
        <v>13.971</v>
      </c>
      <c r="J2672">
        <v>3217.42157</v>
      </c>
    </row>
    <row r="2673" spans="1:10" x14ac:dyDescent="0.25">
      <c r="A2673">
        <v>2020</v>
      </c>
      <c r="B2673" t="s">
        <v>197</v>
      </c>
      <c r="C2673" t="s">
        <v>542</v>
      </c>
      <c r="D2673" t="s">
        <v>692</v>
      </c>
      <c r="E2673" t="s">
        <v>707</v>
      </c>
      <c r="F2673" t="s">
        <v>707</v>
      </c>
      <c r="G2673">
        <v>521</v>
      </c>
      <c r="H2673">
        <v>4240</v>
      </c>
      <c r="I2673" s="7">
        <v>30.042000000000002</v>
      </c>
      <c r="J2673">
        <v>20537.543775499998</v>
      </c>
    </row>
    <row r="2674" spans="1:10" x14ac:dyDescent="0.25">
      <c r="A2674">
        <v>2020</v>
      </c>
      <c r="B2674" t="s">
        <v>197</v>
      </c>
      <c r="C2674" t="s">
        <v>542</v>
      </c>
      <c r="D2674" t="s">
        <v>691</v>
      </c>
      <c r="G2674">
        <v>493</v>
      </c>
      <c r="H2674">
        <v>1859</v>
      </c>
      <c r="I2674" s="7">
        <v>55.709000000000003</v>
      </c>
      <c r="J2674">
        <v>7176.469857</v>
      </c>
    </row>
    <row r="2675" spans="1:10" x14ac:dyDescent="0.25">
      <c r="A2675">
        <v>2020</v>
      </c>
      <c r="B2675" t="s">
        <v>198</v>
      </c>
      <c r="C2675" t="s">
        <v>543</v>
      </c>
      <c r="D2675" t="s">
        <v>692</v>
      </c>
      <c r="E2675" t="s">
        <v>160</v>
      </c>
      <c r="F2675" t="s">
        <v>505</v>
      </c>
      <c r="G2675">
        <v>22</v>
      </c>
      <c r="H2675">
        <v>33</v>
      </c>
      <c r="I2675" s="7">
        <v>0.219</v>
      </c>
    </row>
    <row r="2676" spans="1:10" x14ac:dyDescent="0.25">
      <c r="A2676">
        <v>2020</v>
      </c>
      <c r="B2676" t="s">
        <v>198</v>
      </c>
      <c r="C2676" t="s">
        <v>543</v>
      </c>
      <c r="D2676" t="s">
        <v>692</v>
      </c>
      <c r="E2676" t="s">
        <v>707</v>
      </c>
      <c r="F2676" t="s">
        <v>707</v>
      </c>
      <c r="G2676">
        <v>131</v>
      </c>
      <c r="H2676">
        <v>452</v>
      </c>
      <c r="I2676" s="7">
        <v>1.6970000000000001</v>
      </c>
      <c r="J2676">
        <v>6946.1259760000003</v>
      </c>
    </row>
    <row r="2677" spans="1:10" x14ac:dyDescent="0.25">
      <c r="A2677">
        <v>2020</v>
      </c>
      <c r="B2677" t="s">
        <v>198</v>
      </c>
      <c r="C2677" t="s">
        <v>543</v>
      </c>
      <c r="D2677" t="s">
        <v>691</v>
      </c>
      <c r="G2677">
        <v>93</v>
      </c>
      <c r="H2677">
        <v>345</v>
      </c>
      <c r="I2677" s="7">
        <v>1.2030000000000001</v>
      </c>
      <c r="J2677">
        <v>1238.094292</v>
      </c>
    </row>
    <row r="2678" spans="1:10" x14ac:dyDescent="0.25">
      <c r="A2678">
        <v>2020</v>
      </c>
      <c r="B2678" t="s">
        <v>199</v>
      </c>
      <c r="C2678" t="s">
        <v>544</v>
      </c>
      <c r="D2678" t="s">
        <v>692</v>
      </c>
      <c r="E2678" t="s">
        <v>174</v>
      </c>
      <c r="F2678" t="s">
        <v>519</v>
      </c>
      <c r="G2678">
        <v>98</v>
      </c>
      <c r="H2678">
        <v>200</v>
      </c>
      <c r="I2678" s="7">
        <v>4.1849999999999996</v>
      </c>
      <c r="J2678">
        <v>2501.307045</v>
      </c>
    </row>
    <row r="2679" spans="1:10" x14ac:dyDescent="0.25">
      <c r="A2679">
        <v>2020</v>
      </c>
      <c r="B2679" t="s">
        <v>199</v>
      </c>
      <c r="C2679" t="s">
        <v>544</v>
      </c>
      <c r="D2679" t="s">
        <v>692</v>
      </c>
      <c r="E2679" t="s">
        <v>707</v>
      </c>
      <c r="F2679" t="s">
        <v>707</v>
      </c>
      <c r="G2679">
        <v>157</v>
      </c>
      <c r="H2679">
        <v>831</v>
      </c>
      <c r="I2679" s="7">
        <v>5.016</v>
      </c>
      <c r="J2679">
        <v>1972.8122949999999</v>
      </c>
    </row>
    <row r="2680" spans="1:10" x14ac:dyDescent="0.25">
      <c r="A2680">
        <v>2020</v>
      </c>
      <c r="B2680" t="s">
        <v>199</v>
      </c>
      <c r="C2680" t="s">
        <v>544</v>
      </c>
      <c r="D2680" t="s">
        <v>691</v>
      </c>
      <c r="G2680">
        <v>165</v>
      </c>
      <c r="H2680">
        <v>1991</v>
      </c>
      <c r="I2680" s="7">
        <v>13.882</v>
      </c>
      <c r="J2680">
        <v>2478.7435449999998</v>
      </c>
    </row>
    <row r="2681" spans="1:10" x14ac:dyDescent="0.25">
      <c r="A2681">
        <v>2020</v>
      </c>
      <c r="B2681" t="s">
        <v>200</v>
      </c>
      <c r="C2681" t="s">
        <v>545</v>
      </c>
      <c r="D2681" t="s">
        <v>692</v>
      </c>
      <c r="E2681" t="s">
        <v>174</v>
      </c>
      <c r="F2681" t="s">
        <v>519</v>
      </c>
      <c r="G2681">
        <v>96</v>
      </c>
      <c r="H2681">
        <v>137</v>
      </c>
      <c r="I2681" s="7">
        <v>2.0950000000000002</v>
      </c>
      <c r="J2681">
        <v>3180.0863650000001</v>
      </c>
    </row>
    <row r="2682" spans="1:10" x14ac:dyDescent="0.25">
      <c r="A2682">
        <v>2020</v>
      </c>
      <c r="B2682" t="s">
        <v>200</v>
      </c>
      <c r="C2682" t="s">
        <v>545</v>
      </c>
      <c r="D2682" t="s">
        <v>692</v>
      </c>
      <c r="E2682" t="s">
        <v>707</v>
      </c>
      <c r="F2682" t="s">
        <v>707</v>
      </c>
      <c r="G2682">
        <v>225</v>
      </c>
      <c r="H2682">
        <v>1580</v>
      </c>
      <c r="I2682" s="7">
        <v>10.602</v>
      </c>
      <c r="J2682">
        <v>13246.268898</v>
      </c>
    </row>
    <row r="2683" spans="1:10" x14ac:dyDescent="0.25">
      <c r="A2683">
        <v>2020</v>
      </c>
      <c r="B2683" t="s">
        <v>200</v>
      </c>
      <c r="C2683" t="s">
        <v>545</v>
      </c>
      <c r="D2683" t="s">
        <v>691</v>
      </c>
      <c r="G2683">
        <v>177</v>
      </c>
      <c r="H2683">
        <v>722</v>
      </c>
      <c r="I2683" s="7">
        <v>11.625</v>
      </c>
      <c r="J2683">
        <v>3800.3492030000002</v>
      </c>
    </row>
    <row r="2684" spans="1:10" x14ac:dyDescent="0.25">
      <c r="A2684">
        <v>2020</v>
      </c>
      <c r="B2684" t="s">
        <v>201</v>
      </c>
      <c r="C2684" t="s">
        <v>546</v>
      </c>
      <c r="D2684" t="s">
        <v>692</v>
      </c>
      <c r="E2684" t="s">
        <v>160</v>
      </c>
      <c r="F2684" t="s">
        <v>505</v>
      </c>
      <c r="G2684">
        <v>66</v>
      </c>
      <c r="H2684">
        <v>53</v>
      </c>
      <c r="I2684" s="7">
        <v>0.82399999999999995</v>
      </c>
      <c r="J2684">
        <v>12933.3003625</v>
      </c>
    </row>
    <row r="2685" spans="1:10" x14ac:dyDescent="0.25">
      <c r="A2685">
        <v>2020</v>
      </c>
      <c r="B2685" t="s">
        <v>201</v>
      </c>
      <c r="C2685" t="s">
        <v>546</v>
      </c>
      <c r="D2685" t="s">
        <v>692</v>
      </c>
      <c r="E2685" t="s">
        <v>707</v>
      </c>
      <c r="F2685" t="s">
        <v>707</v>
      </c>
      <c r="G2685">
        <v>200</v>
      </c>
      <c r="H2685">
        <v>1048</v>
      </c>
      <c r="I2685" s="7">
        <v>7.4550000000000001</v>
      </c>
      <c r="J2685">
        <v>12270.818483999999</v>
      </c>
    </row>
    <row r="2686" spans="1:10" x14ac:dyDescent="0.25">
      <c r="A2686">
        <v>2020</v>
      </c>
      <c r="B2686" t="s">
        <v>201</v>
      </c>
      <c r="C2686" t="s">
        <v>546</v>
      </c>
      <c r="D2686" t="s">
        <v>691</v>
      </c>
      <c r="G2686">
        <v>199</v>
      </c>
      <c r="H2686">
        <v>1074</v>
      </c>
      <c r="I2686" s="7">
        <v>10.788</v>
      </c>
      <c r="J2686">
        <v>9413.2060160000001</v>
      </c>
    </row>
    <row r="2687" spans="1:10" x14ac:dyDescent="0.25">
      <c r="A2687">
        <v>2020</v>
      </c>
      <c r="B2687" t="s">
        <v>202</v>
      </c>
      <c r="C2687" t="s">
        <v>547</v>
      </c>
      <c r="D2687" t="s">
        <v>692</v>
      </c>
      <c r="E2687" t="s">
        <v>195</v>
      </c>
      <c r="F2687" t="s">
        <v>540</v>
      </c>
      <c r="G2687">
        <v>122</v>
      </c>
      <c r="H2687">
        <v>199</v>
      </c>
      <c r="I2687" s="7">
        <v>3.1819999999999999</v>
      </c>
      <c r="J2687">
        <v>2653.9350589999999</v>
      </c>
    </row>
    <row r="2688" spans="1:10" x14ac:dyDescent="0.25">
      <c r="A2688">
        <v>2020</v>
      </c>
      <c r="B2688" t="s">
        <v>202</v>
      </c>
      <c r="C2688" t="s">
        <v>547</v>
      </c>
      <c r="D2688" t="s">
        <v>692</v>
      </c>
      <c r="E2688" t="s">
        <v>707</v>
      </c>
      <c r="F2688" t="s">
        <v>707</v>
      </c>
      <c r="G2688">
        <v>331</v>
      </c>
      <c r="H2688">
        <v>2590</v>
      </c>
      <c r="I2688" s="7">
        <v>18.571999999999999</v>
      </c>
      <c r="J2688">
        <v>14073.152077999999</v>
      </c>
    </row>
    <row r="2689" spans="1:10" x14ac:dyDescent="0.25">
      <c r="A2689">
        <v>2020</v>
      </c>
      <c r="B2689" t="s">
        <v>202</v>
      </c>
      <c r="C2689" t="s">
        <v>547</v>
      </c>
      <c r="D2689" t="s">
        <v>691</v>
      </c>
      <c r="G2689">
        <v>334</v>
      </c>
      <c r="H2689">
        <v>1438</v>
      </c>
      <c r="I2689" s="7">
        <v>18.091999999999999</v>
      </c>
      <c r="J2689">
        <v>5303.7419069999996</v>
      </c>
    </row>
    <row r="2690" spans="1:10" x14ac:dyDescent="0.25">
      <c r="A2690">
        <v>2020</v>
      </c>
      <c r="B2690" t="s">
        <v>203</v>
      </c>
      <c r="C2690" t="s">
        <v>548</v>
      </c>
      <c r="D2690" t="s">
        <v>692</v>
      </c>
      <c r="E2690" t="s">
        <v>270</v>
      </c>
      <c r="F2690" t="s">
        <v>615</v>
      </c>
      <c r="G2690">
        <v>70</v>
      </c>
      <c r="H2690">
        <v>80</v>
      </c>
      <c r="I2690" s="7">
        <v>1.552</v>
      </c>
      <c r="J2690">
        <v>5119.6211499999999</v>
      </c>
    </row>
    <row r="2691" spans="1:10" x14ac:dyDescent="0.25">
      <c r="A2691">
        <v>2020</v>
      </c>
      <c r="B2691" t="s">
        <v>203</v>
      </c>
      <c r="C2691" t="s">
        <v>548</v>
      </c>
      <c r="D2691" t="s">
        <v>692</v>
      </c>
      <c r="E2691" t="s">
        <v>707</v>
      </c>
      <c r="F2691" t="s">
        <v>707</v>
      </c>
      <c r="G2691">
        <v>243</v>
      </c>
      <c r="H2691">
        <v>1901</v>
      </c>
      <c r="I2691" s="7">
        <v>15.236000000000001</v>
      </c>
      <c r="J2691">
        <v>15729.5686955</v>
      </c>
    </row>
    <row r="2692" spans="1:10" x14ac:dyDescent="0.25">
      <c r="A2692">
        <v>2020</v>
      </c>
      <c r="B2692" t="s">
        <v>203</v>
      </c>
      <c r="C2692" t="s">
        <v>548</v>
      </c>
      <c r="D2692" t="s">
        <v>691</v>
      </c>
      <c r="G2692">
        <v>144</v>
      </c>
      <c r="H2692">
        <v>438</v>
      </c>
      <c r="I2692" s="7">
        <v>7.181</v>
      </c>
      <c r="J2692">
        <v>2116.3557150000001</v>
      </c>
    </row>
    <row r="2693" spans="1:10" x14ac:dyDescent="0.25">
      <c r="A2693">
        <v>2020</v>
      </c>
      <c r="B2693" t="s">
        <v>204</v>
      </c>
      <c r="C2693" t="s">
        <v>549</v>
      </c>
      <c r="D2693" t="s">
        <v>692</v>
      </c>
      <c r="E2693" t="s">
        <v>174</v>
      </c>
      <c r="F2693" t="s">
        <v>519</v>
      </c>
      <c r="G2693">
        <v>205</v>
      </c>
      <c r="H2693">
        <v>497</v>
      </c>
      <c r="I2693" s="7">
        <v>4.5060000000000002</v>
      </c>
      <c r="J2693">
        <v>2690.0079335</v>
      </c>
    </row>
    <row r="2694" spans="1:10" x14ac:dyDescent="0.25">
      <c r="A2694">
        <v>2020</v>
      </c>
      <c r="B2694" t="s">
        <v>204</v>
      </c>
      <c r="C2694" t="s">
        <v>549</v>
      </c>
      <c r="D2694" t="s">
        <v>692</v>
      </c>
      <c r="E2694" t="s">
        <v>707</v>
      </c>
      <c r="F2694" t="s">
        <v>707</v>
      </c>
      <c r="G2694">
        <v>447</v>
      </c>
      <c r="H2694">
        <v>3318</v>
      </c>
      <c r="I2694" s="7">
        <v>19.628</v>
      </c>
      <c r="J2694">
        <v>30480.890719785708</v>
      </c>
    </row>
    <row r="2695" spans="1:10" x14ac:dyDescent="0.25">
      <c r="A2695">
        <v>2020</v>
      </c>
      <c r="B2695" t="s">
        <v>204</v>
      </c>
      <c r="C2695" t="s">
        <v>549</v>
      </c>
      <c r="D2695" t="s">
        <v>691</v>
      </c>
      <c r="G2695">
        <v>395</v>
      </c>
      <c r="H2695">
        <v>1810</v>
      </c>
      <c r="I2695" s="7">
        <v>37.488</v>
      </c>
      <c r="J2695">
        <v>9834.4692599999998</v>
      </c>
    </row>
    <row r="2696" spans="1:10" x14ac:dyDescent="0.25">
      <c r="A2696">
        <v>2020</v>
      </c>
      <c r="B2696" t="s">
        <v>205</v>
      </c>
      <c r="C2696" t="s">
        <v>550</v>
      </c>
      <c r="D2696" t="s">
        <v>692</v>
      </c>
      <c r="E2696" t="s">
        <v>174</v>
      </c>
      <c r="F2696" t="s">
        <v>519</v>
      </c>
      <c r="G2696">
        <v>441</v>
      </c>
      <c r="H2696">
        <v>1374</v>
      </c>
      <c r="I2696" s="7">
        <v>16.541</v>
      </c>
      <c r="J2696">
        <v>10930.406865999999</v>
      </c>
    </row>
    <row r="2697" spans="1:10" x14ac:dyDescent="0.25">
      <c r="A2697">
        <v>2020</v>
      </c>
      <c r="B2697" t="s">
        <v>205</v>
      </c>
      <c r="C2697" t="s">
        <v>550</v>
      </c>
      <c r="D2697" t="s">
        <v>692</v>
      </c>
      <c r="E2697" t="s">
        <v>707</v>
      </c>
      <c r="F2697" t="s">
        <v>707</v>
      </c>
      <c r="G2697">
        <v>959</v>
      </c>
      <c r="H2697">
        <v>12495</v>
      </c>
      <c r="I2697" s="7">
        <v>203.095</v>
      </c>
      <c r="J2697">
        <v>108262.6776900417</v>
      </c>
    </row>
    <row r="2698" spans="1:10" x14ac:dyDescent="0.25">
      <c r="A2698">
        <v>2020</v>
      </c>
      <c r="B2698" t="s">
        <v>205</v>
      </c>
      <c r="C2698" t="s">
        <v>550</v>
      </c>
      <c r="D2698" t="s">
        <v>691</v>
      </c>
      <c r="G2698">
        <v>882</v>
      </c>
      <c r="H2698">
        <v>4135</v>
      </c>
      <c r="I2698" s="7">
        <v>160.209</v>
      </c>
      <c r="J2698">
        <v>27045.160652835209</v>
      </c>
    </row>
    <row r="2699" spans="1:10" x14ac:dyDescent="0.25">
      <c r="A2699">
        <v>2020</v>
      </c>
      <c r="B2699" t="s">
        <v>206</v>
      </c>
      <c r="C2699" t="s">
        <v>551</v>
      </c>
      <c r="D2699" t="s">
        <v>692</v>
      </c>
      <c r="E2699" t="s">
        <v>214</v>
      </c>
      <c r="F2699" t="s">
        <v>559</v>
      </c>
      <c r="G2699">
        <v>4613</v>
      </c>
      <c r="H2699">
        <v>8449</v>
      </c>
      <c r="I2699" s="7">
        <v>398.64400000000001</v>
      </c>
      <c r="J2699">
        <v>307667.91330066789</v>
      </c>
    </row>
    <row r="2700" spans="1:10" x14ac:dyDescent="0.25">
      <c r="A2700">
        <v>2020</v>
      </c>
      <c r="B2700" t="s">
        <v>206</v>
      </c>
      <c r="C2700" t="s">
        <v>551</v>
      </c>
      <c r="D2700" t="s">
        <v>692</v>
      </c>
      <c r="E2700" t="s">
        <v>707</v>
      </c>
      <c r="F2700" t="s">
        <v>707</v>
      </c>
      <c r="G2700">
        <v>9122</v>
      </c>
      <c r="H2700">
        <v>106216</v>
      </c>
      <c r="I2700" s="7">
        <v>2401.42</v>
      </c>
      <c r="J2700">
        <v>1513918.1233022271</v>
      </c>
    </row>
    <row r="2701" spans="1:10" x14ac:dyDescent="0.25">
      <c r="A2701">
        <v>2020</v>
      </c>
      <c r="B2701" t="s">
        <v>206</v>
      </c>
      <c r="C2701" t="s">
        <v>551</v>
      </c>
      <c r="D2701" t="s">
        <v>691</v>
      </c>
      <c r="G2701">
        <v>10084</v>
      </c>
      <c r="H2701">
        <v>41097</v>
      </c>
      <c r="I2701" s="7">
        <v>3046.7930000000001</v>
      </c>
      <c r="J2701">
        <v>2239067.0877701668</v>
      </c>
    </row>
    <row r="2702" spans="1:10" x14ac:dyDescent="0.25">
      <c r="A2702">
        <v>2020</v>
      </c>
      <c r="B2702" t="s">
        <v>207</v>
      </c>
      <c r="C2702" t="s">
        <v>552</v>
      </c>
      <c r="D2702" t="s">
        <v>692</v>
      </c>
      <c r="E2702" t="s">
        <v>206</v>
      </c>
      <c r="F2702" t="s">
        <v>551</v>
      </c>
      <c r="G2702">
        <v>559</v>
      </c>
      <c r="H2702">
        <v>1742</v>
      </c>
      <c r="I2702" s="7">
        <v>30.942</v>
      </c>
      <c r="J2702">
        <v>101635.85050299999</v>
      </c>
    </row>
    <row r="2703" spans="1:10" x14ac:dyDescent="0.25">
      <c r="A2703">
        <v>2020</v>
      </c>
      <c r="B2703" t="s">
        <v>207</v>
      </c>
      <c r="C2703" t="s">
        <v>552</v>
      </c>
      <c r="D2703" t="s">
        <v>692</v>
      </c>
      <c r="E2703" t="s">
        <v>707</v>
      </c>
      <c r="F2703" t="s">
        <v>707</v>
      </c>
      <c r="G2703">
        <v>637</v>
      </c>
      <c r="H2703">
        <v>4425</v>
      </c>
      <c r="I2703" s="7">
        <v>54.39</v>
      </c>
      <c r="J2703">
        <v>180051.53770169118</v>
      </c>
    </row>
    <row r="2704" spans="1:10" x14ac:dyDescent="0.25">
      <c r="A2704">
        <v>2020</v>
      </c>
      <c r="B2704" t="s">
        <v>207</v>
      </c>
      <c r="C2704" t="s">
        <v>552</v>
      </c>
      <c r="D2704" t="s">
        <v>691</v>
      </c>
      <c r="G2704">
        <v>605</v>
      </c>
      <c r="H2704">
        <v>2287</v>
      </c>
      <c r="I2704" s="7">
        <v>86.043999999999997</v>
      </c>
      <c r="J2704">
        <v>21569.22307308585</v>
      </c>
    </row>
    <row r="2705" spans="1:10" x14ac:dyDescent="0.25">
      <c r="A2705">
        <v>2020</v>
      </c>
      <c r="B2705" t="s">
        <v>208</v>
      </c>
      <c r="C2705" t="s">
        <v>553</v>
      </c>
      <c r="D2705" t="s">
        <v>692</v>
      </c>
      <c r="E2705" t="s">
        <v>206</v>
      </c>
      <c r="F2705" t="s">
        <v>551</v>
      </c>
      <c r="G2705">
        <v>73</v>
      </c>
      <c r="H2705">
        <v>116</v>
      </c>
      <c r="I2705" s="7">
        <v>0.74</v>
      </c>
      <c r="J2705">
        <v>1037.7109109999999</v>
      </c>
    </row>
    <row r="2706" spans="1:10" x14ac:dyDescent="0.25">
      <c r="A2706">
        <v>2020</v>
      </c>
      <c r="B2706" t="s">
        <v>208</v>
      </c>
      <c r="C2706" t="s">
        <v>553</v>
      </c>
      <c r="D2706" t="s">
        <v>692</v>
      </c>
      <c r="E2706" t="s">
        <v>707</v>
      </c>
      <c r="F2706" t="s">
        <v>707</v>
      </c>
      <c r="G2706">
        <v>132</v>
      </c>
      <c r="H2706">
        <v>483</v>
      </c>
      <c r="I2706" s="7">
        <v>1.623</v>
      </c>
      <c r="J2706">
        <v>2352.4976689999999</v>
      </c>
    </row>
    <row r="2707" spans="1:10" x14ac:dyDescent="0.25">
      <c r="A2707">
        <v>2020</v>
      </c>
      <c r="B2707" t="s">
        <v>208</v>
      </c>
      <c r="C2707" t="s">
        <v>553</v>
      </c>
      <c r="D2707" t="s">
        <v>691</v>
      </c>
      <c r="G2707">
        <v>82</v>
      </c>
      <c r="H2707">
        <v>169</v>
      </c>
      <c r="I2707" s="7">
        <v>1.1200000000000001</v>
      </c>
      <c r="J2707">
        <v>311.61058300000002</v>
      </c>
    </row>
    <row r="2708" spans="1:10" x14ac:dyDescent="0.25">
      <c r="A2708">
        <v>2020</v>
      </c>
      <c r="B2708" t="s">
        <v>209</v>
      </c>
      <c r="C2708" t="s">
        <v>554</v>
      </c>
      <c r="D2708" t="s">
        <v>692</v>
      </c>
      <c r="E2708" t="s">
        <v>206</v>
      </c>
      <c r="F2708" t="s">
        <v>551</v>
      </c>
      <c r="G2708">
        <v>175</v>
      </c>
      <c r="H2708">
        <v>411</v>
      </c>
      <c r="I2708" s="7">
        <v>3.1549999999999998</v>
      </c>
      <c r="J2708">
        <v>6238.6536759999999</v>
      </c>
    </row>
    <row r="2709" spans="1:10" x14ac:dyDescent="0.25">
      <c r="A2709">
        <v>2020</v>
      </c>
      <c r="B2709" t="s">
        <v>209</v>
      </c>
      <c r="C2709" t="s">
        <v>554</v>
      </c>
      <c r="D2709" t="s">
        <v>692</v>
      </c>
      <c r="E2709" t="s">
        <v>707</v>
      </c>
      <c r="F2709" t="s">
        <v>707</v>
      </c>
      <c r="G2709">
        <v>358</v>
      </c>
      <c r="H2709">
        <v>2061</v>
      </c>
      <c r="I2709" s="7">
        <v>13.835000000000001</v>
      </c>
      <c r="J2709">
        <v>24990.68960160506</v>
      </c>
    </row>
    <row r="2710" spans="1:10" x14ac:dyDescent="0.25">
      <c r="A2710">
        <v>2020</v>
      </c>
      <c r="B2710" t="s">
        <v>209</v>
      </c>
      <c r="C2710" t="s">
        <v>554</v>
      </c>
      <c r="D2710" t="s">
        <v>691</v>
      </c>
      <c r="G2710">
        <v>285</v>
      </c>
      <c r="H2710">
        <v>956</v>
      </c>
      <c r="I2710" s="7">
        <v>21.681000000000001</v>
      </c>
      <c r="J2710">
        <v>4304.9398499999998</v>
      </c>
    </row>
    <row r="2711" spans="1:10" x14ac:dyDescent="0.25">
      <c r="A2711">
        <v>2020</v>
      </c>
      <c r="B2711" t="s">
        <v>210</v>
      </c>
      <c r="C2711" t="s">
        <v>555</v>
      </c>
      <c r="D2711" t="s">
        <v>692</v>
      </c>
      <c r="E2711" t="s">
        <v>225</v>
      </c>
      <c r="F2711" t="s">
        <v>570</v>
      </c>
      <c r="G2711">
        <v>283</v>
      </c>
      <c r="H2711">
        <v>930</v>
      </c>
      <c r="I2711" s="7">
        <v>7.9669999999999996</v>
      </c>
      <c r="J2711">
        <v>25277.563386999998</v>
      </c>
    </row>
    <row r="2712" spans="1:10" x14ac:dyDescent="0.25">
      <c r="A2712">
        <v>2020</v>
      </c>
      <c r="B2712" t="s">
        <v>210</v>
      </c>
      <c r="C2712" t="s">
        <v>555</v>
      </c>
      <c r="D2712" t="s">
        <v>692</v>
      </c>
      <c r="E2712" t="s">
        <v>707</v>
      </c>
      <c r="F2712" t="s">
        <v>707</v>
      </c>
      <c r="G2712">
        <v>857</v>
      </c>
      <c r="H2712">
        <v>9152</v>
      </c>
      <c r="I2712" s="7">
        <v>91.302000000000007</v>
      </c>
      <c r="J2712">
        <v>77657.781485759915</v>
      </c>
    </row>
    <row r="2713" spans="1:10" x14ac:dyDescent="0.25">
      <c r="A2713">
        <v>2020</v>
      </c>
      <c r="B2713" t="s">
        <v>210</v>
      </c>
      <c r="C2713" t="s">
        <v>555</v>
      </c>
      <c r="D2713" t="s">
        <v>691</v>
      </c>
      <c r="G2713">
        <v>682</v>
      </c>
      <c r="H2713">
        <v>2050</v>
      </c>
      <c r="I2713" s="7">
        <v>96.346000000000004</v>
      </c>
      <c r="J2713">
        <v>21593.373728284099</v>
      </c>
    </row>
    <row r="2714" spans="1:10" x14ac:dyDescent="0.25">
      <c r="A2714">
        <v>2020</v>
      </c>
      <c r="B2714" t="s">
        <v>211</v>
      </c>
      <c r="C2714" t="s">
        <v>556</v>
      </c>
      <c r="D2714" t="s">
        <v>692</v>
      </c>
      <c r="E2714" t="s">
        <v>212</v>
      </c>
      <c r="F2714" t="s">
        <v>557</v>
      </c>
      <c r="G2714">
        <v>122</v>
      </c>
      <c r="H2714">
        <v>101</v>
      </c>
      <c r="I2714" s="7">
        <v>1.861</v>
      </c>
      <c r="J2714">
        <v>14562.49317</v>
      </c>
    </row>
    <row r="2715" spans="1:10" x14ac:dyDescent="0.25">
      <c r="A2715">
        <v>2020</v>
      </c>
      <c r="B2715" t="s">
        <v>211</v>
      </c>
      <c r="C2715" t="s">
        <v>556</v>
      </c>
      <c r="D2715" t="s">
        <v>692</v>
      </c>
      <c r="E2715" t="s">
        <v>707</v>
      </c>
      <c r="F2715" t="s">
        <v>707</v>
      </c>
      <c r="G2715">
        <v>664</v>
      </c>
      <c r="H2715">
        <v>5101</v>
      </c>
      <c r="I2715" s="7">
        <v>52.584000000000003</v>
      </c>
      <c r="J2715">
        <v>41381.550317000001</v>
      </c>
    </row>
    <row r="2716" spans="1:10" x14ac:dyDescent="0.25">
      <c r="A2716">
        <v>2020</v>
      </c>
      <c r="B2716" t="s">
        <v>211</v>
      </c>
      <c r="C2716" t="s">
        <v>556</v>
      </c>
      <c r="D2716" t="s">
        <v>691</v>
      </c>
      <c r="G2716">
        <v>606</v>
      </c>
      <c r="H2716">
        <v>2940</v>
      </c>
      <c r="I2716" s="7">
        <v>106.45399999999999</v>
      </c>
      <c r="J2716">
        <v>29838.361524</v>
      </c>
    </row>
    <row r="2717" spans="1:10" x14ac:dyDescent="0.25">
      <c r="A2717">
        <v>2020</v>
      </c>
      <c r="B2717" t="s">
        <v>212</v>
      </c>
      <c r="C2717" t="s">
        <v>557</v>
      </c>
      <c r="D2717" t="s">
        <v>692</v>
      </c>
      <c r="E2717" t="s">
        <v>257</v>
      </c>
      <c r="F2717" t="s">
        <v>602</v>
      </c>
      <c r="G2717">
        <v>91</v>
      </c>
      <c r="H2717">
        <v>456</v>
      </c>
      <c r="I2717" s="7">
        <v>24.773</v>
      </c>
      <c r="J2717">
        <v>47770.897172999998</v>
      </c>
    </row>
    <row r="2718" spans="1:10" x14ac:dyDescent="0.25">
      <c r="A2718">
        <v>2020</v>
      </c>
      <c r="B2718" t="s">
        <v>212</v>
      </c>
      <c r="C2718" t="s">
        <v>557</v>
      </c>
      <c r="D2718" t="s">
        <v>692</v>
      </c>
      <c r="E2718" t="s">
        <v>707</v>
      </c>
      <c r="F2718" t="s">
        <v>707</v>
      </c>
      <c r="G2718">
        <v>602</v>
      </c>
      <c r="H2718">
        <v>18515</v>
      </c>
      <c r="I2718" s="7">
        <v>428.26499999999999</v>
      </c>
      <c r="J2718">
        <v>113160.5245829444</v>
      </c>
    </row>
    <row r="2719" spans="1:10" x14ac:dyDescent="0.25">
      <c r="A2719">
        <v>2020</v>
      </c>
      <c r="B2719" t="s">
        <v>212</v>
      </c>
      <c r="C2719" t="s">
        <v>557</v>
      </c>
      <c r="D2719" t="s">
        <v>691</v>
      </c>
      <c r="G2719">
        <v>352</v>
      </c>
      <c r="H2719">
        <v>1363</v>
      </c>
      <c r="I2719" s="7">
        <v>57.598999999999997</v>
      </c>
      <c r="J2719">
        <v>13920.980346835211</v>
      </c>
    </row>
    <row r="2720" spans="1:10" x14ac:dyDescent="0.25">
      <c r="A2720">
        <v>2020</v>
      </c>
      <c r="B2720" t="s">
        <v>213</v>
      </c>
      <c r="C2720" t="s">
        <v>558</v>
      </c>
      <c r="D2720" t="s">
        <v>692</v>
      </c>
      <c r="E2720" t="s">
        <v>206</v>
      </c>
      <c r="F2720" t="s">
        <v>551</v>
      </c>
      <c r="G2720">
        <v>189</v>
      </c>
      <c r="H2720">
        <v>610</v>
      </c>
      <c r="I2720" s="7">
        <v>5.8449999999999998</v>
      </c>
      <c r="J2720">
        <v>7804.4930390632917</v>
      </c>
    </row>
    <row r="2721" spans="1:10" x14ac:dyDescent="0.25">
      <c r="A2721">
        <v>2020</v>
      </c>
      <c r="B2721" t="s">
        <v>213</v>
      </c>
      <c r="C2721" t="s">
        <v>558</v>
      </c>
      <c r="D2721" t="s">
        <v>692</v>
      </c>
      <c r="E2721" t="s">
        <v>707</v>
      </c>
      <c r="F2721" t="s">
        <v>707</v>
      </c>
      <c r="G2721">
        <v>282</v>
      </c>
      <c r="H2721">
        <v>1551</v>
      </c>
      <c r="I2721" s="7">
        <v>12.064</v>
      </c>
      <c r="J2721">
        <v>10879.225227999999</v>
      </c>
    </row>
    <row r="2722" spans="1:10" x14ac:dyDescent="0.25">
      <c r="A2722">
        <v>2020</v>
      </c>
      <c r="B2722" t="s">
        <v>213</v>
      </c>
      <c r="C2722" t="s">
        <v>558</v>
      </c>
      <c r="D2722" t="s">
        <v>691</v>
      </c>
      <c r="G2722">
        <v>223</v>
      </c>
      <c r="H2722">
        <v>733</v>
      </c>
      <c r="I2722" s="7">
        <v>20.536999999999999</v>
      </c>
      <c r="J2722">
        <v>2936.4096049999998</v>
      </c>
    </row>
    <row r="2723" spans="1:10" x14ac:dyDescent="0.25">
      <c r="A2723">
        <v>2020</v>
      </c>
      <c r="B2723" t="s">
        <v>214</v>
      </c>
      <c r="C2723" t="s">
        <v>559</v>
      </c>
      <c r="D2723" t="s">
        <v>692</v>
      </c>
      <c r="E2723" t="s">
        <v>206</v>
      </c>
      <c r="F2723" t="s">
        <v>551</v>
      </c>
      <c r="G2723">
        <v>1904</v>
      </c>
      <c r="H2723">
        <v>8929</v>
      </c>
      <c r="I2723" s="7">
        <v>183.86699999999999</v>
      </c>
      <c r="J2723">
        <v>245956.3190857505</v>
      </c>
    </row>
    <row r="2724" spans="1:10" x14ac:dyDescent="0.25">
      <c r="A2724">
        <v>2020</v>
      </c>
      <c r="B2724" t="s">
        <v>214</v>
      </c>
      <c r="C2724" t="s">
        <v>559</v>
      </c>
      <c r="D2724" t="s">
        <v>692</v>
      </c>
      <c r="E2724" t="s">
        <v>707</v>
      </c>
      <c r="F2724" t="s">
        <v>707</v>
      </c>
      <c r="G2724">
        <v>2667</v>
      </c>
      <c r="H2724">
        <v>39522</v>
      </c>
      <c r="I2724" s="7">
        <v>399.06900000000002</v>
      </c>
      <c r="J2724">
        <v>387678.32086216164</v>
      </c>
    </row>
    <row r="2725" spans="1:10" x14ac:dyDescent="0.25">
      <c r="A2725">
        <v>2020</v>
      </c>
      <c r="B2725" t="s">
        <v>214</v>
      </c>
      <c r="C2725" t="s">
        <v>559</v>
      </c>
      <c r="D2725" t="s">
        <v>691</v>
      </c>
      <c r="G2725">
        <v>2317</v>
      </c>
      <c r="H2725">
        <v>8571</v>
      </c>
      <c r="I2725" s="7">
        <v>355.41899999999998</v>
      </c>
      <c r="J2725">
        <v>165129.01967587319</v>
      </c>
    </row>
    <row r="2726" spans="1:10" x14ac:dyDescent="0.25">
      <c r="A2726">
        <v>2020</v>
      </c>
      <c r="B2726" t="s">
        <v>215</v>
      </c>
      <c r="C2726" t="s">
        <v>560</v>
      </c>
      <c r="D2726" t="s">
        <v>692</v>
      </c>
      <c r="E2726" t="s">
        <v>206</v>
      </c>
      <c r="F2726" t="s">
        <v>551</v>
      </c>
      <c r="G2726">
        <v>889</v>
      </c>
      <c r="H2726">
        <v>2007</v>
      </c>
      <c r="I2726" s="7">
        <v>45.164999999999999</v>
      </c>
      <c r="J2726">
        <v>134749.6216499212</v>
      </c>
    </row>
    <row r="2727" spans="1:10" x14ac:dyDescent="0.25">
      <c r="A2727">
        <v>2020</v>
      </c>
      <c r="B2727" t="s">
        <v>215</v>
      </c>
      <c r="C2727" t="s">
        <v>560</v>
      </c>
      <c r="D2727" t="s">
        <v>692</v>
      </c>
      <c r="E2727" t="s">
        <v>707</v>
      </c>
      <c r="F2727" t="s">
        <v>707</v>
      </c>
      <c r="G2727">
        <v>1954</v>
      </c>
      <c r="H2727">
        <v>16802</v>
      </c>
      <c r="I2727" s="7">
        <v>551.32899999999995</v>
      </c>
      <c r="J2727">
        <v>200246.19295908578</v>
      </c>
    </row>
    <row r="2728" spans="1:10" x14ac:dyDescent="0.25">
      <c r="A2728">
        <v>2020</v>
      </c>
      <c r="B2728" t="s">
        <v>215</v>
      </c>
      <c r="C2728" t="s">
        <v>560</v>
      </c>
      <c r="D2728" t="s">
        <v>691</v>
      </c>
      <c r="G2728">
        <v>1709</v>
      </c>
      <c r="H2728">
        <v>6126</v>
      </c>
      <c r="I2728" s="7">
        <v>427.69099999999997</v>
      </c>
      <c r="J2728">
        <v>69143.482696818974</v>
      </c>
    </row>
    <row r="2729" spans="1:10" x14ac:dyDescent="0.25">
      <c r="A2729">
        <v>2020</v>
      </c>
      <c r="B2729" t="s">
        <v>216</v>
      </c>
      <c r="C2729" t="s">
        <v>561</v>
      </c>
      <c r="D2729" t="s">
        <v>692</v>
      </c>
      <c r="E2729" t="s">
        <v>206</v>
      </c>
      <c r="F2729" t="s">
        <v>551</v>
      </c>
      <c r="G2729">
        <v>624</v>
      </c>
      <c r="H2729">
        <v>4193</v>
      </c>
      <c r="I2729" s="7">
        <v>110.268</v>
      </c>
      <c r="J2729">
        <v>20721.497406271239</v>
      </c>
    </row>
    <row r="2730" spans="1:10" x14ac:dyDescent="0.25">
      <c r="A2730">
        <v>2020</v>
      </c>
      <c r="B2730" t="s">
        <v>216</v>
      </c>
      <c r="C2730" t="s">
        <v>561</v>
      </c>
      <c r="D2730" t="s">
        <v>692</v>
      </c>
      <c r="E2730" t="s">
        <v>707</v>
      </c>
      <c r="F2730" t="s">
        <v>707</v>
      </c>
      <c r="G2730">
        <v>1279</v>
      </c>
      <c r="H2730">
        <v>18284</v>
      </c>
      <c r="I2730" s="7">
        <v>310.79700000000003</v>
      </c>
      <c r="J2730">
        <v>85699.953512800595</v>
      </c>
    </row>
    <row r="2731" spans="1:10" x14ac:dyDescent="0.25">
      <c r="A2731">
        <v>2020</v>
      </c>
      <c r="B2731" t="s">
        <v>216</v>
      </c>
      <c r="C2731" t="s">
        <v>561</v>
      </c>
      <c r="D2731" t="s">
        <v>691</v>
      </c>
      <c r="G2731">
        <v>1538</v>
      </c>
      <c r="H2731">
        <v>5588</v>
      </c>
      <c r="I2731" s="7">
        <v>363.80799999999999</v>
      </c>
      <c r="J2731">
        <v>54178.644567186253</v>
      </c>
    </row>
    <row r="2732" spans="1:10" x14ac:dyDescent="0.25">
      <c r="A2732">
        <v>2020</v>
      </c>
      <c r="B2732" t="s">
        <v>217</v>
      </c>
      <c r="C2732" t="s">
        <v>562</v>
      </c>
      <c r="D2732" t="s">
        <v>692</v>
      </c>
      <c r="E2732" t="s">
        <v>206</v>
      </c>
      <c r="F2732" t="s">
        <v>551</v>
      </c>
      <c r="G2732">
        <v>227</v>
      </c>
      <c r="H2732">
        <v>387</v>
      </c>
      <c r="I2732" s="7">
        <v>6.359</v>
      </c>
      <c r="J2732">
        <v>33543.273223999997</v>
      </c>
    </row>
    <row r="2733" spans="1:10" x14ac:dyDescent="0.25">
      <c r="A2733">
        <v>2020</v>
      </c>
      <c r="B2733" t="s">
        <v>217</v>
      </c>
      <c r="C2733" t="s">
        <v>562</v>
      </c>
      <c r="D2733" t="s">
        <v>692</v>
      </c>
      <c r="E2733" t="s">
        <v>707</v>
      </c>
      <c r="F2733" t="s">
        <v>707</v>
      </c>
      <c r="G2733">
        <v>479</v>
      </c>
      <c r="H2733">
        <v>3193</v>
      </c>
      <c r="I2733" s="7">
        <v>26.602</v>
      </c>
      <c r="J2733">
        <v>25370.42368</v>
      </c>
    </row>
    <row r="2734" spans="1:10" x14ac:dyDescent="0.25">
      <c r="A2734">
        <v>2020</v>
      </c>
      <c r="B2734" t="s">
        <v>217</v>
      </c>
      <c r="C2734" t="s">
        <v>562</v>
      </c>
      <c r="D2734" t="s">
        <v>691</v>
      </c>
      <c r="G2734">
        <v>419</v>
      </c>
      <c r="H2734">
        <v>1662</v>
      </c>
      <c r="I2734" s="7">
        <v>31.097000000000001</v>
      </c>
      <c r="J2734">
        <v>18303.024544</v>
      </c>
    </row>
    <row r="2735" spans="1:10" x14ac:dyDescent="0.25">
      <c r="A2735">
        <v>2020</v>
      </c>
      <c r="B2735" t="s">
        <v>218</v>
      </c>
      <c r="C2735" t="s">
        <v>563</v>
      </c>
      <c r="D2735" t="s">
        <v>692</v>
      </c>
      <c r="E2735" t="s">
        <v>206</v>
      </c>
      <c r="F2735" t="s">
        <v>551</v>
      </c>
      <c r="G2735">
        <v>28</v>
      </c>
      <c r="H2735">
        <v>35</v>
      </c>
      <c r="I2735" s="7">
        <v>0.33800000000000002</v>
      </c>
      <c r="J2735">
        <v>4324.9655339999999</v>
      </c>
    </row>
    <row r="2736" spans="1:10" x14ac:dyDescent="0.25">
      <c r="A2736">
        <v>2020</v>
      </c>
      <c r="B2736" t="s">
        <v>218</v>
      </c>
      <c r="C2736" t="s">
        <v>563</v>
      </c>
      <c r="D2736" t="s">
        <v>692</v>
      </c>
      <c r="E2736" t="s">
        <v>707</v>
      </c>
      <c r="F2736" t="s">
        <v>707</v>
      </c>
      <c r="G2736">
        <v>92</v>
      </c>
      <c r="H2736">
        <v>227</v>
      </c>
      <c r="I2736" s="7">
        <v>1.335</v>
      </c>
      <c r="J2736">
        <v>7196.5059010000004</v>
      </c>
    </row>
    <row r="2737" spans="1:10" x14ac:dyDescent="0.25">
      <c r="A2737">
        <v>2020</v>
      </c>
      <c r="B2737" t="s">
        <v>218</v>
      </c>
      <c r="C2737" t="s">
        <v>563</v>
      </c>
      <c r="D2737" t="s">
        <v>691</v>
      </c>
      <c r="G2737">
        <v>67</v>
      </c>
      <c r="H2737">
        <v>111</v>
      </c>
      <c r="I2737" s="7">
        <v>0.90400000000000003</v>
      </c>
      <c r="J2737">
        <v>1438.6668320000001</v>
      </c>
    </row>
    <row r="2738" spans="1:10" x14ac:dyDescent="0.25">
      <c r="A2738">
        <v>2020</v>
      </c>
      <c r="B2738" t="s">
        <v>219</v>
      </c>
      <c r="C2738" t="s">
        <v>564</v>
      </c>
      <c r="D2738" t="s">
        <v>692</v>
      </c>
      <c r="E2738" t="s">
        <v>206</v>
      </c>
      <c r="F2738" t="s">
        <v>551</v>
      </c>
      <c r="G2738">
        <v>253</v>
      </c>
      <c r="H2738">
        <v>616</v>
      </c>
      <c r="I2738" s="7">
        <v>10.741</v>
      </c>
      <c r="J2738">
        <v>13234.425949799999</v>
      </c>
    </row>
    <row r="2739" spans="1:10" x14ac:dyDescent="0.25">
      <c r="A2739">
        <v>2020</v>
      </c>
      <c r="B2739" t="s">
        <v>219</v>
      </c>
      <c r="C2739" t="s">
        <v>564</v>
      </c>
      <c r="D2739" t="s">
        <v>692</v>
      </c>
      <c r="E2739" t="s">
        <v>707</v>
      </c>
      <c r="F2739" t="s">
        <v>707</v>
      </c>
      <c r="G2739">
        <v>532</v>
      </c>
      <c r="H2739">
        <v>4480</v>
      </c>
      <c r="I2739" s="7">
        <v>97.956999999999994</v>
      </c>
      <c r="J2739">
        <v>32028.74923175</v>
      </c>
    </row>
    <row r="2740" spans="1:10" x14ac:dyDescent="0.25">
      <c r="A2740">
        <v>2020</v>
      </c>
      <c r="B2740" t="s">
        <v>219</v>
      </c>
      <c r="C2740" t="s">
        <v>564</v>
      </c>
      <c r="D2740" t="s">
        <v>691</v>
      </c>
      <c r="G2740">
        <v>402</v>
      </c>
      <c r="H2740">
        <v>1298</v>
      </c>
      <c r="I2740" s="7">
        <v>54.408000000000001</v>
      </c>
      <c r="J2740">
        <v>12549.917484</v>
      </c>
    </row>
    <row r="2741" spans="1:10" x14ac:dyDescent="0.25">
      <c r="A2741">
        <v>2020</v>
      </c>
      <c r="B2741" t="s">
        <v>220</v>
      </c>
      <c r="C2741" t="s">
        <v>565</v>
      </c>
      <c r="D2741" t="s">
        <v>692</v>
      </c>
      <c r="E2741" t="s">
        <v>206</v>
      </c>
      <c r="F2741" t="s">
        <v>551</v>
      </c>
      <c r="G2741">
        <v>43</v>
      </c>
      <c r="H2741">
        <v>39</v>
      </c>
      <c r="I2741" s="7">
        <v>0.53300000000000003</v>
      </c>
      <c r="J2741">
        <v>2135.2861210000001</v>
      </c>
    </row>
    <row r="2742" spans="1:10" x14ac:dyDescent="0.25">
      <c r="A2742">
        <v>2020</v>
      </c>
      <c r="B2742" t="s">
        <v>220</v>
      </c>
      <c r="C2742" t="s">
        <v>565</v>
      </c>
      <c r="D2742" t="s">
        <v>692</v>
      </c>
      <c r="E2742" t="s">
        <v>707</v>
      </c>
      <c r="F2742" t="s">
        <v>707</v>
      </c>
      <c r="G2742">
        <v>83</v>
      </c>
      <c r="H2742">
        <v>436</v>
      </c>
      <c r="I2742" s="7">
        <v>1.915</v>
      </c>
      <c r="J2742">
        <v>2948.133139</v>
      </c>
    </row>
    <row r="2743" spans="1:10" x14ac:dyDescent="0.25">
      <c r="A2743">
        <v>2020</v>
      </c>
      <c r="B2743" t="s">
        <v>220</v>
      </c>
      <c r="C2743" t="s">
        <v>565</v>
      </c>
      <c r="D2743" t="s">
        <v>691</v>
      </c>
      <c r="G2743">
        <v>78</v>
      </c>
      <c r="H2743">
        <v>324</v>
      </c>
      <c r="I2743" s="7">
        <v>1.7709999999999999</v>
      </c>
      <c r="J2743">
        <v>1153.8704029999999</v>
      </c>
    </row>
    <row r="2744" spans="1:10" x14ac:dyDescent="0.25">
      <c r="A2744">
        <v>2020</v>
      </c>
      <c r="B2744" t="s">
        <v>221</v>
      </c>
      <c r="C2744" t="s">
        <v>566</v>
      </c>
      <c r="D2744" t="s">
        <v>692</v>
      </c>
      <c r="E2744" t="s">
        <v>206</v>
      </c>
      <c r="F2744" t="s">
        <v>551</v>
      </c>
      <c r="G2744">
        <v>43</v>
      </c>
      <c r="H2744">
        <v>66</v>
      </c>
      <c r="I2744" s="7">
        <v>0.50900000000000001</v>
      </c>
      <c r="J2744">
        <v>1114.6632689999999</v>
      </c>
    </row>
    <row r="2745" spans="1:10" x14ac:dyDescent="0.25">
      <c r="A2745">
        <v>2020</v>
      </c>
      <c r="B2745" t="s">
        <v>221</v>
      </c>
      <c r="C2745" t="s">
        <v>566</v>
      </c>
      <c r="D2745" t="s">
        <v>692</v>
      </c>
      <c r="E2745" t="s">
        <v>707</v>
      </c>
      <c r="F2745" t="s">
        <v>707</v>
      </c>
      <c r="G2745">
        <v>144</v>
      </c>
      <c r="H2745">
        <v>443</v>
      </c>
      <c r="I2745" s="7">
        <v>4.6890000000000001</v>
      </c>
      <c r="J2745">
        <v>4946.230141</v>
      </c>
    </row>
    <row r="2746" spans="1:10" x14ac:dyDescent="0.25">
      <c r="A2746">
        <v>2020</v>
      </c>
      <c r="B2746" t="s">
        <v>221</v>
      </c>
      <c r="C2746" t="s">
        <v>566</v>
      </c>
      <c r="D2746" t="s">
        <v>691</v>
      </c>
      <c r="G2746">
        <v>97</v>
      </c>
      <c r="H2746">
        <v>399</v>
      </c>
      <c r="I2746" s="7">
        <v>6.15</v>
      </c>
      <c r="J2746">
        <v>1807.41137</v>
      </c>
    </row>
    <row r="2747" spans="1:10" x14ac:dyDescent="0.25">
      <c r="A2747">
        <v>2020</v>
      </c>
      <c r="B2747" t="s">
        <v>222</v>
      </c>
      <c r="C2747" t="s">
        <v>567</v>
      </c>
      <c r="D2747" t="s">
        <v>692</v>
      </c>
      <c r="E2747" t="s">
        <v>206</v>
      </c>
      <c r="F2747" t="s">
        <v>551</v>
      </c>
      <c r="G2747">
        <v>488</v>
      </c>
      <c r="H2747">
        <v>743</v>
      </c>
      <c r="I2747" s="7">
        <v>20.044</v>
      </c>
      <c r="J2747">
        <v>44462.213776396871</v>
      </c>
    </row>
    <row r="2748" spans="1:10" x14ac:dyDescent="0.25">
      <c r="A2748">
        <v>2020</v>
      </c>
      <c r="B2748" t="s">
        <v>222</v>
      </c>
      <c r="C2748" t="s">
        <v>567</v>
      </c>
      <c r="D2748" t="s">
        <v>692</v>
      </c>
      <c r="E2748" t="s">
        <v>707</v>
      </c>
      <c r="F2748" t="s">
        <v>707</v>
      </c>
      <c r="G2748">
        <v>632</v>
      </c>
      <c r="H2748">
        <v>3448</v>
      </c>
      <c r="I2748" s="7">
        <v>45.459000000000003</v>
      </c>
      <c r="J2748">
        <v>31683.822234750001</v>
      </c>
    </row>
    <row r="2749" spans="1:10" x14ac:dyDescent="0.25">
      <c r="A2749">
        <v>2020</v>
      </c>
      <c r="B2749" t="s">
        <v>222</v>
      </c>
      <c r="C2749" t="s">
        <v>567</v>
      </c>
      <c r="D2749" t="s">
        <v>691</v>
      </c>
      <c r="G2749">
        <v>777</v>
      </c>
      <c r="H2749">
        <v>2536</v>
      </c>
      <c r="I2749" s="7">
        <v>126.264</v>
      </c>
      <c r="J2749">
        <v>36028.083392661021</v>
      </c>
    </row>
    <row r="2750" spans="1:10" x14ac:dyDescent="0.25">
      <c r="A2750">
        <v>2020</v>
      </c>
      <c r="B2750" t="s">
        <v>223</v>
      </c>
      <c r="C2750" t="s">
        <v>568</v>
      </c>
      <c r="D2750" t="s">
        <v>692</v>
      </c>
      <c r="E2750" t="s">
        <v>270</v>
      </c>
      <c r="F2750" t="s">
        <v>615</v>
      </c>
      <c r="G2750">
        <v>33</v>
      </c>
      <c r="H2750">
        <v>12</v>
      </c>
      <c r="I2750" s="7">
        <v>0.27100000000000002</v>
      </c>
    </row>
    <row r="2751" spans="1:10" x14ac:dyDescent="0.25">
      <c r="A2751">
        <v>2020</v>
      </c>
      <c r="B2751" t="s">
        <v>223</v>
      </c>
      <c r="C2751" t="s">
        <v>568</v>
      </c>
      <c r="D2751" t="s">
        <v>692</v>
      </c>
      <c r="E2751" t="s">
        <v>707</v>
      </c>
      <c r="F2751" t="s">
        <v>707</v>
      </c>
      <c r="G2751">
        <v>182</v>
      </c>
      <c r="H2751">
        <v>619</v>
      </c>
      <c r="I2751" s="7">
        <v>5.0410000000000004</v>
      </c>
      <c r="J2751">
        <v>10572.436777000001</v>
      </c>
    </row>
    <row r="2752" spans="1:10" x14ac:dyDescent="0.25">
      <c r="A2752">
        <v>2020</v>
      </c>
      <c r="B2752" t="s">
        <v>223</v>
      </c>
      <c r="C2752" t="s">
        <v>568</v>
      </c>
      <c r="D2752" t="s">
        <v>691</v>
      </c>
      <c r="G2752">
        <v>141</v>
      </c>
      <c r="H2752">
        <v>475</v>
      </c>
      <c r="I2752" s="7">
        <v>5.2569999999999997</v>
      </c>
      <c r="J2752">
        <v>2071.2053190000001</v>
      </c>
    </row>
    <row r="2753" spans="1:10" x14ac:dyDescent="0.25">
      <c r="A2753">
        <v>2020</v>
      </c>
      <c r="B2753" t="s">
        <v>224</v>
      </c>
      <c r="C2753" t="s">
        <v>569</v>
      </c>
      <c r="D2753" t="s">
        <v>692</v>
      </c>
      <c r="E2753" t="s">
        <v>206</v>
      </c>
      <c r="F2753" t="s">
        <v>551</v>
      </c>
      <c r="G2753">
        <v>88</v>
      </c>
      <c r="H2753">
        <v>167</v>
      </c>
      <c r="I2753" s="7">
        <v>1.226</v>
      </c>
      <c r="J2753">
        <v>3020.615601</v>
      </c>
    </row>
    <row r="2754" spans="1:10" x14ac:dyDescent="0.25">
      <c r="A2754">
        <v>2020</v>
      </c>
      <c r="B2754" t="s">
        <v>224</v>
      </c>
      <c r="C2754" t="s">
        <v>569</v>
      </c>
      <c r="D2754" t="s">
        <v>692</v>
      </c>
      <c r="E2754" t="s">
        <v>707</v>
      </c>
      <c r="F2754" t="s">
        <v>707</v>
      </c>
      <c r="G2754">
        <v>178</v>
      </c>
      <c r="H2754">
        <v>1122</v>
      </c>
      <c r="I2754" s="7">
        <v>7.4640000000000004</v>
      </c>
      <c r="J2754">
        <v>8253.4186077307695</v>
      </c>
    </row>
    <row r="2755" spans="1:10" x14ac:dyDescent="0.25">
      <c r="A2755">
        <v>2020</v>
      </c>
      <c r="B2755" t="s">
        <v>224</v>
      </c>
      <c r="C2755" t="s">
        <v>569</v>
      </c>
      <c r="D2755" t="s">
        <v>691</v>
      </c>
      <c r="G2755">
        <v>154</v>
      </c>
      <c r="H2755">
        <v>809</v>
      </c>
      <c r="I2755" s="7">
        <v>5.556</v>
      </c>
      <c r="J2755">
        <v>2733.3848520000001</v>
      </c>
    </row>
    <row r="2756" spans="1:10" x14ac:dyDescent="0.25">
      <c r="A2756">
        <v>2020</v>
      </c>
      <c r="B2756" t="s">
        <v>225</v>
      </c>
      <c r="C2756" t="s">
        <v>570</v>
      </c>
      <c r="D2756" t="s">
        <v>692</v>
      </c>
      <c r="E2756" t="s">
        <v>270</v>
      </c>
      <c r="F2756" t="s">
        <v>615</v>
      </c>
      <c r="G2756">
        <v>1668</v>
      </c>
      <c r="H2756">
        <v>1922</v>
      </c>
      <c r="I2756" s="7">
        <v>178.001</v>
      </c>
      <c r="J2756">
        <v>178545.25235329929</v>
      </c>
    </row>
    <row r="2757" spans="1:10" x14ac:dyDescent="0.25">
      <c r="A2757">
        <v>2020</v>
      </c>
      <c r="B2757" t="s">
        <v>225</v>
      </c>
      <c r="C2757" t="s">
        <v>570</v>
      </c>
      <c r="D2757" t="s">
        <v>692</v>
      </c>
      <c r="E2757" t="s">
        <v>707</v>
      </c>
      <c r="F2757" t="s">
        <v>707</v>
      </c>
      <c r="G2757">
        <v>6032</v>
      </c>
      <c r="H2757">
        <v>93009</v>
      </c>
      <c r="I2757" s="7">
        <v>2222.4609999999998</v>
      </c>
      <c r="J2757">
        <v>1269269.6454823921</v>
      </c>
    </row>
    <row r="2758" spans="1:10" x14ac:dyDescent="0.25">
      <c r="A2758">
        <v>2020</v>
      </c>
      <c r="B2758" t="s">
        <v>225</v>
      </c>
      <c r="C2758" t="s">
        <v>570</v>
      </c>
      <c r="D2758" t="s">
        <v>691</v>
      </c>
      <c r="G2758">
        <v>6011</v>
      </c>
      <c r="H2758">
        <v>31656</v>
      </c>
      <c r="I2758" s="7">
        <v>1774.511</v>
      </c>
      <c r="J2758">
        <v>609314.46332818049</v>
      </c>
    </row>
    <row r="2759" spans="1:10" x14ac:dyDescent="0.25">
      <c r="A2759">
        <v>2020</v>
      </c>
      <c r="B2759" t="s">
        <v>226</v>
      </c>
      <c r="C2759" t="s">
        <v>571</v>
      </c>
      <c r="D2759" t="s">
        <v>692</v>
      </c>
      <c r="E2759" t="s">
        <v>225</v>
      </c>
      <c r="F2759" t="s">
        <v>570</v>
      </c>
      <c r="G2759">
        <v>178</v>
      </c>
      <c r="H2759">
        <v>458</v>
      </c>
      <c r="I2759" s="7">
        <v>4.2279999999999998</v>
      </c>
      <c r="J2759">
        <v>67802.742608999994</v>
      </c>
    </row>
    <row r="2760" spans="1:10" x14ac:dyDescent="0.25">
      <c r="A2760">
        <v>2020</v>
      </c>
      <c r="B2760" t="s">
        <v>226</v>
      </c>
      <c r="C2760" t="s">
        <v>571</v>
      </c>
      <c r="D2760" t="s">
        <v>692</v>
      </c>
      <c r="E2760" t="s">
        <v>707</v>
      </c>
      <c r="F2760" t="s">
        <v>707</v>
      </c>
      <c r="G2760">
        <v>275</v>
      </c>
      <c r="H2760">
        <v>1600</v>
      </c>
      <c r="I2760" s="7">
        <v>9.9410000000000007</v>
      </c>
      <c r="J2760">
        <v>25722.010434</v>
      </c>
    </row>
    <row r="2761" spans="1:10" x14ac:dyDescent="0.25">
      <c r="A2761">
        <v>2020</v>
      </c>
      <c r="B2761" t="s">
        <v>226</v>
      </c>
      <c r="C2761" t="s">
        <v>571</v>
      </c>
      <c r="D2761" t="s">
        <v>691</v>
      </c>
      <c r="G2761">
        <v>232</v>
      </c>
      <c r="H2761">
        <v>541</v>
      </c>
      <c r="I2761" s="7">
        <v>16.876999999999999</v>
      </c>
      <c r="J2761">
        <v>7949.4497229999997</v>
      </c>
    </row>
    <row r="2762" spans="1:10" x14ac:dyDescent="0.25">
      <c r="A2762">
        <v>2020</v>
      </c>
      <c r="B2762" t="s">
        <v>227</v>
      </c>
      <c r="C2762" t="s">
        <v>572</v>
      </c>
      <c r="D2762" t="s">
        <v>692</v>
      </c>
      <c r="E2762" t="s">
        <v>225</v>
      </c>
      <c r="F2762" t="s">
        <v>570</v>
      </c>
      <c r="G2762">
        <v>376</v>
      </c>
      <c r="H2762">
        <v>1452</v>
      </c>
      <c r="I2762" s="7">
        <v>13.914999999999999</v>
      </c>
      <c r="J2762">
        <v>43861.329183000002</v>
      </c>
    </row>
    <row r="2763" spans="1:10" x14ac:dyDescent="0.25">
      <c r="A2763">
        <v>2020</v>
      </c>
      <c r="B2763" t="s">
        <v>227</v>
      </c>
      <c r="C2763" t="s">
        <v>572</v>
      </c>
      <c r="D2763" t="s">
        <v>692</v>
      </c>
      <c r="E2763" t="s">
        <v>707</v>
      </c>
      <c r="F2763" t="s">
        <v>707</v>
      </c>
      <c r="G2763">
        <v>623</v>
      </c>
      <c r="H2763">
        <v>7068</v>
      </c>
      <c r="I2763" s="7">
        <v>79.587000000000003</v>
      </c>
      <c r="J2763">
        <v>102591.67390172549</v>
      </c>
    </row>
    <row r="2764" spans="1:10" x14ac:dyDescent="0.25">
      <c r="A2764">
        <v>2020</v>
      </c>
      <c r="B2764" t="s">
        <v>227</v>
      </c>
      <c r="C2764" t="s">
        <v>572</v>
      </c>
      <c r="D2764" t="s">
        <v>691</v>
      </c>
      <c r="G2764">
        <v>580</v>
      </c>
      <c r="H2764">
        <v>1874</v>
      </c>
      <c r="I2764" s="7">
        <v>87.034999999999997</v>
      </c>
      <c r="J2764">
        <v>32793.542459999997</v>
      </c>
    </row>
    <row r="2765" spans="1:10" x14ac:dyDescent="0.25">
      <c r="A2765">
        <v>2020</v>
      </c>
      <c r="B2765" t="s">
        <v>228</v>
      </c>
      <c r="C2765" t="s">
        <v>573</v>
      </c>
      <c r="D2765" t="s">
        <v>692</v>
      </c>
      <c r="E2765" t="s">
        <v>225</v>
      </c>
      <c r="F2765" t="s">
        <v>570</v>
      </c>
      <c r="G2765">
        <v>312</v>
      </c>
      <c r="H2765">
        <v>1018</v>
      </c>
      <c r="I2765" s="7">
        <v>9.7509999999999994</v>
      </c>
      <c r="J2765">
        <v>28669.538924</v>
      </c>
    </row>
    <row r="2766" spans="1:10" x14ac:dyDescent="0.25">
      <c r="A2766">
        <v>2020</v>
      </c>
      <c r="B2766" t="s">
        <v>228</v>
      </c>
      <c r="C2766" t="s">
        <v>573</v>
      </c>
      <c r="D2766" t="s">
        <v>692</v>
      </c>
      <c r="E2766" t="s">
        <v>707</v>
      </c>
      <c r="F2766" t="s">
        <v>707</v>
      </c>
      <c r="G2766">
        <v>387</v>
      </c>
      <c r="H2766">
        <v>3214</v>
      </c>
      <c r="I2766" s="7">
        <v>25.963999999999999</v>
      </c>
      <c r="J2766">
        <v>25048.390705000002</v>
      </c>
    </row>
    <row r="2767" spans="1:10" x14ac:dyDescent="0.25">
      <c r="A2767">
        <v>2020</v>
      </c>
      <c r="B2767" t="s">
        <v>228</v>
      </c>
      <c r="C2767" t="s">
        <v>573</v>
      </c>
      <c r="D2767" t="s">
        <v>691</v>
      </c>
      <c r="G2767">
        <v>281</v>
      </c>
      <c r="H2767">
        <v>987</v>
      </c>
      <c r="I2767" s="7">
        <v>25.867999999999999</v>
      </c>
      <c r="J2767">
        <v>7674.9784479999998</v>
      </c>
    </row>
    <row r="2768" spans="1:10" x14ac:dyDescent="0.25">
      <c r="A2768">
        <v>2020</v>
      </c>
      <c r="B2768" t="s">
        <v>229</v>
      </c>
      <c r="C2768" t="s">
        <v>574</v>
      </c>
      <c r="D2768" t="s">
        <v>692</v>
      </c>
      <c r="E2768" t="s">
        <v>225</v>
      </c>
      <c r="F2768" t="s">
        <v>570</v>
      </c>
      <c r="G2768">
        <v>297</v>
      </c>
      <c r="H2768">
        <v>1165</v>
      </c>
      <c r="I2768" s="7">
        <v>8.0050000000000008</v>
      </c>
      <c r="J2768">
        <v>23680.270581000001</v>
      </c>
    </row>
    <row r="2769" spans="1:10" x14ac:dyDescent="0.25">
      <c r="A2769">
        <v>2020</v>
      </c>
      <c r="B2769" t="s">
        <v>229</v>
      </c>
      <c r="C2769" t="s">
        <v>574</v>
      </c>
      <c r="D2769" t="s">
        <v>692</v>
      </c>
      <c r="E2769" t="s">
        <v>707</v>
      </c>
      <c r="F2769" t="s">
        <v>707</v>
      </c>
      <c r="G2769">
        <v>431</v>
      </c>
      <c r="H2769">
        <v>2352</v>
      </c>
      <c r="I2769" s="7">
        <v>15.512</v>
      </c>
      <c r="J2769">
        <v>27636.924174</v>
      </c>
    </row>
    <row r="2770" spans="1:10" x14ac:dyDescent="0.25">
      <c r="A2770">
        <v>2020</v>
      </c>
      <c r="B2770" t="s">
        <v>229</v>
      </c>
      <c r="C2770" t="s">
        <v>574</v>
      </c>
      <c r="D2770" t="s">
        <v>691</v>
      </c>
      <c r="G2770">
        <v>344</v>
      </c>
      <c r="H2770">
        <v>932</v>
      </c>
      <c r="I2770" s="7">
        <v>26.465</v>
      </c>
      <c r="J2770">
        <v>8100.9203790000001</v>
      </c>
    </row>
    <row r="2771" spans="1:10" x14ac:dyDescent="0.25">
      <c r="A2771">
        <v>2020</v>
      </c>
      <c r="B2771" t="s">
        <v>230</v>
      </c>
      <c r="C2771" t="s">
        <v>575</v>
      </c>
      <c r="D2771" t="s">
        <v>692</v>
      </c>
      <c r="E2771" t="s">
        <v>225</v>
      </c>
      <c r="F2771" t="s">
        <v>570</v>
      </c>
      <c r="G2771">
        <v>79</v>
      </c>
      <c r="H2771">
        <v>283</v>
      </c>
      <c r="I2771" s="7">
        <v>0.92400000000000004</v>
      </c>
      <c r="J2771">
        <v>1399.0228259999999</v>
      </c>
    </row>
    <row r="2772" spans="1:10" x14ac:dyDescent="0.25">
      <c r="A2772">
        <v>2020</v>
      </c>
      <c r="B2772" t="s">
        <v>230</v>
      </c>
      <c r="C2772" t="s">
        <v>575</v>
      </c>
      <c r="D2772" t="s">
        <v>692</v>
      </c>
      <c r="E2772" t="s">
        <v>707</v>
      </c>
      <c r="F2772" t="s">
        <v>707</v>
      </c>
      <c r="G2772">
        <v>85</v>
      </c>
      <c r="H2772">
        <v>371</v>
      </c>
      <c r="I2772" s="7">
        <v>1.288</v>
      </c>
      <c r="J2772">
        <v>1113.0798259999999</v>
      </c>
    </row>
    <row r="2773" spans="1:10" x14ac:dyDescent="0.25">
      <c r="A2773">
        <v>2020</v>
      </c>
      <c r="B2773" t="s">
        <v>230</v>
      </c>
      <c r="C2773" t="s">
        <v>575</v>
      </c>
      <c r="D2773" t="s">
        <v>691</v>
      </c>
      <c r="G2773">
        <v>45</v>
      </c>
      <c r="H2773">
        <v>112</v>
      </c>
      <c r="I2773" s="7">
        <v>0.95499999999999996</v>
      </c>
      <c r="J2773">
        <v>219.078202</v>
      </c>
    </row>
    <row r="2774" spans="1:10" x14ac:dyDescent="0.25">
      <c r="A2774">
        <v>2020</v>
      </c>
      <c r="B2774" t="s">
        <v>231</v>
      </c>
      <c r="C2774" t="s">
        <v>576</v>
      </c>
      <c r="D2774" t="s">
        <v>692</v>
      </c>
      <c r="E2774" t="s">
        <v>225</v>
      </c>
      <c r="F2774" t="s">
        <v>570</v>
      </c>
      <c r="G2774">
        <v>261</v>
      </c>
      <c r="H2774">
        <v>1783</v>
      </c>
      <c r="I2774" s="7">
        <v>21.79</v>
      </c>
      <c r="J2774">
        <v>15015.475350999999</v>
      </c>
    </row>
    <row r="2775" spans="1:10" x14ac:dyDescent="0.25">
      <c r="A2775">
        <v>2020</v>
      </c>
      <c r="B2775" t="s">
        <v>231</v>
      </c>
      <c r="C2775" t="s">
        <v>576</v>
      </c>
      <c r="D2775" t="s">
        <v>692</v>
      </c>
      <c r="E2775" t="s">
        <v>707</v>
      </c>
      <c r="F2775" t="s">
        <v>707</v>
      </c>
      <c r="G2775">
        <v>293</v>
      </c>
      <c r="H2775">
        <v>13023</v>
      </c>
      <c r="I2775" s="7">
        <v>60.023000000000003</v>
      </c>
      <c r="J2775">
        <v>34045.938551401821</v>
      </c>
    </row>
    <row r="2776" spans="1:10" x14ac:dyDescent="0.25">
      <c r="A2776">
        <v>2020</v>
      </c>
      <c r="B2776" t="s">
        <v>231</v>
      </c>
      <c r="C2776" t="s">
        <v>576</v>
      </c>
      <c r="D2776" t="s">
        <v>691</v>
      </c>
      <c r="G2776">
        <v>202</v>
      </c>
      <c r="H2776">
        <v>495</v>
      </c>
      <c r="I2776" s="7">
        <v>14.071</v>
      </c>
      <c r="J2776">
        <v>3376.9458100000002</v>
      </c>
    </row>
    <row r="2777" spans="1:10" x14ac:dyDescent="0.25">
      <c r="A2777">
        <v>2020</v>
      </c>
      <c r="B2777" t="s">
        <v>232</v>
      </c>
      <c r="C2777" t="s">
        <v>577</v>
      </c>
      <c r="D2777" t="s">
        <v>692</v>
      </c>
      <c r="E2777" t="s">
        <v>206</v>
      </c>
      <c r="F2777" t="s">
        <v>551</v>
      </c>
      <c r="G2777">
        <v>138</v>
      </c>
      <c r="H2777">
        <v>269</v>
      </c>
      <c r="I2777" s="7">
        <v>2.1480000000000001</v>
      </c>
      <c r="J2777">
        <v>1804.477349</v>
      </c>
    </row>
    <row r="2778" spans="1:10" x14ac:dyDescent="0.25">
      <c r="A2778">
        <v>2020</v>
      </c>
      <c r="B2778" t="s">
        <v>232</v>
      </c>
      <c r="C2778" t="s">
        <v>577</v>
      </c>
      <c r="D2778" t="s">
        <v>692</v>
      </c>
      <c r="E2778" t="s">
        <v>707</v>
      </c>
      <c r="F2778" t="s">
        <v>707</v>
      </c>
      <c r="G2778">
        <v>231</v>
      </c>
      <c r="H2778">
        <v>1038</v>
      </c>
      <c r="I2778" s="7">
        <v>7.8369999999999997</v>
      </c>
      <c r="J2778">
        <v>3779.2391819999998</v>
      </c>
    </row>
    <row r="2779" spans="1:10" x14ac:dyDescent="0.25">
      <c r="A2779">
        <v>2020</v>
      </c>
      <c r="B2779" t="s">
        <v>232</v>
      </c>
      <c r="C2779" t="s">
        <v>577</v>
      </c>
      <c r="D2779" t="s">
        <v>691</v>
      </c>
      <c r="G2779">
        <v>155</v>
      </c>
      <c r="H2779">
        <v>578</v>
      </c>
      <c r="I2779" s="7">
        <v>11.855</v>
      </c>
      <c r="J2779">
        <v>1543.6226690000001</v>
      </c>
    </row>
    <row r="2780" spans="1:10" x14ac:dyDescent="0.25">
      <c r="A2780">
        <v>2020</v>
      </c>
      <c r="B2780" t="s">
        <v>233</v>
      </c>
      <c r="C2780" t="s">
        <v>578</v>
      </c>
      <c r="D2780" t="s">
        <v>692</v>
      </c>
      <c r="E2780" t="s">
        <v>206</v>
      </c>
      <c r="F2780" t="s">
        <v>551</v>
      </c>
      <c r="G2780">
        <v>64</v>
      </c>
      <c r="H2780">
        <v>82</v>
      </c>
      <c r="I2780" s="7">
        <v>0.92300000000000004</v>
      </c>
      <c r="J2780">
        <v>304.675477</v>
      </c>
    </row>
    <row r="2781" spans="1:10" x14ac:dyDescent="0.25">
      <c r="A2781">
        <v>2020</v>
      </c>
      <c r="B2781" t="s">
        <v>233</v>
      </c>
      <c r="C2781" t="s">
        <v>578</v>
      </c>
      <c r="D2781" t="s">
        <v>692</v>
      </c>
      <c r="E2781" t="s">
        <v>707</v>
      </c>
      <c r="F2781" t="s">
        <v>707</v>
      </c>
      <c r="G2781">
        <v>131</v>
      </c>
      <c r="H2781">
        <v>549</v>
      </c>
      <c r="I2781" s="7">
        <v>3.1970000000000001</v>
      </c>
      <c r="J2781">
        <v>1019.895039</v>
      </c>
    </row>
    <row r="2782" spans="1:10" x14ac:dyDescent="0.25">
      <c r="A2782">
        <v>2020</v>
      </c>
      <c r="B2782" t="s">
        <v>233</v>
      </c>
      <c r="C2782" t="s">
        <v>578</v>
      </c>
      <c r="D2782" t="s">
        <v>691</v>
      </c>
      <c r="G2782">
        <v>131</v>
      </c>
      <c r="H2782">
        <v>448</v>
      </c>
      <c r="I2782" s="7">
        <v>6.375</v>
      </c>
      <c r="J2782">
        <v>1011.710788</v>
      </c>
    </row>
    <row r="2783" spans="1:10" x14ac:dyDescent="0.25">
      <c r="A2783">
        <v>2020</v>
      </c>
      <c r="B2783" t="s">
        <v>234</v>
      </c>
      <c r="C2783" t="s">
        <v>579</v>
      </c>
      <c r="D2783" t="s">
        <v>692</v>
      </c>
      <c r="E2783" t="s">
        <v>206</v>
      </c>
      <c r="F2783" t="s">
        <v>551</v>
      </c>
      <c r="G2783">
        <v>219</v>
      </c>
      <c r="H2783">
        <v>545</v>
      </c>
      <c r="I2783" s="7">
        <v>5.5030000000000001</v>
      </c>
      <c r="J2783">
        <v>6255.0576789999996</v>
      </c>
    </row>
    <row r="2784" spans="1:10" x14ac:dyDescent="0.25">
      <c r="A2784">
        <v>2020</v>
      </c>
      <c r="B2784" t="s">
        <v>234</v>
      </c>
      <c r="C2784" t="s">
        <v>579</v>
      </c>
      <c r="D2784" t="s">
        <v>692</v>
      </c>
      <c r="E2784" t="s">
        <v>707</v>
      </c>
      <c r="F2784" t="s">
        <v>707</v>
      </c>
      <c r="G2784">
        <v>225</v>
      </c>
      <c r="H2784">
        <v>1146</v>
      </c>
      <c r="I2784" s="7">
        <v>6.01</v>
      </c>
      <c r="J2784">
        <v>4500.1040746874996</v>
      </c>
    </row>
    <row r="2785" spans="1:10" x14ac:dyDescent="0.25">
      <c r="A2785">
        <v>2020</v>
      </c>
      <c r="B2785" t="s">
        <v>234</v>
      </c>
      <c r="C2785" t="s">
        <v>579</v>
      </c>
      <c r="D2785" t="s">
        <v>691</v>
      </c>
      <c r="G2785">
        <v>159</v>
      </c>
      <c r="H2785">
        <v>412</v>
      </c>
      <c r="I2785" s="7">
        <v>14.912000000000001</v>
      </c>
      <c r="J2785">
        <v>1481.8425747869069</v>
      </c>
    </row>
    <row r="2786" spans="1:10" x14ac:dyDescent="0.25">
      <c r="A2786">
        <v>2020</v>
      </c>
      <c r="B2786" t="s">
        <v>235</v>
      </c>
      <c r="C2786" t="s">
        <v>580</v>
      </c>
      <c r="D2786" t="s">
        <v>692</v>
      </c>
      <c r="E2786" t="s">
        <v>206</v>
      </c>
      <c r="F2786" t="s">
        <v>551</v>
      </c>
      <c r="G2786">
        <v>53</v>
      </c>
      <c r="H2786">
        <v>72</v>
      </c>
      <c r="I2786" s="7">
        <v>0.82899999999999996</v>
      </c>
      <c r="J2786">
        <v>2082.1495730000001</v>
      </c>
    </row>
    <row r="2787" spans="1:10" x14ac:dyDescent="0.25">
      <c r="A2787">
        <v>2020</v>
      </c>
      <c r="B2787" t="s">
        <v>235</v>
      </c>
      <c r="C2787" t="s">
        <v>580</v>
      </c>
      <c r="D2787" t="s">
        <v>692</v>
      </c>
      <c r="E2787" t="s">
        <v>707</v>
      </c>
      <c r="F2787" t="s">
        <v>707</v>
      </c>
      <c r="G2787">
        <v>87</v>
      </c>
      <c r="H2787">
        <v>400</v>
      </c>
      <c r="I2787" s="7">
        <v>2.528</v>
      </c>
      <c r="J2787">
        <v>1938.2181250000001</v>
      </c>
    </row>
    <row r="2788" spans="1:10" x14ac:dyDescent="0.25">
      <c r="A2788">
        <v>2020</v>
      </c>
      <c r="B2788" t="s">
        <v>235</v>
      </c>
      <c r="C2788" t="s">
        <v>580</v>
      </c>
      <c r="D2788" t="s">
        <v>691</v>
      </c>
      <c r="G2788">
        <v>98</v>
      </c>
      <c r="H2788">
        <v>366</v>
      </c>
      <c r="I2788" s="7">
        <v>5.9329999999999998</v>
      </c>
      <c r="J2788">
        <v>956.06746299999998</v>
      </c>
    </row>
    <row r="2789" spans="1:10" x14ac:dyDescent="0.25">
      <c r="A2789">
        <v>2020</v>
      </c>
      <c r="B2789" t="s">
        <v>236</v>
      </c>
      <c r="C2789" t="s">
        <v>581</v>
      </c>
      <c r="D2789" t="s">
        <v>692</v>
      </c>
      <c r="E2789" t="s">
        <v>238</v>
      </c>
      <c r="F2789" t="s">
        <v>583</v>
      </c>
      <c r="G2789">
        <v>902</v>
      </c>
      <c r="H2789">
        <v>2890</v>
      </c>
      <c r="I2789" s="7">
        <v>108.26900000000001</v>
      </c>
      <c r="J2789">
        <v>22228.346284414969</v>
      </c>
    </row>
    <row r="2790" spans="1:10" x14ac:dyDescent="0.25">
      <c r="A2790">
        <v>2020</v>
      </c>
      <c r="B2790" t="s">
        <v>236</v>
      </c>
      <c r="C2790" t="s">
        <v>581</v>
      </c>
      <c r="D2790" t="s">
        <v>692</v>
      </c>
      <c r="E2790" t="s">
        <v>707</v>
      </c>
      <c r="F2790" t="s">
        <v>707</v>
      </c>
      <c r="G2790">
        <v>2450</v>
      </c>
      <c r="H2790">
        <v>11649</v>
      </c>
      <c r="I2790" s="7">
        <v>259.96199999999999</v>
      </c>
      <c r="J2790">
        <v>151535.99772418718</v>
      </c>
    </row>
    <row r="2791" spans="1:10" x14ac:dyDescent="0.25">
      <c r="A2791">
        <v>2020</v>
      </c>
      <c r="B2791" t="s">
        <v>236</v>
      </c>
      <c r="C2791" t="s">
        <v>581</v>
      </c>
      <c r="D2791" t="s">
        <v>691</v>
      </c>
      <c r="G2791">
        <v>2765</v>
      </c>
      <c r="H2791">
        <v>12247</v>
      </c>
      <c r="I2791" s="7">
        <v>728.37</v>
      </c>
      <c r="J2791">
        <v>160122.26071588849</v>
      </c>
    </row>
    <row r="2792" spans="1:10" x14ac:dyDescent="0.25">
      <c r="A2792">
        <v>2020</v>
      </c>
      <c r="B2792" t="s">
        <v>237</v>
      </c>
      <c r="C2792" t="s">
        <v>582</v>
      </c>
      <c r="D2792" t="s">
        <v>692</v>
      </c>
      <c r="E2792" t="s">
        <v>246</v>
      </c>
      <c r="F2792" t="s">
        <v>591</v>
      </c>
      <c r="G2792">
        <v>5</v>
      </c>
      <c r="H2792">
        <v>3</v>
      </c>
      <c r="I2792" s="7">
        <v>1.4999999999999999E-2</v>
      </c>
    </row>
    <row r="2793" spans="1:10" x14ac:dyDescent="0.25">
      <c r="A2793">
        <v>2020</v>
      </c>
      <c r="B2793" t="s">
        <v>237</v>
      </c>
      <c r="C2793" t="s">
        <v>582</v>
      </c>
      <c r="D2793" t="s">
        <v>692</v>
      </c>
      <c r="E2793" t="s">
        <v>707</v>
      </c>
      <c r="F2793" t="s">
        <v>707</v>
      </c>
      <c r="G2793">
        <v>31</v>
      </c>
      <c r="H2793">
        <v>195</v>
      </c>
      <c r="I2793" s="7">
        <v>0.55000000000000004</v>
      </c>
      <c r="J2793">
        <v>1255.9373419999999</v>
      </c>
    </row>
    <row r="2794" spans="1:10" x14ac:dyDescent="0.25">
      <c r="A2794">
        <v>2020</v>
      </c>
      <c r="B2794" t="s">
        <v>237</v>
      </c>
      <c r="C2794" t="s">
        <v>582</v>
      </c>
      <c r="D2794" t="s">
        <v>691</v>
      </c>
      <c r="G2794">
        <v>30</v>
      </c>
      <c r="H2794">
        <v>40</v>
      </c>
      <c r="I2794" s="7">
        <v>0.26500000000000001</v>
      </c>
      <c r="J2794">
        <v>180.85572300000001</v>
      </c>
    </row>
    <row r="2795" spans="1:10" x14ac:dyDescent="0.25">
      <c r="A2795">
        <v>2020</v>
      </c>
      <c r="B2795" t="s">
        <v>238</v>
      </c>
      <c r="C2795" t="s">
        <v>583</v>
      </c>
      <c r="D2795" t="s">
        <v>692</v>
      </c>
      <c r="E2795" t="s">
        <v>206</v>
      </c>
      <c r="F2795" t="s">
        <v>551</v>
      </c>
      <c r="G2795">
        <v>558</v>
      </c>
      <c r="H2795">
        <v>469</v>
      </c>
      <c r="I2795" s="7">
        <v>19.558</v>
      </c>
      <c r="J2795">
        <v>34530.570075376476</v>
      </c>
    </row>
    <row r="2796" spans="1:10" x14ac:dyDescent="0.25">
      <c r="A2796">
        <v>2020</v>
      </c>
      <c r="B2796" t="s">
        <v>238</v>
      </c>
      <c r="C2796" t="s">
        <v>583</v>
      </c>
      <c r="D2796" t="s">
        <v>692</v>
      </c>
      <c r="E2796" t="s">
        <v>707</v>
      </c>
      <c r="F2796" t="s">
        <v>707</v>
      </c>
      <c r="G2796">
        <v>997</v>
      </c>
      <c r="H2796">
        <v>5324</v>
      </c>
      <c r="I2796" s="7">
        <v>72.885999999999996</v>
      </c>
      <c r="J2796">
        <v>71286.009948327788</v>
      </c>
    </row>
    <row r="2797" spans="1:10" x14ac:dyDescent="0.25">
      <c r="A2797">
        <v>2020</v>
      </c>
      <c r="B2797" t="s">
        <v>238</v>
      </c>
      <c r="C2797" t="s">
        <v>583</v>
      </c>
      <c r="D2797" t="s">
        <v>691</v>
      </c>
      <c r="G2797">
        <v>949</v>
      </c>
      <c r="H2797">
        <v>2534</v>
      </c>
      <c r="I2797" s="7">
        <v>118.76</v>
      </c>
      <c r="J2797">
        <v>34621.284135915128</v>
      </c>
    </row>
    <row r="2798" spans="1:10" x14ac:dyDescent="0.25">
      <c r="A2798">
        <v>2020</v>
      </c>
      <c r="B2798" t="s">
        <v>239</v>
      </c>
      <c r="C2798" t="s">
        <v>584</v>
      </c>
      <c r="D2798" t="s">
        <v>692</v>
      </c>
      <c r="E2798" t="s">
        <v>206</v>
      </c>
      <c r="F2798" t="s">
        <v>551</v>
      </c>
      <c r="G2798">
        <v>183</v>
      </c>
      <c r="H2798">
        <v>266</v>
      </c>
      <c r="I2798" s="7">
        <v>5.0750000000000002</v>
      </c>
      <c r="J2798">
        <v>8949.5915229999991</v>
      </c>
    </row>
    <row r="2799" spans="1:10" x14ac:dyDescent="0.25">
      <c r="A2799">
        <v>2020</v>
      </c>
      <c r="B2799" t="s">
        <v>239</v>
      </c>
      <c r="C2799" t="s">
        <v>584</v>
      </c>
      <c r="D2799" t="s">
        <v>692</v>
      </c>
      <c r="E2799" t="s">
        <v>707</v>
      </c>
      <c r="F2799" t="s">
        <v>707</v>
      </c>
      <c r="G2799">
        <v>370</v>
      </c>
      <c r="H2799">
        <v>1994</v>
      </c>
      <c r="I2799" s="7">
        <v>19.402000000000001</v>
      </c>
      <c r="J2799">
        <v>5339.95298</v>
      </c>
    </row>
    <row r="2800" spans="1:10" x14ac:dyDescent="0.25">
      <c r="A2800">
        <v>2020</v>
      </c>
      <c r="B2800" t="s">
        <v>239</v>
      </c>
      <c r="C2800" t="s">
        <v>584</v>
      </c>
      <c r="D2800" t="s">
        <v>691</v>
      </c>
      <c r="G2800">
        <v>296</v>
      </c>
      <c r="H2800">
        <v>746</v>
      </c>
      <c r="I2800" s="7">
        <v>28.959</v>
      </c>
      <c r="J2800">
        <v>3690.2191389999998</v>
      </c>
    </row>
    <row r="2801" spans="1:10" x14ac:dyDescent="0.25">
      <c r="A2801">
        <v>2020</v>
      </c>
      <c r="B2801" t="s">
        <v>240</v>
      </c>
      <c r="C2801" t="s">
        <v>585</v>
      </c>
      <c r="D2801" t="s">
        <v>692</v>
      </c>
      <c r="E2801" t="s">
        <v>206</v>
      </c>
      <c r="F2801" t="s">
        <v>551</v>
      </c>
      <c r="G2801">
        <v>42</v>
      </c>
      <c r="H2801">
        <v>114</v>
      </c>
      <c r="I2801" s="7">
        <v>0.75</v>
      </c>
      <c r="J2801">
        <v>1552.470249</v>
      </c>
    </row>
    <row r="2802" spans="1:10" x14ac:dyDescent="0.25">
      <c r="A2802">
        <v>2020</v>
      </c>
      <c r="B2802" t="s">
        <v>240</v>
      </c>
      <c r="C2802" t="s">
        <v>585</v>
      </c>
      <c r="D2802" t="s">
        <v>692</v>
      </c>
      <c r="E2802" t="s">
        <v>707</v>
      </c>
      <c r="F2802" t="s">
        <v>707</v>
      </c>
      <c r="G2802">
        <v>51</v>
      </c>
      <c r="H2802">
        <v>342</v>
      </c>
      <c r="I2802" s="7">
        <v>1.333</v>
      </c>
      <c r="J2802">
        <v>816.18021199999998</v>
      </c>
    </row>
    <row r="2803" spans="1:10" x14ac:dyDescent="0.25">
      <c r="A2803">
        <v>2020</v>
      </c>
      <c r="B2803" t="s">
        <v>240</v>
      </c>
      <c r="C2803" t="s">
        <v>585</v>
      </c>
      <c r="D2803" t="s">
        <v>691</v>
      </c>
      <c r="G2803">
        <v>35</v>
      </c>
      <c r="H2803">
        <v>102</v>
      </c>
      <c r="I2803" s="7">
        <v>0.63900000000000001</v>
      </c>
      <c r="J2803">
        <v>388.74982699999998</v>
      </c>
    </row>
    <row r="2804" spans="1:10" x14ac:dyDescent="0.25">
      <c r="A2804">
        <v>2020</v>
      </c>
      <c r="B2804" t="s">
        <v>241</v>
      </c>
      <c r="C2804" t="s">
        <v>586</v>
      </c>
      <c r="D2804" t="s">
        <v>692</v>
      </c>
      <c r="E2804" t="s">
        <v>236</v>
      </c>
      <c r="F2804" t="s">
        <v>581</v>
      </c>
      <c r="G2804">
        <v>125</v>
      </c>
      <c r="H2804">
        <v>305</v>
      </c>
      <c r="I2804" s="7">
        <v>3.6619999999999999</v>
      </c>
      <c r="J2804">
        <v>631.46335099999999</v>
      </c>
    </row>
    <row r="2805" spans="1:10" x14ac:dyDescent="0.25">
      <c r="A2805">
        <v>2020</v>
      </c>
      <c r="B2805" t="s">
        <v>241</v>
      </c>
      <c r="C2805" t="s">
        <v>586</v>
      </c>
      <c r="D2805" t="s">
        <v>692</v>
      </c>
      <c r="E2805" t="s">
        <v>707</v>
      </c>
      <c r="F2805" t="s">
        <v>707</v>
      </c>
      <c r="G2805">
        <v>173</v>
      </c>
      <c r="H2805">
        <v>1145</v>
      </c>
      <c r="I2805" s="7">
        <v>8.8940000000000001</v>
      </c>
      <c r="J2805">
        <v>1893.355276</v>
      </c>
    </row>
    <row r="2806" spans="1:10" x14ac:dyDescent="0.25">
      <c r="A2806">
        <v>2020</v>
      </c>
      <c r="B2806" t="s">
        <v>241</v>
      </c>
      <c r="C2806" t="s">
        <v>586</v>
      </c>
      <c r="D2806" t="s">
        <v>691</v>
      </c>
      <c r="G2806">
        <v>159</v>
      </c>
      <c r="H2806">
        <v>466</v>
      </c>
      <c r="I2806" s="7">
        <v>21.303999999999998</v>
      </c>
      <c r="J2806">
        <v>2259.3233180000002</v>
      </c>
    </row>
    <row r="2807" spans="1:10" x14ac:dyDescent="0.25">
      <c r="A2807">
        <v>2020</v>
      </c>
      <c r="B2807" t="s">
        <v>242</v>
      </c>
      <c r="C2807" t="s">
        <v>587</v>
      </c>
      <c r="D2807" t="s">
        <v>692</v>
      </c>
      <c r="E2807" t="s">
        <v>271</v>
      </c>
      <c r="F2807" t="s">
        <v>616</v>
      </c>
      <c r="G2807">
        <v>6</v>
      </c>
      <c r="H2807">
        <v>13</v>
      </c>
      <c r="I2807" s="7">
        <v>2.4E-2</v>
      </c>
    </row>
    <row r="2808" spans="1:10" x14ac:dyDescent="0.25">
      <c r="A2808">
        <v>2020</v>
      </c>
      <c r="B2808" t="s">
        <v>242</v>
      </c>
      <c r="C2808" t="s">
        <v>587</v>
      </c>
      <c r="D2808" t="s">
        <v>692</v>
      </c>
      <c r="E2808" t="s">
        <v>707</v>
      </c>
      <c r="F2808" t="s">
        <v>707</v>
      </c>
      <c r="G2808">
        <v>36</v>
      </c>
      <c r="H2808">
        <v>105</v>
      </c>
      <c r="I2808" s="7">
        <v>0.628</v>
      </c>
      <c r="J2808">
        <v>1172.6060247999999</v>
      </c>
    </row>
    <row r="2809" spans="1:10" x14ac:dyDescent="0.25">
      <c r="A2809">
        <v>2020</v>
      </c>
      <c r="B2809" t="s">
        <v>242</v>
      </c>
      <c r="C2809" t="s">
        <v>587</v>
      </c>
      <c r="D2809" t="s">
        <v>691</v>
      </c>
      <c r="G2809">
        <v>31</v>
      </c>
      <c r="H2809">
        <v>38</v>
      </c>
      <c r="I2809" s="7">
        <v>0.59599999999999997</v>
      </c>
      <c r="J2809">
        <v>305.80699700000002</v>
      </c>
    </row>
    <row r="2810" spans="1:10" x14ac:dyDescent="0.25">
      <c r="A2810">
        <v>2020</v>
      </c>
      <c r="B2810" t="s">
        <v>243</v>
      </c>
      <c r="C2810" t="s">
        <v>588</v>
      </c>
      <c r="D2810" t="s">
        <v>692</v>
      </c>
      <c r="E2810" t="s">
        <v>257</v>
      </c>
      <c r="F2810" t="s">
        <v>602</v>
      </c>
      <c r="G2810">
        <v>13</v>
      </c>
      <c r="H2810">
        <v>8</v>
      </c>
      <c r="I2810" s="7">
        <v>0.14299999999999999</v>
      </c>
    </row>
    <row r="2811" spans="1:10" x14ac:dyDescent="0.25">
      <c r="A2811">
        <v>2020</v>
      </c>
      <c r="B2811" t="s">
        <v>243</v>
      </c>
      <c r="C2811" t="s">
        <v>588</v>
      </c>
      <c r="D2811" t="s">
        <v>692</v>
      </c>
      <c r="E2811" t="s">
        <v>707</v>
      </c>
      <c r="F2811" t="s">
        <v>707</v>
      </c>
      <c r="G2811">
        <v>61</v>
      </c>
      <c r="H2811">
        <v>91</v>
      </c>
      <c r="I2811" s="7">
        <v>0.501</v>
      </c>
      <c r="J2811">
        <v>619.36827600000004</v>
      </c>
    </row>
    <row r="2812" spans="1:10" x14ac:dyDescent="0.25">
      <c r="A2812">
        <v>2020</v>
      </c>
      <c r="B2812" t="s">
        <v>243</v>
      </c>
      <c r="C2812" t="s">
        <v>588</v>
      </c>
      <c r="D2812" t="s">
        <v>691</v>
      </c>
      <c r="G2812">
        <v>44</v>
      </c>
      <c r="H2812">
        <v>37</v>
      </c>
      <c r="I2812" s="7">
        <v>0.39700000000000002</v>
      </c>
      <c r="J2812">
        <v>161.57801799999999</v>
      </c>
    </row>
    <row r="2813" spans="1:10" x14ac:dyDescent="0.25">
      <c r="A2813">
        <v>2020</v>
      </c>
      <c r="B2813" t="s">
        <v>244</v>
      </c>
      <c r="C2813" t="s">
        <v>589</v>
      </c>
      <c r="D2813" t="s">
        <v>692</v>
      </c>
      <c r="E2813" t="s">
        <v>270</v>
      </c>
      <c r="F2813" t="s">
        <v>615</v>
      </c>
      <c r="G2813">
        <v>99</v>
      </c>
      <c r="H2813">
        <v>52</v>
      </c>
      <c r="I2813" s="7">
        <v>1.5680000000000001</v>
      </c>
      <c r="J2813">
        <v>1119.869757411765</v>
      </c>
    </row>
    <row r="2814" spans="1:10" x14ac:dyDescent="0.25">
      <c r="A2814">
        <v>2020</v>
      </c>
      <c r="B2814" t="s">
        <v>244</v>
      </c>
      <c r="C2814" t="s">
        <v>589</v>
      </c>
      <c r="D2814" t="s">
        <v>692</v>
      </c>
      <c r="E2814" t="s">
        <v>707</v>
      </c>
      <c r="F2814" t="s">
        <v>707</v>
      </c>
      <c r="G2814">
        <v>245</v>
      </c>
      <c r="H2814">
        <v>992</v>
      </c>
      <c r="I2814" s="7">
        <v>9.1110000000000007</v>
      </c>
      <c r="J2814">
        <v>3919.2850589999998</v>
      </c>
    </row>
    <row r="2815" spans="1:10" x14ac:dyDescent="0.25">
      <c r="A2815">
        <v>2020</v>
      </c>
      <c r="B2815" t="s">
        <v>244</v>
      </c>
      <c r="C2815" t="s">
        <v>589</v>
      </c>
      <c r="D2815" t="s">
        <v>691</v>
      </c>
      <c r="G2815">
        <v>243</v>
      </c>
      <c r="H2815">
        <v>649</v>
      </c>
      <c r="I2815" s="7">
        <v>27.343</v>
      </c>
      <c r="J2815">
        <v>3298.7167290000002</v>
      </c>
    </row>
    <row r="2816" spans="1:10" x14ac:dyDescent="0.25">
      <c r="A2816">
        <v>2020</v>
      </c>
      <c r="B2816" t="s">
        <v>245</v>
      </c>
      <c r="C2816" t="s">
        <v>590</v>
      </c>
      <c r="D2816" t="s">
        <v>692</v>
      </c>
      <c r="E2816" t="s">
        <v>225</v>
      </c>
      <c r="F2816" t="s">
        <v>570</v>
      </c>
      <c r="G2816">
        <v>24</v>
      </c>
      <c r="H2816">
        <v>13</v>
      </c>
      <c r="I2816" s="7">
        <v>9.4E-2</v>
      </c>
    </row>
    <row r="2817" spans="1:10" x14ac:dyDescent="0.25">
      <c r="A2817">
        <v>2020</v>
      </c>
      <c r="B2817" t="s">
        <v>245</v>
      </c>
      <c r="C2817" t="s">
        <v>590</v>
      </c>
      <c r="D2817" t="s">
        <v>692</v>
      </c>
      <c r="E2817" t="s">
        <v>707</v>
      </c>
      <c r="F2817" t="s">
        <v>707</v>
      </c>
      <c r="G2817">
        <v>215</v>
      </c>
      <c r="H2817">
        <v>569</v>
      </c>
      <c r="I2817" s="7">
        <v>2.3860000000000001</v>
      </c>
      <c r="J2817">
        <v>1588.9228189999999</v>
      </c>
    </row>
    <row r="2818" spans="1:10" x14ac:dyDescent="0.25">
      <c r="A2818">
        <v>2020</v>
      </c>
      <c r="B2818" t="s">
        <v>245</v>
      </c>
      <c r="C2818" t="s">
        <v>590</v>
      </c>
      <c r="D2818" t="s">
        <v>691</v>
      </c>
      <c r="G2818">
        <v>154</v>
      </c>
      <c r="H2818">
        <v>221</v>
      </c>
      <c r="I2818" s="7">
        <v>2.9550000000000001</v>
      </c>
      <c r="J2818">
        <v>646.17449599999998</v>
      </c>
    </row>
    <row r="2819" spans="1:10" x14ac:dyDescent="0.25">
      <c r="A2819">
        <v>2020</v>
      </c>
      <c r="B2819" t="s">
        <v>246</v>
      </c>
      <c r="C2819" t="s">
        <v>591</v>
      </c>
      <c r="D2819" t="s">
        <v>692</v>
      </c>
      <c r="E2819" t="s">
        <v>270</v>
      </c>
      <c r="F2819" t="s">
        <v>615</v>
      </c>
      <c r="G2819">
        <v>1400</v>
      </c>
      <c r="H2819">
        <v>891</v>
      </c>
      <c r="I2819" s="7">
        <v>71.091999999999999</v>
      </c>
      <c r="J2819">
        <v>83917.343852065867</v>
      </c>
    </row>
    <row r="2820" spans="1:10" x14ac:dyDescent="0.25">
      <c r="A2820">
        <v>2020</v>
      </c>
      <c r="B2820" t="s">
        <v>246</v>
      </c>
      <c r="C2820" t="s">
        <v>591</v>
      </c>
      <c r="D2820" t="s">
        <v>692</v>
      </c>
      <c r="E2820" t="s">
        <v>707</v>
      </c>
      <c r="F2820" t="s">
        <v>707</v>
      </c>
      <c r="G2820">
        <v>4024</v>
      </c>
      <c r="H2820">
        <v>15571</v>
      </c>
      <c r="I2820" s="7">
        <v>385.39699999999999</v>
      </c>
      <c r="J2820">
        <v>376069.4929458471</v>
      </c>
    </row>
    <row r="2821" spans="1:10" x14ac:dyDescent="0.25">
      <c r="A2821">
        <v>2020</v>
      </c>
      <c r="B2821" t="s">
        <v>246</v>
      </c>
      <c r="C2821" t="s">
        <v>591</v>
      </c>
      <c r="D2821" t="s">
        <v>691</v>
      </c>
      <c r="G2821">
        <v>5587</v>
      </c>
      <c r="H2821">
        <v>21502</v>
      </c>
      <c r="I2821" s="7">
        <v>1575.6369999999999</v>
      </c>
      <c r="J2821">
        <v>519047.9668704425</v>
      </c>
    </row>
    <row r="2822" spans="1:10" x14ac:dyDescent="0.25">
      <c r="A2822">
        <v>2020</v>
      </c>
      <c r="B2822" t="s">
        <v>247</v>
      </c>
      <c r="C2822" t="s">
        <v>592</v>
      </c>
      <c r="D2822" t="s">
        <v>692</v>
      </c>
      <c r="E2822" t="s">
        <v>246</v>
      </c>
      <c r="F2822" t="s">
        <v>591</v>
      </c>
      <c r="G2822">
        <v>11</v>
      </c>
      <c r="H2822">
        <v>43</v>
      </c>
      <c r="I2822" s="7">
        <v>0.16900000000000001</v>
      </c>
    </row>
    <row r="2823" spans="1:10" x14ac:dyDescent="0.25">
      <c r="A2823">
        <v>2020</v>
      </c>
      <c r="B2823" t="s">
        <v>247</v>
      </c>
      <c r="C2823" t="s">
        <v>592</v>
      </c>
      <c r="D2823" t="s">
        <v>692</v>
      </c>
      <c r="E2823" t="s">
        <v>707</v>
      </c>
      <c r="F2823" t="s">
        <v>707</v>
      </c>
      <c r="G2823">
        <v>11</v>
      </c>
      <c r="H2823">
        <v>37</v>
      </c>
      <c r="I2823" s="7">
        <v>0.27600000000000002</v>
      </c>
    </row>
    <row r="2824" spans="1:10" x14ac:dyDescent="0.25">
      <c r="A2824">
        <v>2020</v>
      </c>
      <c r="B2824" t="s">
        <v>247</v>
      </c>
      <c r="C2824" t="s">
        <v>592</v>
      </c>
      <c r="D2824" t="s">
        <v>691</v>
      </c>
      <c r="G2824">
        <v>2</v>
      </c>
      <c r="H2824">
        <v>2</v>
      </c>
      <c r="I2824" s="7">
        <v>2.4E-2</v>
      </c>
    </row>
    <row r="2825" spans="1:10" x14ac:dyDescent="0.25">
      <c r="A2825">
        <v>2020</v>
      </c>
      <c r="B2825" t="s">
        <v>248</v>
      </c>
      <c r="C2825" t="s">
        <v>593</v>
      </c>
      <c r="D2825" t="s">
        <v>692</v>
      </c>
      <c r="E2825" t="s">
        <v>246</v>
      </c>
      <c r="F2825" t="s">
        <v>591</v>
      </c>
      <c r="G2825">
        <v>8</v>
      </c>
      <c r="H2825">
        <v>17</v>
      </c>
      <c r="I2825" s="7">
        <v>3.7999999999999999E-2</v>
      </c>
    </row>
    <row r="2826" spans="1:10" x14ac:dyDescent="0.25">
      <c r="A2826">
        <v>2020</v>
      </c>
      <c r="B2826" t="s">
        <v>248</v>
      </c>
      <c r="C2826" t="s">
        <v>593</v>
      </c>
      <c r="D2826" t="s">
        <v>692</v>
      </c>
      <c r="E2826" t="s">
        <v>707</v>
      </c>
      <c r="F2826" t="s">
        <v>707</v>
      </c>
      <c r="G2826">
        <v>6</v>
      </c>
      <c r="H2826">
        <v>7</v>
      </c>
      <c r="I2826" s="7">
        <v>1.2E-2</v>
      </c>
    </row>
    <row r="2827" spans="1:10" x14ac:dyDescent="0.25">
      <c r="A2827">
        <v>2020</v>
      </c>
      <c r="B2827" t="s">
        <v>248</v>
      </c>
      <c r="C2827" t="s">
        <v>593</v>
      </c>
      <c r="D2827" t="s">
        <v>691</v>
      </c>
      <c r="G2827">
        <v>2</v>
      </c>
      <c r="H2827">
        <v>2</v>
      </c>
      <c r="I2827" s="7">
        <v>3.0000000000000001E-3</v>
      </c>
    </row>
    <row r="2828" spans="1:10" x14ac:dyDescent="0.25">
      <c r="A2828">
        <v>2020</v>
      </c>
      <c r="B2828" t="s">
        <v>249</v>
      </c>
      <c r="C2828" t="s">
        <v>594</v>
      </c>
      <c r="D2828" t="s">
        <v>692</v>
      </c>
      <c r="E2828" t="s">
        <v>246</v>
      </c>
      <c r="F2828" t="s">
        <v>591</v>
      </c>
      <c r="G2828">
        <v>15</v>
      </c>
      <c r="H2828">
        <v>91</v>
      </c>
      <c r="I2828" s="7">
        <v>0.504</v>
      </c>
    </row>
    <row r="2829" spans="1:10" x14ac:dyDescent="0.25">
      <c r="A2829">
        <v>2020</v>
      </c>
      <c r="B2829" t="s">
        <v>249</v>
      </c>
      <c r="C2829" t="s">
        <v>594</v>
      </c>
      <c r="D2829" t="s">
        <v>692</v>
      </c>
      <c r="E2829" t="s">
        <v>707</v>
      </c>
      <c r="F2829" t="s">
        <v>707</v>
      </c>
      <c r="G2829">
        <v>17</v>
      </c>
      <c r="H2829">
        <v>54</v>
      </c>
      <c r="I2829" s="7">
        <v>0.36499999999999999</v>
      </c>
    </row>
    <row r="2830" spans="1:10" x14ac:dyDescent="0.25">
      <c r="A2830">
        <v>2020</v>
      </c>
      <c r="B2830" t="s">
        <v>249</v>
      </c>
      <c r="C2830" t="s">
        <v>594</v>
      </c>
      <c r="D2830" t="s">
        <v>691</v>
      </c>
      <c r="G2830">
        <v>8</v>
      </c>
      <c r="H2830">
        <v>9</v>
      </c>
      <c r="I2830" s="7">
        <v>5.8000000000000003E-2</v>
      </c>
    </row>
    <row r="2831" spans="1:10" x14ac:dyDescent="0.25">
      <c r="A2831">
        <v>2020</v>
      </c>
      <c r="B2831" t="s">
        <v>250</v>
      </c>
      <c r="C2831" t="s">
        <v>595</v>
      </c>
      <c r="D2831" t="s">
        <v>692</v>
      </c>
      <c r="E2831" t="s">
        <v>246</v>
      </c>
      <c r="F2831" t="s">
        <v>591</v>
      </c>
      <c r="G2831">
        <v>65</v>
      </c>
      <c r="H2831">
        <v>186</v>
      </c>
      <c r="I2831" s="7">
        <v>0.88300000000000001</v>
      </c>
      <c r="J2831">
        <v>4489.0109970000003</v>
      </c>
    </row>
    <row r="2832" spans="1:10" x14ac:dyDescent="0.25">
      <c r="A2832">
        <v>2020</v>
      </c>
      <c r="B2832" t="s">
        <v>250</v>
      </c>
      <c r="C2832" t="s">
        <v>595</v>
      </c>
      <c r="D2832" t="s">
        <v>692</v>
      </c>
      <c r="E2832" t="s">
        <v>707</v>
      </c>
      <c r="F2832" t="s">
        <v>707</v>
      </c>
      <c r="G2832">
        <v>69</v>
      </c>
      <c r="H2832">
        <v>110</v>
      </c>
      <c r="I2832" s="7">
        <v>0.59099999999999997</v>
      </c>
      <c r="J2832">
        <v>1222.535306</v>
      </c>
    </row>
    <row r="2833" spans="1:10" x14ac:dyDescent="0.25">
      <c r="A2833">
        <v>2020</v>
      </c>
      <c r="B2833" t="s">
        <v>250</v>
      </c>
      <c r="C2833" t="s">
        <v>595</v>
      </c>
      <c r="D2833" t="s">
        <v>691</v>
      </c>
      <c r="G2833">
        <v>96</v>
      </c>
      <c r="H2833">
        <v>121</v>
      </c>
      <c r="I2833" s="7">
        <v>1.952</v>
      </c>
      <c r="J2833">
        <v>1629.4810789999999</v>
      </c>
    </row>
    <row r="2834" spans="1:10" x14ac:dyDescent="0.25">
      <c r="A2834">
        <v>2020</v>
      </c>
      <c r="B2834" t="s">
        <v>251</v>
      </c>
      <c r="C2834" t="s">
        <v>596</v>
      </c>
      <c r="D2834" t="s">
        <v>692</v>
      </c>
      <c r="E2834" t="s">
        <v>246</v>
      </c>
      <c r="F2834" t="s">
        <v>591</v>
      </c>
      <c r="G2834">
        <v>2</v>
      </c>
      <c r="H2834">
        <v>5</v>
      </c>
      <c r="I2834" s="7">
        <v>2.9000000000000001E-2</v>
      </c>
    </row>
    <row r="2835" spans="1:10" x14ac:dyDescent="0.25">
      <c r="A2835">
        <v>2020</v>
      </c>
      <c r="B2835" t="s">
        <v>251</v>
      </c>
      <c r="C2835" t="s">
        <v>596</v>
      </c>
      <c r="D2835" t="s">
        <v>692</v>
      </c>
      <c r="E2835" t="s">
        <v>707</v>
      </c>
      <c r="F2835" t="s">
        <v>707</v>
      </c>
      <c r="G2835">
        <v>1</v>
      </c>
      <c r="H2835">
        <v>1</v>
      </c>
      <c r="I2835" s="7">
        <v>1E-3</v>
      </c>
    </row>
    <row r="2836" spans="1:10" x14ac:dyDescent="0.25">
      <c r="A2836">
        <v>2020</v>
      </c>
      <c r="B2836" t="s">
        <v>252</v>
      </c>
      <c r="C2836" t="s">
        <v>597</v>
      </c>
      <c r="D2836" t="s">
        <v>692</v>
      </c>
      <c r="E2836" t="s">
        <v>206</v>
      </c>
      <c r="F2836" t="s">
        <v>551</v>
      </c>
      <c r="G2836">
        <v>60</v>
      </c>
      <c r="H2836">
        <v>70</v>
      </c>
      <c r="I2836" s="7">
        <v>2.319</v>
      </c>
      <c r="J2836">
        <v>105681.643194</v>
      </c>
    </row>
    <row r="2837" spans="1:10" x14ac:dyDescent="0.25">
      <c r="A2837">
        <v>2020</v>
      </c>
      <c r="B2837" t="s">
        <v>252</v>
      </c>
      <c r="C2837" t="s">
        <v>597</v>
      </c>
      <c r="D2837" t="s">
        <v>692</v>
      </c>
      <c r="E2837" t="s">
        <v>707</v>
      </c>
      <c r="F2837" t="s">
        <v>707</v>
      </c>
      <c r="G2837">
        <v>326</v>
      </c>
      <c r="H2837">
        <v>1307</v>
      </c>
      <c r="I2837" s="7">
        <v>14.003</v>
      </c>
      <c r="J2837">
        <v>47384.489619</v>
      </c>
    </row>
    <row r="2838" spans="1:10" x14ac:dyDescent="0.25">
      <c r="A2838">
        <v>2020</v>
      </c>
      <c r="B2838" t="s">
        <v>252</v>
      </c>
      <c r="C2838" t="s">
        <v>597</v>
      </c>
      <c r="D2838" t="s">
        <v>691</v>
      </c>
      <c r="G2838">
        <v>448</v>
      </c>
      <c r="H2838">
        <v>787</v>
      </c>
      <c r="I2838" s="7">
        <v>52.497</v>
      </c>
      <c r="J2838">
        <v>31478.495115999998</v>
      </c>
    </row>
    <row r="2839" spans="1:10" x14ac:dyDescent="0.25">
      <c r="A2839">
        <v>2020</v>
      </c>
      <c r="B2839" t="s">
        <v>253</v>
      </c>
      <c r="C2839" t="s">
        <v>598</v>
      </c>
      <c r="D2839" t="s">
        <v>692</v>
      </c>
      <c r="E2839" t="s">
        <v>246</v>
      </c>
      <c r="F2839" t="s">
        <v>591</v>
      </c>
      <c r="G2839">
        <v>30</v>
      </c>
      <c r="H2839">
        <v>105</v>
      </c>
      <c r="I2839" s="7">
        <v>0.46800000000000003</v>
      </c>
      <c r="J2839">
        <v>1237.7964059999999</v>
      </c>
    </row>
    <row r="2840" spans="1:10" x14ac:dyDescent="0.25">
      <c r="A2840">
        <v>2020</v>
      </c>
      <c r="B2840" t="s">
        <v>253</v>
      </c>
      <c r="C2840" t="s">
        <v>598</v>
      </c>
      <c r="D2840" t="s">
        <v>692</v>
      </c>
      <c r="E2840" t="s">
        <v>707</v>
      </c>
      <c r="F2840" t="s">
        <v>707</v>
      </c>
      <c r="G2840">
        <v>29</v>
      </c>
      <c r="H2840">
        <v>75</v>
      </c>
      <c r="I2840" s="7">
        <v>0.42199999999999999</v>
      </c>
      <c r="J2840">
        <v>1416.9387790000001</v>
      </c>
    </row>
    <row r="2841" spans="1:10" x14ac:dyDescent="0.25">
      <c r="A2841">
        <v>2020</v>
      </c>
      <c r="B2841" t="s">
        <v>253</v>
      </c>
      <c r="C2841" t="s">
        <v>598</v>
      </c>
      <c r="D2841" t="s">
        <v>691</v>
      </c>
      <c r="G2841">
        <v>17</v>
      </c>
      <c r="H2841">
        <v>33</v>
      </c>
      <c r="I2841" s="7">
        <v>0.41</v>
      </c>
    </row>
    <row r="2842" spans="1:10" x14ac:dyDescent="0.25">
      <c r="A2842">
        <v>2020</v>
      </c>
      <c r="B2842" t="s">
        <v>254</v>
      </c>
      <c r="C2842" t="s">
        <v>599</v>
      </c>
      <c r="D2842" t="s">
        <v>692</v>
      </c>
      <c r="E2842" t="s">
        <v>77</v>
      </c>
      <c r="F2842" t="s">
        <v>422</v>
      </c>
      <c r="G2842">
        <v>1</v>
      </c>
      <c r="H2842">
        <v>1</v>
      </c>
      <c r="I2842" s="7">
        <v>0.313</v>
      </c>
    </row>
    <row r="2843" spans="1:10" x14ac:dyDescent="0.25">
      <c r="A2843">
        <v>2020</v>
      </c>
      <c r="B2843" t="s">
        <v>254</v>
      </c>
      <c r="C2843" t="s">
        <v>599</v>
      </c>
      <c r="D2843" t="s">
        <v>692</v>
      </c>
      <c r="E2843" t="s">
        <v>707</v>
      </c>
      <c r="F2843" t="s">
        <v>707</v>
      </c>
      <c r="G2843">
        <v>13</v>
      </c>
      <c r="H2843">
        <v>71</v>
      </c>
      <c r="I2843" s="7">
        <v>0.32400000000000001</v>
      </c>
    </row>
    <row r="2844" spans="1:10" x14ac:dyDescent="0.25">
      <c r="A2844">
        <v>2020</v>
      </c>
      <c r="B2844" t="s">
        <v>254</v>
      </c>
      <c r="C2844" t="s">
        <v>599</v>
      </c>
      <c r="D2844" t="s">
        <v>691</v>
      </c>
      <c r="G2844">
        <v>4</v>
      </c>
      <c r="H2844">
        <v>16</v>
      </c>
      <c r="I2844" s="7">
        <v>7.2999999999999995E-2</v>
      </c>
    </row>
    <row r="2845" spans="1:10" x14ac:dyDescent="0.25">
      <c r="A2845">
        <v>2020</v>
      </c>
      <c r="B2845" t="s">
        <v>255</v>
      </c>
      <c r="C2845" t="s">
        <v>600</v>
      </c>
      <c r="D2845" t="s">
        <v>692</v>
      </c>
      <c r="E2845" t="s">
        <v>206</v>
      </c>
      <c r="F2845" t="s">
        <v>551</v>
      </c>
      <c r="G2845">
        <v>406</v>
      </c>
      <c r="H2845">
        <v>273</v>
      </c>
      <c r="I2845" s="7">
        <v>9.8879999999999999</v>
      </c>
      <c r="J2845">
        <v>27965.514087</v>
      </c>
    </row>
    <row r="2846" spans="1:10" x14ac:dyDescent="0.25">
      <c r="A2846">
        <v>2020</v>
      </c>
      <c r="B2846" t="s">
        <v>255</v>
      </c>
      <c r="C2846" t="s">
        <v>600</v>
      </c>
      <c r="D2846" t="s">
        <v>692</v>
      </c>
      <c r="E2846" t="s">
        <v>707</v>
      </c>
      <c r="F2846" t="s">
        <v>707</v>
      </c>
      <c r="G2846">
        <v>1187</v>
      </c>
      <c r="H2846">
        <v>3765</v>
      </c>
      <c r="I2846" s="7">
        <v>73.228999999999999</v>
      </c>
      <c r="J2846">
        <v>57267.826679444974</v>
      </c>
    </row>
    <row r="2847" spans="1:10" x14ac:dyDescent="0.25">
      <c r="A2847">
        <v>2020</v>
      </c>
      <c r="B2847" t="s">
        <v>255</v>
      </c>
      <c r="C2847" t="s">
        <v>600</v>
      </c>
      <c r="D2847" t="s">
        <v>691</v>
      </c>
      <c r="G2847">
        <v>1285</v>
      </c>
      <c r="H2847">
        <v>3194</v>
      </c>
      <c r="I2847" s="7">
        <v>247.96</v>
      </c>
      <c r="J2847">
        <v>50401.681921050171</v>
      </c>
    </row>
    <row r="2848" spans="1:10" x14ac:dyDescent="0.25">
      <c r="A2848">
        <v>2020</v>
      </c>
      <c r="B2848" t="s">
        <v>256</v>
      </c>
      <c r="C2848" t="s">
        <v>601</v>
      </c>
      <c r="D2848" t="s">
        <v>692</v>
      </c>
      <c r="E2848" t="s">
        <v>246</v>
      </c>
      <c r="F2848" t="s">
        <v>591</v>
      </c>
      <c r="G2848">
        <v>22</v>
      </c>
      <c r="H2848">
        <v>34</v>
      </c>
      <c r="I2848" s="7">
        <v>0.14499999999999999</v>
      </c>
    </row>
    <row r="2849" spans="1:10" x14ac:dyDescent="0.25">
      <c r="A2849">
        <v>2020</v>
      </c>
      <c r="B2849" t="s">
        <v>256</v>
      </c>
      <c r="C2849" t="s">
        <v>601</v>
      </c>
      <c r="D2849" t="s">
        <v>692</v>
      </c>
      <c r="E2849" t="s">
        <v>707</v>
      </c>
      <c r="F2849" t="s">
        <v>707</v>
      </c>
      <c r="G2849">
        <v>39</v>
      </c>
      <c r="H2849">
        <v>417</v>
      </c>
      <c r="I2849" s="7">
        <v>1.5549999999999999</v>
      </c>
      <c r="J2849">
        <v>2975.165923</v>
      </c>
    </row>
    <row r="2850" spans="1:10" x14ac:dyDescent="0.25">
      <c r="A2850">
        <v>2020</v>
      </c>
      <c r="B2850" t="s">
        <v>256</v>
      </c>
      <c r="C2850" t="s">
        <v>601</v>
      </c>
      <c r="D2850" t="s">
        <v>691</v>
      </c>
      <c r="G2850">
        <v>9</v>
      </c>
      <c r="H2850">
        <v>7</v>
      </c>
      <c r="I2850" s="7">
        <v>1.2999999999999999E-2</v>
      </c>
    </row>
    <row r="2851" spans="1:10" x14ac:dyDescent="0.25">
      <c r="A2851">
        <v>2020</v>
      </c>
      <c r="B2851" t="s">
        <v>257</v>
      </c>
      <c r="C2851" t="s">
        <v>602</v>
      </c>
      <c r="D2851" t="s">
        <v>692</v>
      </c>
      <c r="E2851" t="s">
        <v>270</v>
      </c>
      <c r="F2851" t="s">
        <v>615</v>
      </c>
      <c r="G2851">
        <v>20707</v>
      </c>
      <c r="H2851">
        <v>150722</v>
      </c>
      <c r="I2851" s="7">
        <v>3998.57</v>
      </c>
      <c r="J2851">
        <v>5646864.959102286</v>
      </c>
    </row>
    <row r="2852" spans="1:10" x14ac:dyDescent="0.25">
      <c r="A2852">
        <v>2020</v>
      </c>
      <c r="B2852" t="s">
        <v>257</v>
      </c>
      <c r="C2852" t="s">
        <v>602</v>
      </c>
      <c r="D2852" t="s">
        <v>692</v>
      </c>
      <c r="E2852" t="s">
        <v>707</v>
      </c>
      <c r="F2852" t="s">
        <v>707</v>
      </c>
      <c r="G2852">
        <v>37260</v>
      </c>
      <c r="H2852">
        <v>1808652</v>
      </c>
      <c r="I2852" s="7">
        <v>35295.269</v>
      </c>
      <c r="J2852">
        <v>17820144.78261428</v>
      </c>
    </row>
    <row r="2853" spans="1:10" x14ac:dyDescent="0.25">
      <c r="A2853">
        <v>2020</v>
      </c>
      <c r="B2853" t="s">
        <v>257</v>
      </c>
      <c r="C2853" t="s">
        <v>602</v>
      </c>
      <c r="D2853" t="s">
        <v>691</v>
      </c>
      <c r="G2853">
        <v>26261</v>
      </c>
      <c r="H2853">
        <v>311532</v>
      </c>
      <c r="I2853" s="7">
        <v>7009.7640000000001</v>
      </c>
      <c r="J2853">
        <v>9236204.3762977663</v>
      </c>
    </row>
    <row r="2854" spans="1:10" x14ac:dyDescent="0.25">
      <c r="A2854">
        <v>2020</v>
      </c>
      <c r="B2854" t="s">
        <v>258</v>
      </c>
      <c r="C2854" t="s">
        <v>603</v>
      </c>
      <c r="D2854" t="s">
        <v>692</v>
      </c>
      <c r="E2854" t="s">
        <v>257</v>
      </c>
      <c r="F2854" t="s">
        <v>602</v>
      </c>
      <c r="G2854">
        <v>1261</v>
      </c>
      <c r="H2854">
        <v>27042</v>
      </c>
      <c r="I2854" s="7">
        <v>965.947</v>
      </c>
      <c r="J2854">
        <v>394725.0492795012</v>
      </c>
    </row>
    <row r="2855" spans="1:10" x14ac:dyDescent="0.25">
      <c r="A2855">
        <v>2020</v>
      </c>
      <c r="B2855" t="s">
        <v>258</v>
      </c>
      <c r="C2855" t="s">
        <v>603</v>
      </c>
      <c r="D2855" t="s">
        <v>692</v>
      </c>
      <c r="E2855" t="s">
        <v>707</v>
      </c>
      <c r="F2855" t="s">
        <v>707</v>
      </c>
      <c r="G2855">
        <v>2373</v>
      </c>
      <c r="H2855">
        <v>211745</v>
      </c>
      <c r="I2855" s="7">
        <v>6040.68</v>
      </c>
      <c r="J2855">
        <v>2418011.969294237</v>
      </c>
    </row>
    <row r="2856" spans="1:10" x14ac:dyDescent="0.25">
      <c r="A2856">
        <v>2020</v>
      </c>
      <c r="B2856" t="s">
        <v>258</v>
      </c>
      <c r="C2856" t="s">
        <v>603</v>
      </c>
      <c r="D2856" t="s">
        <v>691</v>
      </c>
      <c r="G2856">
        <v>1148</v>
      </c>
      <c r="H2856">
        <v>4507</v>
      </c>
      <c r="I2856" s="7">
        <v>174.23</v>
      </c>
      <c r="J2856">
        <v>404275.26025598875</v>
      </c>
    </row>
    <row r="2857" spans="1:10" x14ac:dyDescent="0.25">
      <c r="A2857">
        <v>2020</v>
      </c>
      <c r="B2857" t="s">
        <v>259</v>
      </c>
      <c r="C2857" t="s">
        <v>604</v>
      </c>
      <c r="D2857" t="s">
        <v>692</v>
      </c>
      <c r="E2857" t="s">
        <v>257</v>
      </c>
      <c r="F2857" t="s">
        <v>602</v>
      </c>
      <c r="G2857">
        <v>783</v>
      </c>
      <c r="H2857">
        <v>4022</v>
      </c>
      <c r="I2857" s="7">
        <v>35.279000000000003</v>
      </c>
      <c r="J2857">
        <v>30876.216394135972</v>
      </c>
    </row>
    <row r="2858" spans="1:10" x14ac:dyDescent="0.25">
      <c r="A2858">
        <v>2020</v>
      </c>
      <c r="B2858" t="s">
        <v>259</v>
      </c>
      <c r="C2858" t="s">
        <v>604</v>
      </c>
      <c r="D2858" t="s">
        <v>692</v>
      </c>
      <c r="E2858" t="s">
        <v>707</v>
      </c>
      <c r="F2858" t="s">
        <v>707</v>
      </c>
      <c r="G2858">
        <v>1875</v>
      </c>
      <c r="H2858">
        <v>30831</v>
      </c>
      <c r="I2858" s="7">
        <v>306.61599999999999</v>
      </c>
      <c r="J2858">
        <v>134245.4219383442</v>
      </c>
    </row>
    <row r="2859" spans="1:10" x14ac:dyDescent="0.25">
      <c r="A2859">
        <v>2020</v>
      </c>
      <c r="B2859" t="s">
        <v>259</v>
      </c>
      <c r="C2859" t="s">
        <v>604</v>
      </c>
      <c r="D2859" t="s">
        <v>691</v>
      </c>
      <c r="G2859">
        <v>537</v>
      </c>
      <c r="H2859">
        <v>2915</v>
      </c>
      <c r="I2859" s="7">
        <v>76.58</v>
      </c>
      <c r="J2859">
        <v>16480.3099700936</v>
      </c>
    </row>
    <row r="2860" spans="1:10" x14ac:dyDescent="0.25">
      <c r="A2860">
        <v>2020</v>
      </c>
      <c r="B2860" t="s">
        <v>260</v>
      </c>
      <c r="C2860" t="s">
        <v>605</v>
      </c>
      <c r="D2860" t="s">
        <v>692</v>
      </c>
      <c r="E2860" t="s">
        <v>270</v>
      </c>
      <c r="F2860" t="s">
        <v>615</v>
      </c>
      <c r="G2860">
        <v>1323</v>
      </c>
      <c r="H2860">
        <v>8883</v>
      </c>
      <c r="I2860" s="7">
        <v>189.28899999999999</v>
      </c>
      <c r="J2860">
        <v>314338.2672075</v>
      </c>
    </row>
    <row r="2861" spans="1:10" x14ac:dyDescent="0.25">
      <c r="A2861">
        <v>2020</v>
      </c>
      <c r="B2861" t="s">
        <v>260</v>
      </c>
      <c r="C2861" t="s">
        <v>605</v>
      </c>
      <c r="D2861" t="s">
        <v>692</v>
      </c>
      <c r="E2861" t="s">
        <v>707</v>
      </c>
      <c r="F2861" t="s">
        <v>707</v>
      </c>
      <c r="G2861">
        <v>2820</v>
      </c>
      <c r="H2861">
        <v>137471</v>
      </c>
      <c r="I2861" s="7">
        <v>1618.3230000000001</v>
      </c>
      <c r="J2861">
        <v>1393775.144643222</v>
      </c>
    </row>
    <row r="2862" spans="1:10" x14ac:dyDescent="0.25">
      <c r="A2862">
        <v>2020</v>
      </c>
      <c r="B2862" t="s">
        <v>260</v>
      </c>
      <c r="C2862" t="s">
        <v>605</v>
      </c>
      <c r="D2862" t="s">
        <v>691</v>
      </c>
      <c r="G2862">
        <v>1203</v>
      </c>
      <c r="H2862">
        <v>5037</v>
      </c>
      <c r="I2862" s="7">
        <v>128.554</v>
      </c>
      <c r="J2862">
        <v>123549.4126546667</v>
      </c>
    </row>
    <row r="2863" spans="1:10" x14ac:dyDescent="0.25">
      <c r="A2863">
        <v>2020</v>
      </c>
      <c r="B2863" t="s">
        <v>261</v>
      </c>
      <c r="C2863" t="s">
        <v>606</v>
      </c>
      <c r="D2863" t="s">
        <v>692</v>
      </c>
      <c r="E2863" t="s">
        <v>270</v>
      </c>
      <c r="F2863" t="s">
        <v>615</v>
      </c>
      <c r="G2863">
        <v>995</v>
      </c>
      <c r="H2863">
        <v>2819</v>
      </c>
      <c r="I2863" s="7">
        <v>30.262</v>
      </c>
      <c r="J2863">
        <v>100971.44531076669</v>
      </c>
    </row>
    <row r="2864" spans="1:10" x14ac:dyDescent="0.25">
      <c r="A2864">
        <v>2020</v>
      </c>
      <c r="B2864" t="s">
        <v>261</v>
      </c>
      <c r="C2864" t="s">
        <v>606</v>
      </c>
      <c r="D2864" t="s">
        <v>692</v>
      </c>
      <c r="E2864" t="s">
        <v>707</v>
      </c>
      <c r="F2864" t="s">
        <v>707</v>
      </c>
      <c r="G2864">
        <v>2704</v>
      </c>
      <c r="H2864">
        <v>50254</v>
      </c>
      <c r="I2864" s="7">
        <v>384.69200000000001</v>
      </c>
      <c r="J2864">
        <v>340988.13577215339</v>
      </c>
    </row>
    <row r="2865" spans="1:10" x14ac:dyDescent="0.25">
      <c r="A2865">
        <v>2020</v>
      </c>
      <c r="B2865" t="s">
        <v>261</v>
      </c>
      <c r="C2865" t="s">
        <v>606</v>
      </c>
      <c r="D2865" t="s">
        <v>691</v>
      </c>
      <c r="G2865">
        <v>895</v>
      </c>
      <c r="H2865">
        <v>3930</v>
      </c>
      <c r="I2865" s="7">
        <v>78.224999999999994</v>
      </c>
      <c r="J2865">
        <v>59803.793025955965</v>
      </c>
    </row>
    <row r="2866" spans="1:10" x14ac:dyDescent="0.25">
      <c r="A2866">
        <v>2020</v>
      </c>
      <c r="B2866" t="s">
        <v>262</v>
      </c>
      <c r="C2866" t="s">
        <v>607</v>
      </c>
      <c r="D2866" t="s">
        <v>692</v>
      </c>
      <c r="E2866" t="s">
        <v>257</v>
      </c>
      <c r="F2866" t="s">
        <v>602</v>
      </c>
      <c r="G2866">
        <v>2070</v>
      </c>
      <c r="H2866">
        <v>20036</v>
      </c>
      <c r="I2866" s="7">
        <v>215.94800000000001</v>
      </c>
      <c r="J2866">
        <v>201326.02198763887</v>
      </c>
    </row>
    <row r="2867" spans="1:10" x14ac:dyDescent="0.25">
      <c r="A2867">
        <v>2020</v>
      </c>
      <c r="B2867" t="s">
        <v>262</v>
      </c>
      <c r="C2867" t="s">
        <v>607</v>
      </c>
      <c r="D2867" t="s">
        <v>692</v>
      </c>
      <c r="E2867" t="s">
        <v>707</v>
      </c>
      <c r="F2867" t="s">
        <v>707</v>
      </c>
      <c r="G2867">
        <v>3642</v>
      </c>
      <c r="H2867">
        <v>166596</v>
      </c>
      <c r="I2867" s="7">
        <v>1521.8209999999999</v>
      </c>
      <c r="J2867">
        <v>1188674.2850633659</v>
      </c>
    </row>
    <row r="2868" spans="1:10" x14ac:dyDescent="0.25">
      <c r="A2868">
        <v>2020</v>
      </c>
      <c r="B2868" t="s">
        <v>262</v>
      </c>
      <c r="C2868" t="s">
        <v>607</v>
      </c>
      <c r="D2868" t="s">
        <v>691</v>
      </c>
      <c r="G2868">
        <v>1736</v>
      </c>
      <c r="H2868">
        <v>6557</v>
      </c>
      <c r="I2868" s="7">
        <v>240.767</v>
      </c>
      <c r="J2868">
        <v>244528.86974313759</v>
      </c>
    </row>
    <row r="2869" spans="1:10" x14ac:dyDescent="0.25">
      <c r="A2869">
        <v>2020</v>
      </c>
      <c r="B2869" t="s">
        <v>263</v>
      </c>
      <c r="C2869" t="s">
        <v>608</v>
      </c>
      <c r="D2869" t="s">
        <v>692</v>
      </c>
      <c r="E2869" t="s">
        <v>270</v>
      </c>
      <c r="F2869" t="s">
        <v>615</v>
      </c>
      <c r="G2869">
        <v>2125</v>
      </c>
      <c r="H2869">
        <v>24130</v>
      </c>
      <c r="I2869" s="7">
        <v>632.22699999999998</v>
      </c>
      <c r="J2869">
        <v>1833181.627974764</v>
      </c>
    </row>
    <row r="2870" spans="1:10" x14ac:dyDescent="0.25">
      <c r="A2870">
        <v>2020</v>
      </c>
      <c r="B2870" t="s">
        <v>263</v>
      </c>
      <c r="C2870" t="s">
        <v>608</v>
      </c>
      <c r="D2870" t="s">
        <v>692</v>
      </c>
      <c r="E2870" t="s">
        <v>707</v>
      </c>
      <c r="F2870" t="s">
        <v>707</v>
      </c>
      <c r="G2870">
        <v>3616</v>
      </c>
      <c r="H2870">
        <v>383436</v>
      </c>
      <c r="I2870" s="7">
        <v>4572.6809999999996</v>
      </c>
      <c r="J2870">
        <v>5106626.9436940746</v>
      </c>
    </row>
    <row r="2871" spans="1:10" x14ac:dyDescent="0.25">
      <c r="A2871">
        <v>2020</v>
      </c>
      <c r="B2871" t="s">
        <v>263</v>
      </c>
      <c r="C2871" t="s">
        <v>608</v>
      </c>
      <c r="D2871" t="s">
        <v>691</v>
      </c>
      <c r="G2871">
        <v>2097</v>
      </c>
      <c r="H2871">
        <v>9814</v>
      </c>
      <c r="I2871" s="7">
        <v>352.89</v>
      </c>
      <c r="J2871">
        <v>963567.41110382287</v>
      </c>
    </row>
    <row r="2872" spans="1:10" x14ac:dyDescent="0.25">
      <c r="A2872">
        <v>2020</v>
      </c>
      <c r="B2872" t="s">
        <v>264</v>
      </c>
      <c r="C2872" t="s">
        <v>609</v>
      </c>
      <c r="D2872" t="s">
        <v>692</v>
      </c>
      <c r="E2872" t="s">
        <v>257</v>
      </c>
      <c r="F2872" t="s">
        <v>602</v>
      </c>
      <c r="G2872">
        <v>1782</v>
      </c>
      <c r="H2872">
        <v>27423</v>
      </c>
      <c r="I2872" s="7">
        <v>409.524</v>
      </c>
      <c r="J2872">
        <v>237276.79054593548</v>
      </c>
    </row>
    <row r="2873" spans="1:10" x14ac:dyDescent="0.25">
      <c r="A2873">
        <v>2020</v>
      </c>
      <c r="B2873" t="s">
        <v>264</v>
      </c>
      <c r="C2873" t="s">
        <v>609</v>
      </c>
      <c r="D2873" t="s">
        <v>692</v>
      </c>
      <c r="E2873" t="s">
        <v>707</v>
      </c>
      <c r="F2873" t="s">
        <v>707</v>
      </c>
      <c r="G2873">
        <v>2950</v>
      </c>
      <c r="H2873">
        <v>229523</v>
      </c>
      <c r="I2873" s="7">
        <v>3146.8510000000001</v>
      </c>
      <c r="J2873">
        <v>744407.37033018831</v>
      </c>
    </row>
    <row r="2874" spans="1:10" x14ac:dyDescent="0.25">
      <c r="A2874">
        <v>2020</v>
      </c>
      <c r="B2874" t="s">
        <v>264</v>
      </c>
      <c r="C2874" t="s">
        <v>609</v>
      </c>
      <c r="D2874" t="s">
        <v>691</v>
      </c>
      <c r="G2874">
        <v>1546</v>
      </c>
      <c r="H2874">
        <v>6105</v>
      </c>
      <c r="I2874" s="7">
        <v>199.07</v>
      </c>
      <c r="J2874">
        <v>87805.181051701758</v>
      </c>
    </row>
    <row r="2875" spans="1:10" x14ac:dyDescent="0.25">
      <c r="A2875">
        <v>2020</v>
      </c>
      <c r="B2875" t="s">
        <v>265</v>
      </c>
      <c r="C2875" t="s">
        <v>610</v>
      </c>
      <c r="D2875" t="s">
        <v>692</v>
      </c>
      <c r="E2875" t="s">
        <v>257</v>
      </c>
      <c r="F2875" t="s">
        <v>602</v>
      </c>
      <c r="G2875">
        <v>1801</v>
      </c>
      <c r="H2875">
        <v>13036</v>
      </c>
      <c r="I2875" s="7">
        <v>114.914</v>
      </c>
      <c r="J2875">
        <v>79987.116767358762</v>
      </c>
    </row>
    <row r="2876" spans="1:10" x14ac:dyDescent="0.25">
      <c r="A2876">
        <v>2020</v>
      </c>
      <c r="B2876" t="s">
        <v>265</v>
      </c>
      <c r="C2876" t="s">
        <v>610</v>
      </c>
      <c r="D2876" t="s">
        <v>692</v>
      </c>
      <c r="E2876" t="s">
        <v>707</v>
      </c>
      <c r="F2876" t="s">
        <v>707</v>
      </c>
      <c r="G2876">
        <v>3432</v>
      </c>
      <c r="H2876">
        <v>110986</v>
      </c>
      <c r="I2876" s="7">
        <v>942.53200000000004</v>
      </c>
      <c r="J2876">
        <v>517238.61994818138</v>
      </c>
    </row>
    <row r="2877" spans="1:10" x14ac:dyDescent="0.25">
      <c r="A2877">
        <v>2020</v>
      </c>
      <c r="B2877" t="s">
        <v>265</v>
      </c>
      <c r="C2877" t="s">
        <v>610</v>
      </c>
      <c r="D2877" t="s">
        <v>691</v>
      </c>
      <c r="G2877">
        <v>1529</v>
      </c>
      <c r="H2877">
        <v>5978</v>
      </c>
      <c r="I2877" s="7">
        <v>180.54</v>
      </c>
      <c r="J2877">
        <v>40494.935856744087</v>
      </c>
    </row>
    <row r="2878" spans="1:10" x14ac:dyDescent="0.25">
      <c r="A2878">
        <v>2020</v>
      </c>
      <c r="B2878" t="s">
        <v>266</v>
      </c>
      <c r="C2878" t="s">
        <v>611</v>
      </c>
      <c r="D2878" t="s">
        <v>692</v>
      </c>
      <c r="E2878" t="s">
        <v>257</v>
      </c>
      <c r="F2878" t="s">
        <v>602</v>
      </c>
      <c r="G2878">
        <v>4039</v>
      </c>
      <c r="H2878">
        <v>20475</v>
      </c>
      <c r="I2878" s="7">
        <v>202.85599999999999</v>
      </c>
      <c r="J2878">
        <v>189452.0237433475</v>
      </c>
    </row>
    <row r="2879" spans="1:10" x14ac:dyDescent="0.25">
      <c r="A2879">
        <v>2020</v>
      </c>
      <c r="B2879" t="s">
        <v>266</v>
      </c>
      <c r="C2879" t="s">
        <v>611</v>
      </c>
      <c r="D2879" t="s">
        <v>692</v>
      </c>
      <c r="E2879" t="s">
        <v>707</v>
      </c>
      <c r="F2879" t="s">
        <v>707</v>
      </c>
      <c r="G2879">
        <v>8975</v>
      </c>
      <c r="H2879">
        <v>213436</v>
      </c>
      <c r="I2879" s="7">
        <v>1425.548</v>
      </c>
      <c r="J2879">
        <v>945848.67604594759</v>
      </c>
    </row>
    <row r="2880" spans="1:10" x14ac:dyDescent="0.25">
      <c r="A2880">
        <v>2020</v>
      </c>
      <c r="B2880" t="s">
        <v>266</v>
      </c>
      <c r="C2880" t="s">
        <v>611</v>
      </c>
      <c r="D2880" t="s">
        <v>691</v>
      </c>
      <c r="G2880">
        <v>3396</v>
      </c>
      <c r="H2880">
        <v>16196</v>
      </c>
      <c r="I2880" s="7">
        <v>296.49799999999999</v>
      </c>
      <c r="J2880">
        <v>91288.310576827207</v>
      </c>
    </row>
    <row r="2881" spans="1:10" x14ac:dyDescent="0.25">
      <c r="A2881">
        <v>2020</v>
      </c>
      <c r="B2881" t="s">
        <v>267</v>
      </c>
      <c r="C2881" t="s">
        <v>612</v>
      </c>
      <c r="D2881" t="s">
        <v>692</v>
      </c>
      <c r="E2881" t="s">
        <v>257</v>
      </c>
      <c r="F2881" t="s">
        <v>602</v>
      </c>
      <c r="G2881">
        <v>1043</v>
      </c>
      <c r="H2881">
        <v>7651</v>
      </c>
      <c r="I2881" s="7">
        <v>102.56</v>
      </c>
      <c r="J2881">
        <v>34803.120916783366</v>
      </c>
    </row>
    <row r="2882" spans="1:10" x14ac:dyDescent="0.25">
      <c r="A2882">
        <v>2020</v>
      </c>
      <c r="B2882" t="s">
        <v>267</v>
      </c>
      <c r="C2882" t="s">
        <v>612</v>
      </c>
      <c r="D2882" t="s">
        <v>692</v>
      </c>
      <c r="E2882" t="s">
        <v>707</v>
      </c>
      <c r="F2882" t="s">
        <v>707</v>
      </c>
      <c r="G2882">
        <v>2152</v>
      </c>
      <c r="H2882">
        <v>57993</v>
      </c>
      <c r="I2882" s="7">
        <v>738.85799999999995</v>
      </c>
      <c r="J2882">
        <v>267023.18401613459</v>
      </c>
    </row>
    <row r="2883" spans="1:10" x14ac:dyDescent="0.25">
      <c r="A2883">
        <v>2020</v>
      </c>
      <c r="B2883" t="s">
        <v>267</v>
      </c>
      <c r="C2883" t="s">
        <v>612</v>
      </c>
      <c r="D2883" t="s">
        <v>691</v>
      </c>
      <c r="G2883">
        <v>755</v>
      </c>
      <c r="H2883">
        <v>4345</v>
      </c>
      <c r="I2883" s="7">
        <v>102.878</v>
      </c>
      <c r="J2883">
        <v>20605.0668009</v>
      </c>
    </row>
    <row r="2884" spans="1:10" x14ac:dyDescent="0.25">
      <c r="A2884">
        <v>2020</v>
      </c>
      <c r="B2884" t="s">
        <v>268</v>
      </c>
      <c r="C2884" t="s">
        <v>613</v>
      </c>
      <c r="D2884" t="s">
        <v>692</v>
      </c>
      <c r="E2884" t="s">
        <v>257</v>
      </c>
      <c r="F2884" t="s">
        <v>602</v>
      </c>
      <c r="G2884">
        <v>1173</v>
      </c>
      <c r="H2884">
        <v>5135</v>
      </c>
      <c r="I2884" s="7">
        <v>105.057</v>
      </c>
      <c r="J2884">
        <v>59152.056268135275</v>
      </c>
    </row>
    <row r="2885" spans="1:10" x14ac:dyDescent="0.25">
      <c r="A2885">
        <v>2020</v>
      </c>
      <c r="B2885" t="s">
        <v>268</v>
      </c>
      <c r="C2885" t="s">
        <v>613</v>
      </c>
      <c r="D2885" t="s">
        <v>692</v>
      </c>
      <c r="E2885" t="s">
        <v>707</v>
      </c>
      <c r="F2885" t="s">
        <v>707</v>
      </c>
      <c r="G2885">
        <v>2545</v>
      </c>
      <c r="H2885">
        <v>58807</v>
      </c>
      <c r="I2885" s="7">
        <v>819.45299999999997</v>
      </c>
      <c r="J2885">
        <v>454513.28128452535</v>
      </c>
    </row>
    <row r="2886" spans="1:10" x14ac:dyDescent="0.25">
      <c r="A2886">
        <v>2020</v>
      </c>
      <c r="B2886" t="s">
        <v>268</v>
      </c>
      <c r="C2886" t="s">
        <v>613</v>
      </c>
      <c r="D2886" t="s">
        <v>691</v>
      </c>
      <c r="G2886">
        <v>1053</v>
      </c>
      <c r="H2886">
        <v>4136</v>
      </c>
      <c r="I2886" s="7">
        <v>92.299000000000007</v>
      </c>
      <c r="J2886">
        <v>56091.115798759653</v>
      </c>
    </row>
    <row r="2887" spans="1:10" x14ac:dyDescent="0.25">
      <c r="A2887">
        <v>2020</v>
      </c>
      <c r="B2887" t="s">
        <v>269</v>
      </c>
      <c r="C2887" t="s">
        <v>614</v>
      </c>
      <c r="D2887" t="s">
        <v>692</v>
      </c>
      <c r="E2887" t="s">
        <v>270</v>
      </c>
      <c r="F2887" t="s">
        <v>615</v>
      </c>
      <c r="G2887">
        <v>2116</v>
      </c>
      <c r="H2887">
        <v>13009</v>
      </c>
      <c r="I2887" s="7">
        <v>132.57300000000001</v>
      </c>
      <c r="J2887">
        <v>139090.10794517779</v>
      </c>
    </row>
    <row r="2888" spans="1:10" x14ac:dyDescent="0.25">
      <c r="A2888">
        <v>2020</v>
      </c>
      <c r="B2888" t="s">
        <v>269</v>
      </c>
      <c r="C2888" t="s">
        <v>614</v>
      </c>
      <c r="D2888" t="s">
        <v>692</v>
      </c>
      <c r="E2888" t="s">
        <v>707</v>
      </c>
      <c r="F2888" t="s">
        <v>707</v>
      </c>
      <c r="G2888">
        <v>3606</v>
      </c>
      <c r="H2888">
        <v>99179</v>
      </c>
      <c r="I2888" s="7">
        <v>847.79399999999998</v>
      </c>
      <c r="J2888">
        <v>474477.52450117579</v>
      </c>
    </row>
    <row r="2889" spans="1:10" x14ac:dyDescent="0.25">
      <c r="A2889">
        <v>2020</v>
      </c>
      <c r="B2889" t="s">
        <v>269</v>
      </c>
      <c r="C2889" t="s">
        <v>614</v>
      </c>
      <c r="D2889" t="s">
        <v>691</v>
      </c>
      <c r="G2889">
        <v>1311</v>
      </c>
      <c r="H2889">
        <v>5174</v>
      </c>
      <c r="I2889" s="7">
        <v>75.108999999999995</v>
      </c>
      <c r="J2889">
        <v>30846.008042294688</v>
      </c>
    </row>
    <row r="2890" spans="1:10" x14ac:dyDescent="0.25">
      <c r="A2890">
        <v>2020</v>
      </c>
      <c r="B2890" t="s">
        <v>270</v>
      </c>
      <c r="C2890" t="s">
        <v>615</v>
      </c>
      <c r="D2890" t="s">
        <v>692</v>
      </c>
      <c r="E2890" t="s">
        <v>257</v>
      </c>
      <c r="F2890" t="s">
        <v>602</v>
      </c>
      <c r="G2890">
        <v>14232</v>
      </c>
      <c r="H2890">
        <v>186050</v>
      </c>
      <c r="I2890" s="7">
        <v>3360.3530000000001</v>
      </c>
      <c r="J2890">
        <v>9223075.4081959184</v>
      </c>
    </row>
    <row r="2891" spans="1:10" x14ac:dyDescent="0.25">
      <c r="A2891">
        <v>2020</v>
      </c>
      <c r="B2891" t="s">
        <v>270</v>
      </c>
      <c r="C2891" t="s">
        <v>615</v>
      </c>
      <c r="D2891" t="s">
        <v>692</v>
      </c>
      <c r="E2891" t="s">
        <v>707</v>
      </c>
      <c r="F2891" t="s">
        <v>707</v>
      </c>
      <c r="G2891">
        <v>28061</v>
      </c>
      <c r="H2891">
        <v>1321202</v>
      </c>
      <c r="I2891" s="7">
        <v>24414.22</v>
      </c>
      <c r="J2891">
        <v>21467886.298733559</v>
      </c>
    </row>
    <row r="2892" spans="1:10" x14ac:dyDescent="0.25">
      <c r="A2892">
        <v>2020</v>
      </c>
      <c r="B2892" t="s">
        <v>270</v>
      </c>
      <c r="C2892" t="s">
        <v>615</v>
      </c>
      <c r="D2892" t="s">
        <v>691</v>
      </c>
      <c r="G2892">
        <v>22101</v>
      </c>
      <c r="H2892">
        <v>154678</v>
      </c>
      <c r="I2892" s="7">
        <v>4896.1869999999999</v>
      </c>
      <c r="J2892">
        <v>15579536.41313301</v>
      </c>
    </row>
    <row r="2893" spans="1:10" x14ac:dyDescent="0.25">
      <c r="A2893">
        <v>2020</v>
      </c>
      <c r="B2893" t="s">
        <v>271</v>
      </c>
      <c r="C2893" t="s">
        <v>616</v>
      </c>
      <c r="D2893" t="s">
        <v>692</v>
      </c>
      <c r="E2893" t="s">
        <v>270</v>
      </c>
      <c r="F2893" t="s">
        <v>615</v>
      </c>
      <c r="G2893">
        <v>2740</v>
      </c>
      <c r="H2893">
        <v>18211</v>
      </c>
      <c r="I2893" s="7">
        <v>162.16300000000001</v>
      </c>
      <c r="J2893">
        <v>303333.11602717789</v>
      </c>
    </row>
    <row r="2894" spans="1:10" x14ac:dyDescent="0.25">
      <c r="A2894">
        <v>2020</v>
      </c>
      <c r="B2894" t="s">
        <v>271</v>
      </c>
      <c r="C2894" t="s">
        <v>616</v>
      </c>
      <c r="D2894" t="s">
        <v>692</v>
      </c>
      <c r="E2894" t="s">
        <v>707</v>
      </c>
      <c r="F2894" t="s">
        <v>707</v>
      </c>
      <c r="G2894">
        <v>4250</v>
      </c>
      <c r="H2894">
        <v>92204</v>
      </c>
      <c r="I2894" s="7">
        <v>524.03</v>
      </c>
      <c r="J2894">
        <v>1020882.1288969771</v>
      </c>
    </row>
    <row r="2895" spans="1:10" x14ac:dyDescent="0.25">
      <c r="A2895">
        <v>2020</v>
      </c>
      <c r="B2895" t="s">
        <v>271</v>
      </c>
      <c r="C2895" t="s">
        <v>616</v>
      </c>
      <c r="D2895" t="s">
        <v>691</v>
      </c>
      <c r="G2895">
        <v>1964</v>
      </c>
      <c r="H2895">
        <v>11093</v>
      </c>
      <c r="I2895" s="7">
        <v>76.953999999999994</v>
      </c>
      <c r="J2895">
        <v>170162.1336302548</v>
      </c>
    </row>
    <row r="2896" spans="1:10" x14ac:dyDescent="0.25">
      <c r="A2896">
        <v>2020</v>
      </c>
      <c r="B2896" t="s">
        <v>272</v>
      </c>
      <c r="C2896" t="s">
        <v>617</v>
      </c>
      <c r="D2896" t="s">
        <v>692</v>
      </c>
      <c r="E2896" t="s">
        <v>270</v>
      </c>
      <c r="F2896" t="s">
        <v>615</v>
      </c>
      <c r="G2896">
        <v>533</v>
      </c>
      <c r="H2896">
        <v>2133</v>
      </c>
      <c r="I2896" s="7">
        <v>35.923999999999999</v>
      </c>
      <c r="J2896">
        <v>38700.966243000003</v>
      </c>
    </row>
    <row r="2897" spans="1:10" x14ac:dyDescent="0.25">
      <c r="A2897">
        <v>2020</v>
      </c>
      <c r="B2897" t="s">
        <v>272</v>
      </c>
      <c r="C2897" t="s">
        <v>617</v>
      </c>
      <c r="D2897" t="s">
        <v>692</v>
      </c>
      <c r="E2897" t="s">
        <v>707</v>
      </c>
      <c r="F2897" t="s">
        <v>707</v>
      </c>
      <c r="G2897">
        <v>1401</v>
      </c>
      <c r="H2897">
        <v>58464</v>
      </c>
      <c r="I2897" s="7">
        <v>888.59799999999996</v>
      </c>
      <c r="J2897">
        <v>237171.82479519668</v>
      </c>
    </row>
    <row r="2898" spans="1:10" x14ac:dyDescent="0.25">
      <c r="A2898">
        <v>2020</v>
      </c>
      <c r="B2898" t="s">
        <v>272</v>
      </c>
      <c r="C2898" t="s">
        <v>617</v>
      </c>
      <c r="D2898" t="s">
        <v>691</v>
      </c>
      <c r="G2898">
        <v>490</v>
      </c>
      <c r="H2898">
        <v>2079</v>
      </c>
      <c r="I2898" s="7">
        <v>54.460999999999999</v>
      </c>
      <c r="J2898">
        <v>26858.783856999999</v>
      </c>
    </row>
    <row r="2899" spans="1:10" x14ac:dyDescent="0.25">
      <c r="A2899">
        <v>2020</v>
      </c>
      <c r="B2899" t="s">
        <v>273</v>
      </c>
      <c r="C2899" t="s">
        <v>618</v>
      </c>
      <c r="D2899" t="s">
        <v>692</v>
      </c>
      <c r="E2899" t="s">
        <v>270</v>
      </c>
      <c r="F2899" t="s">
        <v>615</v>
      </c>
      <c r="G2899">
        <v>577</v>
      </c>
      <c r="H2899">
        <v>1281</v>
      </c>
      <c r="I2899" s="7">
        <v>9.2539999999999996</v>
      </c>
      <c r="J2899">
        <v>12293.02848451313</v>
      </c>
    </row>
    <row r="2900" spans="1:10" x14ac:dyDescent="0.25">
      <c r="A2900">
        <v>2020</v>
      </c>
      <c r="B2900" t="s">
        <v>273</v>
      </c>
      <c r="C2900" t="s">
        <v>618</v>
      </c>
      <c r="D2900" t="s">
        <v>692</v>
      </c>
      <c r="E2900" t="s">
        <v>707</v>
      </c>
      <c r="F2900" t="s">
        <v>707</v>
      </c>
      <c r="G2900">
        <v>1558</v>
      </c>
      <c r="H2900">
        <v>20936</v>
      </c>
      <c r="I2900" s="7">
        <v>134.256</v>
      </c>
      <c r="J2900">
        <v>78230.417903064314</v>
      </c>
    </row>
    <row r="2901" spans="1:10" x14ac:dyDescent="0.25">
      <c r="A2901">
        <v>2020</v>
      </c>
      <c r="B2901" t="s">
        <v>273</v>
      </c>
      <c r="C2901" t="s">
        <v>618</v>
      </c>
      <c r="D2901" t="s">
        <v>691</v>
      </c>
      <c r="G2901">
        <v>398</v>
      </c>
      <c r="H2901">
        <v>1706</v>
      </c>
      <c r="I2901" s="7">
        <v>20.524000000000001</v>
      </c>
      <c r="J2901">
        <v>7757.0695759999999</v>
      </c>
    </row>
    <row r="2902" spans="1:10" x14ac:dyDescent="0.25">
      <c r="A2902">
        <v>2020</v>
      </c>
      <c r="B2902" t="s">
        <v>274</v>
      </c>
      <c r="C2902" t="s">
        <v>619</v>
      </c>
      <c r="D2902" t="s">
        <v>692</v>
      </c>
      <c r="E2902" t="s">
        <v>257</v>
      </c>
      <c r="F2902" t="s">
        <v>602</v>
      </c>
      <c r="G2902">
        <v>1877</v>
      </c>
      <c r="H2902">
        <v>20774</v>
      </c>
      <c r="I2902" s="7">
        <v>335.09199999999998</v>
      </c>
      <c r="J2902">
        <v>360724.85189442331</v>
      </c>
    </row>
    <row r="2903" spans="1:10" x14ac:dyDescent="0.25">
      <c r="A2903">
        <v>2020</v>
      </c>
      <c r="B2903" t="s">
        <v>274</v>
      </c>
      <c r="C2903" t="s">
        <v>619</v>
      </c>
      <c r="D2903" t="s">
        <v>692</v>
      </c>
      <c r="E2903" t="s">
        <v>707</v>
      </c>
      <c r="F2903" t="s">
        <v>707</v>
      </c>
      <c r="G2903">
        <v>3410</v>
      </c>
      <c r="H2903">
        <v>147029</v>
      </c>
      <c r="I2903" s="7">
        <v>2957.422</v>
      </c>
      <c r="J2903">
        <v>2032046.1232411631</v>
      </c>
    </row>
    <row r="2904" spans="1:10" x14ac:dyDescent="0.25">
      <c r="A2904">
        <v>2020</v>
      </c>
      <c r="B2904" t="s">
        <v>274</v>
      </c>
      <c r="C2904" t="s">
        <v>619</v>
      </c>
      <c r="D2904" t="s">
        <v>691</v>
      </c>
      <c r="G2904">
        <v>1578</v>
      </c>
      <c r="H2904">
        <v>5870</v>
      </c>
      <c r="I2904" s="7">
        <v>151.917</v>
      </c>
      <c r="J2904">
        <v>124424.9181633862</v>
      </c>
    </row>
    <row r="2905" spans="1:10" x14ac:dyDescent="0.25">
      <c r="A2905">
        <v>2020</v>
      </c>
      <c r="B2905" t="s">
        <v>275</v>
      </c>
      <c r="C2905" t="s">
        <v>620</v>
      </c>
      <c r="D2905" t="s">
        <v>692</v>
      </c>
      <c r="E2905" t="s">
        <v>270</v>
      </c>
      <c r="F2905" t="s">
        <v>615</v>
      </c>
      <c r="G2905">
        <v>5068</v>
      </c>
      <c r="H2905">
        <v>12074</v>
      </c>
      <c r="I2905" s="7">
        <v>340.11200000000002</v>
      </c>
      <c r="J2905">
        <v>553235.80709041341</v>
      </c>
    </row>
    <row r="2906" spans="1:10" x14ac:dyDescent="0.25">
      <c r="A2906">
        <v>2020</v>
      </c>
      <c r="B2906" t="s">
        <v>275</v>
      </c>
      <c r="C2906" t="s">
        <v>620</v>
      </c>
      <c r="D2906" t="s">
        <v>692</v>
      </c>
      <c r="E2906" t="s">
        <v>707</v>
      </c>
      <c r="F2906" t="s">
        <v>707</v>
      </c>
      <c r="G2906">
        <v>12194</v>
      </c>
      <c r="H2906">
        <v>202621</v>
      </c>
      <c r="I2906" s="7">
        <v>3428.1410000000001</v>
      </c>
      <c r="J2906">
        <v>2554284.3024754133</v>
      </c>
    </row>
    <row r="2907" spans="1:10" x14ac:dyDescent="0.25">
      <c r="A2907">
        <v>2020</v>
      </c>
      <c r="B2907" t="s">
        <v>275</v>
      </c>
      <c r="C2907" t="s">
        <v>620</v>
      </c>
      <c r="D2907" t="s">
        <v>691</v>
      </c>
      <c r="G2907">
        <v>5543</v>
      </c>
      <c r="H2907">
        <v>27599</v>
      </c>
      <c r="I2907" s="7">
        <v>639.31799999999998</v>
      </c>
      <c r="J2907">
        <v>245140.68626161769</v>
      </c>
    </row>
    <row r="2908" spans="1:10" x14ac:dyDescent="0.25">
      <c r="A2908">
        <v>2020</v>
      </c>
      <c r="B2908" t="s">
        <v>276</v>
      </c>
      <c r="C2908" t="s">
        <v>621</v>
      </c>
      <c r="D2908" t="s">
        <v>692</v>
      </c>
      <c r="E2908" t="s">
        <v>270</v>
      </c>
      <c r="F2908" t="s">
        <v>615</v>
      </c>
      <c r="G2908">
        <v>5606</v>
      </c>
      <c r="H2908">
        <v>24665</v>
      </c>
      <c r="I2908" s="7">
        <v>329.18900000000002</v>
      </c>
      <c r="J2908">
        <v>497439.97919888911</v>
      </c>
    </row>
    <row r="2909" spans="1:10" x14ac:dyDescent="0.25">
      <c r="A2909">
        <v>2020</v>
      </c>
      <c r="B2909" t="s">
        <v>276</v>
      </c>
      <c r="C2909" t="s">
        <v>621</v>
      </c>
      <c r="D2909" t="s">
        <v>692</v>
      </c>
      <c r="E2909" t="s">
        <v>707</v>
      </c>
      <c r="F2909" t="s">
        <v>707</v>
      </c>
      <c r="G2909">
        <v>9942</v>
      </c>
      <c r="H2909">
        <v>254345</v>
      </c>
      <c r="I2909" s="7">
        <v>2268.8220000000001</v>
      </c>
      <c r="J2909">
        <v>2263861.4321431327</v>
      </c>
    </row>
    <row r="2910" spans="1:10" x14ac:dyDescent="0.25">
      <c r="A2910">
        <v>2020</v>
      </c>
      <c r="B2910" t="s">
        <v>276</v>
      </c>
      <c r="C2910" t="s">
        <v>621</v>
      </c>
      <c r="D2910" t="s">
        <v>691</v>
      </c>
      <c r="G2910">
        <v>4669</v>
      </c>
      <c r="H2910">
        <v>22753</v>
      </c>
      <c r="I2910" s="7">
        <v>335.99700000000001</v>
      </c>
      <c r="J2910">
        <v>256319.71664962239</v>
      </c>
    </row>
    <row r="2911" spans="1:10" x14ac:dyDescent="0.25">
      <c r="A2911">
        <v>2020</v>
      </c>
      <c r="B2911" t="s">
        <v>277</v>
      </c>
      <c r="C2911" t="s">
        <v>622</v>
      </c>
      <c r="D2911" t="s">
        <v>692</v>
      </c>
      <c r="E2911" t="s">
        <v>257</v>
      </c>
      <c r="F2911" t="s">
        <v>602</v>
      </c>
      <c r="G2911">
        <v>1435</v>
      </c>
      <c r="H2911">
        <v>11577</v>
      </c>
      <c r="I2911" s="7">
        <v>176.12100000000001</v>
      </c>
      <c r="J2911">
        <v>67998.021851942089</v>
      </c>
    </row>
    <row r="2912" spans="1:10" x14ac:dyDescent="0.25">
      <c r="A2912">
        <v>2020</v>
      </c>
      <c r="B2912" t="s">
        <v>277</v>
      </c>
      <c r="C2912" t="s">
        <v>622</v>
      </c>
      <c r="D2912" t="s">
        <v>692</v>
      </c>
      <c r="E2912" t="s">
        <v>707</v>
      </c>
      <c r="F2912" t="s">
        <v>707</v>
      </c>
      <c r="G2912">
        <v>2484</v>
      </c>
      <c r="H2912">
        <v>71376</v>
      </c>
      <c r="I2912" s="7">
        <v>1242.269</v>
      </c>
      <c r="J2912">
        <v>471993.75047964067</v>
      </c>
    </row>
    <row r="2913" spans="1:10" x14ac:dyDescent="0.25">
      <c r="A2913">
        <v>2020</v>
      </c>
      <c r="B2913" t="s">
        <v>277</v>
      </c>
      <c r="C2913" t="s">
        <v>622</v>
      </c>
      <c r="D2913" t="s">
        <v>691</v>
      </c>
      <c r="G2913">
        <v>1120</v>
      </c>
      <c r="H2913">
        <v>3473</v>
      </c>
      <c r="I2913" s="7">
        <v>112.899</v>
      </c>
      <c r="J2913">
        <v>92342.165834248663</v>
      </c>
    </row>
    <row r="2914" spans="1:10" x14ac:dyDescent="0.25">
      <c r="A2914">
        <v>2020</v>
      </c>
      <c r="B2914" t="s">
        <v>278</v>
      </c>
      <c r="C2914" t="s">
        <v>623</v>
      </c>
      <c r="D2914" t="s">
        <v>692</v>
      </c>
      <c r="E2914" t="s">
        <v>257</v>
      </c>
      <c r="F2914" t="s">
        <v>602</v>
      </c>
      <c r="G2914">
        <v>2097</v>
      </c>
      <c r="H2914">
        <v>12172</v>
      </c>
      <c r="I2914" s="7">
        <v>106.622</v>
      </c>
      <c r="J2914">
        <v>149510.22724602217</v>
      </c>
    </row>
    <row r="2915" spans="1:10" x14ac:dyDescent="0.25">
      <c r="A2915">
        <v>2020</v>
      </c>
      <c r="B2915" t="s">
        <v>278</v>
      </c>
      <c r="C2915" t="s">
        <v>623</v>
      </c>
      <c r="D2915" t="s">
        <v>692</v>
      </c>
      <c r="E2915" t="s">
        <v>707</v>
      </c>
      <c r="F2915" t="s">
        <v>707</v>
      </c>
      <c r="G2915">
        <v>4883</v>
      </c>
      <c r="H2915">
        <v>95374</v>
      </c>
      <c r="I2915" s="7">
        <v>868.31299999999999</v>
      </c>
      <c r="J2915">
        <v>527708.34485219268</v>
      </c>
    </row>
    <row r="2916" spans="1:10" x14ac:dyDescent="0.25">
      <c r="A2916">
        <v>2020</v>
      </c>
      <c r="B2916" t="s">
        <v>278</v>
      </c>
      <c r="C2916" t="s">
        <v>623</v>
      </c>
      <c r="D2916" t="s">
        <v>691</v>
      </c>
      <c r="G2916">
        <v>1710</v>
      </c>
      <c r="H2916">
        <v>8775</v>
      </c>
      <c r="I2916" s="7">
        <v>248.71299999999999</v>
      </c>
      <c r="J2916">
        <v>103898.4151059616</v>
      </c>
    </row>
    <row r="2917" spans="1:10" x14ac:dyDescent="0.25">
      <c r="A2917">
        <v>2020</v>
      </c>
      <c r="B2917" t="s">
        <v>279</v>
      </c>
      <c r="C2917" t="s">
        <v>624</v>
      </c>
      <c r="D2917" t="s">
        <v>692</v>
      </c>
      <c r="E2917" t="s">
        <v>270</v>
      </c>
      <c r="F2917" t="s">
        <v>615</v>
      </c>
      <c r="G2917">
        <v>18046</v>
      </c>
      <c r="H2917">
        <v>73453</v>
      </c>
      <c r="I2917" s="7">
        <v>1720.2239999999999</v>
      </c>
      <c r="J2917">
        <v>3737244.0785075612</v>
      </c>
    </row>
    <row r="2918" spans="1:10" x14ac:dyDescent="0.25">
      <c r="A2918">
        <v>2020</v>
      </c>
      <c r="B2918" t="s">
        <v>279</v>
      </c>
      <c r="C2918" t="s">
        <v>624</v>
      </c>
      <c r="D2918" t="s">
        <v>692</v>
      </c>
      <c r="E2918" t="s">
        <v>707</v>
      </c>
      <c r="F2918" t="s">
        <v>707</v>
      </c>
      <c r="G2918">
        <v>28076</v>
      </c>
      <c r="H2918">
        <v>823422</v>
      </c>
      <c r="I2918" s="7">
        <v>10550.218999999999</v>
      </c>
      <c r="J2918">
        <v>10850011.98068453</v>
      </c>
    </row>
    <row r="2919" spans="1:10" x14ac:dyDescent="0.25">
      <c r="A2919">
        <v>2020</v>
      </c>
      <c r="B2919" t="s">
        <v>279</v>
      </c>
      <c r="C2919" t="s">
        <v>624</v>
      </c>
      <c r="D2919" t="s">
        <v>691</v>
      </c>
      <c r="G2919">
        <v>20045</v>
      </c>
      <c r="H2919">
        <v>77943</v>
      </c>
      <c r="I2919" s="7">
        <v>1703.001</v>
      </c>
      <c r="J2919">
        <v>2614715.4879127899</v>
      </c>
    </row>
    <row r="2920" spans="1:10" x14ac:dyDescent="0.25">
      <c r="A2920">
        <v>2020</v>
      </c>
      <c r="B2920" t="s">
        <v>280</v>
      </c>
      <c r="C2920" t="s">
        <v>625</v>
      </c>
      <c r="D2920" t="s">
        <v>692</v>
      </c>
      <c r="E2920" t="s">
        <v>270</v>
      </c>
      <c r="F2920" t="s">
        <v>615</v>
      </c>
      <c r="G2920">
        <v>2413</v>
      </c>
      <c r="H2920">
        <v>27059</v>
      </c>
      <c r="I2920" s="7">
        <v>986.95</v>
      </c>
      <c r="J2920">
        <v>691231.81495135801</v>
      </c>
    </row>
    <row r="2921" spans="1:10" x14ac:dyDescent="0.25">
      <c r="A2921">
        <v>2020</v>
      </c>
      <c r="B2921" t="s">
        <v>280</v>
      </c>
      <c r="C2921" t="s">
        <v>625</v>
      </c>
      <c r="D2921" t="s">
        <v>692</v>
      </c>
      <c r="E2921" t="s">
        <v>707</v>
      </c>
      <c r="F2921" t="s">
        <v>707</v>
      </c>
      <c r="G2921">
        <v>5161</v>
      </c>
      <c r="H2921">
        <v>438787</v>
      </c>
      <c r="I2921" s="7">
        <v>8146.5079999999998</v>
      </c>
      <c r="J2921">
        <v>3467765.3335137013</v>
      </c>
    </row>
    <row r="2922" spans="1:10" x14ac:dyDescent="0.25">
      <c r="A2922">
        <v>2020</v>
      </c>
      <c r="B2922" t="s">
        <v>280</v>
      </c>
      <c r="C2922" t="s">
        <v>625</v>
      </c>
      <c r="D2922" t="s">
        <v>691</v>
      </c>
      <c r="G2922">
        <v>2624</v>
      </c>
      <c r="H2922">
        <v>10881</v>
      </c>
      <c r="I2922" s="7">
        <v>711.07500000000005</v>
      </c>
      <c r="J2922">
        <v>394140.38636346586</v>
      </c>
    </row>
    <row r="2923" spans="1:10" x14ac:dyDescent="0.25">
      <c r="A2923">
        <v>2020</v>
      </c>
      <c r="B2923" t="s">
        <v>281</v>
      </c>
      <c r="C2923" t="s">
        <v>626</v>
      </c>
      <c r="D2923" t="s">
        <v>692</v>
      </c>
      <c r="E2923" t="s">
        <v>257</v>
      </c>
      <c r="F2923" t="s">
        <v>602</v>
      </c>
      <c r="G2923">
        <v>2790</v>
      </c>
      <c r="H2923">
        <v>39144</v>
      </c>
      <c r="I2923" s="7">
        <v>1153.2929999999999</v>
      </c>
      <c r="J2923">
        <v>2153640.9232520289</v>
      </c>
    </row>
    <row r="2924" spans="1:10" x14ac:dyDescent="0.25">
      <c r="A2924">
        <v>2020</v>
      </c>
      <c r="B2924" t="s">
        <v>281</v>
      </c>
      <c r="C2924" t="s">
        <v>626</v>
      </c>
      <c r="D2924" t="s">
        <v>692</v>
      </c>
      <c r="E2924" t="s">
        <v>707</v>
      </c>
      <c r="F2924" t="s">
        <v>707</v>
      </c>
      <c r="G2924">
        <v>5650</v>
      </c>
      <c r="H2924">
        <v>388787</v>
      </c>
      <c r="I2924" s="7">
        <v>11090.549000000001</v>
      </c>
      <c r="J2924">
        <v>8011669.8884206563</v>
      </c>
    </row>
    <row r="2925" spans="1:10" x14ac:dyDescent="0.25">
      <c r="A2925">
        <v>2020</v>
      </c>
      <c r="B2925" t="s">
        <v>281</v>
      </c>
      <c r="C2925" t="s">
        <v>626</v>
      </c>
      <c r="D2925" t="s">
        <v>691</v>
      </c>
      <c r="G2925">
        <v>3395</v>
      </c>
      <c r="H2925">
        <v>16081</v>
      </c>
      <c r="I2925" s="7">
        <v>830.72699999999998</v>
      </c>
      <c r="J2925">
        <v>1706589.337674927</v>
      </c>
    </row>
    <row r="2926" spans="1:10" x14ac:dyDescent="0.25">
      <c r="A2926">
        <v>2020</v>
      </c>
      <c r="B2926" t="s">
        <v>282</v>
      </c>
      <c r="C2926" t="s">
        <v>627</v>
      </c>
      <c r="D2926" t="s">
        <v>692</v>
      </c>
      <c r="E2926" t="s">
        <v>257</v>
      </c>
      <c r="F2926" t="s">
        <v>602</v>
      </c>
      <c r="G2926">
        <v>2596</v>
      </c>
      <c r="H2926">
        <v>20975</v>
      </c>
      <c r="I2926" s="7">
        <v>277.59100000000001</v>
      </c>
      <c r="J2926">
        <v>227473.0417738937</v>
      </c>
    </row>
    <row r="2927" spans="1:10" x14ac:dyDescent="0.25">
      <c r="A2927">
        <v>2020</v>
      </c>
      <c r="B2927" t="s">
        <v>282</v>
      </c>
      <c r="C2927" t="s">
        <v>627</v>
      </c>
      <c r="D2927" t="s">
        <v>692</v>
      </c>
      <c r="E2927" t="s">
        <v>707</v>
      </c>
      <c r="F2927" t="s">
        <v>707</v>
      </c>
      <c r="G2927">
        <v>4382</v>
      </c>
      <c r="H2927">
        <v>177758</v>
      </c>
      <c r="I2927" s="7">
        <v>1928.489</v>
      </c>
      <c r="J2927">
        <v>1250355.010810503</v>
      </c>
    </row>
    <row r="2928" spans="1:10" x14ac:dyDescent="0.25">
      <c r="A2928">
        <v>2020</v>
      </c>
      <c r="B2928" t="s">
        <v>282</v>
      </c>
      <c r="C2928" t="s">
        <v>627</v>
      </c>
      <c r="D2928" t="s">
        <v>691</v>
      </c>
      <c r="G2928">
        <v>2478</v>
      </c>
      <c r="H2928">
        <v>13286</v>
      </c>
      <c r="I2928" s="7">
        <v>347.76600000000002</v>
      </c>
      <c r="J2928">
        <v>145647.94772860283</v>
      </c>
    </row>
    <row r="2929" spans="1:10" x14ac:dyDescent="0.25">
      <c r="A2929">
        <v>2020</v>
      </c>
      <c r="B2929" t="s">
        <v>283</v>
      </c>
      <c r="C2929" t="s">
        <v>628</v>
      </c>
      <c r="D2929" t="s">
        <v>692</v>
      </c>
      <c r="E2929" t="s">
        <v>257</v>
      </c>
      <c r="F2929" t="s">
        <v>602</v>
      </c>
      <c r="G2929">
        <v>3613</v>
      </c>
      <c r="H2929">
        <v>30277</v>
      </c>
      <c r="I2929" s="7">
        <v>525.33000000000004</v>
      </c>
      <c r="J2929">
        <v>308972.10711916571</v>
      </c>
    </row>
    <row r="2930" spans="1:10" x14ac:dyDescent="0.25">
      <c r="A2930">
        <v>2020</v>
      </c>
      <c r="B2930" t="s">
        <v>283</v>
      </c>
      <c r="C2930" t="s">
        <v>628</v>
      </c>
      <c r="D2930" t="s">
        <v>692</v>
      </c>
      <c r="E2930" t="s">
        <v>707</v>
      </c>
      <c r="F2930" t="s">
        <v>707</v>
      </c>
      <c r="G2930">
        <v>6194</v>
      </c>
      <c r="H2930">
        <v>222765</v>
      </c>
      <c r="I2930" s="7">
        <v>2597.2530000000002</v>
      </c>
      <c r="J2930">
        <v>1189247.5600708029</v>
      </c>
    </row>
    <row r="2931" spans="1:10" x14ac:dyDescent="0.25">
      <c r="A2931">
        <v>2020</v>
      </c>
      <c r="B2931" t="s">
        <v>283</v>
      </c>
      <c r="C2931" t="s">
        <v>628</v>
      </c>
      <c r="D2931" t="s">
        <v>691</v>
      </c>
      <c r="G2931">
        <v>3572</v>
      </c>
      <c r="H2931">
        <v>14655</v>
      </c>
      <c r="I2931" s="7">
        <v>470.97699999999998</v>
      </c>
      <c r="J2931">
        <v>194191.8005774148</v>
      </c>
    </row>
    <row r="2932" spans="1:10" x14ac:dyDescent="0.25">
      <c r="A2932">
        <v>2020</v>
      </c>
      <c r="B2932" t="s">
        <v>284</v>
      </c>
      <c r="C2932" t="s">
        <v>629</v>
      </c>
      <c r="D2932" t="s">
        <v>692</v>
      </c>
      <c r="E2932" t="s">
        <v>270</v>
      </c>
      <c r="F2932" t="s">
        <v>615</v>
      </c>
      <c r="G2932">
        <v>1415</v>
      </c>
      <c r="H2932">
        <v>14112</v>
      </c>
      <c r="I2932" s="7">
        <v>610.41800000000001</v>
      </c>
      <c r="J2932">
        <v>504516.21420016669</v>
      </c>
    </row>
    <row r="2933" spans="1:10" x14ac:dyDescent="0.25">
      <c r="A2933">
        <v>2020</v>
      </c>
      <c r="B2933" t="s">
        <v>284</v>
      </c>
      <c r="C2933" t="s">
        <v>629</v>
      </c>
      <c r="D2933" t="s">
        <v>692</v>
      </c>
      <c r="E2933" t="s">
        <v>707</v>
      </c>
      <c r="F2933" t="s">
        <v>707</v>
      </c>
      <c r="G2933">
        <v>3044</v>
      </c>
      <c r="H2933">
        <v>199343</v>
      </c>
      <c r="I2933" s="7">
        <v>2588.6260000000002</v>
      </c>
      <c r="J2933">
        <v>2198571.0276604872</v>
      </c>
    </row>
    <row r="2934" spans="1:10" x14ac:dyDescent="0.25">
      <c r="A2934">
        <v>2020</v>
      </c>
      <c r="B2934" t="s">
        <v>284</v>
      </c>
      <c r="C2934" t="s">
        <v>629</v>
      </c>
      <c r="D2934" t="s">
        <v>691</v>
      </c>
      <c r="G2934">
        <v>1416</v>
      </c>
      <c r="H2934">
        <v>5353</v>
      </c>
      <c r="I2934" s="7">
        <v>194.095</v>
      </c>
      <c r="J2934">
        <v>267967.57090769877</v>
      </c>
    </row>
    <row r="2935" spans="1:10" x14ac:dyDescent="0.25">
      <c r="A2935">
        <v>2020</v>
      </c>
      <c r="B2935" t="s">
        <v>285</v>
      </c>
      <c r="C2935" t="s">
        <v>630</v>
      </c>
      <c r="D2935" t="s">
        <v>692</v>
      </c>
      <c r="E2935" t="s">
        <v>284</v>
      </c>
      <c r="F2935" t="s">
        <v>629</v>
      </c>
      <c r="G2935">
        <v>466</v>
      </c>
      <c r="H2935">
        <v>1114</v>
      </c>
      <c r="I2935" s="7">
        <v>54.835000000000001</v>
      </c>
      <c r="J2935">
        <v>150861.26616</v>
      </c>
    </row>
    <row r="2936" spans="1:10" x14ac:dyDescent="0.25">
      <c r="A2936">
        <v>2020</v>
      </c>
      <c r="B2936" t="s">
        <v>285</v>
      </c>
      <c r="C2936" t="s">
        <v>630</v>
      </c>
      <c r="D2936" t="s">
        <v>692</v>
      </c>
      <c r="E2936" t="s">
        <v>707</v>
      </c>
      <c r="F2936" t="s">
        <v>707</v>
      </c>
      <c r="G2936">
        <v>2903</v>
      </c>
      <c r="H2936">
        <v>139893</v>
      </c>
      <c r="I2936" s="7">
        <v>1852.414</v>
      </c>
      <c r="J2936">
        <v>1030767.3014073509</v>
      </c>
    </row>
    <row r="2937" spans="1:10" x14ac:dyDescent="0.25">
      <c r="A2937">
        <v>2020</v>
      </c>
      <c r="B2937" t="s">
        <v>285</v>
      </c>
      <c r="C2937" t="s">
        <v>630</v>
      </c>
      <c r="D2937" t="s">
        <v>691</v>
      </c>
      <c r="G2937">
        <v>1207</v>
      </c>
      <c r="H2937">
        <v>3963</v>
      </c>
      <c r="I2937" s="7">
        <v>94.375</v>
      </c>
      <c r="J2937">
        <v>53062.27957481394</v>
      </c>
    </row>
    <row r="2938" spans="1:10" x14ac:dyDescent="0.25">
      <c r="A2938">
        <v>2020</v>
      </c>
      <c r="B2938" t="s">
        <v>286</v>
      </c>
      <c r="C2938" t="s">
        <v>631</v>
      </c>
      <c r="D2938" t="s">
        <v>692</v>
      </c>
      <c r="E2938" t="s">
        <v>257</v>
      </c>
      <c r="F2938" t="s">
        <v>602</v>
      </c>
      <c r="G2938">
        <v>2723</v>
      </c>
      <c r="H2938">
        <v>21003</v>
      </c>
      <c r="I2938" s="7">
        <v>241.09800000000001</v>
      </c>
      <c r="J2938">
        <v>208029.2665085145</v>
      </c>
    </row>
    <row r="2939" spans="1:10" x14ac:dyDescent="0.25">
      <c r="A2939">
        <v>2020</v>
      </c>
      <c r="B2939" t="s">
        <v>286</v>
      </c>
      <c r="C2939" t="s">
        <v>631</v>
      </c>
      <c r="D2939" t="s">
        <v>692</v>
      </c>
      <c r="E2939" t="s">
        <v>707</v>
      </c>
      <c r="F2939" t="s">
        <v>707</v>
      </c>
      <c r="G2939">
        <v>4921</v>
      </c>
      <c r="H2939">
        <v>161882</v>
      </c>
      <c r="I2939" s="7">
        <v>1585.741</v>
      </c>
      <c r="J2939">
        <v>948062.79634553066</v>
      </c>
    </row>
    <row r="2940" spans="1:10" x14ac:dyDescent="0.25">
      <c r="A2940">
        <v>2020</v>
      </c>
      <c r="B2940" t="s">
        <v>286</v>
      </c>
      <c r="C2940" t="s">
        <v>631</v>
      </c>
      <c r="D2940" t="s">
        <v>691</v>
      </c>
      <c r="G2940">
        <v>2243</v>
      </c>
      <c r="H2940">
        <v>9092</v>
      </c>
      <c r="I2940" s="7">
        <v>193.58099999999999</v>
      </c>
      <c r="J2940">
        <v>102031.41142628461</v>
      </c>
    </row>
    <row r="2941" spans="1:10" x14ac:dyDescent="0.25">
      <c r="A2941">
        <v>2020</v>
      </c>
      <c r="B2941" t="s">
        <v>287</v>
      </c>
      <c r="C2941" t="s">
        <v>632</v>
      </c>
      <c r="D2941" t="s">
        <v>692</v>
      </c>
      <c r="E2941" t="s">
        <v>270</v>
      </c>
      <c r="F2941" t="s">
        <v>615</v>
      </c>
      <c r="G2941">
        <v>591</v>
      </c>
      <c r="H2941">
        <v>1802</v>
      </c>
      <c r="I2941" s="7">
        <v>23.762</v>
      </c>
      <c r="J2941">
        <v>15186.1429465</v>
      </c>
    </row>
    <row r="2942" spans="1:10" x14ac:dyDescent="0.25">
      <c r="A2942">
        <v>2020</v>
      </c>
      <c r="B2942" t="s">
        <v>287</v>
      </c>
      <c r="C2942" t="s">
        <v>632</v>
      </c>
      <c r="D2942" t="s">
        <v>692</v>
      </c>
      <c r="E2942" t="s">
        <v>707</v>
      </c>
      <c r="F2942" t="s">
        <v>707</v>
      </c>
      <c r="G2942">
        <v>1433</v>
      </c>
      <c r="H2942">
        <v>41505</v>
      </c>
      <c r="I2942" s="7">
        <v>298.66300000000001</v>
      </c>
      <c r="J2942">
        <v>113637.06696409411</v>
      </c>
    </row>
    <row r="2943" spans="1:10" x14ac:dyDescent="0.25">
      <c r="A2943">
        <v>2020</v>
      </c>
      <c r="B2943" t="s">
        <v>287</v>
      </c>
      <c r="C2943" t="s">
        <v>632</v>
      </c>
      <c r="D2943" t="s">
        <v>691</v>
      </c>
      <c r="G2943">
        <v>445</v>
      </c>
      <c r="H2943">
        <v>1973</v>
      </c>
      <c r="I2943" s="7">
        <v>35.156999999999996</v>
      </c>
      <c r="J2943">
        <v>7261.3463160000001</v>
      </c>
    </row>
    <row r="2944" spans="1:10" x14ac:dyDescent="0.25">
      <c r="A2944">
        <v>2020</v>
      </c>
      <c r="B2944" t="s">
        <v>288</v>
      </c>
      <c r="C2944" t="s">
        <v>633</v>
      </c>
      <c r="D2944" t="s">
        <v>692</v>
      </c>
      <c r="E2944" t="s">
        <v>257</v>
      </c>
      <c r="F2944" t="s">
        <v>602</v>
      </c>
      <c r="G2944">
        <v>3278</v>
      </c>
      <c r="H2944">
        <v>23277</v>
      </c>
      <c r="I2944" s="7">
        <v>747.93100000000004</v>
      </c>
      <c r="J2944">
        <v>1361835.5964284081</v>
      </c>
    </row>
    <row r="2945" spans="1:10" x14ac:dyDescent="0.25">
      <c r="A2945">
        <v>2020</v>
      </c>
      <c r="B2945" t="s">
        <v>288</v>
      </c>
      <c r="C2945" t="s">
        <v>633</v>
      </c>
      <c r="D2945" t="s">
        <v>692</v>
      </c>
      <c r="E2945" t="s">
        <v>707</v>
      </c>
      <c r="F2945" t="s">
        <v>707</v>
      </c>
      <c r="G2945">
        <v>7163</v>
      </c>
      <c r="H2945">
        <v>217079</v>
      </c>
      <c r="I2945" s="7">
        <v>3015.569</v>
      </c>
      <c r="J2945">
        <v>3844706.8141180361</v>
      </c>
    </row>
    <row r="2946" spans="1:10" x14ac:dyDescent="0.25">
      <c r="A2946">
        <v>2020</v>
      </c>
      <c r="B2946" t="s">
        <v>288</v>
      </c>
      <c r="C2946" t="s">
        <v>633</v>
      </c>
      <c r="D2946" t="s">
        <v>691</v>
      </c>
      <c r="G2946">
        <v>4443</v>
      </c>
      <c r="H2946">
        <v>18535</v>
      </c>
      <c r="I2946" s="7">
        <v>257.75799999999998</v>
      </c>
      <c r="J2946">
        <v>679156.035271612</v>
      </c>
    </row>
    <row r="2947" spans="1:10" x14ac:dyDescent="0.25">
      <c r="A2947">
        <v>2020</v>
      </c>
      <c r="B2947" t="s">
        <v>289</v>
      </c>
      <c r="C2947" t="s">
        <v>634</v>
      </c>
      <c r="D2947" t="s">
        <v>692</v>
      </c>
      <c r="E2947" t="s">
        <v>270</v>
      </c>
      <c r="F2947" t="s">
        <v>615</v>
      </c>
      <c r="G2947">
        <v>4243</v>
      </c>
      <c r="H2947">
        <v>7607</v>
      </c>
      <c r="I2947" s="7">
        <v>106.818</v>
      </c>
      <c r="J2947">
        <v>117137.6556727603</v>
      </c>
    </row>
    <row r="2948" spans="1:10" x14ac:dyDescent="0.25">
      <c r="A2948">
        <v>2020</v>
      </c>
      <c r="B2948" t="s">
        <v>289</v>
      </c>
      <c r="C2948" t="s">
        <v>634</v>
      </c>
      <c r="D2948" t="s">
        <v>692</v>
      </c>
      <c r="E2948" t="s">
        <v>707</v>
      </c>
      <c r="F2948" t="s">
        <v>707</v>
      </c>
      <c r="G2948">
        <v>10208</v>
      </c>
      <c r="H2948">
        <v>94851</v>
      </c>
      <c r="I2948" s="7">
        <v>1060.432</v>
      </c>
      <c r="J2948">
        <v>789990.61742812232</v>
      </c>
    </row>
    <row r="2949" spans="1:10" x14ac:dyDescent="0.25">
      <c r="A2949">
        <v>2020</v>
      </c>
      <c r="B2949" t="s">
        <v>289</v>
      </c>
      <c r="C2949" t="s">
        <v>634</v>
      </c>
      <c r="D2949" t="s">
        <v>691</v>
      </c>
      <c r="G2949">
        <v>4146</v>
      </c>
      <c r="H2949">
        <v>20562</v>
      </c>
      <c r="I2949" s="7">
        <v>561.98500000000001</v>
      </c>
      <c r="J2949">
        <v>128079.84007818381</v>
      </c>
    </row>
    <row r="2950" spans="1:10" x14ac:dyDescent="0.25">
      <c r="A2950">
        <v>2020</v>
      </c>
      <c r="B2950" t="s">
        <v>290</v>
      </c>
      <c r="C2950" t="s">
        <v>635</v>
      </c>
      <c r="D2950" t="s">
        <v>692</v>
      </c>
      <c r="E2950" t="s">
        <v>270</v>
      </c>
      <c r="F2950" t="s">
        <v>615</v>
      </c>
      <c r="G2950">
        <v>376</v>
      </c>
      <c r="H2950">
        <v>990</v>
      </c>
      <c r="I2950" s="7">
        <v>9.375</v>
      </c>
      <c r="J2950">
        <v>41583.358568147436</v>
      </c>
    </row>
    <row r="2951" spans="1:10" x14ac:dyDescent="0.25">
      <c r="A2951">
        <v>2020</v>
      </c>
      <c r="B2951" t="s">
        <v>290</v>
      </c>
      <c r="C2951" t="s">
        <v>635</v>
      </c>
      <c r="D2951" t="s">
        <v>692</v>
      </c>
      <c r="E2951" t="s">
        <v>707</v>
      </c>
      <c r="F2951" t="s">
        <v>707</v>
      </c>
      <c r="G2951">
        <v>854</v>
      </c>
      <c r="H2951">
        <v>9209</v>
      </c>
      <c r="I2951" s="7">
        <v>69.694999999999993</v>
      </c>
      <c r="J2951">
        <v>106034.1050250556</v>
      </c>
    </row>
    <row r="2952" spans="1:10" x14ac:dyDescent="0.25">
      <c r="A2952">
        <v>2020</v>
      </c>
      <c r="B2952" t="s">
        <v>290</v>
      </c>
      <c r="C2952" t="s">
        <v>635</v>
      </c>
      <c r="D2952" t="s">
        <v>691</v>
      </c>
      <c r="G2952">
        <v>369</v>
      </c>
      <c r="H2952">
        <v>1159</v>
      </c>
      <c r="I2952" s="7">
        <v>34.225999999999999</v>
      </c>
      <c r="J2952">
        <v>36157.392116499999</v>
      </c>
    </row>
    <row r="2953" spans="1:10" x14ac:dyDescent="0.25">
      <c r="A2953">
        <v>2020</v>
      </c>
      <c r="B2953" t="s">
        <v>291</v>
      </c>
      <c r="C2953" t="s">
        <v>636</v>
      </c>
      <c r="D2953" t="s">
        <v>692</v>
      </c>
      <c r="E2953" t="s">
        <v>270</v>
      </c>
      <c r="F2953" t="s">
        <v>615</v>
      </c>
      <c r="G2953">
        <v>223</v>
      </c>
      <c r="H2953">
        <v>404</v>
      </c>
      <c r="I2953" s="7">
        <v>4.3330000000000002</v>
      </c>
      <c r="J2953">
        <v>12384.009726</v>
      </c>
    </row>
    <row r="2954" spans="1:10" x14ac:dyDescent="0.25">
      <c r="A2954">
        <v>2020</v>
      </c>
      <c r="B2954" t="s">
        <v>291</v>
      </c>
      <c r="C2954" t="s">
        <v>636</v>
      </c>
      <c r="D2954" t="s">
        <v>692</v>
      </c>
      <c r="E2954" t="s">
        <v>707</v>
      </c>
      <c r="F2954" t="s">
        <v>707</v>
      </c>
      <c r="G2954">
        <v>501</v>
      </c>
      <c r="H2954">
        <v>4988</v>
      </c>
      <c r="I2954" s="7">
        <v>38.243000000000002</v>
      </c>
      <c r="J2954">
        <v>29337.190979161547</v>
      </c>
    </row>
    <row r="2955" spans="1:10" x14ac:dyDescent="0.25">
      <c r="A2955">
        <v>2020</v>
      </c>
      <c r="B2955" t="s">
        <v>291</v>
      </c>
      <c r="C2955" t="s">
        <v>636</v>
      </c>
      <c r="D2955" t="s">
        <v>691</v>
      </c>
      <c r="G2955">
        <v>273</v>
      </c>
      <c r="H2955">
        <v>1072</v>
      </c>
      <c r="I2955" s="7">
        <v>23.425000000000001</v>
      </c>
      <c r="J2955">
        <v>3894.8570770000001</v>
      </c>
    </row>
    <row r="2956" spans="1:10" x14ac:dyDescent="0.25">
      <c r="A2956">
        <v>2020</v>
      </c>
      <c r="B2956" t="s">
        <v>292</v>
      </c>
      <c r="C2956" t="s">
        <v>637</v>
      </c>
      <c r="D2956" t="s">
        <v>692</v>
      </c>
      <c r="E2956" t="s">
        <v>270</v>
      </c>
      <c r="F2956" t="s">
        <v>615</v>
      </c>
      <c r="G2956">
        <v>2062</v>
      </c>
      <c r="H2956">
        <v>10214</v>
      </c>
      <c r="I2956" s="7">
        <v>165.465</v>
      </c>
      <c r="J2956">
        <v>245054.3951197025</v>
      </c>
    </row>
    <row r="2957" spans="1:10" x14ac:dyDescent="0.25">
      <c r="A2957">
        <v>2020</v>
      </c>
      <c r="B2957" t="s">
        <v>292</v>
      </c>
      <c r="C2957" t="s">
        <v>637</v>
      </c>
      <c r="D2957" t="s">
        <v>692</v>
      </c>
      <c r="E2957" t="s">
        <v>707</v>
      </c>
      <c r="F2957" t="s">
        <v>707</v>
      </c>
      <c r="G2957">
        <v>3930</v>
      </c>
      <c r="H2957">
        <v>132278</v>
      </c>
      <c r="I2957" s="7">
        <v>1513.1220000000001</v>
      </c>
      <c r="J2957">
        <v>1285151.7780192071</v>
      </c>
    </row>
    <row r="2958" spans="1:10" x14ac:dyDescent="0.25">
      <c r="A2958">
        <v>2020</v>
      </c>
      <c r="B2958" t="s">
        <v>292</v>
      </c>
      <c r="C2958" t="s">
        <v>637</v>
      </c>
      <c r="D2958" t="s">
        <v>691</v>
      </c>
      <c r="G2958">
        <v>2379</v>
      </c>
      <c r="H2958">
        <v>11261</v>
      </c>
      <c r="I2958" s="7">
        <v>214.22800000000001</v>
      </c>
      <c r="J2958">
        <v>153871.71694138958</v>
      </c>
    </row>
    <row r="2959" spans="1:10" x14ac:dyDescent="0.25">
      <c r="A2959">
        <v>2020</v>
      </c>
      <c r="B2959" t="s">
        <v>293</v>
      </c>
      <c r="C2959" t="s">
        <v>638</v>
      </c>
      <c r="D2959" t="s">
        <v>692</v>
      </c>
      <c r="E2959" t="s">
        <v>270</v>
      </c>
      <c r="F2959" t="s">
        <v>615</v>
      </c>
      <c r="G2959">
        <v>1726</v>
      </c>
      <c r="H2959">
        <v>8788</v>
      </c>
      <c r="I2959" s="7">
        <v>510.89600000000002</v>
      </c>
      <c r="J2959">
        <v>540409.96305482846</v>
      </c>
    </row>
    <row r="2960" spans="1:10" x14ac:dyDescent="0.25">
      <c r="A2960">
        <v>2020</v>
      </c>
      <c r="B2960" t="s">
        <v>293</v>
      </c>
      <c r="C2960" t="s">
        <v>638</v>
      </c>
      <c r="D2960" t="s">
        <v>692</v>
      </c>
      <c r="E2960" t="s">
        <v>707</v>
      </c>
      <c r="F2960" t="s">
        <v>707</v>
      </c>
      <c r="G2960">
        <v>3706</v>
      </c>
      <c r="H2960">
        <v>143107</v>
      </c>
      <c r="I2960" s="7">
        <v>2402.6329999999998</v>
      </c>
      <c r="J2960">
        <v>2268071.1235213419</v>
      </c>
    </row>
    <row r="2961" spans="1:10" x14ac:dyDescent="0.25">
      <c r="A2961">
        <v>2020</v>
      </c>
      <c r="B2961" t="s">
        <v>293</v>
      </c>
      <c r="C2961" t="s">
        <v>638</v>
      </c>
      <c r="D2961" t="s">
        <v>691</v>
      </c>
      <c r="G2961">
        <v>2204</v>
      </c>
      <c r="H2961">
        <v>8029</v>
      </c>
      <c r="I2961" s="7">
        <v>261.21600000000001</v>
      </c>
      <c r="J2961">
        <v>227182.55411755849</v>
      </c>
    </row>
    <row r="2962" spans="1:10" x14ac:dyDescent="0.25">
      <c r="A2962">
        <v>2020</v>
      </c>
      <c r="B2962" t="s">
        <v>294</v>
      </c>
      <c r="C2962" t="s">
        <v>639</v>
      </c>
      <c r="D2962" t="s">
        <v>692</v>
      </c>
      <c r="E2962" t="s">
        <v>270</v>
      </c>
      <c r="F2962" t="s">
        <v>615</v>
      </c>
      <c r="G2962">
        <v>238</v>
      </c>
      <c r="H2962">
        <v>614</v>
      </c>
      <c r="I2962" s="7">
        <v>12.473000000000001</v>
      </c>
      <c r="J2962">
        <v>33637.257083999997</v>
      </c>
    </row>
    <row r="2963" spans="1:10" x14ac:dyDescent="0.25">
      <c r="A2963">
        <v>2020</v>
      </c>
      <c r="B2963" t="s">
        <v>294</v>
      </c>
      <c r="C2963" t="s">
        <v>639</v>
      </c>
      <c r="D2963" t="s">
        <v>692</v>
      </c>
      <c r="E2963" t="s">
        <v>707</v>
      </c>
      <c r="F2963" t="s">
        <v>707</v>
      </c>
      <c r="G2963">
        <v>577</v>
      </c>
      <c r="H2963">
        <v>7813</v>
      </c>
      <c r="I2963" s="7">
        <v>79.5</v>
      </c>
      <c r="J2963">
        <v>74223.225923287711</v>
      </c>
    </row>
    <row r="2964" spans="1:10" x14ac:dyDescent="0.25">
      <c r="A2964">
        <v>2020</v>
      </c>
      <c r="B2964" t="s">
        <v>294</v>
      </c>
      <c r="C2964" t="s">
        <v>639</v>
      </c>
      <c r="D2964" t="s">
        <v>691</v>
      </c>
      <c r="G2964">
        <v>385</v>
      </c>
      <c r="H2964">
        <v>1185</v>
      </c>
      <c r="I2964" s="7">
        <v>26.725000000000001</v>
      </c>
      <c r="J2964">
        <v>12087.736639000001</v>
      </c>
    </row>
    <row r="2965" spans="1:10" x14ac:dyDescent="0.25">
      <c r="A2965">
        <v>2020</v>
      </c>
      <c r="B2965" t="s">
        <v>295</v>
      </c>
      <c r="C2965" t="s">
        <v>640</v>
      </c>
      <c r="D2965" t="s">
        <v>692</v>
      </c>
      <c r="E2965" t="s">
        <v>270</v>
      </c>
      <c r="F2965" t="s">
        <v>615</v>
      </c>
      <c r="G2965">
        <v>3038</v>
      </c>
      <c r="H2965">
        <v>18752</v>
      </c>
      <c r="I2965" s="7">
        <v>393.12</v>
      </c>
      <c r="J2965">
        <v>667718.9541350666</v>
      </c>
    </row>
    <row r="2966" spans="1:10" x14ac:dyDescent="0.25">
      <c r="A2966">
        <v>2020</v>
      </c>
      <c r="B2966" t="s">
        <v>295</v>
      </c>
      <c r="C2966" t="s">
        <v>640</v>
      </c>
      <c r="D2966" t="s">
        <v>692</v>
      </c>
      <c r="E2966" t="s">
        <v>707</v>
      </c>
      <c r="F2966" t="s">
        <v>707</v>
      </c>
      <c r="G2966">
        <v>6923</v>
      </c>
      <c r="H2966">
        <v>377608</v>
      </c>
      <c r="I2966" s="7">
        <v>7148.5739999999996</v>
      </c>
      <c r="J2966">
        <v>2801021.9934301251</v>
      </c>
    </row>
    <row r="2967" spans="1:10" x14ac:dyDescent="0.25">
      <c r="A2967">
        <v>2020</v>
      </c>
      <c r="B2967" t="s">
        <v>295</v>
      </c>
      <c r="C2967" t="s">
        <v>640</v>
      </c>
      <c r="D2967" t="s">
        <v>691</v>
      </c>
      <c r="G2967">
        <v>4276</v>
      </c>
      <c r="H2967">
        <v>22677</v>
      </c>
      <c r="I2967" s="7">
        <v>856.97199999999998</v>
      </c>
      <c r="J2967">
        <v>505896.75675866933</v>
      </c>
    </row>
    <row r="2968" spans="1:10" x14ac:dyDescent="0.25">
      <c r="A2968">
        <v>2020</v>
      </c>
      <c r="B2968" t="s">
        <v>296</v>
      </c>
      <c r="C2968" t="s">
        <v>641</v>
      </c>
      <c r="D2968" t="s">
        <v>692</v>
      </c>
      <c r="E2968" t="s">
        <v>270</v>
      </c>
      <c r="F2968" t="s">
        <v>615</v>
      </c>
      <c r="G2968">
        <v>1307</v>
      </c>
      <c r="H2968">
        <v>2717</v>
      </c>
      <c r="I2968" s="7">
        <v>45.082000000000001</v>
      </c>
      <c r="J2968">
        <v>110822.8211879881</v>
      </c>
    </row>
    <row r="2969" spans="1:10" x14ac:dyDescent="0.25">
      <c r="A2969">
        <v>2020</v>
      </c>
      <c r="B2969" t="s">
        <v>296</v>
      </c>
      <c r="C2969" t="s">
        <v>641</v>
      </c>
      <c r="D2969" t="s">
        <v>692</v>
      </c>
      <c r="E2969" t="s">
        <v>707</v>
      </c>
      <c r="F2969" t="s">
        <v>707</v>
      </c>
      <c r="G2969">
        <v>3105</v>
      </c>
      <c r="H2969">
        <v>42725</v>
      </c>
      <c r="I2969" s="7">
        <v>413.27</v>
      </c>
      <c r="J2969">
        <v>538663.54660851683</v>
      </c>
    </row>
    <row r="2970" spans="1:10" x14ac:dyDescent="0.25">
      <c r="A2970">
        <v>2020</v>
      </c>
      <c r="B2970" t="s">
        <v>296</v>
      </c>
      <c r="C2970" t="s">
        <v>641</v>
      </c>
      <c r="D2970" t="s">
        <v>691</v>
      </c>
      <c r="G2970">
        <v>1949</v>
      </c>
      <c r="H2970">
        <v>8252</v>
      </c>
      <c r="I2970" s="7">
        <v>158.54300000000001</v>
      </c>
      <c r="J2970">
        <v>90043.079105482393</v>
      </c>
    </row>
    <row r="2971" spans="1:10" x14ac:dyDescent="0.25">
      <c r="A2971">
        <v>2020</v>
      </c>
      <c r="B2971" t="s">
        <v>297</v>
      </c>
      <c r="C2971" t="s">
        <v>642</v>
      </c>
      <c r="D2971" t="s">
        <v>692</v>
      </c>
      <c r="E2971" t="s">
        <v>270</v>
      </c>
      <c r="F2971" t="s">
        <v>615</v>
      </c>
      <c r="G2971">
        <v>350</v>
      </c>
      <c r="H2971">
        <v>1579</v>
      </c>
      <c r="I2971" s="7">
        <v>197.60499999999999</v>
      </c>
      <c r="J2971">
        <v>56845.119944999999</v>
      </c>
    </row>
    <row r="2972" spans="1:10" x14ac:dyDescent="0.25">
      <c r="A2972">
        <v>2020</v>
      </c>
      <c r="B2972" t="s">
        <v>297</v>
      </c>
      <c r="C2972" t="s">
        <v>642</v>
      </c>
      <c r="D2972" t="s">
        <v>692</v>
      </c>
      <c r="E2972" t="s">
        <v>707</v>
      </c>
      <c r="F2972" t="s">
        <v>707</v>
      </c>
      <c r="G2972">
        <v>915</v>
      </c>
      <c r="H2972">
        <v>44126</v>
      </c>
      <c r="I2972" s="7">
        <v>492.46899999999999</v>
      </c>
      <c r="J2972">
        <v>201287.4657875</v>
      </c>
    </row>
    <row r="2973" spans="1:10" x14ac:dyDescent="0.25">
      <c r="A2973">
        <v>2020</v>
      </c>
      <c r="B2973" t="s">
        <v>297</v>
      </c>
      <c r="C2973" t="s">
        <v>642</v>
      </c>
      <c r="D2973" t="s">
        <v>691</v>
      </c>
      <c r="G2973">
        <v>419</v>
      </c>
      <c r="H2973">
        <v>1702</v>
      </c>
      <c r="I2973" s="7">
        <v>43.122</v>
      </c>
      <c r="J2973">
        <v>12642.305675</v>
      </c>
    </row>
    <row r="2974" spans="1:10" x14ac:dyDescent="0.25">
      <c r="A2974">
        <v>2020</v>
      </c>
      <c r="B2974" t="s">
        <v>298</v>
      </c>
      <c r="C2974" t="s">
        <v>643</v>
      </c>
      <c r="D2974" t="s">
        <v>692</v>
      </c>
      <c r="E2974" t="s">
        <v>257</v>
      </c>
      <c r="F2974" t="s">
        <v>602</v>
      </c>
      <c r="G2974">
        <v>798</v>
      </c>
      <c r="H2974">
        <v>4032</v>
      </c>
      <c r="I2974" s="7">
        <v>59.540999999999997</v>
      </c>
      <c r="J2974">
        <v>94672.217005338942</v>
      </c>
    </row>
    <row r="2975" spans="1:10" x14ac:dyDescent="0.25">
      <c r="A2975">
        <v>2020</v>
      </c>
      <c r="B2975" t="s">
        <v>298</v>
      </c>
      <c r="C2975" t="s">
        <v>643</v>
      </c>
      <c r="D2975" t="s">
        <v>692</v>
      </c>
      <c r="E2975" t="s">
        <v>707</v>
      </c>
      <c r="F2975" t="s">
        <v>707</v>
      </c>
      <c r="G2975">
        <v>2281</v>
      </c>
      <c r="H2975">
        <v>41226</v>
      </c>
      <c r="I2975" s="7">
        <v>358.83199999999999</v>
      </c>
      <c r="J2975">
        <v>521654.09658352088</v>
      </c>
    </row>
    <row r="2976" spans="1:10" x14ac:dyDescent="0.25">
      <c r="A2976">
        <v>2020</v>
      </c>
      <c r="B2976" t="s">
        <v>298</v>
      </c>
      <c r="C2976" t="s">
        <v>643</v>
      </c>
      <c r="D2976" t="s">
        <v>691</v>
      </c>
      <c r="G2976">
        <v>1586</v>
      </c>
      <c r="H2976">
        <v>5306</v>
      </c>
      <c r="I2976" s="7">
        <v>147.20099999999999</v>
      </c>
      <c r="J2976">
        <v>76714.750889866162</v>
      </c>
    </row>
    <row r="2977" spans="1:10" x14ac:dyDescent="0.25">
      <c r="A2977">
        <v>2020</v>
      </c>
      <c r="B2977" t="s">
        <v>299</v>
      </c>
      <c r="C2977" t="s">
        <v>644</v>
      </c>
      <c r="D2977" t="s">
        <v>692</v>
      </c>
      <c r="E2977" t="s">
        <v>270</v>
      </c>
      <c r="F2977" t="s">
        <v>615</v>
      </c>
      <c r="G2977">
        <v>1342</v>
      </c>
      <c r="H2977">
        <v>2071</v>
      </c>
      <c r="I2977" s="7">
        <v>234.67500000000001</v>
      </c>
      <c r="J2977">
        <v>187790.43571676619</v>
      </c>
    </row>
    <row r="2978" spans="1:10" x14ac:dyDescent="0.25">
      <c r="A2978">
        <v>2020</v>
      </c>
      <c r="B2978" t="s">
        <v>299</v>
      </c>
      <c r="C2978" t="s">
        <v>644</v>
      </c>
      <c r="D2978" t="s">
        <v>692</v>
      </c>
      <c r="E2978" t="s">
        <v>707</v>
      </c>
      <c r="F2978" t="s">
        <v>707</v>
      </c>
      <c r="G2978">
        <v>3939</v>
      </c>
      <c r="H2978">
        <v>65379</v>
      </c>
      <c r="I2978" s="7">
        <v>1383.9970000000001</v>
      </c>
      <c r="J2978">
        <v>971214.07697653479</v>
      </c>
    </row>
    <row r="2979" spans="1:10" x14ac:dyDescent="0.25">
      <c r="A2979">
        <v>2020</v>
      </c>
      <c r="B2979" t="s">
        <v>299</v>
      </c>
      <c r="C2979" t="s">
        <v>644</v>
      </c>
      <c r="D2979" t="s">
        <v>691</v>
      </c>
      <c r="G2979">
        <v>3399</v>
      </c>
      <c r="H2979">
        <v>12622</v>
      </c>
      <c r="I2979" s="7">
        <v>618.99699999999996</v>
      </c>
      <c r="J2979">
        <v>580743.98126029293</v>
      </c>
    </row>
    <row r="2980" spans="1:10" x14ac:dyDescent="0.25">
      <c r="A2980">
        <v>2020</v>
      </c>
      <c r="B2980" t="s">
        <v>300</v>
      </c>
      <c r="C2980" t="s">
        <v>645</v>
      </c>
      <c r="D2980" t="s">
        <v>692</v>
      </c>
      <c r="E2980" t="s">
        <v>270</v>
      </c>
      <c r="F2980" t="s">
        <v>615</v>
      </c>
      <c r="G2980">
        <v>73</v>
      </c>
      <c r="H2980">
        <v>63</v>
      </c>
      <c r="I2980" s="7">
        <v>0.61</v>
      </c>
      <c r="J2980">
        <v>3332.9332810000001</v>
      </c>
    </row>
    <row r="2981" spans="1:10" x14ac:dyDescent="0.25">
      <c r="A2981">
        <v>2020</v>
      </c>
      <c r="B2981" t="s">
        <v>300</v>
      </c>
      <c r="C2981" t="s">
        <v>645</v>
      </c>
      <c r="D2981" t="s">
        <v>692</v>
      </c>
      <c r="E2981" t="s">
        <v>707</v>
      </c>
      <c r="F2981" t="s">
        <v>707</v>
      </c>
      <c r="G2981">
        <v>179</v>
      </c>
      <c r="H2981">
        <v>788</v>
      </c>
      <c r="I2981" s="7">
        <v>6.6379999999999999</v>
      </c>
      <c r="J2981">
        <v>7820.339352</v>
      </c>
    </row>
    <row r="2982" spans="1:10" x14ac:dyDescent="0.25">
      <c r="A2982">
        <v>2020</v>
      </c>
      <c r="B2982" t="s">
        <v>300</v>
      </c>
      <c r="C2982" t="s">
        <v>645</v>
      </c>
      <c r="D2982" t="s">
        <v>691</v>
      </c>
      <c r="G2982">
        <v>159</v>
      </c>
      <c r="H2982">
        <v>332</v>
      </c>
      <c r="I2982" s="7">
        <v>5.9669999999999996</v>
      </c>
      <c r="J2982">
        <v>7843.6921190000003</v>
      </c>
    </row>
    <row r="2983" spans="1:10" x14ac:dyDescent="0.25">
      <c r="A2983">
        <v>2020</v>
      </c>
      <c r="B2983" t="s">
        <v>301</v>
      </c>
      <c r="C2983" t="s">
        <v>646</v>
      </c>
      <c r="D2983" t="s">
        <v>692</v>
      </c>
      <c r="E2983" t="s">
        <v>270</v>
      </c>
      <c r="F2983" t="s">
        <v>615</v>
      </c>
      <c r="G2983">
        <v>343</v>
      </c>
      <c r="H2983">
        <v>929</v>
      </c>
      <c r="I2983" s="7">
        <v>10.426</v>
      </c>
      <c r="J2983">
        <v>31878.021624000001</v>
      </c>
    </row>
    <row r="2984" spans="1:10" x14ac:dyDescent="0.25">
      <c r="A2984">
        <v>2020</v>
      </c>
      <c r="B2984" t="s">
        <v>301</v>
      </c>
      <c r="C2984" t="s">
        <v>646</v>
      </c>
      <c r="D2984" t="s">
        <v>692</v>
      </c>
      <c r="E2984" t="s">
        <v>707</v>
      </c>
      <c r="F2984" t="s">
        <v>707</v>
      </c>
      <c r="G2984">
        <v>941</v>
      </c>
      <c r="H2984">
        <v>13013</v>
      </c>
      <c r="I2984" s="7">
        <v>82.135999999999996</v>
      </c>
      <c r="J2984">
        <v>57348.972409589827</v>
      </c>
    </row>
    <row r="2985" spans="1:10" x14ac:dyDescent="0.25">
      <c r="A2985">
        <v>2020</v>
      </c>
      <c r="B2985" t="s">
        <v>301</v>
      </c>
      <c r="C2985" t="s">
        <v>646</v>
      </c>
      <c r="D2985" t="s">
        <v>691</v>
      </c>
      <c r="G2985">
        <v>587</v>
      </c>
      <c r="H2985">
        <v>1732</v>
      </c>
      <c r="I2985" s="7">
        <v>39.917999999999999</v>
      </c>
      <c r="J2985">
        <v>11621.644480000001</v>
      </c>
    </row>
    <row r="2986" spans="1:10" x14ac:dyDescent="0.25">
      <c r="A2986">
        <v>2020</v>
      </c>
      <c r="B2986" t="s">
        <v>302</v>
      </c>
      <c r="C2986" t="s">
        <v>647</v>
      </c>
      <c r="D2986" t="s">
        <v>692</v>
      </c>
      <c r="E2986" t="s">
        <v>288</v>
      </c>
      <c r="F2986" t="s">
        <v>633</v>
      </c>
      <c r="G2986">
        <v>67</v>
      </c>
      <c r="H2986">
        <v>125</v>
      </c>
      <c r="I2986" s="7">
        <v>0.76800000000000002</v>
      </c>
      <c r="J2986">
        <v>4052.611832</v>
      </c>
    </row>
    <row r="2987" spans="1:10" x14ac:dyDescent="0.25">
      <c r="A2987">
        <v>2020</v>
      </c>
      <c r="B2987" t="s">
        <v>302</v>
      </c>
      <c r="C2987" t="s">
        <v>647</v>
      </c>
      <c r="D2987" t="s">
        <v>692</v>
      </c>
      <c r="E2987" t="s">
        <v>707</v>
      </c>
      <c r="F2987" t="s">
        <v>707</v>
      </c>
      <c r="G2987">
        <v>465</v>
      </c>
      <c r="H2987">
        <v>4861</v>
      </c>
      <c r="I2987" s="7">
        <v>40.311</v>
      </c>
      <c r="J2987">
        <v>43302.716015142862</v>
      </c>
    </row>
    <row r="2988" spans="1:10" x14ac:dyDescent="0.25">
      <c r="A2988">
        <v>2020</v>
      </c>
      <c r="B2988" t="s">
        <v>302</v>
      </c>
      <c r="C2988" t="s">
        <v>647</v>
      </c>
      <c r="D2988" t="s">
        <v>691</v>
      </c>
      <c r="G2988">
        <v>271</v>
      </c>
      <c r="H2988">
        <v>594</v>
      </c>
      <c r="I2988" s="7">
        <v>16.277999999999999</v>
      </c>
      <c r="J2988">
        <v>5807.8960230000002</v>
      </c>
    </row>
    <row r="2989" spans="1:10" x14ac:dyDescent="0.25">
      <c r="A2989">
        <v>2020</v>
      </c>
      <c r="B2989" t="s">
        <v>303</v>
      </c>
      <c r="C2989" t="s">
        <v>648</v>
      </c>
      <c r="D2989" t="s">
        <v>692</v>
      </c>
      <c r="E2989" t="s">
        <v>299</v>
      </c>
      <c r="F2989" t="s">
        <v>644</v>
      </c>
      <c r="G2989">
        <v>184</v>
      </c>
      <c r="H2989">
        <v>351</v>
      </c>
      <c r="I2989" s="7">
        <v>3.6459999999999999</v>
      </c>
      <c r="J2989">
        <v>8302.0535070000005</v>
      </c>
    </row>
    <row r="2990" spans="1:10" x14ac:dyDescent="0.25">
      <c r="A2990">
        <v>2020</v>
      </c>
      <c r="B2990" t="s">
        <v>303</v>
      </c>
      <c r="C2990" t="s">
        <v>648</v>
      </c>
      <c r="D2990" t="s">
        <v>692</v>
      </c>
      <c r="E2990" t="s">
        <v>707</v>
      </c>
      <c r="F2990" t="s">
        <v>707</v>
      </c>
      <c r="G2990">
        <v>422</v>
      </c>
      <c r="H2990">
        <v>2918</v>
      </c>
      <c r="I2990" s="7">
        <v>31.751999999999999</v>
      </c>
      <c r="J2990">
        <v>44992.521055999998</v>
      </c>
    </row>
    <row r="2991" spans="1:10" x14ac:dyDescent="0.25">
      <c r="A2991">
        <v>2020</v>
      </c>
      <c r="B2991" t="s">
        <v>303</v>
      </c>
      <c r="C2991" t="s">
        <v>648</v>
      </c>
      <c r="D2991" t="s">
        <v>691</v>
      </c>
      <c r="G2991">
        <v>353</v>
      </c>
      <c r="H2991">
        <v>931</v>
      </c>
      <c r="I2991" s="7">
        <v>22.632999999999999</v>
      </c>
      <c r="J2991">
        <v>11043.080102</v>
      </c>
    </row>
    <row r="2992" spans="1:10" x14ac:dyDescent="0.25">
      <c r="A2992">
        <v>2020</v>
      </c>
      <c r="B2992" t="s">
        <v>304</v>
      </c>
      <c r="C2992" t="s">
        <v>649</v>
      </c>
      <c r="D2992" t="s">
        <v>692</v>
      </c>
      <c r="E2992" t="s">
        <v>257</v>
      </c>
      <c r="F2992" t="s">
        <v>602</v>
      </c>
      <c r="G2992">
        <v>808</v>
      </c>
      <c r="H2992">
        <v>7868</v>
      </c>
      <c r="I2992" s="7">
        <v>76.093000000000004</v>
      </c>
      <c r="J2992">
        <v>26911.200616499998</v>
      </c>
    </row>
    <row r="2993" spans="1:10" x14ac:dyDescent="0.25">
      <c r="A2993">
        <v>2020</v>
      </c>
      <c r="B2993" t="s">
        <v>304</v>
      </c>
      <c r="C2993" t="s">
        <v>649</v>
      </c>
      <c r="D2993" t="s">
        <v>692</v>
      </c>
      <c r="E2993" t="s">
        <v>707</v>
      </c>
      <c r="F2993" t="s">
        <v>707</v>
      </c>
      <c r="G2993">
        <v>1992</v>
      </c>
      <c r="H2993">
        <v>75859</v>
      </c>
      <c r="I2993" s="7">
        <v>930.303</v>
      </c>
      <c r="J2993">
        <v>238539.29436038321</v>
      </c>
    </row>
    <row r="2994" spans="1:10" x14ac:dyDescent="0.25">
      <c r="A2994">
        <v>2020</v>
      </c>
      <c r="B2994" t="s">
        <v>304</v>
      </c>
      <c r="C2994" t="s">
        <v>649</v>
      </c>
      <c r="D2994" t="s">
        <v>691</v>
      </c>
      <c r="G2994">
        <v>1153</v>
      </c>
      <c r="H2994">
        <v>7102</v>
      </c>
      <c r="I2994" s="7">
        <v>196.24700000000001</v>
      </c>
      <c r="J2994">
        <v>36594.326102999999</v>
      </c>
    </row>
    <row r="2995" spans="1:10" x14ac:dyDescent="0.25">
      <c r="A2995">
        <v>2020</v>
      </c>
      <c r="B2995" t="s">
        <v>305</v>
      </c>
      <c r="C2995" t="s">
        <v>650</v>
      </c>
      <c r="D2995" t="s">
        <v>692</v>
      </c>
      <c r="E2995" t="s">
        <v>270</v>
      </c>
      <c r="F2995" t="s">
        <v>615</v>
      </c>
      <c r="G2995">
        <v>225</v>
      </c>
      <c r="H2995">
        <v>700</v>
      </c>
      <c r="I2995" s="7">
        <v>8.2650000000000006</v>
      </c>
      <c r="J2995">
        <v>15144.517753</v>
      </c>
    </row>
    <row r="2996" spans="1:10" x14ac:dyDescent="0.25">
      <c r="A2996">
        <v>2020</v>
      </c>
      <c r="B2996" t="s">
        <v>305</v>
      </c>
      <c r="C2996" t="s">
        <v>650</v>
      </c>
      <c r="D2996" t="s">
        <v>692</v>
      </c>
      <c r="E2996" t="s">
        <v>707</v>
      </c>
      <c r="F2996" t="s">
        <v>707</v>
      </c>
      <c r="G2996">
        <v>760</v>
      </c>
      <c r="H2996">
        <v>17267</v>
      </c>
      <c r="I2996" s="7">
        <v>243.821</v>
      </c>
      <c r="J2996">
        <v>72145.420878938952</v>
      </c>
    </row>
    <row r="2997" spans="1:10" x14ac:dyDescent="0.25">
      <c r="A2997">
        <v>2020</v>
      </c>
      <c r="B2997" t="s">
        <v>305</v>
      </c>
      <c r="C2997" t="s">
        <v>650</v>
      </c>
      <c r="D2997" t="s">
        <v>691</v>
      </c>
      <c r="G2997">
        <v>361</v>
      </c>
      <c r="H2997">
        <v>1581</v>
      </c>
      <c r="I2997" s="7">
        <v>29.99</v>
      </c>
      <c r="J2997">
        <v>15820.94494225243</v>
      </c>
    </row>
    <row r="2998" spans="1:10" x14ac:dyDescent="0.25">
      <c r="A2998">
        <v>2020</v>
      </c>
      <c r="B2998" t="s">
        <v>306</v>
      </c>
      <c r="C2998" t="s">
        <v>651</v>
      </c>
      <c r="D2998" t="s">
        <v>692</v>
      </c>
      <c r="E2998" t="s">
        <v>257</v>
      </c>
      <c r="F2998" t="s">
        <v>602</v>
      </c>
      <c r="G2998">
        <v>349</v>
      </c>
      <c r="H2998">
        <v>1154</v>
      </c>
      <c r="I2998" s="7">
        <v>12.192</v>
      </c>
      <c r="J2998">
        <v>9836.4664159999993</v>
      </c>
    </row>
    <row r="2999" spans="1:10" x14ac:dyDescent="0.25">
      <c r="A2999">
        <v>2020</v>
      </c>
      <c r="B2999" t="s">
        <v>306</v>
      </c>
      <c r="C2999" t="s">
        <v>651</v>
      </c>
      <c r="D2999" t="s">
        <v>692</v>
      </c>
      <c r="E2999" t="s">
        <v>707</v>
      </c>
      <c r="F2999" t="s">
        <v>707</v>
      </c>
      <c r="G2999">
        <v>1025</v>
      </c>
      <c r="H2999">
        <v>10396</v>
      </c>
      <c r="I2999" s="7">
        <v>87.393000000000001</v>
      </c>
      <c r="J2999">
        <v>121185.4072457771</v>
      </c>
    </row>
    <row r="3000" spans="1:10" x14ac:dyDescent="0.25">
      <c r="A3000">
        <v>2020</v>
      </c>
      <c r="B3000" t="s">
        <v>306</v>
      </c>
      <c r="C3000" t="s">
        <v>651</v>
      </c>
      <c r="D3000" t="s">
        <v>691</v>
      </c>
      <c r="G3000">
        <v>619</v>
      </c>
      <c r="H3000">
        <v>1560</v>
      </c>
      <c r="I3000" s="7">
        <v>59.593000000000004</v>
      </c>
      <c r="J3000">
        <v>23301.223069</v>
      </c>
    </row>
    <row r="3001" spans="1:10" x14ac:dyDescent="0.25">
      <c r="A3001">
        <v>2020</v>
      </c>
      <c r="B3001" t="s">
        <v>307</v>
      </c>
      <c r="C3001" t="s">
        <v>652</v>
      </c>
      <c r="D3001" t="s">
        <v>692</v>
      </c>
      <c r="E3001" t="s">
        <v>270</v>
      </c>
      <c r="F3001" t="s">
        <v>615</v>
      </c>
      <c r="G3001">
        <v>597</v>
      </c>
      <c r="H3001">
        <v>1736</v>
      </c>
      <c r="I3001" s="7">
        <v>16.806000000000001</v>
      </c>
      <c r="J3001">
        <v>24884.824742641911</v>
      </c>
    </row>
    <row r="3002" spans="1:10" x14ac:dyDescent="0.25">
      <c r="A3002">
        <v>2020</v>
      </c>
      <c r="B3002" t="s">
        <v>307</v>
      </c>
      <c r="C3002" t="s">
        <v>652</v>
      </c>
      <c r="D3002" t="s">
        <v>692</v>
      </c>
      <c r="E3002" t="s">
        <v>707</v>
      </c>
      <c r="F3002" t="s">
        <v>707</v>
      </c>
      <c r="G3002">
        <v>1706</v>
      </c>
      <c r="H3002">
        <v>37408</v>
      </c>
      <c r="I3002" s="7">
        <v>355.05799999999999</v>
      </c>
      <c r="J3002">
        <v>167963.5488438184</v>
      </c>
    </row>
    <row r="3003" spans="1:10" x14ac:dyDescent="0.25">
      <c r="A3003">
        <v>2020</v>
      </c>
      <c r="B3003" t="s">
        <v>307</v>
      </c>
      <c r="C3003" t="s">
        <v>652</v>
      </c>
      <c r="D3003" t="s">
        <v>691</v>
      </c>
      <c r="G3003">
        <v>698</v>
      </c>
      <c r="H3003">
        <v>2502</v>
      </c>
      <c r="I3003" s="7">
        <v>86.694999999999993</v>
      </c>
      <c r="J3003">
        <v>29717.169995666671</v>
      </c>
    </row>
    <row r="3004" spans="1:10" x14ac:dyDescent="0.25">
      <c r="A3004">
        <v>2020</v>
      </c>
      <c r="B3004" t="s">
        <v>308</v>
      </c>
      <c r="C3004" t="s">
        <v>653</v>
      </c>
      <c r="D3004" t="s">
        <v>692</v>
      </c>
      <c r="E3004" t="s">
        <v>270</v>
      </c>
      <c r="F3004" t="s">
        <v>615</v>
      </c>
      <c r="G3004">
        <v>706</v>
      </c>
      <c r="H3004">
        <v>1668</v>
      </c>
      <c r="I3004" s="7">
        <v>26.943999999999999</v>
      </c>
      <c r="J3004">
        <v>47685.537773999997</v>
      </c>
    </row>
    <row r="3005" spans="1:10" x14ac:dyDescent="0.25">
      <c r="A3005">
        <v>2020</v>
      </c>
      <c r="B3005" t="s">
        <v>308</v>
      </c>
      <c r="C3005" t="s">
        <v>653</v>
      </c>
      <c r="D3005" t="s">
        <v>692</v>
      </c>
      <c r="E3005" t="s">
        <v>707</v>
      </c>
      <c r="F3005" t="s">
        <v>707</v>
      </c>
      <c r="G3005">
        <v>2075</v>
      </c>
      <c r="H3005">
        <v>29986</v>
      </c>
      <c r="I3005" s="7">
        <v>297.63900000000001</v>
      </c>
      <c r="J3005">
        <v>225438.40648456811</v>
      </c>
    </row>
    <row r="3006" spans="1:10" x14ac:dyDescent="0.25">
      <c r="A3006">
        <v>2020</v>
      </c>
      <c r="B3006" t="s">
        <v>308</v>
      </c>
      <c r="C3006" t="s">
        <v>653</v>
      </c>
      <c r="D3006" t="s">
        <v>691</v>
      </c>
      <c r="G3006">
        <v>1018</v>
      </c>
      <c r="H3006">
        <v>4346</v>
      </c>
      <c r="I3006" s="7">
        <v>104.078</v>
      </c>
      <c r="J3006">
        <v>30115.0867919335</v>
      </c>
    </row>
    <row r="3007" spans="1:10" x14ac:dyDescent="0.25">
      <c r="A3007">
        <v>2020</v>
      </c>
      <c r="B3007" t="s">
        <v>309</v>
      </c>
      <c r="C3007" t="s">
        <v>654</v>
      </c>
      <c r="D3007" t="s">
        <v>692</v>
      </c>
      <c r="E3007" t="s">
        <v>257</v>
      </c>
      <c r="F3007" t="s">
        <v>602</v>
      </c>
      <c r="G3007">
        <v>1524</v>
      </c>
      <c r="H3007">
        <v>3925</v>
      </c>
      <c r="I3007" s="7">
        <v>78.977000000000004</v>
      </c>
      <c r="J3007">
        <v>114901.6336393071</v>
      </c>
    </row>
    <row r="3008" spans="1:10" x14ac:dyDescent="0.25">
      <c r="A3008">
        <v>2020</v>
      </c>
      <c r="B3008" t="s">
        <v>309</v>
      </c>
      <c r="C3008" t="s">
        <v>654</v>
      </c>
      <c r="D3008" t="s">
        <v>692</v>
      </c>
      <c r="E3008" t="s">
        <v>707</v>
      </c>
      <c r="F3008" t="s">
        <v>707</v>
      </c>
      <c r="G3008">
        <v>4977</v>
      </c>
      <c r="H3008">
        <v>71065</v>
      </c>
      <c r="I3008" s="7">
        <v>1285.6179999999999</v>
      </c>
      <c r="J3008">
        <v>548000.48206738813</v>
      </c>
    </row>
    <row r="3009" spans="1:10" x14ac:dyDescent="0.25">
      <c r="A3009">
        <v>2020</v>
      </c>
      <c r="B3009" t="s">
        <v>309</v>
      </c>
      <c r="C3009" t="s">
        <v>654</v>
      </c>
      <c r="D3009" t="s">
        <v>691</v>
      </c>
      <c r="G3009">
        <v>5365</v>
      </c>
      <c r="H3009">
        <v>25964</v>
      </c>
      <c r="I3009" s="7">
        <v>1411.3810000000001</v>
      </c>
      <c r="J3009">
        <v>347115.66556653648</v>
      </c>
    </row>
    <row r="3010" spans="1:10" x14ac:dyDescent="0.25">
      <c r="A3010">
        <v>2020</v>
      </c>
      <c r="B3010" t="s">
        <v>310</v>
      </c>
      <c r="C3010" t="s">
        <v>655</v>
      </c>
      <c r="D3010" t="s">
        <v>692</v>
      </c>
      <c r="E3010" t="s">
        <v>225</v>
      </c>
      <c r="F3010" t="s">
        <v>570</v>
      </c>
      <c r="G3010">
        <v>18</v>
      </c>
      <c r="H3010">
        <v>86</v>
      </c>
      <c r="I3010" s="7">
        <v>3.2410000000000001</v>
      </c>
    </row>
    <row r="3011" spans="1:10" x14ac:dyDescent="0.25">
      <c r="A3011">
        <v>2020</v>
      </c>
      <c r="B3011" t="s">
        <v>310</v>
      </c>
      <c r="C3011" t="s">
        <v>655</v>
      </c>
      <c r="D3011" t="s">
        <v>692</v>
      </c>
      <c r="E3011" t="s">
        <v>707</v>
      </c>
      <c r="F3011" t="s">
        <v>707</v>
      </c>
      <c r="G3011">
        <v>119</v>
      </c>
      <c r="H3011">
        <v>1558</v>
      </c>
      <c r="I3011" s="7">
        <v>32.371000000000002</v>
      </c>
      <c r="J3011">
        <v>16092.54807166667</v>
      </c>
    </row>
    <row r="3012" spans="1:10" x14ac:dyDescent="0.25">
      <c r="A3012">
        <v>2020</v>
      </c>
      <c r="B3012" t="s">
        <v>310</v>
      </c>
      <c r="C3012" t="s">
        <v>655</v>
      </c>
      <c r="D3012" t="s">
        <v>691</v>
      </c>
      <c r="G3012">
        <v>96</v>
      </c>
      <c r="H3012">
        <v>185</v>
      </c>
      <c r="I3012" s="7">
        <v>6.7969999999999997</v>
      </c>
      <c r="J3012">
        <v>1596.0127520000001</v>
      </c>
    </row>
    <row r="3013" spans="1:10" x14ac:dyDescent="0.25">
      <c r="A3013">
        <v>2020</v>
      </c>
      <c r="B3013" t="s">
        <v>311</v>
      </c>
      <c r="C3013" t="s">
        <v>656</v>
      </c>
      <c r="D3013" t="s">
        <v>692</v>
      </c>
      <c r="E3013" t="s">
        <v>309</v>
      </c>
      <c r="F3013" t="s">
        <v>654</v>
      </c>
      <c r="G3013">
        <v>224</v>
      </c>
      <c r="H3013">
        <v>476</v>
      </c>
      <c r="I3013" s="7">
        <v>4.0229999999999997</v>
      </c>
      <c r="J3013">
        <v>4660.0365709999996</v>
      </c>
    </row>
    <row r="3014" spans="1:10" x14ac:dyDescent="0.25">
      <c r="A3014">
        <v>2020</v>
      </c>
      <c r="B3014" t="s">
        <v>311</v>
      </c>
      <c r="C3014" t="s">
        <v>656</v>
      </c>
      <c r="D3014" t="s">
        <v>692</v>
      </c>
      <c r="E3014" t="s">
        <v>707</v>
      </c>
      <c r="F3014" t="s">
        <v>707</v>
      </c>
      <c r="G3014">
        <v>477</v>
      </c>
      <c r="H3014">
        <v>3487</v>
      </c>
      <c r="I3014" s="7">
        <v>23.617999999999999</v>
      </c>
      <c r="J3014">
        <v>29291.115213000001</v>
      </c>
    </row>
    <row r="3015" spans="1:10" x14ac:dyDescent="0.25">
      <c r="A3015">
        <v>2020</v>
      </c>
      <c r="B3015" t="s">
        <v>311</v>
      </c>
      <c r="C3015" t="s">
        <v>656</v>
      </c>
      <c r="D3015" t="s">
        <v>691</v>
      </c>
      <c r="G3015">
        <v>397</v>
      </c>
      <c r="H3015">
        <v>1640</v>
      </c>
      <c r="I3015" s="7">
        <v>37.064999999999998</v>
      </c>
      <c r="J3015">
        <v>29561.759206999999</v>
      </c>
    </row>
    <row r="3016" spans="1:10" x14ac:dyDescent="0.25">
      <c r="A3016">
        <v>2020</v>
      </c>
      <c r="B3016" t="s">
        <v>312</v>
      </c>
      <c r="C3016" t="s">
        <v>657</v>
      </c>
      <c r="D3016" t="s">
        <v>692</v>
      </c>
      <c r="E3016" t="s">
        <v>206</v>
      </c>
      <c r="F3016" t="s">
        <v>551</v>
      </c>
      <c r="G3016">
        <v>128</v>
      </c>
      <c r="H3016">
        <v>252</v>
      </c>
      <c r="I3016" s="7">
        <v>10.776</v>
      </c>
      <c r="J3016">
        <v>303160.85538000002</v>
      </c>
    </row>
    <row r="3017" spans="1:10" x14ac:dyDescent="0.25">
      <c r="A3017">
        <v>2020</v>
      </c>
      <c r="B3017" t="s">
        <v>312</v>
      </c>
      <c r="C3017" t="s">
        <v>657</v>
      </c>
      <c r="D3017" t="s">
        <v>692</v>
      </c>
      <c r="E3017" t="s">
        <v>707</v>
      </c>
      <c r="F3017" t="s">
        <v>707</v>
      </c>
      <c r="G3017">
        <v>565</v>
      </c>
      <c r="H3017">
        <v>5657</v>
      </c>
      <c r="I3017" s="7">
        <v>76.88</v>
      </c>
      <c r="J3017">
        <v>121468.036292</v>
      </c>
    </row>
    <row r="3018" spans="1:10" x14ac:dyDescent="0.25">
      <c r="A3018">
        <v>2020</v>
      </c>
      <c r="B3018" t="s">
        <v>312</v>
      </c>
      <c r="C3018" t="s">
        <v>657</v>
      </c>
      <c r="D3018" t="s">
        <v>691</v>
      </c>
      <c r="G3018">
        <v>427</v>
      </c>
      <c r="H3018">
        <v>1956</v>
      </c>
      <c r="I3018" s="7">
        <v>58.639000000000003</v>
      </c>
      <c r="J3018">
        <v>16032.704544</v>
      </c>
    </row>
    <row r="3019" spans="1:10" x14ac:dyDescent="0.25">
      <c r="A3019">
        <v>2020</v>
      </c>
      <c r="B3019" t="s">
        <v>313</v>
      </c>
      <c r="C3019" t="s">
        <v>658</v>
      </c>
      <c r="D3019" t="s">
        <v>692</v>
      </c>
      <c r="E3019" t="s">
        <v>309</v>
      </c>
      <c r="F3019" t="s">
        <v>654</v>
      </c>
      <c r="G3019">
        <v>174</v>
      </c>
      <c r="H3019">
        <v>694</v>
      </c>
      <c r="I3019" s="7">
        <v>6.2279999999999998</v>
      </c>
      <c r="J3019">
        <v>4806.9276470000004</v>
      </c>
    </row>
    <row r="3020" spans="1:10" x14ac:dyDescent="0.25">
      <c r="A3020">
        <v>2020</v>
      </c>
      <c r="B3020" t="s">
        <v>313</v>
      </c>
      <c r="C3020" t="s">
        <v>658</v>
      </c>
      <c r="D3020" t="s">
        <v>692</v>
      </c>
      <c r="E3020" t="s">
        <v>707</v>
      </c>
      <c r="F3020" t="s">
        <v>707</v>
      </c>
      <c r="G3020">
        <v>220</v>
      </c>
      <c r="H3020">
        <v>1778</v>
      </c>
      <c r="I3020" s="7">
        <v>12.27</v>
      </c>
      <c r="J3020">
        <v>15727.925192000001</v>
      </c>
    </row>
    <row r="3021" spans="1:10" x14ac:dyDescent="0.25">
      <c r="A3021">
        <v>2020</v>
      </c>
      <c r="B3021" t="s">
        <v>313</v>
      </c>
      <c r="C3021" t="s">
        <v>658</v>
      </c>
      <c r="D3021" t="s">
        <v>691</v>
      </c>
      <c r="G3021">
        <v>203</v>
      </c>
      <c r="H3021">
        <v>742</v>
      </c>
      <c r="I3021" s="7">
        <v>18.623000000000001</v>
      </c>
      <c r="J3021">
        <v>3293.0207089999999</v>
      </c>
    </row>
    <row r="3022" spans="1:10" x14ac:dyDescent="0.25">
      <c r="A3022">
        <v>2020</v>
      </c>
      <c r="B3022" t="s">
        <v>314</v>
      </c>
      <c r="C3022" t="s">
        <v>659</v>
      </c>
      <c r="D3022" t="s">
        <v>692</v>
      </c>
      <c r="E3022" t="s">
        <v>309</v>
      </c>
      <c r="F3022" t="s">
        <v>654</v>
      </c>
      <c r="G3022">
        <v>378</v>
      </c>
      <c r="H3022">
        <v>1414</v>
      </c>
      <c r="I3022" s="7">
        <v>14.053000000000001</v>
      </c>
      <c r="J3022">
        <v>11466.307065999999</v>
      </c>
    </row>
    <row r="3023" spans="1:10" x14ac:dyDescent="0.25">
      <c r="A3023">
        <v>2020</v>
      </c>
      <c r="B3023" t="s">
        <v>314</v>
      </c>
      <c r="C3023" t="s">
        <v>659</v>
      </c>
      <c r="D3023" t="s">
        <v>692</v>
      </c>
      <c r="E3023" t="s">
        <v>707</v>
      </c>
      <c r="F3023" t="s">
        <v>707</v>
      </c>
      <c r="G3023">
        <v>555</v>
      </c>
      <c r="H3023">
        <v>3947</v>
      </c>
      <c r="I3023" s="7">
        <v>31.908000000000001</v>
      </c>
      <c r="J3023">
        <v>34244.238996819382</v>
      </c>
    </row>
    <row r="3024" spans="1:10" x14ac:dyDescent="0.25">
      <c r="A3024">
        <v>2020</v>
      </c>
      <c r="B3024" t="s">
        <v>314</v>
      </c>
      <c r="C3024" t="s">
        <v>659</v>
      </c>
      <c r="D3024" t="s">
        <v>691</v>
      </c>
      <c r="G3024">
        <v>493</v>
      </c>
      <c r="H3024">
        <v>1852</v>
      </c>
      <c r="I3024" s="7">
        <v>49.97</v>
      </c>
      <c r="J3024">
        <v>12139.674079</v>
      </c>
    </row>
    <row r="3025" spans="1:10" x14ac:dyDescent="0.25">
      <c r="A3025">
        <v>2020</v>
      </c>
      <c r="B3025" t="s">
        <v>315</v>
      </c>
      <c r="C3025" t="s">
        <v>660</v>
      </c>
      <c r="D3025" t="s">
        <v>692</v>
      </c>
      <c r="E3025" t="s">
        <v>317</v>
      </c>
      <c r="F3025" t="s">
        <v>662</v>
      </c>
      <c r="G3025">
        <v>244</v>
      </c>
      <c r="H3025">
        <v>704</v>
      </c>
      <c r="I3025" s="7">
        <v>8.9109999999999996</v>
      </c>
      <c r="J3025">
        <v>15652.062032</v>
      </c>
    </row>
    <row r="3026" spans="1:10" x14ac:dyDescent="0.25">
      <c r="A3026">
        <v>2020</v>
      </c>
      <c r="B3026" t="s">
        <v>315</v>
      </c>
      <c r="C3026" t="s">
        <v>660</v>
      </c>
      <c r="D3026" t="s">
        <v>692</v>
      </c>
      <c r="E3026" t="s">
        <v>707</v>
      </c>
      <c r="F3026" t="s">
        <v>707</v>
      </c>
      <c r="G3026">
        <v>669</v>
      </c>
      <c r="H3026">
        <v>7038</v>
      </c>
      <c r="I3026" s="7">
        <v>76.707999999999998</v>
      </c>
      <c r="J3026">
        <v>55691.799568563605</v>
      </c>
    </row>
    <row r="3027" spans="1:10" x14ac:dyDescent="0.25">
      <c r="A3027">
        <v>2020</v>
      </c>
      <c r="B3027" t="s">
        <v>315</v>
      </c>
      <c r="C3027" t="s">
        <v>660</v>
      </c>
      <c r="D3027" t="s">
        <v>691</v>
      </c>
      <c r="G3027">
        <v>576</v>
      </c>
      <c r="H3027">
        <v>2438</v>
      </c>
      <c r="I3027" s="7">
        <v>101.35599999999999</v>
      </c>
      <c r="J3027">
        <v>21879.43720940451</v>
      </c>
    </row>
    <row r="3028" spans="1:10" x14ac:dyDescent="0.25">
      <c r="A3028">
        <v>2020</v>
      </c>
      <c r="B3028" t="s">
        <v>316</v>
      </c>
      <c r="C3028" t="s">
        <v>661</v>
      </c>
      <c r="D3028" t="s">
        <v>692</v>
      </c>
      <c r="E3028" t="s">
        <v>257</v>
      </c>
      <c r="F3028" t="s">
        <v>602</v>
      </c>
      <c r="G3028">
        <v>209</v>
      </c>
      <c r="H3028">
        <v>402</v>
      </c>
      <c r="I3028" s="7">
        <v>3.7679999999999998</v>
      </c>
      <c r="J3028">
        <v>6784.6198670000003</v>
      </c>
    </row>
    <row r="3029" spans="1:10" x14ac:dyDescent="0.25">
      <c r="A3029">
        <v>2020</v>
      </c>
      <c r="B3029" t="s">
        <v>316</v>
      </c>
      <c r="C3029" t="s">
        <v>661</v>
      </c>
      <c r="D3029" t="s">
        <v>692</v>
      </c>
      <c r="E3029" t="s">
        <v>707</v>
      </c>
      <c r="F3029" t="s">
        <v>707</v>
      </c>
      <c r="G3029">
        <v>993</v>
      </c>
      <c r="H3029">
        <v>6685</v>
      </c>
      <c r="I3029" s="7">
        <v>57.515000000000001</v>
      </c>
      <c r="J3029">
        <v>41894.449945378197</v>
      </c>
    </row>
    <row r="3030" spans="1:10" x14ac:dyDescent="0.25">
      <c r="A3030">
        <v>2020</v>
      </c>
      <c r="B3030" t="s">
        <v>316</v>
      </c>
      <c r="C3030" t="s">
        <v>661</v>
      </c>
      <c r="D3030" t="s">
        <v>691</v>
      </c>
      <c r="G3030">
        <v>876</v>
      </c>
      <c r="H3030">
        <v>3701</v>
      </c>
      <c r="I3030" s="7">
        <v>86.259</v>
      </c>
      <c r="J3030">
        <v>16247.614942046241</v>
      </c>
    </row>
    <row r="3031" spans="1:10" x14ac:dyDescent="0.25">
      <c r="A3031">
        <v>2020</v>
      </c>
      <c r="B3031" t="s">
        <v>317</v>
      </c>
      <c r="C3031" t="s">
        <v>662</v>
      </c>
      <c r="D3031" t="s">
        <v>692</v>
      </c>
      <c r="E3031" t="s">
        <v>281</v>
      </c>
      <c r="F3031" t="s">
        <v>626</v>
      </c>
      <c r="G3031">
        <v>134</v>
      </c>
      <c r="H3031">
        <v>71</v>
      </c>
      <c r="I3031" s="7">
        <v>19.245999999999999</v>
      </c>
      <c r="J3031">
        <v>100048.062886</v>
      </c>
    </row>
    <row r="3032" spans="1:10" x14ac:dyDescent="0.25">
      <c r="A3032">
        <v>2020</v>
      </c>
      <c r="B3032" t="s">
        <v>317</v>
      </c>
      <c r="C3032" t="s">
        <v>662</v>
      </c>
      <c r="D3032" t="s">
        <v>692</v>
      </c>
      <c r="E3032" t="s">
        <v>707</v>
      </c>
      <c r="F3032" t="s">
        <v>707</v>
      </c>
      <c r="G3032">
        <v>1376</v>
      </c>
      <c r="H3032">
        <v>14831</v>
      </c>
      <c r="I3032" s="7">
        <v>331.95800000000003</v>
      </c>
      <c r="J3032">
        <v>143008.88966640219</v>
      </c>
    </row>
    <row r="3033" spans="1:10" x14ac:dyDescent="0.25">
      <c r="A3033">
        <v>2020</v>
      </c>
      <c r="B3033" t="s">
        <v>317</v>
      </c>
      <c r="C3033" t="s">
        <v>662</v>
      </c>
      <c r="D3033" t="s">
        <v>691</v>
      </c>
      <c r="G3033">
        <v>1326</v>
      </c>
      <c r="H3033">
        <v>4211</v>
      </c>
      <c r="I3033" s="7">
        <v>192.60599999999999</v>
      </c>
      <c r="J3033">
        <v>83086.83814704718</v>
      </c>
    </row>
    <row r="3034" spans="1:10" x14ac:dyDescent="0.25">
      <c r="A3034">
        <v>2020</v>
      </c>
      <c r="B3034" t="s">
        <v>318</v>
      </c>
      <c r="C3034" t="s">
        <v>663</v>
      </c>
      <c r="D3034" t="s">
        <v>692</v>
      </c>
      <c r="E3034" t="s">
        <v>317</v>
      </c>
      <c r="F3034" t="s">
        <v>662</v>
      </c>
      <c r="G3034">
        <v>124</v>
      </c>
      <c r="H3034">
        <v>239</v>
      </c>
      <c r="I3034" s="7">
        <v>2.5680000000000001</v>
      </c>
      <c r="J3034">
        <v>6633.6985889999996</v>
      </c>
    </row>
    <row r="3035" spans="1:10" x14ac:dyDescent="0.25">
      <c r="A3035">
        <v>2020</v>
      </c>
      <c r="B3035" t="s">
        <v>318</v>
      </c>
      <c r="C3035" t="s">
        <v>663</v>
      </c>
      <c r="D3035" t="s">
        <v>692</v>
      </c>
      <c r="E3035" t="s">
        <v>707</v>
      </c>
      <c r="F3035" t="s">
        <v>707</v>
      </c>
      <c r="G3035">
        <v>466</v>
      </c>
      <c r="H3035">
        <v>3682</v>
      </c>
      <c r="I3035" s="7">
        <v>37.649000000000001</v>
      </c>
      <c r="J3035">
        <v>22784.723190000001</v>
      </c>
    </row>
    <row r="3036" spans="1:10" x14ac:dyDescent="0.25">
      <c r="A3036">
        <v>2020</v>
      </c>
      <c r="B3036" t="s">
        <v>318</v>
      </c>
      <c r="C3036" t="s">
        <v>663</v>
      </c>
      <c r="D3036" t="s">
        <v>691</v>
      </c>
      <c r="G3036">
        <v>421</v>
      </c>
      <c r="H3036">
        <v>1728</v>
      </c>
      <c r="I3036" s="7">
        <v>54.441000000000003</v>
      </c>
      <c r="J3036">
        <v>10671.898961000001</v>
      </c>
    </row>
    <row r="3037" spans="1:10" x14ac:dyDescent="0.25">
      <c r="A3037">
        <v>2020</v>
      </c>
      <c r="B3037" t="s">
        <v>319</v>
      </c>
      <c r="C3037" t="s">
        <v>664</v>
      </c>
      <c r="D3037" t="s">
        <v>692</v>
      </c>
      <c r="E3037" t="s">
        <v>225</v>
      </c>
      <c r="F3037" t="s">
        <v>570</v>
      </c>
      <c r="G3037">
        <v>81</v>
      </c>
      <c r="H3037">
        <v>115</v>
      </c>
      <c r="I3037" s="7">
        <v>0.54400000000000004</v>
      </c>
      <c r="J3037">
        <v>2098.4257360000001</v>
      </c>
    </row>
    <row r="3038" spans="1:10" x14ac:dyDescent="0.25">
      <c r="A3038">
        <v>2020</v>
      </c>
      <c r="B3038" t="s">
        <v>319</v>
      </c>
      <c r="C3038" t="s">
        <v>664</v>
      </c>
      <c r="D3038" t="s">
        <v>692</v>
      </c>
      <c r="E3038" t="s">
        <v>707</v>
      </c>
      <c r="F3038" t="s">
        <v>707</v>
      </c>
      <c r="G3038">
        <v>266</v>
      </c>
      <c r="H3038">
        <v>1354</v>
      </c>
      <c r="I3038" s="7">
        <v>4.6559999999999997</v>
      </c>
      <c r="J3038">
        <v>6074.4638249999998</v>
      </c>
    </row>
    <row r="3039" spans="1:10" x14ac:dyDescent="0.25">
      <c r="A3039">
        <v>2020</v>
      </c>
      <c r="B3039" t="s">
        <v>319</v>
      </c>
      <c r="C3039" t="s">
        <v>664</v>
      </c>
      <c r="D3039" t="s">
        <v>691</v>
      </c>
      <c r="G3039">
        <v>186</v>
      </c>
      <c r="H3039">
        <v>433</v>
      </c>
      <c r="I3039" s="7">
        <v>3.5129999999999999</v>
      </c>
      <c r="J3039">
        <v>1962.041498</v>
      </c>
    </row>
    <row r="3040" spans="1:10" x14ac:dyDescent="0.25">
      <c r="A3040">
        <v>2020</v>
      </c>
      <c r="B3040" t="s">
        <v>320</v>
      </c>
      <c r="C3040" t="s">
        <v>665</v>
      </c>
      <c r="D3040" t="s">
        <v>692</v>
      </c>
      <c r="E3040" t="s">
        <v>317</v>
      </c>
      <c r="F3040" t="s">
        <v>662</v>
      </c>
      <c r="G3040">
        <v>553</v>
      </c>
      <c r="H3040">
        <v>2795</v>
      </c>
      <c r="I3040" s="7">
        <v>53.206000000000003</v>
      </c>
      <c r="J3040">
        <v>51134.294779999997</v>
      </c>
    </row>
    <row r="3041" spans="1:10" x14ac:dyDescent="0.25">
      <c r="A3041">
        <v>2020</v>
      </c>
      <c r="B3041" t="s">
        <v>320</v>
      </c>
      <c r="C3041" t="s">
        <v>665</v>
      </c>
      <c r="D3041" t="s">
        <v>692</v>
      </c>
      <c r="E3041" t="s">
        <v>707</v>
      </c>
      <c r="F3041" t="s">
        <v>707</v>
      </c>
      <c r="G3041">
        <v>1071</v>
      </c>
      <c r="H3041">
        <v>10372</v>
      </c>
      <c r="I3041" s="7">
        <v>113.72199999999999</v>
      </c>
      <c r="J3041">
        <v>85913.339005562797</v>
      </c>
    </row>
    <row r="3042" spans="1:10" x14ac:dyDescent="0.25">
      <c r="A3042">
        <v>2020</v>
      </c>
      <c r="B3042" t="s">
        <v>320</v>
      </c>
      <c r="C3042" t="s">
        <v>665</v>
      </c>
      <c r="D3042" t="s">
        <v>691</v>
      </c>
      <c r="G3042">
        <v>932</v>
      </c>
      <c r="H3042">
        <v>4825</v>
      </c>
      <c r="I3042" s="7">
        <v>166.376</v>
      </c>
      <c r="J3042">
        <v>44919.801506787953</v>
      </c>
    </row>
    <row r="3043" spans="1:10" x14ac:dyDescent="0.25">
      <c r="A3043">
        <v>2020</v>
      </c>
      <c r="B3043" t="s">
        <v>321</v>
      </c>
      <c r="C3043" t="s">
        <v>666</v>
      </c>
      <c r="D3043" t="s">
        <v>692</v>
      </c>
      <c r="E3043" t="s">
        <v>270</v>
      </c>
      <c r="F3043" t="s">
        <v>615</v>
      </c>
      <c r="G3043">
        <v>1612</v>
      </c>
      <c r="H3043">
        <v>1008</v>
      </c>
      <c r="I3043" s="7">
        <v>67.275000000000006</v>
      </c>
      <c r="J3043">
        <v>61354.148568231773</v>
      </c>
    </row>
    <row r="3044" spans="1:10" x14ac:dyDescent="0.25">
      <c r="A3044">
        <v>2020</v>
      </c>
      <c r="B3044" t="s">
        <v>321</v>
      </c>
      <c r="C3044" t="s">
        <v>666</v>
      </c>
      <c r="D3044" t="s">
        <v>692</v>
      </c>
      <c r="E3044" t="s">
        <v>707</v>
      </c>
      <c r="F3044" t="s">
        <v>707</v>
      </c>
      <c r="G3044">
        <v>5244</v>
      </c>
      <c r="H3044">
        <v>23621</v>
      </c>
      <c r="I3044" s="7">
        <v>420.428</v>
      </c>
      <c r="J3044">
        <v>262616.39003567718</v>
      </c>
    </row>
    <row r="3045" spans="1:10" x14ac:dyDescent="0.25">
      <c r="A3045">
        <v>2020</v>
      </c>
      <c r="B3045" t="s">
        <v>321</v>
      </c>
      <c r="C3045" t="s">
        <v>666</v>
      </c>
      <c r="D3045" t="s">
        <v>691</v>
      </c>
      <c r="G3045">
        <v>5945</v>
      </c>
      <c r="H3045">
        <v>26530</v>
      </c>
      <c r="I3045" s="7">
        <v>1503.2760000000001</v>
      </c>
      <c r="J3045">
        <v>344322.91160861985</v>
      </c>
    </row>
    <row r="3046" spans="1:10" x14ac:dyDescent="0.25">
      <c r="A3046">
        <v>2020</v>
      </c>
      <c r="B3046" t="s">
        <v>322</v>
      </c>
      <c r="C3046" t="s">
        <v>667</v>
      </c>
      <c r="D3046" t="s">
        <v>692</v>
      </c>
      <c r="E3046" t="s">
        <v>321</v>
      </c>
      <c r="F3046" t="s">
        <v>666</v>
      </c>
      <c r="G3046">
        <v>41</v>
      </c>
      <c r="H3046">
        <v>247</v>
      </c>
      <c r="I3046" s="7">
        <v>0.48599999999999999</v>
      </c>
      <c r="J3046">
        <v>169.998919</v>
      </c>
    </row>
    <row r="3047" spans="1:10" x14ac:dyDescent="0.25">
      <c r="A3047">
        <v>2020</v>
      </c>
      <c r="B3047" t="s">
        <v>322</v>
      </c>
      <c r="C3047" t="s">
        <v>667</v>
      </c>
      <c r="D3047" t="s">
        <v>692</v>
      </c>
      <c r="E3047" t="s">
        <v>707</v>
      </c>
      <c r="F3047" t="s">
        <v>707</v>
      </c>
      <c r="G3047">
        <v>43</v>
      </c>
      <c r="H3047">
        <v>252</v>
      </c>
      <c r="I3047" s="7">
        <v>0.497</v>
      </c>
      <c r="J3047">
        <v>463.69245899999999</v>
      </c>
    </row>
    <row r="3048" spans="1:10" x14ac:dyDescent="0.25">
      <c r="A3048">
        <v>2020</v>
      </c>
      <c r="B3048" t="s">
        <v>322</v>
      </c>
      <c r="C3048" t="s">
        <v>667</v>
      </c>
      <c r="D3048" t="s">
        <v>691</v>
      </c>
      <c r="G3048">
        <v>31</v>
      </c>
      <c r="H3048">
        <v>31</v>
      </c>
      <c r="I3048" s="7">
        <v>0.15</v>
      </c>
      <c r="J3048">
        <v>162.34960100000001</v>
      </c>
    </row>
    <row r="3049" spans="1:10" x14ac:dyDescent="0.25">
      <c r="A3049">
        <v>2020</v>
      </c>
      <c r="B3049" t="s">
        <v>323</v>
      </c>
      <c r="C3049" t="s">
        <v>668</v>
      </c>
      <c r="D3049" t="s">
        <v>692</v>
      </c>
      <c r="E3049" t="s">
        <v>270</v>
      </c>
      <c r="F3049" t="s">
        <v>615</v>
      </c>
      <c r="G3049">
        <v>14</v>
      </c>
      <c r="H3049">
        <v>16</v>
      </c>
      <c r="I3049" s="7">
        <v>9.0999999999999998E-2</v>
      </c>
    </row>
    <row r="3050" spans="1:10" x14ac:dyDescent="0.25">
      <c r="A3050">
        <v>2020</v>
      </c>
      <c r="B3050" t="s">
        <v>323</v>
      </c>
      <c r="C3050" t="s">
        <v>668</v>
      </c>
      <c r="D3050" t="s">
        <v>692</v>
      </c>
      <c r="E3050" t="s">
        <v>707</v>
      </c>
      <c r="F3050" t="s">
        <v>707</v>
      </c>
      <c r="G3050">
        <v>59</v>
      </c>
      <c r="H3050">
        <v>223</v>
      </c>
      <c r="I3050" s="7">
        <v>0.69099999999999995</v>
      </c>
      <c r="J3050">
        <v>540.05275600000004</v>
      </c>
    </row>
    <row r="3051" spans="1:10" x14ac:dyDescent="0.25">
      <c r="A3051">
        <v>2020</v>
      </c>
      <c r="B3051" t="s">
        <v>323</v>
      </c>
      <c r="C3051" t="s">
        <v>668</v>
      </c>
      <c r="D3051" t="s">
        <v>691</v>
      </c>
      <c r="G3051">
        <v>32</v>
      </c>
      <c r="H3051">
        <v>53</v>
      </c>
      <c r="I3051" s="7">
        <v>0.34100000000000003</v>
      </c>
      <c r="J3051">
        <v>71.120152000000004</v>
      </c>
    </row>
    <row r="3052" spans="1:10" x14ac:dyDescent="0.25">
      <c r="A3052">
        <v>2020</v>
      </c>
      <c r="B3052" t="s">
        <v>324</v>
      </c>
      <c r="C3052" t="s">
        <v>669</v>
      </c>
      <c r="D3052" t="s">
        <v>692</v>
      </c>
      <c r="E3052" t="s">
        <v>270</v>
      </c>
      <c r="F3052" t="s">
        <v>615</v>
      </c>
      <c r="G3052">
        <v>3</v>
      </c>
      <c r="H3052">
        <v>1</v>
      </c>
      <c r="I3052" s="7">
        <v>1.2999999999999999E-2</v>
      </c>
    </row>
    <row r="3053" spans="1:10" x14ac:dyDescent="0.25">
      <c r="A3053">
        <v>2020</v>
      </c>
      <c r="B3053" t="s">
        <v>324</v>
      </c>
      <c r="C3053" t="s">
        <v>669</v>
      </c>
      <c r="D3053" t="s">
        <v>692</v>
      </c>
      <c r="E3053" t="s">
        <v>707</v>
      </c>
      <c r="F3053" t="s">
        <v>707</v>
      </c>
      <c r="G3053">
        <v>6</v>
      </c>
      <c r="H3053">
        <v>17</v>
      </c>
      <c r="I3053" s="7">
        <v>0.104</v>
      </c>
    </row>
    <row r="3054" spans="1:10" x14ac:dyDescent="0.25">
      <c r="A3054">
        <v>2020</v>
      </c>
      <c r="B3054" t="s">
        <v>324</v>
      </c>
      <c r="C3054" t="s">
        <v>669</v>
      </c>
      <c r="D3054" t="s">
        <v>691</v>
      </c>
      <c r="G3054">
        <v>3</v>
      </c>
      <c r="H3054">
        <v>2</v>
      </c>
      <c r="I3054" s="7">
        <v>0.10100000000000001</v>
      </c>
    </row>
    <row r="3055" spans="1:10" x14ac:dyDescent="0.25">
      <c r="A3055">
        <v>2020</v>
      </c>
      <c r="B3055" t="s">
        <v>325</v>
      </c>
      <c r="C3055" t="s">
        <v>670</v>
      </c>
      <c r="D3055" t="s">
        <v>692</v>
      </c>
      <c r="E3055" t="s">
        <v>270</v>
      </c>
      <c r="F3055" t="s">
        <v>615</v>
      </c>
      <c r="G3055">
        <v>1470</v>
      </c>
      <c r="H3055">
        <v>2115</v>
      </c>
      <c r="I3055" s="7">
        <v>109.71</v>
      </c>
      <c r="J3055">
        <v>104247.1695168942</v>
      </c>
    </row>
    <row r="3056" spans="1:10" x14ac:dyDescent="0.25">
      <c r="A3056">
        <v>2020</v>
      </c>
      <c r="B3056" t="s">
        <v>325</v>
      </c>
      <c r="C3056" t="s">
        <v>670</v>
      </c>
      <c r="D3056" t="s">
        <v>692</v>
      </c>
      <c r="E3056" t="s">
        <v>707</v>
      </c>
      <c r="F3056" t="s">
        <v>707</v>
      </c>
      <c r="G3056">
        <v>5785</v>
      </c>
      <c r="H3056">
        <v>117819</v>
      </c>
      <c r="I3056" s="7">
        <v>2398.2449999999999</v>
      </c>
      <c r="J3056">
        <v>923415.53541761008</v>
      </c>
    </row>
    <row r="3057" spans="1:10" x14ac:dyDescent="0.25">
      <c r="A3057">
        <v>2020</v>
      </c>
      <c r="B3057" t="s">
        <v>325</v>
      </c>
      <c r="C3057" t="s">
        <v>670</v>
      </c>
      <c r="D3057" t="s">
        <v>691</v>
      </c>
      <c r="G3057">
        <v>5151</v>
      </c>
      <c r="H3057">
        <v>28176</v>
      </c>
      <c r="I3057" s="7">
        <v>1579.8030000000001</v>
      </c>
      <c r="J3057">
        <v>336920.37256437907</v>
      </c>
    </row>
    <row r="3058" spans="1:10" x14ac:dyDescent="0.25">
      <c r="A3058">
        <v>2020</v>
      </c>
      <c r="B3058" t="s">
        <v>326</v>
      </c>
      <c r="C3058" t="s">
        <v>671</v>
      </c>
      <c r="D3058" t="s">
        <v>692</v>
      </c>
      <c r="E3058" t="s">
        <v>111</v>
      </c>
      <c r="F3058" t="s">
        <v>456</v>
      </c>
      <c r="G3058">
        <v>50</v>
      </c>
      <c r="H3058">
        <v>284</v>
      </c>
      <c r="I3058" s="7">
        <v>12.05</v>
      </c>
      <c r="J3058">
        <v>13280.459505999999</v>
      </c>
    </row>
    <row r="3059" spans="1:10" x14ac:dyDescent="0.25">
      <c r="A3059">
        <v>2020</v>
      </c>
      <c r="B3059" t="s">
        <v>326</v>
      </c>
      <c r="C3059" t="s">
        <v>671</v>
      </c>
      <c r="D3059" t="s">
        <v>692</v>
      </c>
      <c r="E3059" t="s">
        <v>707</v>
      </c>
      <c r="F3059" t="s">
        <v>707</v>
      </c>
      <c r="G3059">
        <v>608</v>
      </c>
      <c r="H3059">
        <v>14341</v>
      </c>
      <c r="I3059" s="7">
        <v>284.16800000000001</v>
      </c>
      <c r="J3059">
        <v>90979.777875999993</v>
      </c>
    </row>
    <row r="3060" spans="1:10" x14ac:dyDescent="0.25">
      <c r="A3060">
        <v>2020</v>
      </c>
      <c r="B3060" t="s">
        <v>326</v>
      </c>
      <c r="C3060" t="s">
        <v>671</v>
      </c>
      <c r="D3060" t="s">
        <v>691</v>
      </c>
      <c r="G3060">
        <v>500</v>
      </c>
      <c r="H3060">
        <v>1312</v>
      </c>
      <c r="I3060" s="7">
        <v>39.701999999999998</v>
      </c>
      <c r="J3060">
        <v>24808.968382999999</v>
      </c>
    </row>
    <row r="3061" spans="1:10" x14ac:dyDescent="0.25">
      <c r="A3061">
        <v>2020</v>
      </c>
      <c r="B3061" t="s">
        <v>327</v>
      </c>
      <c r="C3061" t="s">
        <v>672</v>
      </c>
      <c r="D3061" t="s">
        <v>692</v>
      </c>
      <c r="E3061" t="s">
        <v>270</v>
      </c>
      <c r="F3061" t="s">
        <v>615</v>
      </c>
      <c r="G3061">
        <v>137</v>
      </c>
      <c r="H3061">
        <v>602</v>
      </c>
      <c r="I3061" s="7">
        <v>64.302999999999997</v>
      </c>
      <c r="J3061">
        <v>25093.907520000001</v>
      </c>
    </row>
    <row r="3062" spans="1:10" x14ac:dyDescent="0.25">
      <c r="A3062">
        <v>2020</v>
      </c>
      <c r="B3062" t="s">
        <v>327</v>
      </c>
      <c r="C3062" t="s">
        <v>672</v>
      </c>
      <c r="D3062" t="s">
        <v>692</v>
      </c>
      <c r="E3062" t="s">
        <v>707</v>
      </c>
      <c r="F3062" t="s">
        <v>707</v>
      </c>
      <c r="G3062">
        <v>705</v>
      </c>
      <c r="H3062">
        <v>28646</v>
      </c>
      <c r="I3062" s="7">
        <v>368.09199999999998</v>
      </c>
      <c r="J3062">
        <v>149713.92350599999</v>
      </c>
    </row>
    <row r="3063" spans="1:10" x14ac:dyDescent="0.25">
      <c r="A3063">
        <v>2020</v>
      </c>
      <c r="B3063" t="s">
        <v>327</v>
      </c>
      <c r="C3063" t="s">
        <v>672</v>
      </c>
      <c r="D3063" t="s">
        <v>691</v>
      </c>
      <c r="G3063">
        <v>328</v>
      </c>
      <c r="H3063">
        <v>1108</v>
      </c>
      <c r="I3063" s="7">
        <v>27.213999999999999</v>
      </c>
      <c r="J3063">
        <v>9019.0984649999991</v>
      </c>
    </row>
    <row r="3064" spans="1:10" x14ac:dyDescent="0.25">
      <c r="A3064">
        <v>2020</v>
      </c>
      <c r="B3064" t="s">
        <v>328</v>
      </c>
      <c r="C3064" t="s">
        <v>673</v>
      </c>
      <c r="D3064" t="s">
        <v>692</v>
      </c>
      <c r="E3064" t="s">
        <v>279</v>
      </c>
      <c r="F3064" t="s">
        <v>624</v>
      </c>
      <c r="G3064">
        <v>60</v>
      </c>
      <c r="H3064">
        <v>87</v>
      </c>
      <c r="I3064" s="7">
        <v>0.92700000000000005</v>
      </c>
      <c r="J3064">
        <v>3122.3460319999999</v>
      </c>
    </row>
    <row r="3065" spans="1:10" x14ac:dyDescent="0.25">
      <c r="A3065">
        <v>2020</v>
      </c>
      <c r="B3065" t="s">
        <v>328</v>
      </c>
      <c r="C3065" t="s">
        <v>673</v>
      </c>
      <c r="D3065" t="s">
        <v>692</v>
      </c>
      <c r="E3065" t="s">
        <v>707</v>
      </c>
      <c r="F3065" t="s">
        <v>707</v>
      </c>
      <c r="G3065">
        <v>483</v>
      </c>
      <c r="H3065">
        <v>3502</v>
      </c>
      <c r="I3065" s="7">
        <v>20.026</v>
      </c>
      <c r="J3065">
        <v>34192.384634000002</v>
      </c>
    </row>
    <row r="3066" spans="1:10" x14ac:dyDescent="0.25">
      <c r="A3066">
        <v>2020</v>
      </c>
      <c r="B3066" t="s">
        <v>328</v>
      </c>
      <c r="C3066" t="s">
        <v>673</v>
      </c>
      <c r="D3066" t="s">
        <v>691</v>
      </c>
      <c r="G3066">
        <v>378</v>
      </c>
      <c r="H3066">
        <v>1520</v>
      </c>
      <c r="I3066" s="7">
        <v>18.448</v>
      </c>
      <c r="J3066">
        <v>17394.125840000001</v>
      </c>
    </row>
    <row r="3067" spans="1:10" x14ac:dyDescent="0.25">
      <c r="A3067">
        <v>2020</v>
      </c>
      <c r="B3067" t="s">
        <v>329</v>
      </c>
      <c r="C3067" t="s">
        <v>674</v>
      </c>
      <c r="D3067" t="s">
        <v>692</v>
      </c>
      <c r="E3067" t="s">
        <v>270</v>
      </c>
      <c r="F3067" t="s">
        <v>615</v>
      </c>
      <c r="G3067">
        <v>28</v>
      </c>
      <c r="H3067">
        <v>154</v>
      </c>
      <c r="I3067" s="7">
        <v>0.75</v>
      </c>
      <c r="J3067">
        <v>3457.0812879999999</v>
      </c>
    </row>
    <row r="3068" spans="1:10" x14ac:dyDescent="0.25">
      <c r="A3068">
        <v>2020</v>
      </c>
      <c r="B3068" t="s">
        <v>329</v>
      </c>
      <c r="C3068" t="s">
        <v>674</v>
      </c>
      <c r="D3068" t="s">
        <v>692</v>
      </c>
      <c r="E3068" t="s">
        <v>707</v>
      </c>
      <c r="F3068" t="s">
        <v>707</v>
      </c>
      <c r="G3068">
        <v>173</v>
      </c>
      <c r="H3068">
        <v>1772</v>
      </c>
      <c r="I3068" s="7">
        <v>8.2769999999999992</v>
      </c>
      <c r="J3068">
        <v>13947.367131999999</v>
      </c>
    </row>
    <row r="3069" spans="1:10" x14ac:dyDescent="0.25">
      <c r="A3069">
        <v>2020</v>
      </c>
      <c r="B3069" t="s">
        <v>329</v>
      </c>
      <c r="C3069" t="s">
        <v>674</v>
      </c>
      <c r="D3069" t="s">
        <v>691</v>
      </c>
      <c r="G3069">
        <v>104</v>
      </c>
      <c r="H3069">
        <v>341</v>
      </c>
      <c r="I3069" s="7">
        <v>5.6950000000000003</v>
      </c>
      <c r="J3069">
        <v>946.18387247319777</v>
      </c>
    </row>
    <row r="3070" spans="1:10" x14ac:dyDescent="0.25">
      <c r="A3070">
        <v>2020</v>
      </c>
      <c r="B3070" t="s">
        <v>330</v>
      </c>
      <c r="C3070" t="s">
        <v>675</v>
      </c>
      <c r="D3070" t="s">
        <v>692</v>
      </c>
      <c r="E3070" t="s">
        <v>325</v>
      </c>
      <c r="F3070" t="s">
        <v>670</v>
      </c>
      <c r="G3070">
        <v>275</v>
      </c>
      <c r="H3070">
        <v>947</v>
      </c>
      <c r="I3070" s="7">
        <v>8.734</v>
      </c>
      <c r="J3070">
        <v>4632.144740183362</v>
      </c>
    </row>
    <row r="3071" spans="1:10" x14ac:dyDescent="0.25">
      <c r="A3071">
        <v>2020</v>
      </c>
      <c r="B3071" t="s">
        <v>330</v>
      </c>
      <c r="C3071" t="s">
        <v>675</v>
      </c>
      <c r="D3071" t="s">
        <v>692</v>
      </c>
      <c r="E3071" t="s">
        <v>707</v>
      </c>
      <c r="F3071" t="s">
        <v>707</v>
      </c>
      <c r="G3071">
        <v>395</v>
      </c>
      <c r="H3071">
        <v>2704</v>
      </c>
      <c r="I3071" s="7">
        <v>17.349</v>
      </c>
      <c r="J3071">
        <v>15190.775827354719</v>
      </c>
    </row>
    <row r="3072" spans="1:10" x14ac:dyDescent="0.25">
      <c r="A3072">
        <v>2020</v>
      </c>
      <c r="B3072" t="s">
        <v>330</v>
      </c>
      <c r="C3072" t="s">
        <v>675</v>
      </c>
      <c r="D3072" t="s">
        <v>691</v>
      </c>
      <c r="G3072">
        <v>279</v>
      </c>
      <c r="H3072">
        <v>823</v>
      </c>
      <c r="I3072" s="7">
        <v>17.896999999999998</v>
      </c>
      <c r="J3072">
        <v>2675.9894640632911</v>
      </c>
    </row>
    <row r="3073" spans="1:10" x14ac:dyDescent="0.25">
      <c r="A3073">
        <v>2020</v>
      </c>
      <c r="B3073" t="s">
        <v>331</v>
      </c>
      <c r="C3073" t="s">
        <v>676</v>
      </c>
      <c r="D3073" t="s">
        <v>692</v>
      </c>
      <c r="E3073" t="s">
        <v>270</v>
      </c>
      <c r="F3073" t="s">
        <v>615</v>
      </c>
      <c r="G3073">
        <v>92</v>
      </c>
      <c r="H3073">
        <v>89</v>
      </c>
      <c r="I3073" s="7">
        <v>1.1140000000000001</v>
      </c>
      <c r="J3073">
        <v>2156.3662899999999</v>
      </c>
    </row>
    <row r="3074" spans="1:10" x14ac:dyDescent="0.25">
      <c r="A3074">
        <v>2020</v>
      </c>
      <c r="B3074" t="s">
        <v>331</v>
      </c>
      <c r="C3074" t="s">
        <v>676</v>
      </c>
      <c r="D3074" t="s">
        <v>692</v>
      </c>
      <c r="E3074" t="s">
        <v>707</v>
      </c>
      <c r="F3074" t="s">
        <v>707</v>
      </c>
      <c r="G3074">
        <v>520</v>
      </c>
      <c r="H3074">
        <v>6288</v>
      </c>
      <c r="I3074" s="7">
        <v>51.936999999999998</v>
      </c>
      <c r="J3074">
        <v>18570.702969999998</v>
      </c>
    </row>
    <row r="3075" spans="1:10" x14ac:dyDescent="0.25">
      <c r="A3075">
        <v>2020</v>
      </c>
      <c r="B3075" t="s">
        <v>331</v>
      </c>
      <c r="C3075" t="s">
        <v>676</v>
      </c>
      <c r="D3075" t="s">
        <v>691</v>
      </c>
      <c r="G3075">
        <v>488</v>
      </c>
      <c r="H3075">
        <v>1675</v>
      </c>
      <c r="I3075" s="7">
        <v>34.648000000000003</v>
      </c>
      <c r="J3075">
        <v>5686.5028419999999</v>
      </c>
    </row>
    <row r="3076" spans="1:10" x14ac:dyDescent="0.25">
      <c r="A3076">
        <v>2020</v>
      </c>
      <c r="B3076" t="s">
        <v>332</v>
      </c>
      <c r="C3076" t="s">
        <v>677</v>
      </c>
      <c r="D3076" t="s">
        <v>692</v>
      </c>
      <c r="E3076" t="s">
        <v>325</v>
      </c>
      <c r="F3076" t="s">
        <v>670</v>
      </c>
      <c r="G3076">
        <v>230</v>
      </c>
      <c r="H3076">
        <v>573</v>
      </c>
      <c r="I3076" s="7">
        <v>4.3710000000000004</v>
      </c>
      <c r="J3076">
        <v>5550.1432480000003</v>
      </c>
    </row>
    <row r="3077" spans="1:10" x14ac:dyDescent="0.25">
      <c r="A3077">
        <v>2020</v>
      </c>
      <c r="B3077" t="s">
        <v>332</v>
      </c>
      <c r="C3077" t="s">
        <v>677</v>
      </c>
      <c r="D3077" t="s">
        <v>692</v>
      </c>
      <c r="E3077" t="s">
        <v>707</v>
      </c>
      <c r="F3077" t="s">
        <v>707</v>
      </c>
      <c r="G3077">
        <v>438</v>
      </c>
      <c r="H3077">
        <v>2356</v>
      </c>
      <c r="I3077" s="7">
        <v>16.369</v>
      </c>
      <c r="J3077">
        <v>26344.273972999999</v>
      </c>
    </row>
    <row r="3078" spans="1:10" x14ac:dyDescent="0.25">
      <c r="A3078">
        <v>2020</v>
      </c>
      <c r="B3078" t="s">
        <v>332</v>
      </c>
      <c r="C3078" t="s">
        <v>677</v>
      </c>
      <c r="D3078" t="s">
        <v>691</v>
      </c>
      <c r="G3078">
        <v>275</v>
      </c>
      <c r="H3078">
        <v>986</v>
      </c>
      <c r="I3078" s="7">
        <v>12.113</v>
      </c>
      <c r="J3078">
        <v>5183.2510899999997</v>
      </c>
    </row>
    <row r="3079" spans="1:10" x14ac:dyDescent="0.25">
      <c r="A3079">
        <v>2020</v>
      </c>
      <c r="B3079" t="s">
        <v>333</v>
      </c>
      <c r="C3079" t="s">
        <v>678</v>
      </c>
      <c r="D3079" t="s">
        <v>692</v>
      </c>
      <c r="E3079" t="s">
        <v>154</v>
      </c>
      <c r="F3079" t="s">
        <v>499</v>
      </c>
      <c r="G3079">
        <v>52</v>
      </c>
      <c r="H3079">
        <v>30</v>
      </c>
      <c r="I3079" s="7">
        <v>1.0149999999999999</v>
      </c>
      <c r="J3079">
        <v>4796.4680250000001</v>
      </c>
    </row>
    <row r="3080" spans="1:10" x14ac:dyDescent="0.25">
      <c r="A3080">
        <v>2020</v>
      </c>
      <c r="B3080" t="s">
        <v>333</v>
      </c>
      <c r="C3080" t="s">
        <v>678</v>
      </c>
      <c r="D3080" t="s">
        <v>692</v>
      </c>
      <c r="E3080" t="s">
        <v>707</v>
      </c>
      <c r="F3080" t="s">
        <v>707</v>
      </c>
      <c r="G3080">
        <v>384</v>
      </c>
      <c r="H3080">
        <v>4244</v>
      </c>
      <c r="I3080" s="7">
        <v>43.408000000000001</v>
      </c>
      <c r="J3080">
        <v>25985.415717</v>
      </c>
    </row>
    <row r="3081" spans="1:10" x14ac:dyDescent="0.25">
      <c r="A3081">
        <v>2020</v>
      </c>
      <c r="B3081" t="s">
        <v>333</v>
      </c>
      <c r="C3081" t="s">
        <v>678</v>
      </c>
      <c r="D3081" t="s">
        <v>691</v>
      </c>
      <c r="G3081">
        <v>349</v>
      </c>
      <c r="H3081">
        <v>1604</v>
      </c>
      <c r="I3081" s="7">
        <v>44.981999999999999</v>
      </c>
      <c r="J3081">
        <v>9649.2989639999996</v>
      </c>
    </row>
    <row r="3082" spans="1:10" x14ac:dyDescent="0.25">
      <c r="A3082">
        <v>2020</v>
      </c>
      <c r="B3082" t="s">
        <v>334</v>
      </c>
      <c r="C3082" t="s">
        <v>679</v>
      </c>
      <c r="D3082" t="s">
        <v>692</v>
      </c>
      <c r="E3082" t="s">
        <v>112</v>
      </c>
      <c r="F3082" t="s">
        <v>457</v>
      </c>
      <c r="G3082">
        <v>58</v>
      </c>
      <c r="H3082">
        <v>56</v>
      </c>
      <c r="I3082" s="7">
        <v>0.77100000000000002</v>
      </c>
      <c r="J3082">
        <v>7206.6971999999996</v>
      </c>
    </row>
    <row r="3083" spans="1:10" x14ac:dyDescent="0.25">
      <c r="A3083">
        <v>2020</v>
      </c>
      <c r="B3083" t="s">
        <v>334</v>
      </c>
      <c r="C3083" t="s">
        <v>679</v>
      </c>
      <c r="D3083" t="s">
        <v>692</v>
      </c>
      <c r="E3083" t="s">
        <v>707</v>
      </c>
      <c r="F3083" t="s">
        <v>707</v>
      </c>
      <c r="G3083">
        <v>254</v>
      </c>
      <c r="H3083">
        <v>3301</v>
      </c>
      <c r="I3083" s="7">
        <v>23.113</v>
      </c>
      <c r="J3083">
        <v>17461.536178999999</v>
      </c>
    </row>
    <row r="3084" spans="1:10" x14ac:dyDescent="0.25">
      <c r="A3084">
        <v>2020</v>
      </c>
      <c r="B3084" t="s">
        <v>334</v>
      </c>
      <c r="C3084" t="s">
        <v>679</v>
      </c>
      <c r="D3084" t="s">
        <v>691</v>
      </c>
      <c r="G3084">
        <v>235</v>
      </c>
      <c r="H3084">
        <v>1027</v>
      </c>
      <c r="I3084" s="7">
        <v>41.359000000000002</v>
      </c>
      <c r="J3084">
        <v>8049.5560249999999</v>
      </c>
    </row>
    <row r="3085" spans="1:10" x14ac:dyDescent="0.25">
      <c r="A3085">
        <v>2020</v>
      </c>
      <c r="B3085" t="s">
        <v>335</v>
      </c>
      <c r="C3085" t="s">
        <v>680</v>
      </c>
      <c r="D3085" t="s">
        <v>692</v>
      </c>
      <c r="E3085" t="s">
        <v>334</v>
      </c>
      <c r="F3085" t="s">
        <v>679</v>
      </c>
      <c r="G3085">
        <v>21</v>
      </c>
      <c r="H3085">
        <v>64</v>
      </c>
      <c r="I3085" s="7">
        <v>0.43099999999999999</v>
      </c>
    </row>
    <row r="3086" spans="1:10" x14ac:dyDescent="0.25">
      <c r="A3086">
        <v>2020</v>
      </c>
      <c r="B3086" t="s">
        <v>335</v>
      </c>
      <c r="C3086" t="s">
        <v>680</v>
      </c>
      <c r="D3086" t="s">
        <v>692</v>
      </c>
      <c r="E3086" t="s">
        <v>707</v>
      </c>
      <c r="F3086" t="s">
        <v>707</v>
      </c>
      <c r="G3086">
        <v>73</v>
      </c>
      <c r="H3086">
        <v>766</v>
      </c>
      <c r="I3086" s="7">
        <v>4.5339999999999998</v>
      </c>
      <c r="J3086">
        <v>1998.0328239999999</v>
      </c>
    </row>
    <row r="3087" spans="1:10" x14ac:dyDescent="0.25">
      <c r="A3087">
        <v>2020</v>
      </c>
      <c r="B3087" t="s">
        <v>335</v>
      </c>
      <c r="C3087" t="s">
        <v>680</v>
      </c>
      <c r="D3087" t="s">
        <v>691</v>
      </c>
      <c r="G3087">
        <v>43</v>
      </c>
      <c r="H3087">
        <v>230</v>
      </c>
      <c r="I3087" s="7">
        <v>7.1840000000000002</v>
      </c>
      <c r="J3087">
        <v>500.56996500000002</v>
      </c>
    </row>
    <row r="3088" spans="1:10" x14ac:dyDescent="0.25">
      <c r="A3088">
        <v>2020</v>
      </c>
      <c r="B3088" t="s">
        <v>336</v>
      </c>
      <c r="C3088" t="s">
        <v>681</v>
      </c>
      <c r="D3088" t="s">
        <v>692</v>
      </c>
      <c r="E3088" t="s">
        <v>284</v>
      </c>
      <c r="F3088" t="s">
        <v>629</v>
      </c>
      <c r="G3088">
        <v>5</v>
      </c>
      <c r="H3088">
        <v>5</v>
      </c>
      <c r="I3088" s="7">
        <v>4.5990000000000002</v>
      </c>
    </row>
    <row r="3089" spans="1:10" x14ac:dyDescent="0.25">
      <c r="A3089">
        <v>2020</v>
      </c>
      <c r="B3089" t="s">
        <v>336</v>
      </c>
      <c r="C3089" t="s">
        <v>681</v>
      </c>
      <c r="D3089" t="s">
        <v>692</v>
      </c>
      <c r="E3089" t="s">
        <v>707</v>
      </c>
      <c r="F3089" t="s">
        <v>707</v>
      </c>
      <c r="G3089">
        <v>530</v>
      </c>
      <c r="H3089">
        <v>4646</v>
      </c>
      <c r="I3089" s="7">
        <v>47.088000000000001</v>
      </c>
      <c r="J3089">
        <v>50966.164704000003</v>
      </c>
    </row>
    <row r="3090" spans="1:10" x14ac:dyDescent="0.25">
      <c r="A3090">
        <v>2020</v>
      </c>
      <c r="B3090" t="s">
        <v>336</v>
      </c>
      <c r="C3090" t="s">
        <v>681</v>
      </c>
      <c r="D3090" t="s">
        <v>691</v>
      </c>
      <c r="G3090">
        <v>449</v>
      </c>
      <c r="H3090">
        <v>1688</v>
      </c>
      <c r="I3090" s="7">
        <v>41.878</v>
      </c>
      <c r="J3090">
        <v>25375.201222</v>
      </c>
    </row>
    <row r="3091" spans="1:10" x14ac:dyDescent="0.25">
      <c r="A3091">
        <v>2020</v>
      </c>
      <c r="B3091" t="s">
        <v>337</v>
      </c>
      <c r="C3091" t="s">
        <v>682</v>
      </c>
      <c r="D3091" t="s">
        <v>692</v>
      </c>
      <c r="E3091" t="s">
        <v>325</v>
      </c>
      <c r="F3091" t="s">
        <v>670</v>
      </c>
      <c r="G3091">
        <v>50</v>
      </c>
      <c r="H3091">
        <v>119</v>
      </c>
      <c r="I3091" s="7">
        <v>0.41299999999999998</v>
      </c>
      <c r="J3091">
        <v>490.368742</v>
      </c>
    </row>
    <row r="3092" spans="1:10" x14ac:dyDescent="0.25">
      <c r="A3092">
        <v>2020</v>
      </c>
      <c r="B3092" t="s">
        <v>337</v>
      </c>
      <c r="C3092" t="s">
        <v>682</v>
      </c>
      <c r="D3092" t="s">
        <v>692</v>
      </c>
      <c r="E3092" t="s">
        <v>707</v>
      </c>
      <c r="F3092" t="s">
        <v>707</v>
      </c>
      <c r="G3092">
        <v>126</v>
      </c>
      <c r="H3092">
        <v>584</v>
      </c>
      <c r="I3092" s="7">
        <v>2.2440000000000002</v>
      </c>
      <c r="J3092">
        <v>2795.48884</v>
      </c>
    </row>
    <row r="3093" spans="1:10" x14ac:dyDescent="0.25">
      <c r="A3093">
        <v>2020</v>
      </c>
      <c r="B3093" t="s">
        <v>337</v>
      </c>
      <c r="C3093" t="s">
        <v>682</v>
      </c>
      <c r="D3093" t="s">
        <v>691</v>
      </c>
      <c r="G3093">
        <v>77</v>
      </c>
      <c r="H3093">
        <v>557</v>
      </c>
      <c r="I3093" s="7">
        <v>2.3220000000000001</v>
      </c>
      <c r="J3093">
        <v>926.792464</v>
      </c>
    </row>
    <row r="3094" spans="1:10" x14ac:dyDescent="0.25">
      <c r="A3094">
        <v>2020</v>
      </c>
      <c r="B3094" t="s">
        <v>338</v>
      </c>
      <c r="C3094" t="s">
        <v>683</v>
      </c>
      <c r="D3094" t="s">
        <v>692</v>
      </c>
      <c r="E3094" t="s">
        <v>325</v>
      </c>
      <c r="F3094" t="s">
        <v>670</v>
      </c>
      <c r="G3094">
        <v>92</v>
      </c>
      <c r="H3094">
        <v>255</v>
      </c>
      <c r="I3094" s="7">
        <v>1.61</v>
      </c>
      <c r="J3094">
        <v>1579.290947</v>
      </c>
    </row>
    <row r="3095" spans="1:10" x14ac:dyDescent="0.25">
      <c r="A3095">
        <v>2020</v>
      </c>
      <c r="B3095" t="s">
        <v>338</v>
      </c>
      <c r="C3095" t="s">
        <v>683</v>
      </c>
      <c r="D3095" t="s">
        <v>692</v>
      </c>
      <c r="E3095" t="s">
        <v>707</v>
      </c>
      <c r="F3095" t="s">
        <v>707</v>
      </c>
      <c r="G3095">
        <v>137</v>
      </c>
      <c r="H3095">
        <v>835</v>
      </c>
      <c r="I3095" s="7">
        <v>3.79</v>
      </c>
      <c r="J3095">
        <v>5014.1470763333327</v>
      </c>
    </row>
    <row r="3096" spans="1:10" x14ac:dyDescent="0.25">
      <c r="A3096">
        <v>2020</v>
      </c>
      <c r="B3096" t="s">
        <v>338</v>
      </c>
      <c r="C3096" t="s">
        <v>683</v>
      </c>
      <c r="D3096" t="s">
        <v>691</v>
      </c>
      <c r="G3096">
        <v>106</v>
      </c>
      <c r="H3096">
        <v>327</v>
      </c>
      <c r="I3096" s="7">
        <v>1.2370000000000001</v>
      </c>
      <c r="J3096">
        <v>522.31754599999999</v>
      </c>
    </row>
    <row r="3097" spans="1:10" x14ac:dyDescent="0.25">
      <c r="A3097">
        <v>2020</v>
      </c>
      <c r="B3097" t="s">
        <v>339</v>
      </c>
      <c r="C3097" t="s">
        <v>684</v>
      </c>
      <c r="D3097" t="s">
        <v>692</v>
      </c>
      <c r="E3097" t="s">
        <v>340</v>
      </c>
      <c r="F3097" t="s">
        <v>685</v>
      </c>
      <c r="G3097">
        <v>16</v>
      </c>
      <c r="H3097">
        <v>33</v>
      </c>
      <c r="I3097" s="7">
        <v>0.92500000000000004</v>
      </c>
    </row>
    <row r="3098" spans="1:10" x14ac:dyDescent="0.25">
      <c r="A3098">
        <v>2020</v>
      </c>
      <c r="B3098" t="s">
        <v>339</v>
      </c>
      <c r="C3098" t="s">
        <v>684</v>
      </c>
      <c r="D3098" t="s">
        <v>692</v>
      </c>
      <c r="E3098" t="s">
        <v>707</v>
      </c>
      <c r="F3098" t="s">
        <v>707</v>
      </c>
      <c r="G3098">
        <v>229</v>
      </c>
      <c r="H3098">
        <v>1114</v>
      </c>
      <c r="I3098" s="7">
        <v>10.589</v>
      </c>
      <c r="J3098">
        <v>17757.185565</v>
      </c>
    </row>
    <row r="3099" spans="1:10" x14ac:dyDescent="0.25">
      <c r="A3099">
        <v>2020</v>
      </c>
      <c r="B3099" t="s">
        <v>339</v>
      </c>
      <c r="C3099" t="s">
        <v>684</v>
      </c>
      <c r="D3099" t="s">
        <v>691</v>
      </c>
      <c r="G3099">
        <v>125</v>
      </c>
      <c r="H3099">
        <v>351</v>
      </c>
      <c r="I3099" s="7">
        <v>10.648999999999999</v>
      </c>
      <c r="J3099">
        <v>16117.6458</v>
      </c>
    </row>
    <row r="3100" spans="1:10" x14ac:dyDescent="0.25">
      <c r="A3100">
        <v>2020</v>
      </c>
      <c r="B3100" t="s">
        <v>340</v>
      </c>
      <c r="C3100" t="s">
        <v>685</v>
      </c>
      <c r="D3100" t="s">
        <v>692</v>
      </c>
      <c r="E3100" t="s">
        <v>339</v>
      </c>
      <c r="F3100" t="s">
        <v>684</v>
      </c>
      <c r="G3100">
        <v>20</v>
      </c>
      <c r="H3100">
        <v>18</v>
      </c>
      <c r="I3100" s="7">
        <v>0.24099999999999999</v>
      </c>
    </row>
    <row r="3101" spans="1:10" x14ac:dyDescent="0.25">
      <c r="A3101">
        <v>2020</v>
      </c>
      <c r="B3101" t="s">
        <v>340</v>
      </c>
      <c r="C3101" t="s">
        <v>685</v>
      </c>
      <c r="D3101" t="s">
        <v>692</v>
      </c>
      <c r="E3101" t="s">
        <v>707</v>
      </c>
      <c r="F3101" t="s">
        <v>707</v>
      </c>
      <c r="G3101">
        <v>108</v>
      </c>
      <c r="H3101">
        <v>812</v>
      </c>
      <c r="I3101" s="7">
        <v>6.2779999999999996</v>
      </c>
      <c r="J3101">
        <v>25633.275784983609</v>
      </c>
    </row>
    <row r="3102" spans="1:10" x14ac:dyDescent="0.25">
      <c r="A3102">
        <v>2020</v>
      </c>
      <c r="B3102" t="s">
        <v>340</v>
      </c>
      <c r="C3102" t="s">
        <v>685</v>
      </c>
      <c r="D3102" t="s">
        <v>691</v>
      </c>
      <c r="G3102">
        <v>69</v>
      </c>
      <c r="H3102">
        <v>147</v>
      </c>
      <c r="I3102" s="7">
        <v>1.1140000000000001</v>
      </c>
      <c r="J3102">
        <v>2499.6456130000001</v>
      </c>
    </row>
    <row r="3103" spans="1:10" x14ac:dyDescent="0.25">
      <c r="A3103">
        <v>2020</v>
      </c>
      <c r="B3103" t="s">
        <v>341</v>
      </c>
      <c r="C3103" t="s">
        <v>686</v>
      </c>
      <c r="D3103" t="s">
        <v>692</v>
      </c>
      <c r="E3103" t="s">
        <v>325</v>
      </c>
      <c r="F3103" t="s">
        <v>670</v>
      </c>
      <c r="G3103">
        <v>732</v>
      </c>
      <c r="H3103">
        <v>3999</v>
      </c>
      <c r="I3103" s="7">
        <v>51.381999999999998</v>
      </c>
      <c r="J3103">
        <v>48765.619642750004</v>
      </c>
    </row>
    <row r="3104" spans="1:10" x14ac:dyDescent="0.25">
      <c r="A3104">
        <v>2020</v>
      </c>
      <c r="B3104" t="s">
        <v>341</v>
      </c>
      <c r="C3104" t="s">
        <v>686</v>
      </c>
      <c r="D3104" t="s">
        <v>692</v>
      </c>
      <c r="E3104" t="s">
        <v>707</v>
      </c>
      <c r="F3104" t="s">
        <v>707</v>
      </c>
      <c r="G3104">
        <v>1664</v>
      </c>
      <c r="H3104">
        <v>27650</v>
      </c>
      <c r="I3104" s="7">
        <v>254.822</v>
      </c>
      <c r="J3104">
        <v>200569.39166066668</v>
      </c>
    </row>
    <row r="3105" spans="1:10" x14ac:dyDescent="0.25">
      <c r="A3105">
        <v>2020</v>
      </c>
      <c r="B3105" t="s">
        <v>341</v>
      </c>
      <c r="C3105" t="s">
        <v>686</v>
      </c>
      <c r="D3105" t="s">
        <v>691</v>
      </c>
      <c r="G3105">
        <v>1608</v>
      </c>
      <c r="H3105">
        <v>5939</v>
      </c>
      <c r="I3105" s="7">
        <v>243.351</v>
      </c>
      <c r="J3105">
        <v>48556.059101441177</v>
      </c>
    </row>
    <row r="3106" spans="1:10" x14ac:dyDescent="0.25">
      <c r="A3106">
        <v>2020</v>
      </c>
      <c r="B3106" t="s">
        <v>342</v>
      </c>
      <c r="C3106" t="s">
        <v>687</v>
      </c>
      <c r="D3106" t="s">
        <v>692</v>
      </c>
      <c r="E3106" t="s">
        <v>325</v>
      </c>
      <c r="F3106" t="s">
        <v>670</v>
      </c>
      <c r="G3106">
        <v>575</v>
      </c>
      <c r="H3106">
        <v>1322</v>
      </c>
      <c r="I3106" s="7">
        <v>11.965999999999999</v>
      </c>
      <c r="J3106">
        <v>14425.250425</v>
      </c>
    </row>
    <row r="3107" spans="1:10" x14ac:dyDescent="0.25">
      <c r="A3107">
        <v>2020</v>
      </c>
      <c r="B3107" t="s">
        <v>342</v>
      </c>
      <c r="C3107" t="s">
        <v>687</v>
      </c>
      <c r="D3107" t="s">
        <v>692</v>
      </c>
      <c r="E3107" t="s">
        <v>707</v>
      </c>
      <c r="F3107" t="s">
        <v>707</v>
      </c>
      <c r="G3107">
        <v>767</v>
      </c>
      <c r="H3107">
        <v>3305</v>
      </c>
      <c r="I3107" s="7">
        <v>21.125</v>
      </c>
      <c r="J3107">
        <v>57283.931047999999</v>
      </c>
    </row>
    <row r="3108" spans="1:10" x14ac:dyDescent="0.25">
      <c r="A3108">
        <v>2020</v>
      </c>
      <c r="B3108" t="s">
        <v>342</v>
      </c>
      <c r="C3108" t="s">
        <v>687</v>
      </c>
      <c r="D3108" t="s">
        <v>691</v>
      </c>
      <c r="G3108">
        <v>597</v>
      </c>
      <c r="H3108">
        <v>1606</v>
      </c>
      <c r="I3108" s="7">
        <v>42.924999999999997</v>
      </c>
      <c r="J3108">
        <v>13019.935074999999</v>
      </c>
    </row>
    <row r="3109" spans="1:10" x14ac:dyDescent="0.25">
      <c r="A3109">
        <v>2020</v>
      </c>
      <c r="B3109" t="s">
        <v>343</v>
      </c>
      <c r="C3109" t="s">
        <v>688</v>
      </c>
      <c r="D3109" t="s">
        <v>692</v>
      </c>
      <c r="E3109" t="s">
        <v>341</v>
      </c>
      <c r="F3109" t="s">
        <v>686</v>
      </c>
      <c r="G3109">
        <v>220</v>
      </c>
      <c r="H3109">
        <v>323</v>
      </c>
      <c r="I3109" s="7">
        <v>1.1160000000000001</v>
      </c>
      <c r="J3109">
        <v>3234.700992</v>
      </c>
    </row>
    <row r="3110" spans="1:10" x14ac:dyDescent="0.25">
      <c r="A3110">
        <v>2020</v>
      </c>
      <c r="B3110" t="s">
        <v>343</v>
      </c>
      <c r="C3110" t="s">
        <v>688</v>
      </c>
      <c r="D3110" t="s">
        <v>692</v>
      </c>
      <c r="E3110" t="s">
        <v>707</v>
      </c>
      <c r="F3110" t="s">
        <v>707</v>
      </c>
      <c r="G3110">
        <v>353</v>
      </c>
      <c r="H3110">
        <v>782</v>
      </c>
      <c r="I3110" s="7">
        <v>3.2789999999999999</v>
      </c>
      <c r="J3110">
        <v>9173.2237745000002</v>
      </c>
    </row>
    <row r="3111" spans="1:10" x14ac:dyDescent="0.25">
      <c r="A3111">
        <v>2020</v>
      </c>
      <c r="B3111" t="s">
        <v>343</v>
      </c>
      <c r="C3111" t="s">
        <v>688</v>
      </c>
      <c r="D3111" t="s">
        <v>691</v>
      </c>
      <c r="G3111">
        <v>225</v>
      </c>
      <c r="H3111">
        <v>492</v>
      </c>
      <c r="I3111" s="7">
        <v>2.629</v>
      </c>
      <c r="J3111">
        <v>1439.5345910000001</v>
      </c>
    </row>
    <row r="3112" spans="1:10" x14ac:dyDescent="0.25">
      <c r="A3112">
        <v>2020</v>
      </c>
      <c r="B3112" t="s">
        <v>344</v>
      </c>
      <c r="C3112" t="s">
        <v>689</v>
      </c>
      <c r="D3112" t="s">
        <v>692</v>
      </c>
      <c r="E3112" t="s">
        <v>114</v>
      </c>
      <c r="F3112" t="s">
        <v>459</v>
      </c>
      <c r="G3112">
        <v>1</v>
      </c>
      <c r="H3112">
        <v>2</v>
      </c>
      <c r="I3112" s="7">
        <v>7.0000000000000001E-3</v>
      </c>
    </row>
    <row r="3113" spans="1:10" x14ac:dyDescent="0.25">
      <c r="A3113">
        <v>2020</v>
      </c>
      <c r="B3113" t="s">
        <v>344</v>
      </c>
      <c r="C3113" t="s">
        <v>689</v>
      </c>
      <c r="D3113" t="s">
        <v>692</v>
      </c>
      <c r="E3113" t="s">
        <v>707</v>
      </c>
      <c r="F3113" t="s">
        <v>707</v>
      </c>
      <c r="G3113">
        <v>113</v>
      </c>
      <c r="H3113">
        <v>614</v>
      </c>
      <c r="I3113" s="7">
        <v>3.395</v>
      </c>
      <c r="J3113">
        <v>3183.7233190000002</v>
      </c>
    </row>
    <row r="3114" spans="1:10" x14ac:dyDescent="0.25">
      <c r="A3114">
        <v>2020</v>
      </c>
      <c r="B3114" t="s">
        <v>344</v>
      </c>
      <c r="C3114" t="s">
        <v>689</v>
      </c>
      <c r="D3114" t="s">
        <v>691</v>
      </c>
      <c r="G3114">
        <v>76</v>
      </c>
      <c r="H3114">
        <v>256</v>
      </c>
      <c r="I3114" s="7">
        <v>2.9060000000000001</v>
      </c>
      <c r="J3114">
        <v>502.38302499999998</v>
      </c>
    </row>
    <row r="3115" spans="1:10" x14ac:dyDescent="0.25">
      <c r="A3115">
        <v>2020</v>
      </c>
      <c r="B3115" t="s">
        <v>345</v>
      </c>
      <c r="C3115" t="s">
        <v>690</v>
      </c>
      <c r="D3115" t="s">
        <v>692</v>
      </c>
      <c r="E3115" t="s">
        <v>325</v>
      </c>
      <c r="F3115" t="s">
        <v>670</v>
      </c>
      <c r="G3115">
        <v>182</v>
      </c>
      <c r="H3115">
        <v>657</v>
      </c>
      <c r="I3115" s="7">
        <v>3.8290000000000002</v>
      </c>
      <c r="J3115">
        <v>3230.5095099999999</v>
      </c>
    </row>
    <row r="3116" spans="1:10" x14ac:dyDescent="0.25">
      <c r="A3116">
        <v>2020</v>
      </c>
      <c r="B3116" t="s">
        <v>345</v>
      </c>
      <c r="C3116" t="s">
        <v>690</v>
      </c>
      <c r="D3116" t="s">
        <v>692</v>
      </c>
      <c r="E3116" t="s">
        <v>707</v>
      </c>
      <c r="F3116" t="s">
        <v>707</v>
      </c>
      <c r="G3116">
        <v>304</v>
      </c>
      <c r="H3116">
        <v>2666</v>
      </c>
      <c r="I3116" s="7">
        <v>14.16</v>
      </c>
      <c r="J3116">
        <v>15329.397774999999</v>
      </c>
    </row>
    <row r="3117" spans="1:10" x14ac:dyDescent="0.25">
      <c r="A3117">
        <v>2020</v>
      </c>
      <c r="B3117" t="s">
        <v>345</v>
      </c>
      <c r="C3117" t="s">
        <v>690</v>
      </c>
      <c r="D3117" t="s">
        <v>691</v>
      </c>
      <c r="G3117">
        <v>203</v>
      </c>
      <c r="H3117">
        <v>598</v>
      </c>
      <c r="I3117" s="7">
        <v>7.7569999999999997</v>
      </c>
      <c r="J3117">
        <v>2151.747175</v>
      </c>
    </row>
    <row r="3118" spans="1:10" x14ac:dyDescent="0.25">
      <c r="A3118">
        <v>2020</v>
      </c>
      <c r="B3118" t="s">
        <v>709</v>
      </c>
      <c r="C3118" t="s">
        <v>709</v>
      </c>
      <c r="D3118" t="s">
        <v>692</v>
      </c>
      <c r="E3118" t="s">
        <v>270</v>
      </c>
      <c r="F3118" t="s">
        <v>615</v>
      </c>
      <c r="G3118">
        <v>507</v>
      </c>
      <c r="H3118">
        <v>17458</v>
      </c>
      <c r="I3118" s="7">
        <v>457.904</v>
      </c>
      <c r="J3118">
        <v>744517.65866425319</v>
      </c>
    </row>
    <row r="3119" spans="1:10" x14ac:dyDescent="0.25">
      <c r="A3119">
        <v>2020</v>
      </c>
      <c r="B3119" t="s">
        <v>709</v>
      </c>
      <c r="C3119" t="s">
        <v>709</v>
      </c>
      <c r="D3119" t="s">
        <v>692</v>
      </c>
      <c r="E3119" t="s">
        <v>707</v>
      </c>
      <c r="F3119" t="s">
        <v>707</v>
      </c>
      <c r="G3119">
        <v>892</v>
      </c>
      <c r="H3119">
        <v>295756</v>
      </c>
      <c r="I3119" s="7">
        <v>5094.5479999999998</v>
      </c>
      <c r="J3119">
        <v>3017918.9911359991</v>
      </c>
    </row>
    <row r="3120" spans="1:10" x14ac:dyDescent="0.25">
      <c r="A3120">
        <v>2020</v>
      </c>
      <c r="B3120" t="s">
        <v>709</v>
      </c>
      <c r="C3120" t="s">
        <v>709</v>
      </c>
      <c r="D3120" t="s">
        <v>691</v>
      </c>
      <c r="G3120">
        <v>375</v>
      </c>
      <c r="H3120">
        <v>19512</v>
      </c>
      <c r="I3120" s="7">
        <v>412.81400000000002</v>
      </c>
      <c r="J3120">
        <v>509861.52268592385</v>
      </c>
    </row>
    <row r="3121" spans="1:10" x14ac:dyDescent="0.25">
      <c r="A3121">
        <v>2021</v>
      </c>
      <c r="B3121" t="s">
        <v>0</v>
      </c>
      <c r="C3121" t="s">
        <v>346</v>
      </c>
      <c r="D3121" t="s">
        <v>692</v>
      </c>
      <c r="E3121" t="s">
        <v>270</v>
      </c>
      <c r="F3121" t="s">
        <v>615</v>
      </c>
      <c r="G3121">
        <v>2211</v>
      </c>
      <c r="H3121">
        <v>2466</v>
      </c>
      <c r="I3121" s="7">
        <v>141.27699999999999</v>
      </c>
      <c r="J3121">
        <v>227278.87866206188</v>
      </c>
    </row>
    <row r="3122" spans="1:10" x14ac:dyDescent="0.25">
      <c r="A3122">
        <v>2021</v>
      </c>
      <c r="B3122" t="s">
        <v>0</v>
      </c>
      <c r="C3122" t="s">
        <v>346</v>
      </c>
      <c r="D3122" t="s">
        <v>692</v>
      </c>
      <c r="E3122" t="s">
        <v>707</v>
      </c>
      <c r="F3122" t="s">
        <v>707</v>
      </c>
      <c r="G3122">
        <v>5634</v>
      </c>
      <c r="H3122">
        <v>65030</v>
      </c>
      <c r="I3122" s="7">
        <v>1026.0139999999999</v>
      </c>
      <c r="J3122">
        <v>712689.3867195918</v>
      </c>
    </row>
    <row r="3123" spans="1:10" x14ac:dyDescent="0.25">
      <c r="A3123">
        <v>2021</v>
      </c>
      <c r="B3123" t="s">
        <v>0</v>
      </c>
      <c r="C3123" t="s">
        <v>346</v>
      </c>
      <c r="D3123" t="s">
        <v>691</v>
      </c>
      <c r="G3123">
        <v>5847</v>
      </c>
      <c r="H3123">
        <v>35247</v>
      </c>
      <c r="I3123" s="7">
        <v>1443.73</v>
      </c>
      <c r="J3123">
        <v>609985.96257437277</v>
      </c>
    </row>
    <row r="3124" spans="1:10" x14ac:dyDescent="0.25">
      <c r="A3124">
        <v>2021</v>
      </c>
      <c r="B3124" t="s">
        <v>1</v>
      </c>
      <c r="C3124" t="s">
        <v>347</v>
      </c>
      <c r="D3124" t="s">
        <v>692</v>
      </c>
      <c r="E3124" t="s">
        <v>0</v>
      </c>
      <c r="F3124" t="s">
        <v>346</v>
      </c>
      <c r="G3124">
        <v>1792</v>
      </c>
      <c r="H3124">
        <v>9281</v>
      </c>
      <c r="I3124" s="7">
        <v>425.89800000000002</v>
      </c>
      <c r="J3124">
        <v>167583.40354442011</v>
      </c>
    </row>
    <row r="3125" spans="1:10" x14ac:dyDescent="0.25">
      <c r="A3125">
        <v>2021</v>
      </c>
      <c r="B3125" t="s">
        <v>1</v>
      </c>
      <c r="C3125" t="s">
        <v>347</v>
      </c>
      <c r="D3125" t="s">
        <v>692</v>
      </c>
      <c r="E3125" t="s">
        <v>707</v>
      </c>
      <c r="F3125" t="s">
        <v>707</v>
      </c>
      <c r="G3125">
        <v>1919</v>
      </c>
      <c r="H3125">
        <v>15747</v>
      </c>
      <c r="I3125" s="7">
        <v>251.41399999999999</v>
      </c>
      <c r="J3125">
        <v>246161.29300032402</v>
      </c>
    </row>
    <row r="3126" spans="1:10" x14ac:dyDescent="0.25">
      <c r="A3126">
        <v>2021</v>
      </c>
      <c r="B3126" t="s">
        <v>1</v>
      </c>
      <c r="C3126" t="s">
        <v>347</v>
      </c>
      <c r="D3126" t="s">
        <v>691</v>
      </c>
      <c r="G3126">
        <v>1737</v>
      </c>
      <c r="H3126">
        <v>6234</v>
      </c>
      <c r="I3126" s="7">
        <v>332.80099999999999</v>
      </c>
      <c r="J3126">
        <v>67842.638036540651</v>
      </c>
    </row>
    <row r="3127" spans="1:10" x14ac:dyDescent="0.25">
      <c r="A3127">
        <v>2021</v>
      </c>
      <c r="B3127" t="s">
        <v>2</v>
      </c>
      <c r="C3127" t="s">
        <v>348</v>
      </c>
      <c r="D3127" t="s">
        <v>692</v>
      </c>
      <c r="E3127" t="s">
        <v>270</v>
      </c>
      <c r="F3127" t="s">
        <v>615</v>
      </c>
      <c r="G3127">
        <v>162</v>
      </c>
      <c r="H3127">
        <v>401</v>
      </c>
      <c r="I3127" s="7">
        <v>7.3780000000000001</v>
      </c>
      <c r="J3127">
        <v>27228.566222000001</v>
      </c>
    </row>
    <row r="3128" spans="1:10" x14ac:dyDescent="0.25">
      <c r="A3128">
        <v>2021</v>
      </c>
      <c r="B3128" t="s">
        <v>2</v>
      </c>
      <c r="C3128" t="s">
        <v>348</v>
      </c>
      <c r="D3128" t="s">
        <v>692</v>
      </c>
      <c r="E3128" t="s">
        <v>707</v>
      </c>
      <c r="F3128" t="s">
        <v>707</v>
      </c>
      <c r="G3128">
        <v>458</v>
      </c>
      <c r="H3128">
        <v>7752</v>
      </c>
      <c r="I3128" s="7">
        <v>86.081000000000003</v>
      </c>
      <c r="J3128">
        <v>45775.813012999999</v>
      </c>
    </row>
    <row r="3129" spans="1:10" x14ac:dyDescent="0.25">
      <c r="A3129">
        <v>2021</v>
      </c>
      <c r="B3129" t="s">
        <v>2</v>
      </c>
      <c r="C3129" t="s">
        <v>348</v>
      </c>
      <c r="D3129" t="s">
        <v>691</v>
      </c>
      <c r="G3129">
        <v>327</v>
      </c>
      <c r="H3129">
        <v>811</v>
      </c>
      <c r="I3129" s="7">
        <v>35.853000000000002</v>
      </c>
      <c r="J3129">
        <v>28141.341821000002</v>
      </c>
    </row>
    <row r="3130" spans="1:10" x14ac:dyDescent="0.25">
      <c r="A3130">
        <v>2021</v>
      </c>
      <c r="B3130" t="s">
        <v>3</v>
      </c>
      <c r="C3130" t="s">
        <v>349</v>
      </c>
      <c r="D3130" t="s">
        <v>692</v>
      </c>
      <c r="E3130" t="s">
        <v>7</v>
      </c>
      <c r="F3130" t="s">
        <v>353</v>
      </c>
      <c r="G3130">
        <v>5</v>
      </c>
      <c r="H3130">
        <v>75</v>
      </c>
      <c r="I3130" s="7">
        <v>0.41699999999999998</v>
      </c>
    </row>
    <row r="3131" spans="1:10" x14ac:dyDescent="0.25">
      <c r="A3131">
        <v>2021</v>
      </c>
      <c r="B3131" t="s">
        <v>3</v>
      </c>
      <c r="C3131" t="s">
        <v>349</v>
      </c>
      <c r="D3131" t="s">
        <v>692</v>
      </c>
      <c r="E3131" t="s">
        <v>707</v>
      </c>
      <c r="F3131" t="s">
        <v>707</v>
      </c>
      <c r="G3131">
        <v>41</v>
      </c>
      <c r="H3131">
        <v>137</v>
      </c>
      <c r="I3131" s="7">
        <v>0.51800000000000002</v>
      </c>
      <c r="J3131">
        <v>879.97106099999996</v>
      </c>
    </row>
    <row r="3132" spans="1:10" x14ac:dyDescent="0.25">
      <c r="A3132">
        <v>2021</v>
      </c>
      <c r="B3132" t="s">
        <v>3</v>
      </c>
      <c r="C3132" t="s">
        <v>349</v>
      </c>
      <c r="D3132" t="s">
        <v>691</v>
      </c>
      <c r="G3132">
        <v>29</v>
      </c>
      <c r="H3132">
        <v>82</v>
      </c>
      <c r="I3132" s="7">
        <v>0.246</v>
      </c>
      <c r="J3132">
        <v>676.31312300000002</v>
      </c>
    </row>
    <row r="3133" spans="1:10" x14ac:dyDescent="0.25">
      <c r="A3133">
        <v>2021</v>
      </c>
      <c r="B3133" t="s">
        <v>4</v>
      </c>
      <c r="C3133" t="s">
        <v>350</v>
      </c>
      <c r="D3133" t="s">
        <v>692</v>
      </c>
      <c r="E3133" t="s">
        <v>0</v>
      </c>
      <c r="F3133" t="s">
        <v>346</v>
      </c>
      <c r="G3133">
        <v>10</v>
      </c>
      <c r="H3133">
        <v>27</v>
      </c>
      <c r="I3133" s="7">
        <v>9.1999999999999998E-2</v>
      </c>
    </row>
    <row r="3134" spans="1:10" x14ac:dyDescent="0.25">
      <c r="A3134">
        <v>2021</v>
      </c>
      <c r="B3134" t="s">
        <v>4</v>
      </c>
      <c r="C3134" t="s">
        <v>350</v>
      </c>
      <c r="D3134" t="s">
        <v>692</v>
      </c>
      <c r="E3134" t="s">
        <v>707</v>
      </c>
      <c r="F3134" t="s">
        <v>707</v>
      </c>
      <c r="G3134">
        <v>17</v>
      </c>
      <c r="H3134">
        <v>58</v>
      </c>
      <c r="I3134" s="7">
        <v>0.186</v>
      </c>
    </row>
    <row r="3135" spans="1:10" x14ac:dyDescent="0.25">
      <c r="A3135">
        <v>2021</v>
      </c>
      <c r="B3135" t="s">
        <v>4</v>
      </c>
      <c r="C3135" t="s">
        <v>350</v>
      </c>
      <c r="D3135" t="s">
        <v>691</v>
      </c>
      <c r="G3135">
        <v>11</v>
      </c>
      <c r="H3135">
        <v>9</v>
      </c>
      <c r="I3135" s="7">
        <v>0.123</v>
      </c>
    </row>
    <row r="3136" spans="1:10" x14ac:dyDescent="0.25">
      <c r="A3136">
        <v>2021</v>
      </c>
      <c r="B3136" t="s">
        <v>5</v>
      </c>
      <c r="C3136" t="s">
        <v>351</v>
      </c>
      <c r="D3136" t="s">
        <v>692</v>
      </c>
      <c r="E3136" t="s">
        <v>2</v>
      </c>
      <c r="F3136" t="s">
        <v>348</v>
      </c>
      <c r="G3136">
        <v>12</v>
      </c>
      <c r="H3136">
        <v>26</v>
      </c>
      <c r="I3136" s="7">
        <v>0.26700000000000002</v>
      </c>
    </row>
    <row r="3137" spans="1:10" x14ac:dyDescent="0.25">
      <c r="A3137">
        <v>2021</v>
      </c>
      <c r="B3137" t="s">
        <v>5</v>
      </c>
      <c r="C3137" t="s">
        <v>351</v>
      </c>
      <c r="D3137" t="s">
        <v>692</v>
      </c>
      <c r="E3137" t="s">
        <v>707</v>
      </c>
      <c r="F3137" t="s">
        <v>707</v>
      </c>
      <c r="G3137">
        <v>58</v>
      </c>
      <c r="H3137">
        <v>292</v>
      </c>
      <c r="I3137" s="7">
        <v>1.327</v>
      </c>
      <c r="J3137">
        <v>18671.370422</v>
      </c>
    </row>
    <row r="3138" spans="1:10" x14ac:dyDescent="0.25">
      <c r="A3138">
        <v>2021</v>
      </c>
      <c r="B3138" t="s">
        <v>5</v>
      </c>
      <c r="C3138" t="s">
        <v>351</v>
      </c>
      <c r="D3138" t="s">
        <v>691</v>
      </c>
      <c r="G3138">
        <v>24</v>
      </c>
      <c r="H3138">
        <v>26</v>
      </c>
      <c r="I3138" s="7">
        <v>0.27300000000000002</v>
      </c>
    </row>
    <row r="3139" spans="1:10" x14ac:dyDescent="0.25">
      <c r="A3139">
        <v>2021</v>
      </c>
      <c r="B3139" t="s">
        <v>6</v>
      </c>
      <c r="C3139" t="s">
        <v>352</v>
      </c>
      <c r="D3139" t="s">
        <v>692</v>
      </c>
      <c r="E3139" t="s">
        <v>27</v>
      </c>
      <c r="F3139" t="s">
        <v>373</v>
      </c>
      <c r="G3139">
        <v>1</v>
      </c>
      <c r="H3139">
        <v>1</v>
      </c>
      <c r="I3139" s="7">
        <v>1E-3</v>
      </c>
    </row>
    <row r="3140" spans="1:10" x14ac:dyDescent="0.25">
      <c r="A3140">
        <v>2021</v>
      </c>
      <c r="B3140" t="s">
        <v>6</v>
      </c>
      <c r="C3140" t="s">
        <v>352</v>
      </c>
      <c r="D3140" t="s">
        <v>692</v>
      </c>
      <c r="E3140" t="s">
        <v>707</v>
      </c>
      <c r="F3140" t="s">
        <v>707</v>
      </c>
      <c r="G3140">
        <v>184</v>
      </c>
      <c r="H3140">
        <v>1552</v>
      </c>
      <c r="I3140" s="7">
        <v>16.678999999999998</v>
      </c>
      <c r="J3140">
        <v>10904.379099</v>
      </c>
    </row>
    <row r="3141" spans="1:10" x14ac:dyDescent="0.25">
      <c r="A3141">
        <v>2021</v>
      </c>
      <c r="B3141" t="s">
        <v>6</v>
      </c>
      <c r="C3141" t="s">
        <v>352</v>
      </c>
      <c r="D3141" t="s">
        <v>691</v>
      </c>
      <c r="G3141">
        <v>120</v>
      </c>
      <c r="H3141">
        <v>417</v>
      </c>
      <c r="I3141" s="7">
        <v>9.5510000000000002</v>
      </c>
      <c r="J3141">
        <v>2113.1640499999999</v>
      </c>
    </row>
    <row r="3142" spans="1:10" x14ac:dyDescent="0.25">
      <c r="A3142">
        <v>2021</v>
      </c>
      <c r="B3142" t="s">
        <v>7</v>
      </c>
      <c r="C3142" t="s">
        <v>353</v>
      </c>
      <c r="D3142" t="s">
        <v>692</v>
      </c>
      <c r="E3142" t="s">
        <v>270</v>
      </c>
      <c r="F3142" t="s">
        <v>615</v>
      </c>
      <c r="G3142">
        <v>5045</v>
      </c>
      <c r="H3142">
        <v>3552</v>
      </c>
      <c r="I3142" s="7">
        <v>435.95400000000001</v>
      </c>
      <c r="J3142">
        <v>1807843.914715091</v>
      </c>
    </row>
    <row r="3143" spans="1:10" x14ac:dyDescent="0.25">
      <c r="A3143">
        <v>2021</v>
      </c>
      <c r="B3143" t="s">
        <v>7</v>
      </c>
      <c r="C3143" t="s">
        <v>353</v>
      </c>
      <c r="D3143" t="s">
        <v>692</v>
      </c>
      <c r="E3143" t="s">
        <v>707</v>
      </c>
      <c r="F3143" t="s">
        <v>707</v>
      </c>
      <c r="G3143">
        <v>9827</v>
      </c>
      <c r="H3143">
        <v>65975</v>
      </c>
      <c r="I3143" s="7">
        <v>1531.73</v>
      </c>
      <c r="J3143">
        <v>2537560.6242019199</v>
      </c>
    </row>
    <row r="3144" spans="1:10" x14ac:dyDescent="0.25">
      <c r="A3144">
        <v>2021</v>
      </c>
      <c r="B3144" t="s">
        <v>7</v>
      </c>
      <c r="C3144" t="s">
        <v>353</v>
      </c>
      <c r="D3144" t="s">
        <v>691</v>
      </c>
      <c r="G3144">
        <v>11792</v>
      </c>
      <c r="H3144">
        <v>66426</v>
      </c>
      <c r="I3144" s="7">
        <v>3818.3910000000001</v>
      </c>
      <c r="J3144">
        <v>1814738.701605622</v>
      </c>
    </row>
    <row r="3145" spans="1:10" x14ac:dyDescent="0.25">
      <c r="A3145">
        <v>2021</v>
      </c>
      <c r="B3145" t="s">
        <v>8</v>
      </c>
      <c r="C3145" t="s">
        <v>354</v>
      </c>
      <c r="D3145" t="s">
        <v>692</v>
      </c>
      <c r="E3145" t="s">
        <v>270</v>
      </c>
      <c r="F3145" t="s">
        <v>615</v>
      </c>
      <c r="G3145">
        <v>214</v>
      </c>
      <c r="H3145">
        <v>406</v>
      </c>
      <c r="I3145" s="7">
        <v>8.1460000000000008</v>
      </c>
      <c r="J3145">
        <v>230694.461603</v>
      </c>
    </row>
    <row r="3146" spans="1:10" x14ac:dyDescent="0.25">
      <c r="A3146">
        <v>2021</v>
      </c>
      <c r="B3146" t="s">
        <v>8</v>
      </c>
      <c r="C3146" t="s">
        <v>354</v>
      </c>
      <c r="D3146" t="s">
        <v>692</v>
      </c>
      <c r="E3146" t="s">
        <v>707</v>
      </c>
      <c r="F3146" t="s">
        <v>707</v>
      </c>
      <c r="G3146">
        <v>377</v>
      </c>
      <c r="H3146">
        <v>3595</v>
      </c>
      <c r="I3146" s="7">
        <v>55.877000000000002</v>
      </c>
      <c r="J3146">
        <v>315025.82871741668</v>
      </c>
    </row>
    <row r="3147" spans="1:10" x14ac:dyDescent="0.25">
      <c r="A3147">
        <v>2021</v>
      </c>
      <c r="B3147" t="s">
        <v>8</v>
      </c>
      <c r="C3147" t="s">
        <v>354</v>
      </c>
      <c r="D3147" t="s">
        <v>691</v>
      </c>
      <c r="G3147">
        <v>267</v>
      </c>
      <c r="H3147">
        <v>664</v>
      </c>
      <c r="I3147" s="7">
        <v>41.262999999999998</v>
      </c>
      <c r="J3147">
        <v>14517.71192</v>
      </c>
    </row>
    <row r="3148" spans="1:10" x14ac:dyDescent="0.25">
      <c r="A3148">
        <v>2021</v>
      </c>
      <c r="B3148" t="s">
        <v>9</v>
      </c>
      <c r="C3148" t="s">
        <v>355</v>
      </c>
      <c r="D3148" t="s">
        <v>692</v>
      </c>
      <c r="E3148" t="s">
        <v>7</v>
      </c>
      <c r="F3148" t="s">
        <v>353</v>
      </c>
      <c r="G3148">
        <v>65</v>
      </c>
      <c r="H3148">
        <v>1522</v>
      </c>
      <c r="I3148" s="7">
        <v>11.657</v>
      </c>
      <c r="J3148">
        <v>2280.1845079999998</v>
      </c>
    </row>
    <row r="3149" spans="1:10" x14ac:dyDescent="0.25">
      <c r="A3149">
        <v>2021</v>
      </c>
      <c r="B3149" t="s">
        <v>9</v>
      </c>
      <c r="C3149" t="s">
        <v>355</v>
      </c>
      <c r="D3149" t="s">
        <v>692</v>
      </c>
      <c r="E3149" t="s">
        <v>707</v>
      </c>
      <c r="F3149" t="s">
        <v>707</v>
      </c>
      <c r="G3149">
        <v>92</v>
      </c>
      <c r="H3149">
        <v>4348</v>
      </c>
      <c r="I3149" s="7">
        <v>23.594000000000001</v>
      </c>
      <c r="J3149">
        <v>10236.097615999999</v>
      </c>
    </row>
    <row r="3150" spans="1:10" x14ac:dyDescent="0.25">
      <c r="A3150">
        <v>2021</v>
      </c>
      <c r="B3150" t="s">
        <v>9</v>
      </c>
      <c r="C3150" t="s">
        <v>355</v>
      </c>
      <c r="D3150" t="s">
        <v>691</v>
      </c>
      <c r="G3150">
        <v>50</v>
      </c>
      <c r="H3150">
        <v>65</v>
      </c>
      <c r="I3150" s="7">
        <v>1.0900000000000001</v>
      </c>
      <c r="J3150">
        <v>18490.910432000001</v>
      </c>
    </row>
    <row r="3151" spans="1:10" x14ac:dyDescent="0.25">
      <c r="A3151">
        <v>2021</v>
      </c>
      <c r="B3151" t="s">
        <v>10</v>
      </c>
      <c r="C3151" t="s">
        <v>356</v>
      </c>
      <c r="D3151" t="s">
        <v>692</v>
      </c>
      <c r="E3151" t="s">
        <v>270</v>
      </c>
      <c r="F3151" t="s">
        <v>615</v>
      </c>
      <c r="G3151">
        <v>176</v>
      </c>
      <c r="H3151">
        <v>284</v>
      </c>
      <c r="I3151" s="7">
        <v>5.4909999999999997</v>
      </c>
      <c r="J3151">
        <v>22054.991591000002</v>
      </c>
    </row>
    <row r="3152" spans="1:10" x14ac:dyDescent="0.25">
      <c r="A3152">
        <v>2021</v>
      </c>
      <c r="B3152" t="s">
        <v>10</v>
      </c>
      <c r="C3152" t="s">
        <v>356</v>
      </c>
      <c r="D3152" t="s">
        <v>692</v>
      </c>
      <c r="E3152" t="s">
        <v>707</v>
      </c>
      <c r="F3152" t="s">
        <v>707</v>
      </c>
      <c r="G3152">
        <v>331</v>
      </c>
      <c r="H3152">
        <v>7349</v>
      </c>
      <c r="I3152" s="7">
        <v>60.796999999999997</v>
      </c>
      <c r="J3152">
        <v>19781.725869000002</v>
      </c>
    </row>
    <row r="3153" spans="1:10" x14ac:dyDescent="0.25">
      <c r="A3153">
        <v>2021</v>
      </c>
      <c r="B3153" t="s">
        <v>10</v>
      </c>
      <c r="C3153" t="s">
        <v>356</v>
      </c>
      <c r="D3153" t="s">
        <v>691</v>
      </c>
      <c r="G3153">
        <v>382</v>
      </c>
      <c r="H3153">
        <v>1190</v>
      </c>
      <c r="I3153" s="7">
        <v>108.059</v>
      </c>
      <c r="J3153">
        <v>39413.107178999999</v>
      </c>
    </row>
    <row r="3154" spans="1:10" x14ac:dyDescent="0.25">
      <c r="A3154">
        <v>2021</v>
      </c>
      <c r="B3154" t="s">
        <v>11</v>
      </c>
      <c r="C3154" t="s">
        <v>357</v>
      </c>
      <c r="D3154" t="s">
        <v>692</v>
      </c>
      <c r="E3154" t="s">
        <v>257</v>
      </c>
      <c r="F3154" t="s">
        <v>602</v>
      </c>
      <c r="G3154">
        <v>1260</v>
      </c>
      <c r="H3154">
        <v>2679</v>
      </c>
      <c r="I3154" s="7">
        <v>55.213999999999999</v>
      </c>
      <c r="J3154">
        <v>216417.58366640602</v>
      </c>
    </row>
    <row r="3155" spans="1:10" x14ac:dyDescent="0.25">
      <c r="A3155">
        <v>2021</v>
      </c>
      <c r="B3155" t="s">
        <v>11</v>
      </c>
      <c r="C3155" t="s">
        <v>357</v>
      </c>
      <c r="D3155" t="s">
        <v>692</v>
      </c>
      <c r="E3155" t="s">
        <v>707</v>
      </c>
      <c r="F3155" t="s">
        <v>707</v>
      </c>
      <c r="G3155">
        <v>3907</v>
      </c>
      <c r="H3155">
        <v>22180</v>
      </c>
      <c r="I3155" s="7">
        <v>633.29999999999995</v>
      </c>
      <c r="J3155">
        <v>555883.99641163659</v>
      </c>
    </row>
    <row r="3156" spans="1:10" x14ac:dyDescent="0.25">
      <c r="A3156">
        <v>2021</v>
      </c>
      <c r="B3156" t="s">
        <v>11</v>
      </c>
      <c r="C3156" t="s">
        <v>357</v>
      </c>
      <c r="D3156" t="s">
        <v>691</v>
      </c>
      <c r="G3156">
        <v>3734</v>
      </c>
      <c r="H3156">
        <v>20356</v>
      </c>
      <c r="I3156" s="7">
        <v>1155.7850000000001</v>
      </c>
      <c r="J3156">
        <v>421572.21172712679</v>
      </c>
    </row>
    <row r="3157" spans="1:10" x14ac:dyDescent="0.25">
      <c r="A3157">
        <v>2021</v>
      </c>
      <c r="B3157" t="s">
        <v>12</v>
      </c>
      <c r="C3157" t="s">
        <v>358</v>
      </c>
      <c r="D3157" t="s">
        <v>692</v>
      </c>
      <c r="E3157" t="s">
        <v>257</v>
      </c>
      <c r="F3157" t="s">
        <v>602</v>
      </c>
      <c r="G3157">
        <v>4</v>
      </c>
      <c r="H3157">
        <v>5</v>
      </c>
      <c r="I3157" s="7">
        <v>4.9000000000000002E-2</v>
      </c>
    </row>
    <row r="3158" spans="1:10" x14ac:dyDescent="0.25">
      <c r="A3158">
        <v>2021</v>
      </c>
      <c r="B3158" t="s">
        <v>12</v>
      </c>
      <c r="C3158" t="s">
        <v>358</v>
      </c>
      <c r="D3158" t="s">
        <v>692</v>
      </c>
      <c r="E3158" t="s">
        <v>707</v>
      </c>
      <c r="F3158" t="s">
        <v>707</v>
      </c>
      <c r="G3158">
        <v>9</v>
      </c>
      <c r="H3158">
        <v>27</v>
      </c>
      <c r="I3158" s="7">
        <v>0.115</v>
      </c>
    </row>
    <row r="3159" spans="1:10" x14ac:dyDescent="0.25">
      <c r="A3159">
        <v>2021</v>
      </c>
      <c r="B3159" t="s">
        <v>12</v>
      </c>
      <c r="C3159" t="s">
        <v>358</v>
      </c>
      <c r="D3159" t="s">
        <v>691</v>
      </c>
      <c r="G3159">
        <v>8</v>
      </c>
      <c r="H3159">
        <v>2</v>
      </c>
      <c r="I3159" s="7">
        <v>4.7E-2</v>
      </c>
    </row>
    <row r="3160" spans="1:10" x14ac:dyDescent="0.25">
      <c r="A3160">
        <v>2021</v>
      </c>
      <c r="B3160" t="s">
        <v>13</v>
      </c>
      <c r="C3160" t="s">
        <v>359</v>
      </c>
      <c r="D3160" t="s">
        <v>692</v>
      </c>
      <c r="E3160" t="s">
        <v>270</v>
      </c>
      <c r="F3160" t="s">
        <v>615</v>
      </c>
      <c r="G3160">
        <v>188</v>
      </c>
      <c r="H3160">
        <v>197</v>
      </c>
      <c r="I3160" s="7">
        <v>2.8679999999999999</v>
      </c>
      <c r="J3160">
        <v>3829.4000259999998</v>
      </c>
    </row>
    <row r="3161" spans="1:10" x14ac:dyDescent="0.25">
      <c r="A3161">
        <v>2021</v>
      </c>
      <c r="B3161" t="s">
        <v>13</v>
      </c>
      <c r="C3161" t="s">
        <v>359</v>
      </c>
      <c r="D3161" t="s">
        <v>692</v>
      </c>
      <c r="E3161" t="s">
        <v>707</v>
      </c>
      <c r="F3161" t="s">
        <v>707</v>
      </c>
      <c r="G3161">
        <v>444</v>
      </c>
      <c r="H3161">
        <v>2715</v>
      </c>
      <c r="I3161" s="7">
        <v>20.797999999999998</v>
      </c>
      <c r="J3161">
        <v>12506.05953</v>
      </c>
    </row>
    <row r="3162" spans="1:10" x14ac:dyDescent="0.25">
      <c r="A3162">
        <v>2021</v>
      </c>
      <c r="B3162" t="s">
        <v>13</v>
      </c>
      <c r="C3162" t="s">
        <v>359</v>
      </c>
      <c r="D3162" t="s">
        <v>691</v>
      </c>
      <c r="G3162">
        <v>351</v>
      </c>
      <c r="H3162">
        <v>970</v>
      </c>
      <c r="I3162" s="7">
        <v>35.110999999999997</v>
      </c>
      <c r="J3162">
        <v>7610.6904070000001</v>
      </c>
    </row>
    <row r="3163" spans="1:10" x14ac:dyDescent="0.25">
      <c r="A3163">
        <v>2021</v>
      </c>
      <c r="B3163" t="s">
        <v>14</v>
      </c>
      <c r="C3163" t="s">
        <v>360</v>
      </c>
      <c r="D3163" t="s">
        <v>692</v>
      </c>
      <c r="E3163" t="s">
        <v>279</v>
      </c>
      <c r="F3163" t="s">
        <v>624</v>
      </c>
      <c r="G3163">
        <v>151</v>
      </c>
      <c r="H3163">
        <v>201</v>
      </c>
      <c r="I3163" s="7">
        <v>2.3769999999999998</v>
      </c>
      <c r="J3163">
        <v>27482.448509999998</v>
      </c>
    </row>
    <row r="3164" spans="1:10" x14ac:dyDescent="0.25">
      <c r="A3164">
        <v>2021</v>
      </c>
      <c r="B3164" t="s">
        <v>14</v>
      </c>
      <c r="C3164" t="s">
        <v>360</v>
      </c>
      <c r="D3164" t="s">
        <v>692</v>
      </c>
      <c r="E3164" t="s">
        <v>707</v>
      </c>
      <c r="F3164" t="s">
        <v>707</v>
      </c>
      <c r="G3164">
        <v>496</v>
      </c>
      <c r="H3164">
        <v>4719</v>
      </c>
      <c r="I3164" s="7">
        <v>47.845999999999997</v>
      </c>
      <c r="J3164">
        <v>50916.376523833344</v>
      </c>
    </row>
    <row r="3165" spans="1:10" x14ac:dyDescent="0.25">
      <c r="A3165">
        <v>2021</v>
      </c>
      <c r="B3165" t="s">
        <v>14</v>
      </c>
      <c r="C3165" t="s">
        <v>360</v>
      </c>
      <c r="D3165" t="s">
        <v>691</v>
      </c>
      <c r="G3165">
        <v>463</v>
      </c>
      <c r="H3165">
        <v>1554</v>
      </c>
      <c r="I3165" s="7">
        <v>112.843</v>
      </c>
      <c r="J3165">
        <v>14375.715603000001</v>
      </c>
    </row>
    <row r="3166" spans="1:10" x14ac:dyDescent="0.25">
      <c r="A3166">
        <v>2021</v>
      </c>
      <c r="B3166" t="s">
        <v>15</v>
      </c>
      <c r="C3166" t="s">
        <v>361</v>
      </c>
      <c r="D3166" t="s">
        <v>692</v>
      </c>
      <c r="E3166" t="s">
        <v>270</v>
      </c>
      <c r="F3166" t="s">
        <v>615</v>
      </c>
      <c r="G3166">
        <v>67</v>
      </c>
      <c r="H3166">
        <v>177</v>
      </c>
      <c r="I3166" s="7">
        <v>3.7839999999999998</v>
      </c>
      <c r="J3166">
        <v>9629.0097792999986</v>
      </c>
    </row>
    <row r="3167" spans="1:10" x14ac:dyDescent="0.25">
      <c r="A3167">
        <v>2021</v>
      </c>
      <c r="B3167" t="s">
        <v>15</v>
      </c>
      <c r="C3167" t="s">
        <v>361</v>
      </c>
      <c r="D3167" t="s">
        <v>692</v>
      </c>
      <c r="E3167" t="s">
        <v>707</v>
      </c>
      <c r="F3167" t="s">
        <v>707</v>
      </c>
      <c r="G3167">
        <v>100</v>
      </c>
      <c r="H3167">
        <v>2293</v>
      </c>
      <c r="I3167" s="7">
        <v>36.179000000000002</v>
      </c>
      <c r="J3167">
        <v>5273.7560139999996</v>
      </c>
    </row>
    <row r="3168" spans="1:10" x14ac:dyDescent="0.25">
      <c r="A3168">
        <v>2021</v>
      </c>
      <c r="B3168" t="s">
        <v>15</v>
      </c>
      <c r="C3168" t="s">
        <v>361</v>
      </c>
      <c r="D3168" t="s">
        <v>691</v>
      </c>
      <c r="G3168">
        <v>67</v>
      </c>
      <c r="H3168">
        <v>166</v>
      </c>
      <c r="I3168" s="7">
        <v>10.369</v>
      </c>
      <c r="J3168">
        <v>1157.5268040000001</v>
      </c>
    </row>
    <row r="3169" spans="1:10" x14ac:dyDescent="0.25">
      <c r="A3169">
        <v>2021</v>
      </c>
      <c r="B3169" t="s">
        <v>16</v>
      </c>
      <c r="C3169" t="s">
        <v>362</v>
      </c>
      <c r="D3169" t="s">
        <v>692</v>
      </c>
      <c r="E3169" t="s">
        <v>270</v>
      </c>
      <c r="F3169" t="s">
        <v>615</v>
      </c>
      <c r="G3169">
        <v>2025</v>
      </c>
      <c r="H3169">
        <v>2068</v>
      </c>
      <c r="I3169" s="7">
        <v>139.863</v>
      </c>
      <c r="J3169">
        <v>304763.74974793982</v>
      </c>
    </row>
    <row r="3170" spans="1:10" x14ac:dyDescent="0.25">
      <c r="A3170">
        <v>2021</v>
      </c>
      <c r="B3170" t="s">
        <v>16</v>
      </c>
      <c r="C3170" t="s">
        <v>362</v>
      </c>
      <c r="D3170" t="s">
        <v>692</v>
      </c>
      <c r="E3170" t="s">
        <v>707</v>
      </c>
      <c r="F3170" t="s">
        <v>707</v>
      </c>
      <c r="G3170">
        <v>4248</v>
      </c>
      <c r="H3170">
        <v>37742</v>
      </c>
      <c r="I3170" s="7">
        <v>1105.7</v>
      </c>
      <c r="J3170">
        <v>647549.04058481439</v>
      </c>
    </row>
    <row r="3171" spans="1:10" x14ac:dyDescent="0.25">
      <c r="A3171">
        <v>2021</v>
      </c>
      <c r="B3171" t="s">
        <v>16</v>
      </c>
      <c r="C3171" t="s">
        <v>362</v>
      </c>
      <c r="D3171" t="s">
        <v>691</v>
      </c>
      <c r="G3171">
        <v>4514</v>
      </c>
      <c r="H3171">
        <v>33050</v>
      </c>
      <c r="I3171" s="7">
        <v>1415.6310000000001</v>
      </c>
      <c r="J3171">
        <v>466848.28548268182</v>
      </c>
    </row>
    <row r="3172" spans="1:10" x14ac:dyDescent="0.25">
      <c r="A3172">
        <v>2021</v>
      </c>
      <c r="B3172" t="s">
        <v>17</v>
      </c>
      <c r="C3172" t="s">
        <v>363</v>
      </c>
      <c r="D3172" t="s">
        <v>692</v>
      </c>
      <c r="E3172" t="s">
        <v>16</v>
      </c>
      <c r="F3172" t="s">
        <v>362</v>
      </c>
      <c r="G3172">
        <v>350</v>
      </c>
      <c r="H3172">
        <v>1975</v>
      </c>
      <c r="I3172" s="7">
        <v>52.694000000000003</v>
      </c>
      <c r="J3172">
        <v>38758.723351000001</v>
      </c>
    </row>
    <row r="3173" spans="1:10" x14ac:dyDescent="0.25">
      <c r="A3173">
        <v>2021</v>
      </c>
      <c r="B3173" t="s">
        <v>17</v>
      </c>
      <c r="C3173" t="s">
        <v>363</v>
      </c>
      <c r="D3173" t="s">
        <v>692</v>
      </c>
      <c r="E3173" t="s">
        <v>707</v>
      </c>
      <c r="F3173" t="s">
        <v>707</v>
      </c>
      <c r="G3173">
        <v>502</v>
      </c>
      <c r="H3173">
        <v>7477</v>
      </c>
      <c r="I3173" s="7">
        <v>95.929000000000002</v>
      </c>
      <c r="J3173">
        <v>89773.169541811687</v>
      </c>
    </row>
    <row r="3174" spans="1:10" x14ac:dyDescent="0.25">
      <c r="A3174">
        <v>2021</v>
      </c>
      <c r="B3174" t="s">
        <v>17</v>
      </c>
      <c r="C3174" t="s">
        <v>363</v>
      </c>
      <c r="D3174" t="s">
        <v>691</v>
      </c>
      <c r="G3174">
        <v>463</v>
      </c>
      <c r="H3174">
        <v>2533</v>
      </c>
      <c r="I3174" s="7">
        <v>73.364000000000004</v>
      </c>
      <c r="J3174">
        <v>20511.659024714292</v>
      </c>
    </row>
    <row r="3175" spans="1:10" x14ac:dyDescent="0.25">
      <c r="A3175">
        <v>2021</v>
      </c>
      <c r="B3175" t="s">
        <v>18</v>
      </c>
      <c r="C3175" t="s">
        <v>364</v>
      </c>
      <c r="D3175" t="s">
        <v>692</v>
      </c>
      <c r="E3175" t="s">
        <v>270</v>
      </c>
      <c r="F3175" t="s">
        <v>615</v>
      </c>
      <c r="G3175">
        <v>123</v>
      </c>
      <c r="H3175">
        <v>170</v>
      </c>
      <c r="I3175" s="7">
        <v>3.3159999999999998</v>
      </c>
      <c r="J3175">
        <v>80172.010343999995</v>
      </c>
    </row>
    <row r="3176" spans="1:10" x14ac:dyDescent="0.25">
      <c r="A3176">
        <v>2021</v>
      </c>
      <c r="B3176" t="s">
        <v>18</v>
      </c>
      <c r="C3176" t="s">
        <v>364</v>
      </c>
      <c r="D3176" t="s">
        <v>692</v>
      </c>
      <c r="E3176" t="s">
        <v>707</v>
      </c>
      <c r="F3176" t="s">
        <v>707</v>
      </c>
      <c r="G3176">
        <v>380</v>
      </c>
      <c r="H3176">
        <v>2484</v>
      </c>
      <c r="I3176" s="7">
        <v>32.780999999999999</v>
      </c>
      <c r="J3176">
        <v>142071.45387100001</v>
      </c>
    </row>
    <row r="3177" spans="1:10" x14ac:dyDescent="0.25">
      <c r="A3177">
        <v>2021</v>
      </c>
      <c r="B3177" t="s">
        <v>18</v>
      </c>
      <c r="C3177" t="s">
        <v>364</v>
      </c>
      <c r="D3177" t="s">
        <v>691</v>
      </c>
      <c r="G3177">
        <v>203</v>
      </c>
      <c r="H3177">
        <v>402</v>
      </c>
      <c r="I3177" s="7">
        <v>18.321999999999999</v>
      </c>
      <c r="J3177">
        <v>4245.8477979999998</v>
      </c>
    </row>
    <row r="3178" spans="1:10" x14ac:dyDescent="0.25">
      <c r="A3178">
        <v>2021</v>
      </c>
      <c r="B3178" t="s">
        <v>19</v>
      </c>
      <c r="C3178" t="s">
        <v>365</v>
      </c>
      <c r="D3178" t="s">
        <v>692</v>
      </c>
      <c r="E3178" t="s">
        <v>270</v>
      </c>
      <c r="F3178" t="s">
        <v>615</v>
      </c>
      <c r="G3178">
        <v>122</v>
      </c>
      <c r="H3178">
        <v>309</v>
      </c>
      <c r="I3178" s="7">
        <v>2.84</v>
      </c>
      <c r="J3178">
        <v>48038.737589999997</v>
      </c>
    </row>
    <row r="3179" spans="1:10" x14ac:dyDescent="0.25">
      <c r="A3179">
        <v>2021</v>
      </c>
      <c r="B3179" t="s">
        <v>19</v>
      </c>
      <c r="C3179" t="s">
        <v>365</v>
      </c>
      <c r="D3179" t="s">
        <v>692</v>
      </c>
      <c r="E3179" t="s">
        <v>707</v>
      </c>
      <c r="F3179" t="s">
        <v>707</v>
      </c>
      <c r="G3179">
        <v>368</v>
      </c>
      <c r="H3179">
        <v>9590</v>
      </c>
      <c r="I3179" s="7">
        <v>63.975999999999999</v>
      </c>
      <c r="J3179">
        <v>73222.901270999995</v>
      </c>
    </row>
    <row r="3180" spans="1:10" x14ac:dyDescent="0.25">
      <c r="A3180">
        <v>2021</v>
      </c>
      <c r="B3180" t="s">
        <v>19</v>
      </c>
      <c r="C3180" t="s">
        <v>365</v>
      </c>
      <c r="D3180" t="s">
        <v>691</v>
      </c>
      <c r="G3180">
        <v>375</v>
      </c>
      <c r="H3180">
        <v>1038</v>
      </c>
      <c r="I3180" s="7">
        <v>63.381</v>
      </c>
      <c r="J3180">
        <v>20400.170749000001</v>
      </c>
    </row>
    <row r="3181" spans="1:10" x14ac:dyDescent="0.25">
      <c r="A3181">
        <v>2021</v>
      </c>
      <c r="B3181" t="s">
        <v>20</v>
      </c>
      <c r="C3181" t="s">
        <v>366</v>
      </c>
      <c r="D3181" t="s">
        <v>692</v>
      </c>
      <c r="E3181" t="s">
        <v>18</v>
      </c>
      <c r="F3181" t="s">
        <v>364</v>
      </c>
      <c r="G3181">
        <v>29</v>
      </c>
      <c r="H3181">
        <v>15</v>
      </c>
      <c r="I3181" s="7">
        <v>0.11600000000000001</v>
      </c>
    </row>
    <row r="3182" spans="1:10" x14ac:dyDescent="0.25">
      <c r="A3182">
        <v>2021</v>
      </c>
      <c r="B3182" t="s">
        <v>20</v>
      </c>
      <c r="C3182" t="s">
        <v>366</v>
      </c>
      <c r="D3182" t="s">
        <v>692</v>
      </c>
      <c r="E3182" t="s">
        <v>707</v>
      </c>
      <c r="F3182" t="s">
        <v>707</v>
      </c>
      <c r="G3182">
        <v>364</v>
      </c>
      <c r="H3182">
        <v>1863</v>
      </c>
      <c r="I3182" s="7">
        <v>28.228999999999999</v>
      </c>
      <c r="J3182">
        <v>44146.844748000003</v>
      </c>
    </row>
    <row r="3183" spans="1:10" x14ac:dyDescent="0.25">
      <c r="A3183">
        <v>2021</v>
      </c>
      <c r="B3183" t="s">
        <v>20</v>
      </c>
      <c r="C3183" t="s">
        <v>366</v>
      </c>
      <c r="D3183" t="s">
        <v>691</v>
      </c>
      <c r="G3183">
        <v>276</v>
      </c>
      <c r="H3183">
        <v>765</v>
      </c>
      <c r="I3183" s="7">
        <v>23.428999999999998</v>
      </c>
      <c r="J3183">
        <v>24862.510094000001</v>
      </c>
    </row>
    <row r="3184" spans="1:10" x14ac:dyDescent="0.25">
      <c r="A3184">
        <v>2021</v>
      </c>
      <c r="B3184" t="s">
        <v>21</v>
      </c>
      <c r="C3184" t="s">
        <v>367</v>
      </c>
      <c r="D3184" t="s">
        <v>692</v>
      </c>
      <c r="E3184" t="s">
        <v>25</v>
      </c>
      <c r="F3184" t="s">
        <v>371</v>
      </c>
      <c r="G3184">
        <v>461</v>
      </c>
      <c r="H3184">
        <v>1449</v>
      </c>
      <c r="I3184" s="7">
        <v>21.838000000000001</v>
      </c>
      <c r="J3184">
        <v>49138.042464999999</v>
      </c>
    </row>
    <row r="3185" spans="1:10" x14ac:dyDescent="0.25">
      <c r="A3185">
        <v>2021</v>
      </c>
      <c r="B3185" t="s">
        <v>21</v>
      </c>
      <c r="C3185" t="s">
        <v>367</v>
      </c>
      <c r="D3185" t="s">
        <v>692</v>
      </c>
      <c r="E3185" t="s">
        <v>707</v>
      </c>
      <c r="F3185" t="s">
        <v>707</v>
      </c>
      <c r="G3185">
        <v>1251</v>
      </c>
      <c r="H3185">
        <v>14982</v>
      </c>
      <c r="I3185" s="7">
        <v>168.46600000000001</v>
      </c>
      <c r="J3185">
        <v>127320.17107208389</v>
      </c>
    </row>
    <row r="3186" spans="1:10" x14ac:dyDescent="0.25">
      <c r="A3186">
        <v>2021</v>
      </c>
      <c r="B3186" t="s">
        <v>21</v>
      </c>
      <c r="C3186" t="s">
        <v>367</v>
      </c>
      <c r="D3186" t="s">
        <v>691</v>
      </c>
      <c r="G3186">
        <v>1251</v>
      </c>
      <c r="H3186">
        <v>5336</v>
      </c>
      <c r="I3186" s="7">
        <v>204.76900000000001</v>
      </c>
      <c r="J3186">
        <v>63664.987399386133</v>
      </c>
    </row>
    <row r="3187" spans="1:10" x14ac:dyDescent="0.25">
      <c r="A3187">
        <v>2021</v>
      </c>
      <c r="B3187" t="s">
        <v>22</v>
      </c>
      <c r="C3187" t="s">
        <v>368</v>
      </c>
      <c r="D3187" t="s">
        <v>692</v>
      </c>
      <c r="E3187" t="s">
        <v>270</v>
      </c>
      <c r="F3187" t="s">
        <v>615</v>
      </c>
      <c r="G3187">
        <v>53</v>
      </c>
      <c r="H3187">
        <v>34</v>
      </c>
      <c r="I3187" s="7">
        <v>0.28799999999999998</v>
      </c>
      <c r="J3187">
        <v>1889.5611449999999</v>
      </c>
    </row>
    <row r="3188" spans="1:10" x14ac:dyDescent="0.25">
      <c r="A3188">
        <v>2021</v>
      </c>
      <c r="B3188" t="s">
        <v>22</v>
      </c>
      <c r="C3188" t="s">
        <v>368</v>
      </c>
      <c r="D3188" t="s">
        <v>692</v>
      </c>
      <c r="E3188" t="s">
        <v>707</v>
      </c>
      <c r="F3188" t="s">
        <v>707</v>
      </c>
      <c r="G3188">
        <v>207</v>
      </c>
      <c r="H3188">
        <v>568</v>
      </c>
      <c r="I3188" s="7">
        <v>3.4180000000000001</v>
      </c>
      <c r="J3188">
        <v>4316.3146500000003</v>
      </c>
    </row>
    <row r="3189" spans="1:10" x14ac:dyDescent="0.25">
      <c r="A3189">
        <v>2021</v>
      </c>
      <c r="B3189" t="s">
        <v>22</v>
      </c>
      <c r="C3189" t="s">
        <v>368</v>
      </c>
      <c r="D3189" t="s">
        <v>691</v>
      </c>
      <c r="G3189">
        <v>112</v>
      </c>
      <c r="H3189">
        <v>161</v>
      </c>
      <c r="I3189" s="7">
        <v>1.526</v>
      </c>
      <c r="J3189">
        <v>691.55804899999998</v>
      </c>
    </row>
    <row r="3190" spans="1:10" x14ac:dyDescent="0.25">
      <c r="A3190">
        <v>2021</v>
      </c>
      <c r="B3190" t="s">
        <v>23</v>
      </c>
      <c r="C3190" t="s">
        <v>369</v>
      </c>
      <c r="D3190" t="s">
        <v>692</v>
      </c>
      <c r="E3190" t="s">
        <v>25</v>
      </c>
      <c r="F3190" t="s">
        <v>371</v>
      </c>
      <c r="G3190">
        <v>55</v>
      </c>
      <c r="H3190">
        <v>44</v>
      </c>
      <c r="I3190" s="7">
        <v>0.46200000000000002</v>
      </c>
      <c r="J3190">
        <v>3065.8034189999998</v>
      </c>
    </row>
    <row r="3191" spans="1:10" x14ac:dyDescent="0.25">
      <c r="A3191">
        <v>2021</v>
      </c>
      <c r="B3191" t="s">
        <v>23</v>
      </c>
      <c r="C3191" t="s">
        <v>369</v>
      </c>
      <c r="D3191" t="s">
        <v>692</v>
      </c>
      <c r="E3191" t="s">
        <v>707</v>
      </c>
      <c r="F3191" t="s">
        <v>707</v>
      </c>
      <c r="G3191">
        <v>181</v>
      </c>
      <c r="H3191">
        <v>668</v>
      </c>
      <c r="I3191" s="7">
        <v>3.831</v>
      </c>
      <c r="J3191">
        <v>7208.2496170000004</v>
      </c>
    </row>
    <row r="3192" spans="1:10" x14ac:dyDescent="0.25">
      <c r="A3192">
        <v>2021</v>
      </c>
      <c r="B3192" t="s">
        <v>23</v>
      </c>
      <c r="C3192" t="s">
        <v>369</v>
      </c>
      <c r="D3192" t="s">
        <v>691</v>
      </c>
      <c r="G3192">
        <v>94</v>
      </c>
      <c r="H3192">
        <v>240</v>
      </c>
      <c r="I3192" s="7">
        <v>1.4379999999999999</v>
      </c>
      <c r="J3192">
        <v>884.30952100000002</v>
      </c>
    </row>
    <row r="3193" spans="1:10" x14ac:dyDescent="0.25">
      <c r="A3193">
        <v>2021</v>
      </c>
      <c r="B3193" t="s">
        <v>24</v>
      </c>
      <c r="C3193" t="s">
        <v>370</v>
      </c>
      <c r="D3193" t="s">
        <v>692</v>
      </c>
      <c r="E3193" t="s">
        <v>25</v>
      </c>
      <c r="F3193" t="s">
        <v>371</v>
      </c>
      <c r="G3193">
        <v>127</v>
      </c>
      <c r="H3193">
        <v>121</v>
      </c>
      <c r="I3193" s="7">
        <v>4.3579999999999997</v>
      </c>
      <c r="J3193">
        <v>26985.495180000002</v>
      </c>
    </row>
    <row r="3194" spans="1:10" x14ac:dyDescent="0.25">
      <c r="A3194">
        <v>2021</v>
      </c>
      <c r="B3194" t="s">
        <v>24</v>
      </c>
      <c r="C3194" t="s">
        <v>370</v>
      </c>
      <c r="D3194" t="s">
        <v>692</v>
      </c>
      <c r="E3194" t="s">
        <v>707</v>
      </c>
      <c r="F3194" t="s">
        <v>707</v>
      </c>
      <c r="G3194">
        <v>243</v>
      </c>
      <c r="H3194">
        <v>2038</v>
      </c>
      <c r="I3194" s="7">
        <v>24.867000000000001</v>
      </c>
      <c r="J3194">
        <v>18708.585133</v>
      </c>
    </row>
    <row r="3195" spans="1:10" x14ac:dyDescent="0.25">
      <c r="A3195">
        <v>2021</v>
      </c>
      <c r="B3195" t="s">
        <v>24</v>
      </c>
      <c r="C3195" t="s">
        <v>370</v>
      </c>
      <c r="D3195" t="s">
        <v>691</v>
      </c>
      <c r="G3195">
        <v>222</v>
      </c>
      <c r="H3195">
        <v>503</v>
      </c>
      <c r="I3195" s="7">
        <v>21.83</v>
      </c>
      <c r="J3195">
        <v>5173.6303010000001</v>
      </c>
    </row>
    <row r="3196" spans="1:10" x14ac:dyDescent="0.25">
      <c r="A3196">
        <v>2021</v>
      </c>
      <c r="B3196" t="s">
        <v>25</v>
      </c>
      <c r="C3196" t="s">
        <v>371</v>
      </c>
      <c r="D3196" t="s">
        <v>692</v>
      </c>
      <c r="E3196" t="s">
        <v>270</v>
      </c>
      <c r="F3196" t="s">
        <v>615</v>
      </c>
      <c r="G3196">
        <v>2434</v>
      </c>
      <c r="H3196">
        <v>3725</v>
      </c>
      <c r="I3196" s="7">
        <v>106.57899999999999</v>
      </c>
      <c r="J3196">
        <v>195721.9620444373</v>
      </c>
    </row>
    <row r="3197" spans="1:10" x14ac:dyDescent="0.25">
      <c r="A3197">
        <v>2021</v>
      </c>
      <c r="B3197" t="s">
        <v>25</v>
      </c>
      <c r="C3197" t="s">
        <v>371</v>
      </c>
      <c r="D3197" t="s">
        <v>692</v>
      </c>
      <c r="E3197" t="s">
        <v>707</v>
      </c>
      <c r="F3197" t="s">
        <v>707</v>
      </c>
      <c r="G3197">
        <v>6931</v>
      </c>
      <c r="H3197">
        <v>132837</v>
      </c>
      <c r="I3197" s="7">
        <v>1589.0229999999999</v>
      </c>
      <c r="J3197">
        <v>958286.7939676469</v>
      </c>
    </row>
    <row r="3198" spans="1:10" x14ac:dyDescent="0.25">
      <c r="A3198">
        <v>2021</v>
      </c>
      <c r="B3198" t="s">
        <v>25</v>
      </c>
      <c r="C3198" t="s">
        <v>371</v>
      </c>
      <c r="D3198" t="s">
        <v>691</v>
      </c>
      <c r="G3198">
        <v>6269</v>
      </c>
      <c r="H3198">
        <v>59280</v>
      </c>
      <c r="I3198" s="7">
        <v>1395.2660000000001</v>
      </c>
      <c r="J3198">
        <v>499972.92002379592</v>
      </c>
    </row>
    <row r="3199" spans="1:10" x14ac:dyDescent="0.25">
      <c r="A3199">
        <v>2021</v>
      </c>
      <c r="B3199" t="s">
        <v>26</v>
      </c>
      <c r="C3199" t="s">
        <v>372</v>
      </c>
      <c r="D3199" t="s">
        <v>692</v>
      </c>
      <c r="E3199" t="s">
        <v>25</v>
      </c>
      <c r="F3199" t="s">
        <v>371</v>
      </c>
      <c r="G3199">
        <v>3964</v>
      </c>
      <c r="H3199">
        <v>18257</v>
      </c>
      <c r="I3199" s="7">
        <v>856.99</v>
      </c>
      <c r="J3199">
        <v>296820.4116808328</v>
      </c>
    </row>
    <row r="3200" spans="1:10" x14ac:dyDescent="0.25">
      <c r="A3200">
        <v>2021</v>
      </c>
      <c r="B3200" t="s">
        <v>26</v>
      </c>
      <c r="C3200" t="s">
        <v>372</v>
      </c>
      <c r="D3200" t="s">
        <v>692</v>
      </c>
      <c r="E3200" t="s">
        <v>707</v>
      </c>
      <c r="F3200" t="s">
        <v>707</v>
      </c>
      <c r="G3200">
        <v>5243</v>
      </c>
      <c r="H3200">
        <v>70750</v>
      </c>
      <c r="I3200" s="7">
        <v>1448.9269999999999</v>
      </c>
      <c r="J3200">
        <v>986317.29347177944</v>
      </c>
    </row>
    <row r="3201" spans="1:10" x14ac:dyDescent="0.25">
      <c r="A3201">
        <v>2021</v>
      </c>
      <c r="B3201" t="s">
        <v>26</v>
      </c>
      <c r="C3201" t="s">
        <v>372</v>
      </c>
      <c r="D3201" t="s">
        <v>691</v>
      </c>
      <c r="G3201">
        <v>4947</v>
      </c>
      <c r="H3201">
        <v>25490</v>
      </c>
      <c r="I3201" s="7">
        <v>1441.912</v>
      </c>
      <c r="J3201">
        <v>351147.35410595615</v>
      </c>
    </row>
    <row r="3202" spans="1:10" x14ac:dyDescent="0.25">
      <c r="A3202">
        <v>2021</v>
      </c>
      <c r="B3202" t="s">
        <v>27</v>
      </c>
      <c r="C3202" t="s">
        <v>373</v>
      </c>
      <c r="D3202" t="s">
        <v>692</v>
      </c>
      <c r="E3202" t="s">
        <v>270</v>
      </c>
      <c r="F3202" t="s">
        <v>615</v>
      </c>
      <c r="G3202">
        <v>59</v>
      </c>
      <c r="H3202">
        <v>74</v>
      </c>
      <c r="I3202" s="7">
        <v>0.66700000000000004</v>
      </c>
      <c r="J3202">
        <v>6923.8125829999999</v>
      </c>
    </row>
    <row r="3203" spans="1:10" x14ac:dyDescent="0.25">
      <c r="A3203">
        <v>2021</v>
      </c>
      <c r="B3203" t="s">
        <v>27</v>
      </c>
      <c r="C3203" t="s">
        <v>373</v>
      </c>
      <c r="D3203" t="s">
        <v>692</v>
      </c>
      <c r="E3203" t="s">
        <v>707</v>
      </c>
      <c r="F3203" t="s">
        <v>707</v>
      </c>
      <c r="G3203">
        <v>229</v>
      </c>
      <c r="H3203">
        <v>1270</v>
      </c>
      <c r="I3203" s="7">
        <v>12.807</v>
      </c>
      <c r="J3203">
        <v>24683.589351999999</v>
      </c>
    </row>
    <row r="3204" spans="1:10" x14ac:dyDescent="0.25">
      <c r="A3204">
        <v>2021</v>
      </c>
      <c r="B3204" t="s">
        <v>27</v>
      </c>
      <c r="C3204" t="s">
        <v>373</v>
      </c>
      <c r="D3204" t="s">
        <v>691</v>
      </c>
      <c r="G3204">
        <v>218</v>
      </c>
      <c r="H3204">
        <v>520</v>
      </c>
      <c r="I3204" s="7">
        <v>30.984000000000002</v>
      </c>
      <c r="J3204">
        <v>28591.281924999999</v>
      </c>
    </row>
    <row r="3205" spans="1:10" x14ac:dyDescent="0.25">
      <c r="A3205">
        <v>2021</v>
      </c>
      <c r="B3205" t="s">
        <v>28</v>
      </c>
      <c r="C3205" t="s">
        <v>374</v>
      </c>
      <c r="D3205" t="s">
        <v>692</v>
      </c>
      <c r="E3205" t="s">
        <v>21</v>
      </c>
      <c r="F3205" t="s">
        <v>367</v>
      </c>
      <c r="G3205">
        <v>28</v>
      </c>
      <c r="H3205">
        <v>18</v>
      </c>
      <c r="I3205" s="7">
        <v>0.47399999999999998</v>
      </c>
    </row>
    <row r="3206" spans="1:10" x14ac:dyDescent="0.25">
      <c r="A3206">
        <v>2021</v>
      </c>
      <c r="B3206" t="s">
        <v>28</v>
      </c>
      <c r="C3206" t="s">
        <v>374</v>
      </c>
      <c r="D3206" t="s">
        <v>692</v>
      </c>
      <c r="E3206" t="s">
        <v>707</v>
      </c>
      <c r="F3206" t="s">
        <v>707</v>
      </c>
      <c r="G3206">
        <v>117</v>
      </c>
      <c r="H3206">
        <v>541</v>
      </c>
      <c r="I3206" s="7">
        <v>2.3180000000000001</v>
      </c>
      <c r="J3206">
        <v>4910.3625543333328</v>
      </c>
    </row>
    <row r="3207" spans="1:10" x14ac:dyDescent="0.25">
      <c r="A3207">
        <v>2021</v>
      </c>
      <c r="B3207" t="s">
        <v>28</v>
      </c>
      <c r="C3207" t="s">
        <v>374</v>
      </c>
      <c r="D3207" t="s">
        <v>691</v>
      </c>
      <c r="G3207">
        <v>56</v>
      </c>
      <c r="H3207">
        <v>74</v>
      </c>
      <c r="I3207" s="7">
        <v>1.272</v>
      </c>
      <c r="J3207">
        <v>963.60879999999997</v>
      </c>
    </row>
    <row r="3208" spans="1:10" x14ac:dyDescent="0.25">
      <c r="A3208">
        <v>2021</v>
      </c>
      <c r="B3208" t="s">
        <v>29</v>
      </c>
      <c r="C3208" t="s">
        <v>375</v>
      </c>
      <c r="D3208" t="s">
        <v>692</v>
      </c>
      <c r="E3208" t="s">
        <v>270</v>
      </c>
      <c r="F3208" t="s">
        <v>615</v>
      </c>
      <c r="G3208">
        <v>56</v>
      </c>
      <c r="H3208">
        <v>56</v>
      </c>
      <c r="I3208" s="7">
        <v>0.56599999999999995</v>
      </c>
      <c r="J3208">
        <v>1621.090778</v>
      </c>
    </row>
    <row r="3209" spans="1:10" x14ac:dyDescent="0.25">
      <c r="A3209">
        <v>2021</v>
      </c>
      <c r="B3209" t="s">
        <v>29</v>
      </c>
      <c r="C3209" t="s">
        <v>375</v>
      </c>
      <c r="D3209" t="s">
        <v>692</v>
      </c>
      <c r="E3209" t="s">
        <v>707</v>
      </c>
      <c r="F3209" t="s">
        <v>707</v>
      </c>
      <c r="G3209">
        <v>206</v>
      </c>
      <c r="H3209">
        <v>1009</v>
      </c>
      <c r="I3209" s="7">
        <v>8.484</v>
      </c>
      <c r="J3209">
        <v>4919.4104150000003</v>
      </c>
    </row>
    <row r="3210" spans="1:10" x14ac:dyDescent="0.25">
      <c r="A3210">
        <v>2021</v>
      </c>
      <c r="B3210" t="s">
        <v>29</v>
      </c>
      <c r="C3210" t="s">
        <v>375</v>
      </c>
      <c r="D3210" t="s">
        <v>691</v>
      </c>
      <c r="G3210">
        <v>89</v>
      </c>
      <c r="H3210">
        <v>227</v>
      </c>
      <c r="I3210" s="7">
        <v>2.6419999999999999</v>
      </c>
      <c r="J3210">
        <v>1041.886123</v>
      </c>
    </row>
    <row r="3211" spans="1:10" x14ac:dyDescent="0.25">
      <c r="A3211">
        <v>2021</v>
      </c>
      <c r="B3211" t="s">
        <v>30</v>
      </c>
      <c r="C3211" t="s">
        <v>376</v>
      </c>
      <c r="D3211" t="s">
        <v>692</v>
      </c>
      <c r="E3211" t="s">
        <v>25</v>
      </c>
      <c r="F3211" t="s">
        <v>371</v>
      </c>
      <c r="G3211">
        <v>346</v>
      </c>
      <c r="H3211">
        <v>1191</v>
      </c>
      <c r="I3211" s="7">
        <v>12.923999999999999</v>
      </c>
      <c r="J3211">
        <v>34743.629731000001</v>
      </c>
    </row>
    <row r="3212" spans="1:10" x14ac:dyDescent="0.25">
      <c r="A3212">
        <v>2021</v>
      </c>
      <c r="B3212" t="s">
        <v>30</v>
      </c>
      <c r="C3212" t="s">
        <v>376</v>
      </c>
      <c r="D3212" t="s">
        <v>692</v>
      </c>
      <c r="E3212" t="s">
        <v>707</v>
      </c>
      <c r="F3212" t="s">
        <v>707</v>
      </c>
      <c r="G3212">
        <v>638</v>
      </c>
      <c r="H3212">
        <v>3664</v>
      </c>
      <c r="I3212" s="7">
        <v>49.454999999999998</v>
      </c>
      <c r="J3212">
        <v>121913.5338</v>
      </c>
    </row>
    <row r="3213" spans="1:10" x14ac:dyDescent="0.25">
      <c r="A3213">
        <v>2021</v>
      </c>
      <c r="B3213" t="s">
        <v>30</v>
      </c>
      <c r="C3213" t="s">
        <v>376</v>
      </c>
      <c r="D3213" t="s">
        <v>691</v>
      </c>
      <c r="G3213">
        <v>679</v>
      </c>
      <c r="H3213">
        <v>1783</v>
      </c>
      <c r="I3213" s="7">
        <v>115.961</v>
      </c>
      <c r="J3213">
        <v>26324.4308685</v>
      </c>
    </row>
    <row r="3214" spans="1:10" x14ac:dyDescent="0.25">
      <c r="A3214">
        <v>2021</v>
      </c>
      <c r="B3214" t="s">
        <v>31</v>
      </c>
      <c r="C3214" t="s">
        <v>377</v>
      </c>
      <c r="D3214" t="s">
        <v>692</v>
      </c>
      <c r="E3214" t="s">
        <v>270</v>
      </c>
      <c r="F3214" t="s">
        <v>615</v>
      </c>
      <c r="G3214">
        <v>244</v>
      </c>
      <c r="H3214">
        <v>273</v>
      </c>
      <c r="I3214" s="7">
        <v>23.57</v>
      </c>
      <c r="J3214">
        <v>19506.612172000001</v>
      </c>
    </row>
    <row r="3215" spans="1:10" x14ac:dyDescent="0.25">
      <c r="A3215">
        <v>2021</v>
      </c>
      <c r="B3215" t="s">
        <v>31</v>
      </c>
      <c r="C3215" t="s">
        <v>377</v>
      </c>
      <c r="D3215" t="s">
        <v>692</v>
      </c>
      <c r="E3215" t="s">
        <v>707</v>
      </c>
      <c r="F3215" t="s">
        <v>707</v>
      </c>
      <c r="G3215">
        <v>852</v>
      </c>
      <c r="H3215">
        <v>6971</v>
      </c>
      <c r="I3215" s="7">
        <v>113.494</v>
      </c>
      <c r="J3215">
        <v>44486.091224008829</v>
      </c>
    </row>
    <row r="3216" spans="1:10" x14ac:dyDescent="0.25">
      <c r="A3216">
        <v>2021</v>
      </c>
      <c r="B3216" t="s">
        <v>31</v>
      </c>
      <c r="C3216" t="s">
        <v>377</v>
      </c>
      <c r="D3216" t="s">
        <v>691</v>
      </c>
      <c r="G3216">
        <v>835</v>
      </c>
      <c r="H3216">
        <v>4594</v>
      </c>
      <c r="I3216" s="7">
        <v>169.69499999999999</v>
      </c>
      <c r="J3216">
        <v>33225.06661571141</v>
      </c>
    </row>
    <row r="3217" spans="1:10" x14ac:dyDescent="0.25">
      <c r="A3217">
        <v>2021</v>
      </c>
      <c r="B3217" t="s">
        <v>32</v>
      </c>
      <c r="C3217" t="s">
        <v>378</v>
      </c>
      <c r="D3217" t="s">
        <v>692</v>
      </c>
      <c r="E3217" t="s">
        <v>270</v>
      </c>
      <c r="F3217" t="s">
        <v>615</v>
      </c>
      <c r="G3217">
        <v>49</v>
      </c>
      <c r="H3217">
        <v>65</v>
      </c>
      <c r="I3217" s="7">
        <v>0.52700000000000002</v>
      </c>
      <c r="J3217">
        <v>2052.2144560000002</v>
      </c>
    </row>
    <row r="3218" spans="1:10" x14ac:dyDescent="0.25">
      <c r="A3218">
        <v>2021</v>
      </c>
      <c r="B3218" t="s">
        <v>32</v>
      </c>
      <c r="C3218" t="s">
        <v>378</v>
      </c>
      <c r="D3218" t="s">
        <v>692</v>
      </c>
      <c r="E3218" t="s">
        <v>707</v>
      </c>
      <c r="F3218" t="s">
        <v>707</v>
      </c>
      <c r="G3218">
        <v>213</v>
      </c>
      <c r="H3218">
        <v>1239</v>
      </c>
      <c r="I3218" s="7">
        <v>6.1660000000000004</v>
      </c>
      <c r="J3218">
        <v>8820.145391</v>
      </c>
    </row>
    <row r="3219" spans="1:10" x14ac:dyDescent="0.25">
      <c r="A3219">
        <v>2021</v>
      </c>
      <c r="B3219" t="s">
        <v>32</v>
      </c>
      <c r="C3219" t="s">
        <v>378</v>
      </c>
      <c r="D3219" t="s">
        <v>691</v>
      </c>
      <c r="G3219">
        <v>203</v>
      </c>
      <c r="H3219">
        <v>1222</v>
      </c>
      <c r="I3219" s="7">
        <v>7.8129999999999997</v>
      </c>
      <c r="J3219">
        <v>3528.8816320000001</v>
      </c>
    </row>
    <row r="3220" spans="1:10" x14ac:dyDescent="0.25">
      <c r="A3220">
        <v>2021</v>
      </c>
      <c r="B3220" t="s">
        <v>33</v>
      </c>
      <c r="C3220" t="s">
        <v>379</v>
      </c>
      <c r="D3220" t="s">
        <v>692</v>
      </c>
      <c r="E3220" t="s">
        <v>270</v>
      </c>
      <c r="F3220" t="s">
        <v>615</v>
      </c>
      <c r="G3220">
        <v>336</v>
      </c>
      <c r="H3220">
        <v>672</v>
      </c>
      <c r="I3220" s="7">
        <v>7.2619999999999996</v>
      </c>
      <c r="J3220">
        <v>31466.757785000002</v>
      </c>
    </row>
    <row r="3221" spans="1:10" x14ac:dyDescent="0.25">
      <c r="A3221">
        <v>2021</v>
      </c>
      <c r="B3221" t="s">
        <v>33</v>
      </c>
      <c r="C3221" t="s">
        <v>379</v>
      </c>
      <c r="D3221" t="s">
        <v>692</v>
      </c>
      <c r="E3221" t="s">
        <v>707</v>
      </c>
      <c r="F3221" t="s">
        <v>707</v>
      </c>
      <c r="G3221">
        <v>628</v>
      </c>
      <c r="H3221">
        <v>18137</v>
      </c>
      <c r="I3221" s="7">
        <v>116.89700000000001</v>
      </c>
      <c r="J3221">
        <v>37644.215826158237</v>
      </c>
    </row>
    <row r="3222" spans="1:10" x14ac:dyDescent="0.25">
      <c r="A3222">
        <v>2021</v>
      </c>
      <c r="B3222" t="s">
        <v>33</v>
      </c>
      <c r="C3222" t="s">
        <v>379</v>
      </c>
      <c r="D3222" t="s">
        <v>691</v>
      </c>
      <c r="G3222">
        <v>570</v>
      </c>
      <c r="H3222">
        <v>1948</v>
      </c>
      <c r="I3222" s="7">
        <v>111.083</v>
      </c>
      <c r="J3222">
        <v>15792.933215999999</v>
      </c>
    </row>
    <row r="3223" spans="1:10" x14ac:dyDescent="0.25">
      <c r="A3223">
        <v>2021</v>
      </c>
      <c r="B3223" t="s">
        <v>34</v>
      </c>
      <c r="C3223" t="s">
        <v>380</v>
      </c>
      <c r="D3223" t="s">
        <v>692</v>
      </c>
      <c r="E3223" t="s">
        <v>270</v>
      </c>
      <c r="F3223" t="s">
        <v>615</v>
      </c>
      <c r="G3223">
        <v>442</v>
      </c>
      <c r="H3223">
        <v>285</v>
      </c>
      <c r="I3223" s="7">
        <v>9.8130000000000006</v>
      </c>
      <c r="J3223">
        <v>79996.005422000002</v>
      </c>
    </row>
    <row r="3224" spans="1:10" x14ac:dyDescent="0.25">
      <c r="A3224">
        <v>2021</v>
      </c>
      <c r="B3224" t="s">
        <v>34</v>
      </c>
      <c r="C3224" t="s">
        <v>380</v>
      </c>
      <c r="D3224" t="s">
        <v>692</v>
      </c>
      <c r="E3224" t="s">
        <v>707</v>
      </c>
      <c r="F3224" t="s">
        <v>707</v>
      </c>
      <c r="G3224">
        <v>1378</v>
      </c>
      <c r="H3224">
        <v>5549</v>
      </c>
      <c r="I3224" s="7">
        <v>90.108999999999995</v>
      </c>
      <c r="J3224">
        <v>58010.98521585</v>
      </c>
    </row>
    <row r="3225" spans="1:10" x14ac:dyDescent="0.25">
      <c r="A3225">
        <v>2021</v>
      </c>
      <c r="B3225" t="s">
        <v>34</v>
      </c>
      <c r="C3225" t="s">
        <v>380</v>
      </c>
      <c r="D3225" t="s">
        <v>691</v>
      </c>
      <c r="G3225">
        <v>1131</v>
      </c>
      <c r="H3225">
        <v>4313</v>
      </c>
      <c r="I3225" s="7">
        <v>178.80699999999999</v>
      </c>
      <c r="J3225">
        <v>36302.200098000001</v>
      </c>
    </row>
    <row r="3226" spans="1:10" x14ac:dyDescent="0.25">
      <c r="A3226">
        <v>2021</v>
      </c>
      <c r="B3226" t="s">
        <v>35</v>
      </c>
      <c r="C3226" t="s">
        <v>381</v>
      </c>
      <c r="D3226" t="s">
        <v>692</v>
      </c>
      <c r="E3226" t="s">
        <v>270</v>
      </c>
      <c r="F3226" t="s">
        <v>615</v>
      </c>
      <c r="G3226">
        <v>871</v>
      </c>
      <c r="H3226">
        <v>1215</v>
      </c>
      <c r="I3226" s="7">
        <v>53.036000000000001</v>
      </c>
      <c r="J3226">
        <v>72613.038826723088</v>
      </c>
    </row>
    <row r="3227" spans="1:10" x14ac:dyDescent="0.25">
      <c r="A3227">
        <v>2021</v>
      </c>
      <c r="B3227" t="s">
        <v>35</v>
      </c>
      <c r="C3227" t="s">
        <v>381</v>
      </c>
      <c r="D3227" t="s">
        <v>692</v>
      </c>
      <c r="E3227" t="s">
        <v>707</v>
      </c>
      <c r="F3227" t="s">
        <v>707</v>
      </c>
      <c r="G3227">
        <v>2912</v>
      </c>
      <c r="H3227">
        <v>34906</v>
      </c>
      <c r="I3227" s="7">
        <v>562.65200000000004</v>
      </c>
      <c r="J3227">
        <v>245726.96404244352</v>
      </c>
    </row>
    <row r="3228" spans="1:10" x14ac:dyDescent="0.25">
      <c r="A3228">
        <v>2021</v>
      </c>
      <c r="B3228" t="s">
        <v>35</v>
      </c>
      <c r="C3228" t="s">
        <v>381</v>
      </c>
      <c r="D3228" t="s">
        <v>691</v>
      </c>
      <c r="G3228">
        <v>2944</v>
      </c>
      <c r="H3228">
        <v>13819</v>
      </c>
      <c r="I3228" s="7">
        <v>735.78599999999994</v>
      </c>
      <c r="J3228">
        <v>167392.71572072181</v>
      </c>
    </row>
    <row r="3229" spans="1:10" x14ac:dyDescent="0.25">
      <c r="A3229">
        <v>2021</v>
      </c>
      <c r="B3229" t="s">
        <v>36</v>
      </c>
      <c r="C3229" t="s">
        <v>382</v>
      </c>
      <c r="D3229" t="s">
        <v>692</v>
      </c>
      <c r="E3229" t="s">
        <v>35</v>
      </c>
      <c r="F3229" t="s">
        <v>381</v>
      </c>
      <c r="G3229">
        <v>136</v>
      </c>
      <c r="H3229">
        <v>326</v>
      </c>
      <c r="I3229" s="7">
        <v>3.1680000000000001</v>
      </c>
      <c r="J3229">
        <v>4893.1282325777775</v>
      </c>
    </row>
    <row r="3230" spans="1:10" x14ac:dyDescent="0.25">
      <c r="A3230">
        <v>2021</v>
      </c>
      <c r="B3230" t="s">
        <v>36</v>
      </c>
      <c r="C3230" t="s">
        <v>382</v>
      </c>
      <c r="D3230" t="s">
        <v>692</v>
      </c>
      <c r="E3230" t="s">
        <v>707</v>
      </c>
      <c r="F3230" t="s">
        <v>707</v>
      </c>
      <c r="G3230">
        <v>278</v>
      </c>
      <c r="H3230">
        <v>2157</v>
      </c>
      <c r="I3230" s="7">
        <v>16.956</v>
      </c>
      <c r="J3230">
        <v>18804.221237502992</v>
      </c>
    </row>
    <row r="3231" spans="1:10" x14ac:dyDescent="0.25">
      <c r="A3231">
        <v>2021</v>
      </c>
      <c r="B3231" t="s">
        <v>36</v>
      </c>
      <c r="C3231" t="s">
        <v>382</v>
      </c>
      <c r="D3231" t="s">
        <v>691</v>
      </c>
      <c r="G3231">
        <v>241</v>
      </c>
      <c r="H3231">
        <v>1224</v>
      </c>
      <c r="I3231" s="7">
        <v>23.187000000000001</v>
      </c>
      <c r="J3231">
        <v>6950.2130854188053</v>
      </c>
    </row>
    <row r="3232" spans="1:10" x14ac:dyDescent="0.25">
      <c r="A3232">
        <v>2021</v>
      </c>
      <c r="B3232" t="s">
        <v>37</v>
      </c>
      <c r="C3232" t="s">
        <v>383</v>
      </c>
      <c r="D3232" t="s">
        <v>692</v>
      </c>
      <c r="E3232" t="s">
        <v>270</v>
      </c>
      <c r="F3232" t="s">
        <v>615</v>
      </c>
      <c r="G3232">
        <v>251</v>
      </c>
      <c r="H3232">
        <v>113</v>
      </c>
      <c r="I3232" s="7">
        <v>2.4340000000000002</v>
      </c>
      <c r="J3232">
        <v>8782.4773509999995</v>
      </c>
    </row>
    <row r="3233" spans="1:10" x14ac:dyDescent="0.25">
      <c r="A3233">
        <v>2021</v>
      </c>
      <c r="B3233" t="s">
        <v>37</v>
      </c>
      <c r="C3233" t="s">
        <v>383</v>
      </c>
      <c r="D3233" t="s">
        <v>692</v>
      </c>
      <c r="E3233" t="s">
        <v>707</v>
      </c>
      <c r="F3233" t="s">
        <v>707</v>
      </c>
      <c r="G3233">
        <v>982</v>
      </c>
      <c r="H3233">
        <v>2494</v>
      </c>
      <c r="I3233" s="7">
        <v>23.634</v>
      </c>
      <c r="J3233">
        <v>41850.940032362028</v>
      </c>
    </row>
    <row r="3234" spans="1:10" x14ac:dyDescent="0.25">
      <c r="A3234">
        <v>2021</v>
      </c>
      <c r="B3234" t="s">
        <v>37</v>
      </c>
      <c r="C3234" t="s">
        <v>383</v>
      </c>
      <c r="D3234" t="s">
        <v>691</v>
      </c>
      <c r="G3234">
        <v>748</v>
      </c>
      <c r="H3234">
        <v>1198</v>
      </c>
      <c r="I3234" s="7">
        <v>26.39</v>
      </c>
      <c r="J3234">
        <v>21894.345625000002</v>
      </c>
    </row>
    <row r="3235" spans="1:10" x14ac:dyDescent="0.25">
      <c r="A3235">
        <v>2021</v>
      </c>
      <c r="B3235" t="s">
        <v>38</v>
      </c>
      <c r="C3235" t="s">
        <v>384</v>
      </c>
      <c r="D3235" t="s">
        <v>692</v>
      </c>
      <c r="E3235" t="s">
        <v>35</v>
      </c>
      <c r="F3235" t="s">
        <v>381</v>
      </c>
      <c r="G3235">
        <v>186</v>
      </c>
      <c r="H3235">
        <v>490</v>
      </c>
      <c r="I3235" s="7">
        <v>7.7240000000000002</v>
      </c>
      <c r="J3235">
        <v>16125.731797</v>
      </c>
    </row>
    <row r="3236" spans="1:10" x14ac:dyDescent="0.25">
      <c r="A3236">
        <v>2021</v>
      </c>
      <c r="B3236" t="s">
        <v>38</v>
      </c>
      <c r="C3236" t="s">
        <v>384</v>
      </c>
      <c r="D3236" t="s">
        <v>692</v>
      </c>
      <c r="E3236" t="s">
        <v>707</v>
      </c>
      <c r="F3236" t="s">
        <v>707</v>
      </c>
      <c r="G3236">
        <v>279</v>
      </c>
      <c r="H3236">
        <v>1178</v>
      </c>
      <c r="I3236" s="7">
        <v>13.526</v>
      </c>
      <c r="J3236">
        <v>11080.950425000001</v>
      </c>
    </row>
    <row r="3237" spans="1:10" x14ac:dyDescent="0.25">
      <c r="A3237">
        <v>2021</v>
      </c>
      <c r="B3237" t="s">
        <v>38</v>
      </c>
      <c r="C3237" t="s">
        <v>384</v>
      </c>
      <c r="D3237" t="s">
        <v>691</v>
      </c>
      <c r="G3237">
        <v>138</v>
      </c>
      <c r="H3237">
        <v>512</v>
      </c>
      <c r="I3237" s="7">
        <v>18.331</v>
      </c>
      <c r="J3237">
        <v>2153.4176520000001</v>
      </c>
    </row>
    <row r="3238" spans="1:10" x14ac:dyDescent="0.25">
      <c r="A3238">
        <v>2021</v>
      </c>
      <c r="B3238" t="s">
        <v>39</v>
      </c>
      <c r="C3238" t="s">
        <v>385</v>
      </c>
      <c r="D3238" t="s">
        <v>692</v>
      </c>
      <c r="E3238" t="s">
        <v>35</v>
      </c>
      <c r="F3238" t="s">
        <v>381</v>
      </c>
      <c r="G3238">
        <v>36</v>
      </c>
      <c r="H3238">
        <v>186</v>
      </c>
      <c r="I3238" s="7">
        <v>1.3819999999999999</v>
      </c>
      <c r="J3238">
        <v>762.00853099999995</v>
      </c>
    </row>
    <row r="3239" spans="1:10" x14ac:dyDescent="0.25">
      <c r="A3239">
        <v>2021</v>
      </c>
      <c r="B3239" t="s">
        <v>39</v>
      </c>
      <c r="C3239" t="s">
        <v>385</v>
      </c>
      <c r="D3239" t="s">
        <v>692</v>
      </c>
      <c r="E3239" t="s">
        <v>707</v>
      </c>
      <c r="F3239" t="s">
        <v>707</v>
      </c>
      <c r="G3239">
        <v>131</v>
      </c>
      <c r="H3239">
        <v>321</v>
      </c>
      <c r="I3239" s="7">
        <v>3.2069999999999999</v>
      </c>
      <c r="J3239">
        <v>2463.0667389999999</v>
      </c>
    </row>
    <row r="3240" spans="1:10" x14ac:dyDescent="0.25">
      <c r="A3240">
        <v>2021</v>
      </c>
      <c r="B3240" t="s">
        <v>39</v>
      </c>
      <c r="C3240" t="s">
        <v>385</v>
      </c>
      <c r="D3240" t="s">
        <v>691</v>
      </c>
      <c r="G3240">
        <v>46</v>
      </c>
      <c r="H3240">
        <v>82</v>
      </c>
      <c r="I3240" s="7">
        <v>1.0349999999999999</v>
      </c>
      <c r="J3240">
        <v>669.73026900000002</v>
      </c>
    </row>
    <row r="3241" spans="1:10" x14ac:dyDescent="0.25">
      <c r="A3241">
        <v>2021</v>
      </c>
      <c r="B3241" t="s">
        <v>40</v>
      </c>
      <c r="C3241" t="s">
        <v>386</v>
      </c>
      <c r="D3241" t="s">
        <v>692</v>
      </c>
      <c r="E3241" t="s">
        <v>270</v>
      </c>
      <c r="F3241" t="s">
        <v>615</v>
      </c>
      <c r="G3241">
        <v>2666</v>
      </c>
      <c r="H3241">
        <v>7945</v>
      </c>
      <c r="I3241" s="7">
        <v>394.899</v>
      </c>
      <c r="J3241">
        <v>437717.0350099256</v>
      </c>
    </row>
    <row r="3242" spans="1:10" x14ac:dyDescent="0.25">
      <c r="A3242">
        <v>2021</v>
      </c>
      <c r="B3242" t="s">
        <v>40</v>
      </c>
      <c r="C3242" t="s">
        <v>386</v>
      </c>
      <c r="D3242" t="s">
        <v>692</v>
      </c>
      <c r="E3242" t="s">
        <v>707</v>
      </c>
      <c r="F3242" t="s">
        <v>707</v>
      </c>
      <c r="G3242">
        <v>7359</v>
      </c>
      <c r="H3242">
        <v>183298</v>
      </c>
      <c r="I3242" s="7">
        <v>4486.2889999999998</v>
      </c>
      <c r="J3242">
        <v>1994855.278700165</v>
      </c>
    </row>
    <row r="3243" spans="1:10" x14ac:dyDescent="0.25">
      <c r="A3243">
        <v>2021</v>
      </c>
      <c r="B3243" t="s">
        <v>40</v>
      </c>
      <c r="C3243" t="s">
        <v>386</v>
      </c>
      <c r="D3243" t="s">
        <v>691</v>
      </c>
      <c r="G3243">
        <v>6130</v>
      </c>
      <c r="H3243">
        <v>35036</v>
      </c>
      <c r="I3243" s="7">
        <v>1886.3910000000001</v>
      </c>
      <c r="J3243">
        <v>565087.88308998768</v>
      </c>
    </row>
    <row r="3244" spans="1:10" x14ac:dyDescent="0.25">
      <c r="A3244">
        <v>2021</v>
      </c>
      <c r="B3244" t="s">
        <v>41</v>
      </c>
      <c r="C3244" t="s">
        <v>387</v>
      </c>
      <c r="D3244" t="s">
        <v>692</v>
      </c>
      <c r="E3244" t="s">
        <v>258</v>
      </c>
      <c r="F3244" t="s">
        <v>603</v>
      </c>
      <c r="G3244">
        <v>68</v>
      </c>
      <c r="H3244">
        <v>113</v>
      </c>
      <c r="I3244" s="7">
        <v>1.3520000000000001</v>
      </c>
      <c r="J3244">
        <v>173617.03752799999</v>
      </c>
    </row>
    <row r="3245" spans="1:10" x14ac:dyDescent="0.25">
      <c r="A3245">
        <v>2021</v>
      </c>
      <c r="B3245" t="s">
        <v>41</v>
      </c>
      <c r="C3245" t="s">
        <v>387</v>
      </c>
      <c r="D3245" t="s">
        <v>692</v>
      </c>
      <c r="E3245" t="s">
        <v>707</v>
      </c>
      <c r="F3245" t="s">
        <v>707</v>
      </c>
      <c r="G3245">
        <v>1320</v>
      </c>
      <c r="H3245">
        <v>24829</v>
      </c>
      <c r="I3245" s="7">
        <v>280.49900000000002</v>
      </c>
      <c r="J3245">
        <v>308681.76810258761</v>
      </c>
    </row>
    <row r="3246" spans="1:10" x14ac:dyDescent="0.25">
      <c r="A3246">
        <v>2021</v>
      </c>
      <c r="B3246" t="s">
        <v>41</v>
      </c>
      <c r="C3246" t="s">
        <v>387</v>
      </c>
      <c r="D3246" t="s">
        <v>691</v>
      </c>
      <c r="G3246">
        <v>1067</v>
      </c>
      <c r="H3246">
        <v>3585</v>
      </c>
      <c r="I3246" s="7">
        <v>163.86500000000001</v>
      </c>
      <c r="J3246">
        <v>64662.066659686076</v>
      </c>
    </row>
    <row r="3247" spans="1:10" x14ac:dyDescent="0.25">
      <c r="A3247">
        <v>2021</v>
      </c>
      <c r="B3247" t="s">
        <v>42</v>
      </c>
      <c r="C3247" t="s">
        <v>388</v>
      </c>
      <c r="D3247" t="s">
        <v>692</v>
      </c>
      <c r="E3247" t="s">
        <v>270</v>
      </c>
      <c r="F3247" t="s">
        <v>615</v>
      </c>
      <c r="G3247">
        <v>703</v>
      </c>
      <c r="H3247">
        <v>2132</v>
      </c>
      <c r="I3247" s="7">
        <v>44.576999999999998</v>
      </c>
      <c r="J3247">
        <v>3204557.3671149998</v>
      </c>
    </row>
    <row r="3248" spans="1:10" x14ac:dyDescent="0.25">
      <c r="A3248">
        <v>2021</v>
      </c>
      <c r="B3248" t="s">
        <v>42</v>
      </c>
      <c r="C3248" t="s">
        <v>388</v>
      </c>
      <c r="D3248" t="s">
        <v>692</v>
      </c>
      <c r="E3248" t="s">
        <v>707</v>
      </c>
      <c r="F3248" t="s">
        <v>707</v>
      </c>
      <c r="G3248">
        <v>1638</v>
      </c>
      <c r="H3248">
        <v>36293</v>
      </c>
      <c r="I3248" s="7">
        <v>470.37599999999998</v>
      </c>
      <c r="J3248">
        <v>2495988.1517143655</v>
      </c>
    </row>
    <row r="3249" spans="1:10" x14ac:dyDescent="0.25">
      <c r="A3249">
        <v>2021</v>
      </c>
      <c r="B3249" t="s">
        <v>42</v>
      </c>
      <c r="C3249" t="s">
        <v>388</v>
      </c>
      <c r="D3249" t="s">
        <v>691</v>
      </c>
      <c r="G3249">
        <v>999</v>
      </c>
      <c r="H3249">
        <v>4478</v>
      </c>
      <c r="I3249" s="7">
        <v>152.65</v>
      </c>
      <c r="J3249">
        <v>121739.96963783279</v>
      </c>
    </row>
    <row r="3250" spans="1:10" x14ac:dyDescent="0.25">
      <c r="A3250">
        <v>2021</v>
      </c>
      <c r="B3250" t="s">
        <v>43</v>
      </c>
      <c r="C3250" t="s">
        <v>389</v>
      </c>
      <c r="D3250" t="s">
        <v>692</v>
      </c>
      <c r="E3250" t="s">
        <v>279</v>
      </c>
      <c r="F3250" t="s">
        <v>624</v>
      </c>
      <c r="G3250">
        <v>18</v>
      </c>
      <c r="H3250">
        <v>20</v>
      </c>
      <c r="I3250" s="7">
        <v>0.125</v>
      </c>
    </row>
    <row r="3251" spans="1:10" x14ac:dyDescent="0.25">
      <c r="A3251">
        <v>2021</v>
      </c>
      <c r="B3251" t="s">
        <v>43</v>
      </c>
      <c r="C3251" t="s">
        <v>389</v>
      </c>
      <c r="D3251" t="s">
        <v>692</v>
      </c>
      <c r="E3251" t="s">
        <v>707</v>
      </c>
      <c r="F3251" t="s">
        <v>707</v>
      </c>
      <c r="G3251">
        <v>52</v>
      </c>
      <c r="H3251">
        <v>136</v>
      </c>
      <c r="I3251" s="7">
        <v>0.72799999999999998</v>
      </c>
      <c r="J3251">
        <v>1074.1891439999999</v>
      </c>
    </row>
    <row r="3252" spans="1:10" x14ac:dyDescent="0.25">
      <c r="A3252">
        <v>2021</v>
      </c>
      <c r="B3252" t="s">
        <v>43</v>
      </c>
      <c r="C3252" t="s">
        <v>389</v>
      </c>
      <c r="D3252" t="s">
        <v>691</v>
      </c>
      <c r="G3252">
        <v>44</v>
      </c>
      <c r="H3252">
        <v>40</v>
      </c>
      <c r="I3252" s="7">
        <v>0.35899999999999999</v>
      </c>
      <c r="J3252">
        <v>557.48202100000003</v>
      </c>
    </row>
    <row r="3253" spans="1:10" x14ac:dyDescent="0.25">
      <c r="A3253">
        <v>2021</v>
      </c>
      <c r="B3253" t="s">
        <v>44</v>
      </c>
      <c r="C3253" t="s">
        <v>390</v>
      </c>
      <c r="D3253" t="s">
        <v>692</v>
      </c>
      <c r="E3253" t="s">
        <v>270</v>
      </c>
      <c r="F3253" t="s">
        <v>615</v>
      </c>
      <c r="G3253">
        <v>270</v>
      </c>
      <c r="H3253">
        <v>726</v>
      </c>
      <c r="I3253" s="7">
        <v>6.6929999999999996</v>
      </c>
      <c r="J3253">
        <v>27996.150732999999</v>
      </c>
    </row>
    <row r="3254" spans="1:10" x14ac:dyDescent="0.25">
      <c r="A3254">
        <v>2021</v>
      </c>
      <c r="B3254" t="s">
        <v>44</v>
      </c>
      <c r="C3254" t="s">
        <v>390</v>
      </c>
      <c r="D3254" t="s">
        <v>692</v>
      </c>
      <c r="E3254" t="s">
        <v>707</v>
      </c>
      <c r="F3254" t="s">
        <v>707</v>
      </c>
      <c r="G3254">
        <v>588</v>
      </c>
      <c r="H3254">
        <v>9158</v>
      </c>
      <c r="I3254" s="7">
        <v>80.231999999999999</v>
      </c>
      <c r="J3254">
        <v>51849.533068758537</v>
      </c>
    </row>
    <row r="3255" spans="1:10" x14ac:dyDescent="0.25">
      <c r="A3255">
        <v>2021</v>
      </c>
      <c r="B3255" t="s">
        <v>44</v>
      </c>
      <c r="C3255" t="s">
        <v>390</v>
      </c>
      <c r="D3255" t="s">
        <v>691</v>
      </c>
      <c r="G3255">
        <v>409</v>
      </c>
      <c r="H3255">
        <v>1314</v>
      </c>
      <c r="I3255" s="7">
        <v>56.429000000000002</v>
      </c>
      <c r="J3255">
        <v>10355.904828925341</v>
      </c>
    </row>
    <row r="3256" spans="1:10" x14ac:dyDescent="0.25">
      <c r="A3256">
        <v>2021</v>
      </c>
      <c r="B3256" t="s">
        <v>45</v>
      </c>
      <c r="C3256" t="s">
        <v>391</v>
      </c>
      <c r="D3256" t="s">
        <v>692</v>
      </c>
      <c r="E3256" t="s">
        <v>270</v>
      </c>
      <c r="F3256" t="s">
        <v>615</v>
      </c>
      <c r="G3256">
        <v>263</v>
      </c>
      <c r="H3256">
        <v>484</v>
      </c>
      <c r="I3256" s="7">
        <v>7.1509999999999998</v>
      </c>
      <c r="J3256">
        <v>200129.88979399999</v>
      </c>
    </row>
    <row r="3257" spans="1:10" x14ac:dyDescent="0.25">
      <c r="A3257">
        <v>2021</v>
      </c>
      <c r="B3257" t="s">
        <v>45</v>
      </c>
      <c r="C3257" t="s">
        <v>391</v>
      </c>
      <c r="D3257" t="s">
        <v>692</v>
      </c>
      <c r="E3257" t="s">
        <v>707</v>
      </c>
      <c r="F3257" t="s">
        <v>707</v>
      </c>
      <c r="G3257">
        <v>692</v>
      </c>
      <c r="H3257">
        <v>10365</v>
      </c>
      <c r="I3257" s="7">
        <v>88.593000000000004</v>
      </c>
      <c r="J3257">
        <v>140947.92598843592</v>
      </c>
    </row>
    <row r="3258" spans="1:10" x14ac:dyDescent="0.25">
      <c r="A3258">
        <v>2021</v>
      </c>
      <c r="B3258" t="s">
        <v>45</v>
      </c>
      <c r="C3258" t="s">
        <v>391</v>
      </c>
      <c r="D3258" t="s">
        <v>691</v>
      </c>
      <c r="G3258">
        <v>466</v>
      </c>
      <c r="H3258">
        <v>1539</v>
      </c>
      <c r="I3258" s="7">
        <v>49.276000000000003</v>
      </c>
      <c r="J3258">
        <v>11853.452147</v>
      </c>
    </row>
    <row r="3259" spans="1:10" x14ac:dyDescent="0.25">
      <c r="A3259">
        <v>2021</v>
      </c>
      <c r="B3259" t="s">
        <v>46</v>
      </c>
      <c r="C3259" t="s">
        <v>392</v>
      </c>
      <c r="D3259" t="s">
        <v>692</v>
      </c>
      <c r="E3259" t="s">
        <v>270</v>
      </c>
      <c r="F3259" t="s">
        <v>615</v>
      </c>
      <c r="G3259">
        <v>4625</v>
      </c>
      <c r="H3259">
        <v>10655</v>
      </c>
      <c r="I3259" s="7">
        <v>447.565</v>
      </c>
      <c r="J3259">
        <v>460454.44120494672</v>
      </c>
    </row>
    <row r="3260" spans="1:10" x14ac:dyDescent="0.25">
      <c r="A3260">
        <v>2021</v>
      </c>
      <c r="B3260" t="s">
        <v>46</v>
      </c>
      <c r="C3260" t="s">
        <v>392</v>
      </c>
      <c r="D3260" t="s">
        <v>692</v>
      </c>
      <c r="E3260" t="s">
        <v>707</v>
      </c>
      <c r="F3260" t="s">
        <v>707</v>
      </c>
      <c r="G3260">
        <v>12128</v>
      </c>
      <c r="H3260">
        <v>221073</v>
      </c>
      <c r="I3260" s="7">
        <v>3629.9490000000001</v>
      </c>
      <c r="J3260">
        <v>2707734.6186090619</v>
      </c>
    </row>
    <row r="3261" spans="1:10" x14ac:dyDescent="0.25">
      <c r="A3261">
        <v>2021</v>
      </c>
      <c r="B3261" t="s">
        <v>46</v>
      </c>
      <c r="C3261" t="s">
        <v>392</v>
      </c>
      <c r="D3261" t="s">
        <v>691</v>
      </c>
      <c r="G3261">
        <v>9177</v>
      </c>
      <c r="H3261">
        <v>53226</v>
      </c>
      <c r="I3261" s="7">
        <v>1810.146</v>
      </c>
      <c r="J3261">
        <v>653266.36979786598</v>
      </c>
    </row>
    <row r="3262" spans="1:10" x14ac:dyDescent="0.25">
      <c r="A3262">
        <v>2021</v>
      </c>
      <c r="B3262" t="s">
        <v>47</v>
      </c>
      <c r="C3262" t="s">
        <v>393</v>
      </c>
      <c r="D3262" t="s">
        <v>692</v>
      </c>
      <c r="E3262" t="s">
        <v>40</v>
      </c>
      <c r="F3262" t="s">
        <v>386</v>
      </c>
      <c r="G3262">
        <v>52</v>
      </c>
      <c r="H3262">
        <v>41</v>
      </c>
      <c r="I3262" s="7">
        <v>0.34100000000000003</v>
      </c>
      <c r="J3262">
        <v>1864.7902570000001</v>
      </c>
    </row>
    <row r="3263" spans="1:10" x14ac:dyDescent="0.25">
      <c r="A3263">
        <v>2021</v>
      </c>
      <c r="B3263" t="s">
        <v>47</v>
      </c>
      <c r="C3263" t="s">
        <v>393</v>
      </c>
      <c r="D3263" t="s">
        <v>692</v>
      </c>
      <c r="E3263" t="s">
        <v>707</v>
      </c>
      <c r="F3263" t="s">
        <v>707</v>
      </c>
      <c r="G3263">
        <v>127</v>
      </c>
      <c r="H3263">
        <v>463</v>
      </c>
      <c r="I3263" s="7">
        <v>2.3340000000000001</v>
      </c>
      <c r="J3263">
        <v>8127.8512950000004</v>
      </c>
    </row>
    <row r="3264" spans="1:10" x14ac:dyDescent="0.25">
      <c r="A3264">
        <v>2021</v>
      </c>
      <c r="B3264" t="s">
        <v>47</v>
      </c>
      <c r="C3264" t="s">
        <v>393</v>
      </c>
      <c r="D3264" t="s">
        <v>691</v>
      </c>
      <c r="G3264">
        <v>179</v>
      </c>
      <c r="H3264">
        <v>1005</v>
      </c>
      <c r="I3264" s="7">
        <v>5.3570000000000002</v>
      </c>
      <c r="J3264">
        <v>7620.448703</v>
      </c>
    </row>
    <row r="3265" spans="1:10" x14ac:dyDescent="0.25">
      <c r="A3265">
        <v>2021</v>
      </c>
      <c r="B3265" t="s">
        <v>48</v>
      </c>
      <c r="C3265" t="s">
        <v>394</v>
      </c>
      <c r="D3265" t="s">
        <v>692</v>
      </c>
      <c r="E3265" t="s">
        <v>257</v>
      </c>
      <c r="F3265" t="s">
        <v>602</v>
      </c>
      <c r="G3265">
        <v>656</v>
      </c>
      <c r="H3265">
        <v>2060</v>
      </c>
      <c r="I3265" s="7">
        <v>26.518000000000001</v>
      </c>
      <c r="J3265">
        <v>64871.445071000002</v>
      </c>
    </row>
    <row r="3266" spans="1:10" x14ac:dyDescent="0.25">
      <c r="A3266">
        <v>2021</v>
      </c>
      <c r="B3266" t="s">
        <v>48</v>
      </c>
      <c r="C3266" t="s">
        <v>394</v>
      </c>
      <c r="D3266" t="s">
        <v>692</v>
      </c>
      <c r="E3266" t="s">
        <v>707</v>
      </c>
      <c r="F3266" t="s">
        <v>707</v>
      </c>
      <c r="G3266">
        <v>1943</v>
      </c>
      <c r="H3266">
        <v>29367</v>
      </c>
      <c r="I3266" s="7">
        <v>411.56200000000001</v>
      </c>
      <c r="J3266">
        <v>279411.1346672466</v>
      </c>
    </row>
    <row r="3267" spans="1:10" x14ac:dyDescent="0.25">
      <c r="A3267">
        <v>2021</v>
      </c>
      <c r="B3267" t="s">
        <v>48</v>
      </c>
      <c r="C3267" t="s">
        <v>394</v>
      </c>
      <c r="D3267" t="s">
        <v>691</v>
      </c>
      <c r="G3267">
        <v>1514</v>
      </c>
      <c r="H3267">
        <v>7347</v>
      </c>
      <c r="I3267" s="7">
        <v>237.416</v>
      </c>
      <c r="J3267">
        <v>59767.158619944297</v>
      </c>
    </row>
    <row r="3268" spans="1:10" x14ac:dyDescent="0.25">
      <c r="A3268">
        <v>2021</v>
      </c>
      <c r="B3268" t="s">
        <v>49</v>
      </c>
      <c r="C3268" t="s">
        <v>395</v>
      </c>
      <c r="D3268" t="s">
        <v>692</v>
      </c>
      <c r="E3268" t="s">
        <v>257</v>
      </c>
      <c r="F3268" t="s">
        <v>602</v>
      </c>
      <c r="G3268">
        <v>97</v>
      </c>
      <c r="H3268">
        <v>363</v>
      </c>
      <c r="I3268" s="7">
        <v>1.627</v>
      </c>
      <c r="J3268">
        <v>21976.162573000001</v>
      </c>
    </row>
    <row r="3269" spans="1:10" x14ac:dyDescent="0.25">
      <c r="A3269">
        <v>2021</v>
      </c>
      <c r="B3269" t="s">
        <v>49</v>
      </c>
      <c r="C3269" t="s">
        <v>395</v>
      </c>
      <c r="D3269" t="s">
        <v>692</v>
      </c>
      <c r="E3269" t="s">
        <v>707</v>
      </c>
      <c r="F3269" t="s">
        <v>707</v>
      </c>
      <c r="G3269">
        <v>395</v>
      </c>
      <c r="H3269">
        <v>4842</v>
      </c>
      <c r="I3269" s="7">
        <v>45.262999999999998</v>
      </c>
      <c r="J3269">
        <v>46377.335233999998</v>
      </c>
    </row>
    <row r="3270" spans="1:10" x14ac:dyDescent="0.25">
      <c r="A3270">
        <v>2021</v>
      </c>
      <c r="B3270" t="s">
        <v>49</v>
      </c>
      <c r="C3270" t="s">
        <v>395</v>
      </c>
      <c r="D3270" t="s">
        <v>691</v>
      </c>
      <c r="G3270">
        <v>189</v>
      </c>
      <c r="H3270">
        <v>467</v>
      </c>
      <c r="I3270" s="7">
        <v>10.223000000000001</v>
      </c>
      <c r="J3270">
        <v>3703.925909</v>
      </c>
    </row>
    <row r="3271" spans="1:10" x14ac:dyDescent="0.25">
      <c r="A3271">
        <v>2021</v>
      </c>
      <c r="B3271" t="s">
        <v>50</v>
      </c>
      <c r="C3271" t="s">
        <v>396</v>
      </c>
      <c r="D3271" t="s">
        <v>692</v>
      </c>
      <c r="E3271" t="s">
        <v>257</v>
      </c>
      <c r="F3271" t="s">
        <v>602</v>
      </c>
      <c r="G3271">
        <v>67</v>
      </c>
      <c r="H3271">
        <v>308</v>
      </c>
      <c r="I3271" s="7">
        <v>1.19</v>
      </c>
      <c r="J3271">
        <v>3849.4884088275862</v>
      </c>
    </row>
    <row r="3272" spans="1:10" x14ac:dyDescent="0.25">
      <c r="A3272">
        <v>2021</v>
      </c>
      <c r="B3272" t="s">
        <v>50</v>
      </c>
      <c r="C3272" t="s">
        <v>396</v>
      </c>
      <c r="D3272" t="s">
        <v>692</v>
      </c>
      <c r="E3272" t="s">
        <v>707</v>
      </c>
      <c r="F3272" t="s">
        <v>707</v>
      </c>
      <c r="G3272">
        <v>327</v>
      </c>
      <c r="H3272">
        <v>4612</v>
      </c>
      <c r="I3272" s="7">
        <v>36.225000000000001</v>
      </c>
      <c r="J3272">
        <v>17711.662144999998</v>
      </c>
    </row>
    <row r="3273" spans="1:10" x14ac:dyDescent="0.25">
      <c r="A3273">
        <v>2021</v>
      </c>
      <c r="B3273" t="s">
        <v>50</v>
      </c>
      <c r="C3273" t="s">
        <v>396</v>
      </c>
      <c r="D3273" t="s">
        <v>691</v>
      </c>
      <c r="G3273">
        <v>153</v>
      </c>
      <c r="H3273">
        <v>391</v>
      </c>
      <c r="I3273" s="7">
        <v>15.154999999999999</v>
      </c>
      <c r="J3273">
        <v>2951.5475700000002</v>
      </c>
    </row>
    <row r="3274" spans="1:10" x14ac:dyDescent="0.25">
      <c r="A3274">
        <v>2021</v>
      </c>
      <c r="B3274" t="s">
        <v>51</v>
      </c>
      <c r="C3274" t="s">
        <v>397</v>
      </c>
      <c r="D3274" t="s">
        <v>692</v>
      </c>
      <c r="E3274" t="s">
        <v>270</v>
      </c>
      <c r="F3274" t="s">
        <v>615</v>
      </c>
      <c r="G3274">
        <v>203</v>
      </c>
      <c r="H3274">
        <v>274</v>
      </c>
      <c r="I3274" s="7">
        <v>2.6960000000000002</v>
      </c>
      <c r="J3274">
        <v>7415.009865</v>
      </c>
    </row>
    <row r="3275" spans="1:10" x14ac:dyDescent="0.25">
      <c r="A3275">
        <v>2021</v>
      </c>
      <c r="B3275" t="s">
        <v>51</v>
      </c>
      <c r="C3275" t="s">
        <v>397</v>
      </c>
      <c r="D3275" t="s">
        <v>692</v>
      </c>
      <c r="E3275" t="s">
        <v>707</v>
      </c>
      <c r="F3275" t="s">
        <v>707</v>
      </c>
      <c r="G3275">
        <v>612</v>
      </c>
      <c r="H3275">
        <v>6206</v>
      </c>
      <c r="I3275" s="7">
        <v>77.819999999999993</v>
      </c>
      <c r="J3275">
        <v>43526.051871687974</v>
      </c>
    </row>
    <row r="3276" spans="1:10" x14ac:dyDescent="0.25">
      <c r="A3276">
        <v>2021</v>
      </c>
      <c r="B3276" t="s">
        <v>51</v>
      </c>
      <c r="C3276" t="s">
        <v>397</v>
      </c>
      <c r="D3276" t="s">
        <v>691</v>
      </c>
      <c r="G3276">
        <v>370</v>
      </c>
      <c r="H3276">
        <v>935</v>
      </c>
      <c r="I3276" s="7">
        <v>21.283000000000001</v>
      </c>
      <c r="J3276">
        <v>13112.884631999999</v>
      </c>
    </row>
    <row r="3277" spans="1:10" x14ac:dyDescent="0.25">
      <c r="A3277">
        <v>2021</v>
      </c>
      <c r="B3277" t="s">
        <v>52</v>
      </c>
      <c r="C3277" t="s">
        <v>398</v>
      </c>
      <c r="D3277" t="s">
        <v>692</v>
      </c>
      <c r="E3277" t="s">
        <v>44</v>
      </c>
      <c r="F3277" t="s">
        <v>390</v>
      </c>
      <c r="G3277">
        <v>126</v>
      </c>
      <c r="H3277">
        <v>428</v>
      </c>
      <c r="I3277" s="7">
        <v>3.5619999999999998</v>
      </c>
    </row>
    <row r="3278" spans="1:10" x14ac:dyDescent="0.25">
      <c r="A3278">
        <v>2021</v>
      </c>
      <c r="B3278" t="s">
        <v>52</v>
      </c>
      <c r="C3278" t="s">
        <v>398</v>
      </c>
      <c r="D3278" t="s">
        <v>692</v>
      </c>
      <c r="E3278" t="s">
        <v>707</v>
      </c>
      <c r="F3278" t="s">
        <v>707</v>
      </c>
      <c r="G3278">
        <v>1261</v>
      </c>
      <c r="H3278">
        <v>15687</v>
      </c>
      <c r="I3278" s="7">
        <v>167.96100000000001</v>
      </c>
      <c r="J3278">
        <v>69187.351083000001</v>
      </c>
    </row>
    <row r="3279" spans="1:10" x14ac:dyDescent="0.25">
      <c r="A3279">
        <v>2021</v>
      </c>
      <c r="B3279" t="s">
        <v>52</v>
      </c>
      <c r="C3279" t="s">
        <v>398</v>
      </c>
      <c r="D3279" t="s">
        <v>691</v>
      </c>
      <c r="G3279">
        <v>967</v>
      </c>
      <c r="H3279">
        <v>5012</v>
      </c>
      <c r="I3279" s="7">
        <v>127.40900000000001</v>
      </c>
      <c r="J3279">
        <v>29561.33864025</v>
      </c>
    </row>
    <row r="3280" spans="1:10" x14ac:dyDescent="0.25">
      <c r="A3280">
        <v>2021</v>
      </c>
      <c r="B3280" t="s">
        <v>53</v>
      </c>
      <c r="C3280" t="s">
        <v>399</v>
      </c>
      <c r="D3280" t="s">
        <v>692</v>
      </c>
      <c r="E3280" t="s">
        <v>44</v>
      </c>
      <c r="F3280" t="s">
        <v>390</v>
      </c>
      <c r="G3280">
        <v>24</v>
      </c>
      <c r="H3280">
        <v>30</v>
      </c>
      <c r="I3280" s="7">
        <v>0.23100000000000001</v>
      </c>
    </row>
    <row r="3281" spans="1:10" x14ac:dyDescent="0.25">
      <c r="A3281">
        <v>2021</v>
      </c>
      <c r="B3281" t="s">
        <v>53</v>
      </c>
      <c r="C3281" t="s">
        <v>399</v>
      </c>
      <c r="D3281" t="s">
        <v>692</v>
      </c>
      <c r="E3281" t="s">
        <v>707</v>
      </c>
      <c r="F3281" t="s">
        <v>707</v>
      </c>
      <c r="G3281">
        <v>712</v>
      </c>
      <c r="H3281">
        <v>4389</v>
      </c>
      <c r="I3281" s="7">
        <v>41.965000000000003</v>
      </c>
      <c r="J3281">
        <v>70398.84897244841</v>
      </c>
    </row>
    <row r="3282" spans="1:10" x14ac:dyDescent="0.25">
      <c r="A3282">
        <v>2021</v>
      </c>
      <c r="B3282" t="s">
        <v>53</v>
      </c>
      <c r="C3282" t="s">
        <v>399</v>
      </c>
      <c r="D3282" t="s">
        <v>691</v>
      </c>
      <c r="G3282">
        <v>647</v>
      </c>
      <c r="H3282">
        <v>1686</v>
      </c>
      <c r="I3282" s="7">
        <v>40.334000000000003</v>
      </c>
      <c r="J3282">
        <v>37314.352645999999</v>
      </c>
    </row>
    <row r="3283" spans="1:10" x14ac:dyDescent="0.25">
      <c r="A3283">
        <v>2021</v>
      </c>
      <c r="B3283" t="s">
        <v>54</v>
      </c>
      <c r="C3283" t="s">
        <v>400</v>
      </c>
      <c r="D3283" t="s">
        <v>692</v>
      </c>
      <c r="E3283" t="s">
        <v>283</v>
      </c>
      <c r="F3283" t="s">
        <v>628</v>
      </c>
      <c r="G3283">
        <v>14</v>
      </c>
      <c r="H3283">
        <v>26</v>
      </c>
      <c r="I3283" s="7">
        <v>9.6000000000000002E-2</v>
      </c>
    </row>
    <row r="3284" spans="1:10" x14ac:dyDescent="0.25">
      <c r="A3284">
        <v>2021</v>
      </c>
      <c r="B3284" t="s">
        <v>54</v>
      </c>
      <c r="C3284" t="s">
        <v>400</v>
      </c>
      <c r="D3284" t="s">
        <v>692</v>
      </c>
      <c r="E3284" t="s">
        <v>707</v>
      </c>
      <c r="F3284" t="s">
        <v>707</v>
      </c>
      <c r="G3284">
        <v>185</v>
      </c>
      <c r="H3284">
        <v>2539</v>
      </c>
      <c r="I3284" s="7">
        <v>22.545999999999999</v>
      </c>
      <c r="J3284">
        <v>11131.936067794069</v>
      </c>
    </row>
    <row r="3285" spans="1:10" x14ac:dyDescent="0.25">
      <c r="A3285">
        <v>2021</v>
      </c>
      <c r="B3285" t="s">
        <v>54</v>
      </c>
      <c r="C3285" t="s">
        <v>400</v>
      </c>
      <c r="D3285" t="s">
        <v>691</v>
      </c>
      <c r="G3285">
        <v>100</v>
      </c>
      <c r="H3285">
        <v>346</v>
      </c>
      <c r="I3285" s="7">
        <v>6.65</v>
      </c>
      <c r="J3285">
        <v>1076.499286</v>
      </c>
    </row>
    <row r="3286" spans="1:10" x14ac:dyDescent="0.25">
      <c r="A3286">
        <v>2021</v>
      </c>
      <c r="B3286" t="s">
        <v>55</v>
      </c>
      <c r="C3286" t="s">
        <v>401</v>
      </c>
      <c r="D3286" t="s">
        <v>692</v>
      </c>
      <c r="E3286" t="s">
        <v>53</v>
      </c>
      <c r="F3286" t="s">
        <v>399</v>
      </c>
      <c r="G3286">
        <v>109</v>
      </c>
      <c r="H3286">
        <v>576</v>
      </c>
      <c r="I3286" s="7">
        <v>29.219000000000001</v>
      </c>
      <c r="J3286">
        <v>3058.7833620000001</v>
      </c>
    </row>
    <row r="3287" spans="1:10" x14ac:dyDescent="0.25">
      <c r="A3287">
        <v>2021</v>
      </c>
      <c r="B3287" t="s">
        <v>55</v>
      </c>
      <c r="C3287" t="s">
        <v>401</v>
      </c>
      <c r="D3287" t="s">
        <v>692</v>
      </c>
      <c r="E3287" t="s">
        <v>707</v>
      </c>
      <c r="F3287" t="s">
        <v>707</v>
      </c>
      <c r="G3287">
        <v>297</v>
      </c>
      <c r="H3287">
        <v>2107</v>
      </c>
      <c r="I3287" s="7">
        <v>22.27</v>
      </c>
      <c r="J3287">
        <v>15430.26922</v>
      </c>
    </row>
    <row r="3288" spans="1:10" x14ac:dyDescent="0.25">
      <c r="A3288">
        <v>2021</v>
      </c>
      <c r="B3288" t="s">
        <v>55</v>
      </c>
      <c r="C3288" t="s">
        <v>401</v>
      </c>
      <c r="D3288" t="s">
        <v>691</v>
      </c>
      <c r="G3288">
        <v>211</v>
      </c>
      <c r="H3288">
        <v>610</v>
      </c>
      <c r="I3288" s="7">
        <v>18.556000000000001</v>
      </c>
      <c r="J3288">
        <v>3123.768497</v>
      </c>
    </row>
    <row r="3289" spans="1:10" x14ac:dyDescent="0.25">
      <c r="A3289">
        <v>2021</v>
      </c>
      <c r="B3289" t="s">
        <v>56</v>
      </c>
      <c r="C3289" t="s">
        <v>402</v>
      </c>
      <c r="D3289" t="s">
        <v>692</v>
      </c>
      <c r="E3289" t="s">
        <v>263</v>
      </c>
      <c r="F3289" t="s">
        <v>608</v>
      </c>
      <c r="G3289">
        <v>60</v>
      </c>
      <c r="H3289">
        <v>72</v>
      </c>
      <c r="I3289" s="7">
        <v>0.60199999999999998</v>
      </c>
      <c r="J3289">
        <v>7915.8494579999997</v>
      </c>
    </row>
    <row r="3290" spans="1:10" x14ac:dyDescent="0.25">
      <c r="A3290">
        <v>2021</v>
      </c>
      <c r="B3290" t="s">
        <v>56</v>
      </c>
      <c r="C3290" t="s">
        <v>402</v>
      </c>
      <c r="D3290" t="s">
        <v>692</v>
      </c>
      <c r="E3290" t="s">
        <v>707</v>
      </c>
      <c r="F3290" t="s">
        <v>707</v>
      </c>
      <c r="G3290">
        <v>373</v>
      </c>
      <c r="H3290">
        <v>3514</v>
      </c>
      <c r="I3290" s="7">
        <v>22.841999999999999</v>
      </c>
      <c r="J3290">
        <v>38432.810016301308</v>
      </c>
    </row>
    <row r="3291" spans="1:10" x14ac:dyDescent="0.25">
      <c r="A3291">
        <v>2021</v>
      </c>
      <c r="B3291" t="s">
        <v>56</v>
      </c>
      <c r="C3291" t="s">
        <v>402</v>
      </c>
      <c r="D3291" t="s">
        <v>691</v>
      </c>
      <c r="G3291">
        <v>218</v>
      </c>
      <c r="H3291">
        <v>501</v>
      </c>
      <c r="I3291" s="7">
        <v>8.8529999999999998</v>
      </c>
      <c r="J3291">
        <v>2594.871326</v>
      </c>
    </row>
    <row r="3292" spans="1:10" x14ac:dyDescent="0.25">
      <c r="A3292">
        <v>2021</v>
      </c>
      <c r="B3292" t="s">
        <v>57</v>
      </c>
      <c r="C3292" t="s">
        <v>403</v>
      </c>
      <c r="D3292" t="s">
        <v>692</v>
      </c>
      <c r="E3292" t="s">
        <v>270</v>
      </c>
      <c r="F3292" t="s">
        <v>615</v>
      </c>
      <c r="G3292">
        <v>866</v>
      </c>
      <c r="H3292">
        <v>1630</v>
      </c>
      <c r="I3292" s="7">
        <v>50.625</v>
      </c>
      <c r="J3292">
        <v>133720.91833306011</v>
      </c>
    </row>
    <row r="3293" spans="1:10" x14ac:dyDescent="0.25">
      <c r="A3293">
        <v>2021</v>
      </c>
      <c r="B3293" t="s">
        <v>57</v>
      </c>
      <c r="C3293" t="s">
        <v>403</v>
      </c>
      <c r="D3293" t="s">
        <v>692</v>
      </c>
      <c r="E3293" t="s">
        <v>707</v>
      </c>
      <c r="F3293" t="s">
        <v>707</v>
      </c>
      <c r="G3293">
        <v>3150</v>
      </c>
      <c r="H3293">
        <v>49020</v>
      </c>
      <c r="I3293" s="7">
        <v>579.76900000000001</v>
      </c>
      <c r="J3293">
        <v>442522.17619292391</v>
      </c>
    </row>
    <row r="3294" spans="1:10" x14ac:dyDescent="0.25">
      <c r="A3294">
        <v>2021</v>
      </c>
      <c r="B3294" t="s">
        <v>57</v>
      </c>
      <c r="C3294" t="s">
        <v>403</v>
      </c>
      <c r="D3294" t="s">
        <v>691</v>
      </c>
      <c r="G3294">
        <v>2489</v>
      </c>
      <c r="H3294">
        <v>10043</v>
      </c>
      <c r="I3294" s="7">
        <v>402.02</v>
      </c>
      <c r="J3294">
        <v>125961.1386259211</v>
      </c>
    </row>
    <row r="3295" spans="1:10" x14ac:dyDescent="0.25">
      <c r="A3295">
        <v>2021</v>
      </c>
      <c r="B3295" t="s">
        <v>58</v>
      </c>
      <c r="C3295" t="s">
        <v>404</v>
      </c>
      <c r="D3295" t="s">
        <v>692</v>
      </c>
      <c r="E3295" t="s">
        <v>270</v>
      </c>
      <c r="F3295" t="s">
        <v>615</v>
      </c>
      <c r="G3295">
        <v>432</v>
      </c>
      <c r="H3295">
        <v>659</v>
      </c>
      <c r="I3295" s="7">
        <v>62.814999999999998</v>
      </c>
      <c r="J3295">
        <v>47164.270356000001</v>
      </c>
    </row>
    <row r="3296" spans="1:10" x14ac:dyDescent="0.25">
      <c r="A3296">
        <v>2021</v>
      </c>
      <c r="B3296" t="s">
        <v>58</v>
      </c>
      <c r="C3296" t="s">
        <v>404</v>
      </c>
      <c r="D3296" t="s">
        <v>692</v>
      </c>
      <c r="E3296" t="s">
        <v>707</v>
      </c>
      <c r="F3296" t="s">
        <v>707</v>
      </c>
      <c r="G3296">
        <v>1490</v>
      </c>
      <c r="H3296">
        <v>26887</v>
      </c>
      <c r="I3296" s="7">
        <v>578.57899999999995</v>
      </c>
      <c r="J3296">
        <v>250360.32606491039</v>
      </c>
    </row>
    <row r="3297" spans="1:10" x14ac:dyDescent="0.25">
      <c r="A3297">
        <v>2021</v>
      </c>
      <c r="B3297" t="s">
        <v>58</v>
      </c>
      <c r="C3297" t="s">
        <v>404</v>
      </c>
      <c r="D3297" t="s">
        <v>691</v>
      </c>
      <c r="G3297">
        <v>1104</v>
      </c>
      <c r="H3297">
        <v>5103</v>
      </c>
      <c r="I3297" s="7">
        <v>212.20400000000001</v>
      </c>
      <c r="J3297">
        <v>54761.152972999997</v>
      </c>
    </row>
    <row r="3298" spans="1:10" x14ac:dyDescent="0.25">
      <c r="A3298">
        <v>2021</v>
      </c>
      <c r="B3298" t="s">
        <v>59</v>
      </c>
      <c r="C3298" t="s">
        <v>405</v>
      </c>
      <c r="D3298" t="s">
        <v>692</v>
      </c>
      <c r="E3298" t="s">
        <v>257</v>
      </c>
      <c r="F3298" t="s">
        <v>602</v>
      </c>
      <c r="G3298">
        <v>145</v>
      </c>
      <c r="H3298">
        <v>1414</v>
      </c>
      <c r="I3298" s="7">
        <v>17.091999999999999</v>
      </c>
      <c r="J3298">
        <v>33446.420215909086</v>
      </c>
    </row>
    <row r="3299" spans="1:10" x14ac:dyDescent="0.25">
      <c r="A3299">
        <v>2021</v>
      </c>
      <c r="B3299" t="s">
        <v>59</v>
      </c>
      <c r="C3299" t="s">
        <v>405</v>
      </c>
      <c r="D3299" t="s">
        <v>692</v>
      </c>
      <c r="E3299" t="s">
        <v>707</v>
      </c>
      <c r="F3299" t="s">
        <v>707</v>
      </c>
      <c r="G3299">
        <v>788</v>
      </c>
      <c r="H3299">
        <v>17445</v>
      </c>
      <c r="I3299" s="7">
        <v>131.93299999999999</v>
      </c>
      <c r="J3299">
        <v>132981.5228611223</v>
      </c>
    </row>
    <row r="3300" spans="1:10" x14ac:dyDescent="0.25">
      <c r="A3300">
        <v>2021</v>
      </c>
      <c r="B3300" t="s">
        <v>59</v>
      </c>
      <c r="C3300" t="s">
        <v>405</v>
      </c>
      <c r="D3300" t="s">
        <v>691</v>
      </c>
      <c r="G3300">
        <v>538</v>
      </c>
      <c r="H3300">
        <v>1415</v>
      </c>
      <c r="I3300" s="7">
        <v>38.857999999999997</v>
      </c>
      <c r="J3300">
        <v>78374.381038012667</v>
      </c>
    </row>
    <row r="3301" spans="1:10" x14ac:dyDescent="0.25">
      <c r="A3301">
        <v>2021</v>
      </c>
      <c r="B3301" t="s">
        <v>60</v>
      </c>
      <c r="C3301" t="s">
        <v>406</v>
      </c>
      <c r="D3301" t="s">
        <v>692</v>
      </c>
      <c r="E3301" t="s">
        <v>270</v>
      </c>
      <c r="F3301" t="s">
        <v>615</v>
      </c>
      <c r="G3301">
        <v>212</v>
      </c>
      <c r="H3301">
        <v>599</v>
      </c>
      <c r="I3301" s="7">
        <v>7.54</v>
      </c>
      <c r="J3301">
        <v>16658.907429999999</v>
      </c>
    </row>
    <row r="3302" spans="1:10" x14ac:dyDescent="0.25">
      <c r="A3302">
        <v>2021</v>
      </c>
      <c r="B3302" t="s">
        <v>60</v>
      </c>
      <c r="C3302" t="s">
        <v>406</v>
      </c>
      <c r="D3302" t="s">
        <v>692</v>
      </c>
      <c r="E3302" t="s">
        <v>707</v>
      </c>
      <c r="F3302" t="s">
        <v>707</v>
      </c>
      <c r="G3302">
        <v>875</v>
      </c>
      <c r="H3302">
        <v>12093</v>
      </c>
      <c r="I3302" s="7">
        <v>100.52200000000001</v>
      </c>
      <c r="J3302">
        <v>91519.446904835801</v>
      </c>
    </row>
    <row r="3303" spans="1:10" x14ac:dyDescent="0.25">
      <c r="A3303">
        <v>2021</v>
      </c>
      <c r="B3303" t="s">
        <v>60</v>
      </c>
      <c r="C3303" t="s">
        <v>406</v>
      </c>
      <c r="D3303" t="s">
        <v>691</v>
      </c>
      <c r="G3303">
        <v>506</v>
      </c>
      <c r="H3303">
        <v>1048</v>
      </c>
      <c r="I3303" s="7">
        <v>19.587</v>
      </c>
      <c r="J3303">
        <v>16318.673957000001</v>
      </c>
    </row>
    <row r="3304" spans="1:10" x14ac:dyDescent="0.25">
      <c r="A3304">
        <v>2021</v>
      </c>
      <c r="B3304" t="s">
        <v>61</v>
      </c>
      <c r="C3304" t="s">
        <v>407</v>
      </c>
      <c r="D3304" t="s">
        <v>692</v>
      </c>
      <c r="E3304" t="s">
        <v>270</v>
      </c>
      <c r="F3304" t="s">
        <v>615</v>
      </c>
      <c r="G3304">
        <v>194</v>
      </c>
      <c r="H3304">
        <v>412</v>
      </c>
      <c r="I3304" s="7">
        <v>18.597999999999999</v>
      </c>
      <c r="J3304">
        <v>17253.344441000001</v>
      </c>
    </row>
    <row r="3305" spans="1:10" x14ac:dyDescent="0.25">
      <c r="A3305">
        <v>2021</v>
      </c>
      <c r="B3305" t="s">
        <v>61</v>
      </c>
      <c r="C3305" t="s">
        <v>407</v>
      </c>
      <c r="D3305" t="s">
        <v>692</v>
      </c>
      <c r="E3305" t="s">
        <v>707</v>
      </c>
      <c r="F3305" t="s">
        <v>707</v>
      </c>
      <c r="G3305">
        <v>679</v>
      </c>
      <c r="H3305">
        <v>27264</v>
      </c>
      <c r="I3305" s="7">
        <v>831.60799999999995</v>
      </c>
      <c r="J3305">
        <v>96369.926066175831</v>
      </c>
    </row>
    <row r="3306" spans="1:10" x14ac:dyDescent="0.25">
      <c r="A3306">
        <v>2021</v>
      </c>
      <c r="B3306" t="s">
        <v>61</v>
      </c>
      <c r="C3306" t="s">
        <v>407</v>
      </c>
      <c r="D3306" t="s">
        <v>691</v>
      </c>
      <c r="G3306">
        <v>425</v>
      </c>
      <c r="H3306">
        <v>1157</v>
      </c>
      <c r="I3306" s="7">
        <v>41.881</v>
      </c>
      <c r="J3306">
        <v>10159.032096999999</v>
      </c>
    </row>
    <row r="3307" spans="1:10" x14ac:dyDescent="0.25">
      <c r="A3307">
        <v>2021</v>
      </c>
      <c r="B3307" t="s">
        <v>62</v>
      </c>
      <c r="C3307" t="s">
        <v>408</v>
      </c>
      <c r="D3307" t="s">
        <v>692</v>
      </c>
      <c r="E3307" t="s">
        <v>270</v>
      </c>
      <c r="F3307" t="s">
        <v>615</v>
      </c>
      <c r="G3307">
        <v>991</v>
      </c>
      <c r="H3307">
        <v>3428</v>
      </c>
      <c r="I3307" s="7">
        <v>100.828</v>
      </c>
      <c r="J3307">
        <v>115872.2122845916</v>
      </c>
    </row>
    <row r="3308" spans="1:10" x14ac:dyDescent="0.25">
      <c r="A3308">
        <v>2021</v>
      </c>
      <c r="B3308" t="s">
        <v>62</v>
      </c>
      <c r="C3308" t="s">
        <v>408</v>
      </c>
      <c r="D3308" t="s">
        <v>692</v>
      </c>
      <c r="E3308" t="s">
        <v>707</v>
      </c>
      <c r="F3308" t="s">
        <v>707</v>
      </c>
      <c r="G3308">
        <v>2691</v>
      </c>
      <c r="H3308">
        <v>52714</v>
      </c>
      <c r="I3308" s="7">
        <v>1042.94</v>
      </c>
      <c r="J3308">
        <v>503035.22452999488</v>
      </c>
    </row>
    <row r="3309" spans="1:10" x14ac:dyDescent="0.25">
      <c r="A3309">
        <v>2021</v>
      </c>
      <c r="B3309" t="s">
        <v>62</v>
      </c>
      <c r="C3309" t="s">
        <v>408</v>
      </c>
      <c r="D3309" t="s">
        <v>691</v>
      </c>
      <c r="G3309">
        <v>2455</v>
      </c>
      <c r="H3309">
        <v>16238</v>
      </c>
      <c r="I3309" s="7">
        <v>452.00299999999999</v>
      </c>
      <c r="J3309">
        <v>182453.37146315549</v>
      </c>
    </row>
    <row r="3310" spans="1:10" x14ac:dyDescent="0.25">
      <c r="A3310">
        <v>2021</v>
      </c>
      <c r="B3310" t="s">
        <v>63</v>
      </c>
      <c r="C3310" t="s">
        <v>409</v>
      </c>
      <c r="D3310" t="s">
        <v>692</v>
      </c>
      <c r="E3310" t="s">
        <v>257</v>
      </c>
      <c r="F3310" t="s">
        <v>602</v>
      </c>
      <c r="G3310">
        <v>189</v>
      </c>
      <c r="H3310">
        <v>891</v>
      </c>
      <c r="I3310" s="7">
        <v>5.5149999999999997</v>
      </c>
      <c r="J3310">
        <v>4921.5424510000003</v>
      </c>
    </row>
    <row r="3311" spans="1:10" x14ac:dyDescent="0.25">
      <c r="A3311">
        <v>2021</v>
      </c>
      <c r="B3311" t="s">
        <v>63</v>
      </c>
      <c r="C3311" t="s">
        <v>409</v>
      </c>
      <c r="D3311" t="s">
        <v>692</v>
      </c>
      <c r="E3311" t="s">
        <v>707</v>
      </c>
      <c r="F3311" t="s">
        <v>707</v>
      </c>
      <c r="G3311">
        <v>551</v>
      </c>
      <c r="H3311">
        <v>9410</v>
      </c>
      <c r="I3311" s="7">
        <v>114.32</v>
      </c>
      <c r="J3311">
        <v>47106.354414000001</v>
      </c>
    </row>
    <row r="3312" spans="1:10" x14ac:dyDescent="0.25">
      <c r="A3312">
        <v>2021</v>
      </c>
      <c r="B3312" t="s">
        <v>63</v>
      </c>
      <c r="C3312" t="s">
        <v>409</v>
      </c>
      <c r="D3312" t="s">
        <v>691</v>
      </c>
      <c r="G3312">
        <v>339</v>
      </c>
      <c r="H3312">
        <v>1865</v>
      </c>
      <c r="I3312" s="7">
        <v>68.010000000000005</v>
      </c>
      <c r="J3312">
        <v>9910.3432797841415</v>
      </c>
    </row>
    <row r="3313" spans="1:10" x14ac:dyDescent="0.25">
      <c r="A3313">
        <v>2021</v>
      </c>
      <c r="B3313" t="s">
        <v>64</v>
      </c>
      <c r="C3313" t="s">
        <v>410</v>
      </c>
      <c r="D3313" t="s">
        <v>692</v>
      </c>
      <c r="E3313" t="s">
        <v>270</v>
      </c>
      <c r="F3313" t="s">
        <v>615</v>
      </c>
      <c r="G3313">
        <v>139</v>
      </c>
      <c r="H3313">
        <v>290</v>
      </c>
      <c r="I3313" s="7">
        <v>25.491</v>
      </c>
      <c r="J3313">
        <v>12022.542762999999</v>
      </c>
    </row>
    <row r="3314" spans="1:10" x14ac:dyDescent="0.25">
      <c r="A3314">
        <v>2021</v>
      </c>
      <c r="B3314" t="s">
        <v>64</v>
      </c>
      <c r="C3314" t="s">
        <v>410</v>
      </c>
      <c r="D3314" t="s">
        <v>692</v>
      </c>
      <c r="E3314" t="s">
        <v>707</v>
      </c>
      <c r="F3314" t="s">
        <v>707</v>
      </c>
      <c r="G3314">
        <v>505</v>
      </c>
      <c r="H3314">
        <v>9969</v>
      </c>
      <c r="I3314" s="7">
        <v>184.67699999999999</v>
      </c>
      <c r="J3314">
        <v>68482.506854558145</v>
      </c>
    </row>
    <row r="3315" spans="1:10" x14ac:dyDescent="0.25">
      <c r="A3315">
        <v>2021</v>
      </c>
      <c r="B3315" t="s">
        <v>64</v>
      </c>
      <c r="C3315" t="s">
        <v>410</v>
      </c>
      <c r="D3315" t="s">
        <v>691</v>
      </c>
      <c r="G3315">
        <v>271</v>
      </c>
      <c r="H3315">
        <v>1755</v>
      </c>
      <c r="I3315" s="7">
        <v>51.283000000000001</v>
      </c>
      <c r="J3315">
        <v>10517.589483272421</v>
      </c>
    </row>
    <row r="3316" spans="1:10" x14ac:dyDescent="0.25">
      <c r="A3316">
        <v>2021</v>
      </c>
      <c r="B3316" t="s">
        <v>65</v>
      </c>
      <c r="C3316" t="s">
        <v>411</v>
      </c>
      <c r="D3316" t="s">
        <v>692</v>
      </c>
      <c r="E3316" t="s">
        <v>270</v>
      </c>
      <c r="F3316" t="s">
        <v>615</v>
      </c>
      <c r="G3316">
        <v>124</v>
      </c>
      <c r="H3316">
        <v>262</v>
      </c>
      <c r="I3316" s="7">
        <v>2.5859999999999999</v>
      </c>
      <c r="J3316">
        <v>12358.812519999999</v>
      </c>
    </row>
    <row r="3317" spans="1:10" x14ac:dyDescent="0.25">
      <c r="A3317">
        <v>2021</v>
      </c>
      <c r="B3317" t="s">
        <v>65</v>
      </c>
      <c r="C3317" t="s">
        <v>411</v>
      </c>
      <c r="D3317" t="s">
        <v>692</v>
      </c>
      <c r="E3317" t="s">
        <v>707</v>
      </c>
      <c r="F3317" t="s">
        <v>707</v>
      </c>
      <c r="G3317">
        <v>440</v>
      </c>
      <c r="H3317">
        <v>6457</v>
      </c>
      <c r="I3317" s="7">
        <v>47.65</v>
      </c>
      <c r="J3317">
        <v>20915.856770385089</v>
      </c>
    </row>
    <row r="3318" spans="1:10" x14ac:dyDescent="0.25">
      <c r="A3318">
        <v>2021</v>
      </c>
      <c r="B3318" t="s">
        <v>65</v>
      </c>
      <c r="C3318" t="s">
        <v>411</v>
      </c>
      <c r="D3318" t="s">
        <v>691</v>
      </c>
      <c r="G3318">
        <v>262</v>
      </c>
      <c r="H3318">
        <v>1048</v>
      </c>
      <c r="I3318" s="7">
        <v>29.181000000000001</v>
      </c>
      <c r="J3318">
        <v>4544.0995199999998</v>
      </c>
    </row>
    <row r="3319" spans="1:10" x14ac:dyDescent="0.25">
      <c r="A3319">
        <v>2021</v>
      </c>
      <c r="B3319" t="s">
        <v>66</v>
      </c>
      <c r="C3319" t="s">
        <v>412</v>
      </c>
      <c r="D3319" t="s">
        <v>692</v>
      </c>
      <c r="E3319" t="s">
        <v>64</v>
      </c>
      <c r="F3319" t="s">
        <v>410</v>
      </c>
      <c r="G3319">
        <v>66</v>
      </c>
      <c r="H3319">
        <v>291</v>
      </c>
      <c r="I3319" s="7">
        <v>5.2460000000000004</v>
      </c>
      <c r="J3319">
        <v>8083.5510549999999</v>
      </c>
    </row>
    <row r="3320" spans="1:10" x14ac:dyDescent="0.25">
      <c r="A3320">
        <v>2021</v>
      </c>
      <c r="B3320" t="s">
        <v>66</v>
      </c>
      <c r="C3320" t="s">
        <v>412</v>
      </c>
      <c r="D3320" t="s">
        <v>692</v>
      </c>
      <c r="E3320" t="s">
        <v>707</v>
      </c>
      <c r="F3320" t="s">
        <v>707</v>
      </c>
      <c r="G3320">
        <v>283</v>
      </c>
      <c r="H3320">
        <v>3300</v>
      </c>
      <c r="I3320" s="7">
        <v>34.088000000000001</v>
      </c>
      <c r="J3320">
        <v>35700.193609000002</v>
      </c>
    </row>
    <row r="3321" spans="1:10" x14ac:dyDescent="0.25">
      <c r="A3321">
        <v>2021</v>
      </c>
      <c r="B3321" t="s">
        <v>66</v>
      </c>
      <c r="C3321" t="s">
        <v>412</v>
      </c>
      <c r="D3321" t="s">
        <v>691</v>
      </c>
      <c r="G3321">
        <v>156</v>
      </c>
      <c r="H3321">
        <v>664</v>
      </c>
      <c r="I3321" s="7">
        <v>8.65</v>
      </c>
      <c r="J3321">
        <v>4463.9202880000003</v>
      </c>
    </row>
    <row r="3322" spans="1:10" x14ac:dyDescent="0.25">
      <c r="A3322">
        <v>2021</v>
      </c>
      <c r="B3322" t="s">
        <v>67</v>
      </c>
      <c r="C3322" t="s">
        <v>413</v>
      </c>
      <c r="D3322" t="s">
        <v>692</v>
      </c>
      <c r="E3322" t="s">
        <v>270</v>
      </c>
      <c r="F3322" t="s">
        <v>615</v>
      </c>
      <c r="G3322">
        <v>258</v>
      </c>
      <c r="H3322">
        <v>836</v>
      </c>
      <c r="I3322" s="7">
        <v>15.337</v>
      </c>
      <c r="J3322">
        <v>22430.526969999999</v>
      </c>
    </row>
    <row r="3323" spans="1:10" x14ac:dyDescent="0.25">
      <c r="A3323">
        <v>2021</v>
      </c>
      <c r="B3323" t="s">
        <v>67</v>
      </c>
      <c r="C3323" t="s">
        <v>413</v>
      </c>
      <c r="D3323" t="s">
        <v>692</v>
      </c>
      <c r="E3323" t="s">
        <v>707</v>
      </c>
      <c r="F3323" t="s">
        <v>707</v>
      </c>
      <c r="G3323">
        <v>674</v>
      </c>
      <c r="H3323">
        <v>10299</v>
      </c>
      <c r="I3323" s="7">
        <v>101.306</v>
      </c>
      <c r="J3323">
        <v>193392.72719979199</v>
      </c>
    </row>
    <row r="3324" spans="1:10" x14ac:dyDescent="0.25">
      <c r="A3324">
        <v>2021</v>
      </c>
      <c r="B3324" t="s">
        <v>67</v>
      </c>
      <c r="C3324" t="s">
        <v>413</v>
      </c>
      <c r="D3324" t="s">
        <v>691</v>
      </c>
      <c r="G3324">
        <v>344</v>
      </c>
      <c r="H3324">
        <v>1592</v>
      </c>
      <c r="I3324" s="7">
        <v>33.973999999999997</v>
      </c>
      <c r="J3324">
        <v>23638.616481000001</v>
      </c>
    </row>
    <row r="3325" spans="1:10" x14ac:dyDescent="0.25">
      <c r="A3325">
        <v>2021</v>
      </c>
      <c r="B3325" t="s">
        <v>68</v>
      </c>
      <c r="C3325" t="s">
        <v>414</v>
      </c>
      <c r="D3325" t="s">
        <v>692</v>
      </c>
      <c r="E3325" t="s">
        <v>270</v>
      </c>
      <c r="F3325" t="s">
        <v>615</v>
      </c>
      <c r="G3325">
        <v>949</v>
      </c>
      <c r="H3325">
        <v>1460</v>
      </c>
      <c r="I3325" s="7">
        <v>69.787000000000006</v>
      </c>
      <c r="J3325">
        <v>48122.129617528182</v>
      </c>
    </row>
    <row r="3326" spans="1:10" x14ac:dyDescent="0.25">
      <c r="A3326">
        <v>2021</v>
      </c>
      <c r="B3326" t="s">
        <v>68</v>
      </c>
      <c r="C3326" t="s">
        <v>414</v>
      </c>
      <c r="D3326" t="s">
        <v>692</v>
      </c>
      <c r="E3326" t="s">
        <v>707</v>
      </c>
      <c r="F3326" t="s">
        <v>707</v>
      </c>
      <c r="G3326">
        <v>2655</v>
      </c>
      <c r="H3326">
        <v>37744</v>
      </c>
      <c r="I3326" s="7">
        <v>751.85699999999997</v>
      </c>
      <c r="J3326">
        <v>294874.76884936949</v>
      </c>
    </row>
    <row r="3327" spans="1:10" x14ac:dyDescent="0.25">
      <c r="A3327">
        <v>2021</v>
      </c>
      <c r="B3327" t="s">
        <v>68</v>
      </c>
      <c r="C3327" t="s">
        <v>414</v>
      </c>
      <c r="D3327" t="s">
        <v>691</v>
      </c>
      <c r="G3327">
        <v>2138</v>
      </c>
      <c r="H3327">
        <v>10318</v>
      </c>
      <c r="I3327" s="7">
        <v>428.29700000000003</v>
      </c>
      <c r="J3327">
        <v>110824.9575402624</v>
      </c>
    </row>
    <row r="3328" spans="1:10" x14ac:dyDescent="0.25">
      <c r="A3328">
        <v>2021</v>
      </c>
      <c r="B3328" t="s">
        <v>69</v>
      </c>
      <c r="C3328" t="s">
        <v>415</v>
      </c>
      <c r="D3328" t="s">
        <v>692</v>
      </c>
      <c r="E3328" t="s">
        <v>270</v>
      </c>
      <c r="F3328" t="s">
        <v>615</v>
      </c>
      <c r="G3328">
        <v>106</v>
      </c>
      <c r="H3328">
        <v>135</v>
      </c>
      <c r="I3328" s="7">
        <v>2.6819999999999999</v>
      </c>
      <c r="J3328">
        <v>14034.796082272422</v>
      </c>
    </row>
    <row r="3329" spans="1:10" x14ac:dyDescent="0.25">
      <c r="A3329">
        <v>2021</v>
      </c>
      <c r="B3329" t="s">
        <v>69</v>
      </c>
      <c r="C3329" t="s">
        <v>415</v>
      </c>
      <c r="D3329" t="s">
        <v>692</v>
      </c>
      <c r="E3329" t="s">
        <v>707</v>
      </c>
      <c r="F3329" t="s">
        <v>707</v>
      </c>
      <c r="G3329">
        <v>432</v>
      </c>
      <c r="H3329">
        <v>3526</v>
      </c>
      <c r="I3329" s="7">
        <v>35.863999999999997</v>
      </c>
      <c r="J3329">
        <v>22671.940540725078</v>
      </c>
    </row>
    <row r="3330" spans="1:10" x14ac:dyDescent="0.25">
      <c r="A3330">
        <v>2021</v>
      </c>
      <c r="B3330" t="s">
        <v>69</v>
      </c>
      <c r="C3330" t="s">
        <v>415</v>
      </c>
      <c r="D3330" t="s">
        <v>691</v>
      </c>
      <c r="G3330">
        <v>274</v>
      </c>
      <c r="H3330">
        <v>759</v>
      </c>
      <c r="I3330" s="7">
        <v>26.888999999999999</v>
      </c>
      <c r="J3330">
        <v>4662.9386919999997</v>
      </c>
    </row>
    <row r="3331" spans="1:10" x14ac:dyDescent="0.25">
      <c r="A3331">
        <v>2021</v>
      </c>
      <c r="B3331" t="s">
        <v>70</v>
      </c>
      <c r="C3331" t="s">
        <v>708</v>
      </c>
      <c r="D3331" t="s">
        <v>692</v>
      </c>
      <c r="E3331" t="s">
        <v>270</v>
      </c>
      <c r="F3331" t="s">
        <v>615</v>
      </c>
      <c r="G3331">
        <v>176</v>
      </c>
      <c r="H3331">
        <v>554</v>
      </c>
      <c r="I3331" s="7">
        <v>30.504000000000001</v>
      </c>
      <c r="J3331">
        <v>33382.140215500003</v>
      </c>
    </row>
    <row r="3332" spans="1:10" x14ac:dyDescent="0.25">
      <c r="A3332">
        <v>2021</v>
      </c>
      <c r="B3332" t="s">
        <v>70</v>
      </c>
      <c r="C3332" t="s">
        <v>708</v>
      </c>
      <c r="D3332" t="s">
        <v>692</v>
      </c>
      <c r="E3332" t="s">
        <v>707</v>
      </c>
      <c r="F3332" t="s">
        <v>707</v>
      </c>
      <c r="G3332">
        <v>609</v>
      </c>
      <c r="H3332">
        <v>18606</v>
      </c>
      <c r="I3332" s="7">
        <v>661.68899999999996</v>
      </c>
      <c r="J3332">
        <v>162474.9593425949</v>
      </c>
    </row>
    <row r="3333" spans="1:10" x14ac:dyDescent="0.25">
      <c r="A3333">
        <v>2021</v>
      </c>
      <c r="B3333" t="s">
        <v>70</v>
      </c>
      <c r="C3333" t="s">
        <v>708</v>
      </c>
      <c r="D3333" t="s">
        <v>691</v>
      </c>
      <c r="G3333">
        <v>443</v>
      </c>
      <c r="H3333">
        <v>1658</v>
      </c>
      <c r="I3333" s="7">
        <v>67.441000000000003</v>
      </c>
      <c r="J3333">
        <v>15974.235677999999</v>
      </c>
    </row>
    <row r="3334" spans="1:10" x14ac:dyDescent="0.25">
      <c r="A3334">
        <v>2021</v>
      </c>
      <c r="B3334" t="s">
        <v>71</v>
      </c>
      <c r="C3334" t="s">
        <v>416</v>
      </c>
      <c r="D3334" t="s">
        <v>692</v>
      </c>
      <c r="E3334" t="s">
        <v>69</v>
      </c>
      <c r="F3334" t="s">
        <v>415</v>
      </c>
      <c r="G3334">
        <v>54</v>
      </c>
      <c r="H3334">
        <v>96</v>
      </c>
      <c r="I3334" s="7">
        <v>1.117</v>
      </c>
      <c r="J3334">
        <v>16273.55000207901</v>
      </c>
    </row>
    <row r="3335" spans="1:10" x14ac:dyDescent="0.25">
      <c r="A3335">
        <v>2021</v>
      </c>
      <c r="B3335" t="s">
        <v>71</v>
      </c>
      <c r="C3335" t="s">
        <v>416</v>
      </c>
      <c r="D3335" t="s">
        <v>692</v>
      </c>
      <c r="E3335" t="s">
        <v>707</v>
      </c>
      <c r="F3335" t="s">
        <v>707</v>
      </c>
      <c r="G3335">
        <v>297</v>
      </c>
      <c r="H3335">
        <v>2851</v>
      </c>
      <c r="I3335" s="7">
        <v>28.274000000000001</v>
      </c>
      <c r="J3335">
        <v>65337.288890189011</v>
      </c>
    </row>
    <row r="3336" spans="1:10" x14ac:dyDescent="0.25">
      <c r="A3336">
        <v>2021</v>
      </c>
      <c r="B3336" t="s">
        <v>71</v>
      </c>
      <c r="C3336" t="s">
        <v>416</v>
      </c>
      <c r="D3336" t="s">
        <v>691</v>
      </c>
      <c r="G3336">
        <v>186</v>
      </c>
      <c r="H3336">
        <v>382</v>
      </c>
      <c r="I3336" s="7">
        <v>11.951000000000001</v>
      </c>
      <c r="J3336">
        <v>18172.481811943289</v>
      </c>
    </row>
    <row r="3337" spans="1:10" x14ac:dyDescent="0.25">
      <c r="A3337">
        <v>2021</v>
      </c>
      <c r="B3337" t="s">
        <v>72</v>
      </c>
      <c r="C3337" t="s">
        <v>417</v>
      </c>
      <c r="D3337" t="s">
        <v>692</v>
      </c>
      <c r="E3337" t="s">
        <v>270</v>
      </c>
      <c r="F3337" t="s">
        <v>615</v>
      </c>
      <c r="G3337">
        <v>119</v>
      </c>
      <c r="H3337">
        <v>125</v>
      </c>
      <c r="I3337" s="7">
        <v>1.36</v>
      </c>
      <c r="J3337">
        <v>6918.0754369230763</v>
      </c>
    </row>
    <row r="3338" spans="1:10" x14ac:dyDescent="0.25">
      <c r="A3338">
        <v>2021</v>
      </c>
      <c r="B3338" t="s">
        <v>72</v>
      </c>
      <c r="C3338" t="s">
        <v>417</v>
      </c>
      <c r="D3338" t="s">
        <v>692</v>
      </c>
      <c r="E3338" t="s">
        <v>707</v>
      </c>
      <c r="F3338" t="s">
        <v>707</v>
      </c>
      <c r="G3338">
        <v>473</v>
      </c>
      <c r="H3338">
        <v>2942</v>
      </c>
      <c r="I3338" s="7">
        <v>20.068999999999999</v>
      </c>
      <c r="J3338">
        <v>30605.9800755</v>
      </c>
    </row>
    <row r="3339" spans="1:10" x14ac:dyDescent="0.25">
      <c r="A3339">
        <v>2021</v>
      </c>
      <c r="B3339" t="s">
        <v>72</v>
      </c>
      <c r="C3339" t="s">
        <v>417</v>
      </c>
      <c r="D3339" t="s">
        <v>691</v>
      </c>
      <c r="G3339">
        <v>320</v>
      </c>
      <c r="H3339">
        <v>791</v>
      </c>
      <c r="I3339" s="7">
        <v>14.132</v>
      </c>
      <c r="J3339">
        <v>5053.7984930000002</v>
      </c>
    </row>
    <row r="3340" spans="1:10" x14ac:dyDescent="0.25">
      <c r="A3340">
        <v>2021</v>
      </c>
      <c r="B3340" t="s">
        <v>73</v>
      </c>
      <c r="C3340" t="s">
        <v>418</v>
      </c>
      <c r="D3340" t="s">
        <v>692</v>
      </c>
      <c r="E3340" t="s">
        <v>270</v>
      </c>
      <c r="F3340" t="s">
        <v>615</v>
      </c>
      <c r="G3340">
        <v>198</v>
      </c>
      <c r="H3340">
        <v>232</v>
      </c>
      <c r="I3340" s="7">
        <v>4.0780000000000003</v>
      </c>
      <c r="J3340">
        <v>7533.9751539999997</v>
      </c>
    </row>
    <row r="3341" spans="1:10" x14ac:dyDescent="0.25">
      <c r="A3341">
        <v>2021</v>
      </c>
      <c r="B3341" t="s">
        <v>73</v>
      </c>
      <c r="C3341" t="s">
        <v>418</v>
      </c>
      <c r="D3341" t="s">
        <v>692</v>
      </c>
      <c r="E3341" t="s">
        <v>707</v>
      </c>
      <c r="F3341" t="s">
        <v>707</v>
      </c>
      <c r="G3341">
        <v>563</v>
      </c>
      <c r="H3341">
        <v>4592</v>
      </c>
      <c r="I3341" s="7">
        <v>36.619999999999997</v>
      </c>
      <c r="J3341">
        <v>34322.420724055562</v>
      </c>
    </row>
    <row r="3342" spans="1:10" x14ac:dyDescent="0.25">
      <c r="A3342">
        <v>2021</v>
      </c>
      <c r="B3342" t="s">
        <v>73</v>
      </c>
      <c r="C3342" t="s">
        <v>418</v>
      </c>
      <c r="D3342" t="s">
        <v>691</v>
      </c>
      <c r="G3342">
        <v>393</v>
      </c>
      <c r="H3342">
        <v>683</v>
      </c>
      <c r="I3342" s="7">
        <v>31.195</v>
      </c>
      <c r="J3342">
        <v>12973.30066932099</v>
      </c>
    </row>
    <row r="3343" spans="1:10" x14ac:dyDescent="0.25">
      <c r="A3343">
        <v>2021</v>
      </c>
      <c r="B3343" t="s">
        <v>74</v>
      </c>
      <c r="C3343" t="s">
        <v>419</v>
      </c>
      <c r="D3343" t="s">
        <v>692</v>
      </c>
      <c r="E3343" t="s">
        <v>270</v>
      </c>
      <c r="F3343" t="s">
        <v>615</v>
      </c>
      <c r="G3343">
        <v>1149</v>
      </c>
      <c r="H3343">
        <v>2081</v>
      </c>
      <c r="I3343" s="7">
        <v>44.158999999999999</v>
      </c>
      <c r="J3343">
        <v>69960.379652186617</v>
      </c>
    </row>
    <row r="3344" spans="1:10" x14ac:dyDescent="0.25">
      <c r="A3344">
        <v>2021</v>
      </c>
      <c r="B3344" t="s">
        <v>74</v>
      </c>
      <c r="C3344" t="s">
        <v>419</v>
      </c>
      <c r="D3344" t="s">
        <v>692</v>
      </c>
      <c r="E3344" t="s">
        <v>707</v>
      </c>
      <c r="F3344" t="s">
        <v>707</v>
      </c>
      <c r="G3344">
        <v>3940</v>
      </c>
      <c r="H3344">
        <v>64412</v>
      </c>
      <c r="I3344" s="7">
        <v>979.5</v>
      </c>
      <c r="J3344">
        <v>436282.25113791216</v>
      </c>
    </row>
    <row r="3345" spans="1:10" x14ac:dyDescent="0.25">
      <c r="A3345">
        <v>2021</v>
      </c>
      <c r="B3345" t="s">
        <v>74</v>
      </c>
      <c r="C3345" t="s">
        <v>419</v>
      </c>
      <c r="D3345" t="s">
        <v>691</v>
      </c>
      <c r="G3345">
        <v>2517</v>
      </c>
      <c r="H3345">
        <v>12120</v>
      </c>
      <c r="I3345" s="7">
        <v>415.96300000000002</v>
      </c>
      <c r="J3345">
        <v>84527.736757617211</v>
      </c>
    </row>
    <row r="3346" spans="1:10" x14ac:dyDescent="0.25">
      <c r="A3346">
        <v>2021</v>
      </c>
      <c r="B3346" t="s">
        <v>75</v>
      </c>
      <c r="C3346" t="s">
        <v>420</v>
      </c>
      <c r="D3346" t="s">
        <v>692</v>
      </c>
      <c r="E3346" t="s">
        <v>270</v>
      </c>
      <c r="F3346" t="s">
        <v>615</v>
      </c>
      <c r="G3346">
        <v>395</v>
      </c>
      <c r="H3346">
        <v>847</v>
      </c>
      <c r="I3346" s="7">
        <v>10.382999999999999</v>
      </c>
      <c r="J3346">
        <v>21321.989568593992</v>
      </c>
    </row>
    <row r="3347" spans="1:10" x14ac:dyDescent="0.25">
      <c r="A3347">
        <v>2021</v>
      </c>
      <c r="B3347" t="s">
        <v>75</v>
      </c>
      <c r="C3347" t="s">
        <v>420</v>
      </c>
      <c r="D3347" t="s">
        <v>692</v>
      </c>
      <c r="E3347" t="s">
        <v>707</v>
      </c>
      <c r="F3347" t="s">
        <v>707</v>
      </c>
      <c r="G3347">
        <v>1618</v>
      </c>
      <c r="H3347">
        <v>28750</v>
      </c>
      <c r="I3347" s="7">
        <v>316.45800000000003</v>
      </c>
      <c r="J3347">
        <v>153638.90908625821</v>
      </c>
    </row>
    <row r="3348" spans="1:10" x14ac:dyDescent="0.25">
      <c r="A3348">
        <v>2021</v>
      </c>
      <c r="B3348" t="s">
        <v>75</v>
      </c>
      <c r="C3348" t="s">
        <v>420</v>
      </c>
      <c r="D3348" t="s">
        <v>691</v>
      </c>
      <c r="G3348">
        <v>1191</v>
      </c>
      <c r="H3348">
        <v>4131</v>
      </c>
      <c r="I3348" s="7">
        <v>165.10900000000001</v>
      </c>
      <c r="J3348">
        <v>38119.718291815974</v>
      </c>
    </row>
    <row r="3349" spans="1:10" x14ac:dyDescent="0.25">
      <c r="A3349">
        <v>2021</v>
      </c>
      <c r="B3349" t="s">
        <v>76</v>
      </c>
      <c r="C3349" t="s">
        <v>421</v>
      </c>
      <c r="D3349" t="s">
        <v>692</v>
      </c>
      <c r="E3349" t="s">
        <v>257</v>
      </c>
      <c r="F3349" t="s">
        <v>602</v>
      </c>
      <c r="G3349">
        <v>112</v>
      </c>
      <c r="H3349">
        <v>567</v>
      </c>
      <c r="I3349" s="7">
        <v>2.9630000000000001</v>
      </c>
      <c r="J3349">
        <v>4719.0650690000002</v>
      </c>
    </row>
    <row r="3350" spans="1:10" x14ac:dyDescent="0.25">
      <c r="A3350">
        <v>2021</v>
      </c>
      <c r="B3350" t="s">
        <v>76</v>
      </c>
      <c r="C3350" t="s">
        <v>421</v>
      </c>
      <c r="D3350" t="s">
        <v>692</v>
      </c>
      <c r="E3350" t="s">
        <v>707</v>
      </c>
      <c r="F3350" t="s">
        <v>707</v>
      </c>
      <c r="G3350">
        <v>564</v>
      </c>
      <c r="H3350">
        <v>7986</v>
      </c>
      <c r="I3350" s="7">
        <v>55.064</v>
      </c>
      <c r="J3350">
        <v>35988.597274161773</v>
      </c>
    </row>
    <row r="3351" spans="1:10" x14ac:dyDescent="0.25">
      <c r="A3351">
        <v>2021</v>
      </c>
      <c r="B3351" t="s">
        <v>76</v>
      </c>
      <c r="C3351" t="s">
        <v>421</v>
      </c>
      <c r="D3351" t="s">
        <v>691</v>
      </c>
      <c r="G3351">
        <v>324</v>
      </c>
      <c r="H3351">
        <v>1120</v>
      </c>
      <c r="I3351" s="7">
        <v>38.323</v>
      </c>
      <c r="J3351">
        <v>8043.7618401934988</v>
      </c>
    </row>
    <row r="3352" spans="1:10" x14ac:dyDescent="0.25">
      <c r="A3352">
        <v>2021</v>
      </c>
      <c r="B3352" t="s">
        <v>77</v>
      </c>
      <c r="C3352" t="s">
        <v>422</v>
      </c>
      <c r="D3352" t="s">
        <v>692</v>
      </c>
      <c r="E3352" t="s">
        <v>270</v>
      </c>
      <c r="F3352" t="s">
        <v>615</v>
      </c>
      <c r="G3352">
        <v>686</v>
      </c>
      <c r="H3352">
        <v>940</v>
      </c>
      <c r="I3352" s="7">
        <v>17.707999999999998</v>
      </c>
      <c r="J3352">
        <v>22028.350081000001</v>
      </c>
    </row>
    <row r="3353" spans="1:10" x14ac:dyDescent="0.25">
      <c r="A3353">
        <v>2021</v>
      </c>
      <c r="B3353" t="s">
        <v>77</v>
      </c>
      <c r="C3353" t="s">
        <v>422</v>
      </c>
      <c r="D3353" t="s">
        <v>692</v>
      </c>
      <c r="E3353" t="s">
        <v>707</v>
      </c>
      <c r="F3353" t="s">
        <v>707</v>
      </c>
      <c r="G3353">
        <v>2697</v>
      </c>
      <c r="H3353">
        <v>30334</v>
      </c>
      <c r="I3353" s="7">
        <v>298.21699999999998</v>
      </c>
      <c r="J3353">
        <v>152730.54375645489</v>
      </c>
    </row>
    <row r="3354" spans="1:10" x14ac:dyDescent="0.25">
      <c r="A3354">
        <v>2021</v>
      </c>
      <c r="B3354" t="s">
        <v>77</v>
      </c>
      <c r="C3354" t="s">
        <v>422</v>
      </c>
      <c r="D3354" t="s">
        <v>691</v>
      </c>
      <c r="G3354">
        <v>1492</v>
      </c>
      <c r="H3354">
        <v>7623</v>
      </c>
      <c r="I3354" s="7">
        <v>195.23699999999999</v>
      </c>
      <c r="J3354">
        <v>29254.546968950002</v>
      </c>
    </row>
    <row r="3355" spans="1:10" x14ac:dyDescent="0.25">
      <c r="A3355">
        <v>2021</v>
      </c>
      <c r="B3355" t="s">
        <v>78</v>
      </c>
      <c r="C3355" t="s">
        <v>423</v>
      </c>
      <c r="D3355" t="s">
        <v>692</v>
      </c>
      <c r="E3355" t="s">
        <v>257</v>
      </c>
      <c r="F3355" t="s">
        <v>602</v>
      </c>
      <c r="G3355">
        <v>2352</v>
      </c>
      <c r="H3355">
        <v>7198</v>
      </c>
      <c r="I3355" s="7">
        <v>119.42</v>
      </c>
      <c r="J3355">
        <v>421738.61018441245</v>
      </c>
    </row>
    <row r="3356" spans="1:10" x14ac:dyDescent="0.25">
      <c r="A3356">
        <v>2021</v>
      </c>
      <c r="B3356" t="s">
        <v>78</v>
      </c>
      <c r="C3356" t="s">
        <v>423</v>
      </c>
      <c r="D3356" t="s">
        <v>692</v>
      </c>
      <c r="E3356" t="s">
        <v>707</v>
      </c>
      <c r="F3356" t="s">
        <v>707</v>
      </c>
      <c r="G3356">
        <v>7249</v>
      </c>
      <c r="H3356">
        <v>104588</v>
      </c>
      <c r="I3356" s="7">
        <v>2445.192</v>
      </c>
      <c r="J3356">
        <v>2343285.4784680661</v>
      </c>
    </row>
    <row r="3357" spans="1:10" x14ac:dyDescent="0.25">
      <c r="A3357">
        <v>2021</v>
      </c>
      <c r="B3357" t="s">
        <v>78</v>
      </c>
      <c r="C3357" t="s">
        <v>423</v>
      </c>
      <c r="D3357" t="s">
        <v>691</v>
      </c>
      <c r="G3357">
        <v>6123</v>
      </c>
      <c r="H3357">
        <v>34817</v>
      </c>
      <c r="I3357" s="7">
        <v>1440.1569999999999</v>
      </c>
      <c r="J3357">
        <v>920911.19233998272</v>
      </c>
    </row>
    <row r="3358" spans="1:10" x14ac:dyDescent="0.25">
      <c r="A3358">
        <v>2021</v>
      </c>
      <c r="B3358" t="s">
        <v>79</v>
      </c>
      <c r="C3358" t="s">
        <v>424</v>
      </c>
      <c r="D3358" t="s">
        <v>692</v>
      </c>
      <c r="E3358" t="s">
        <v>270</v>
      </c>
      <c r="F3358" t="s">
        <v>615</v>
      </c>
      <c r="G3358">
        <v>157</v>
      </c>
      <c r="H3358">
        <v>196</v>
      </c>
      <c r="I3358" s="7">
        <v>3.593</v>
      </c>
      <c r="J3358">
        <v>8650.6746019910333</v>
      </c>
    </row>
    <row r="3359" spans="1:10" x14ac:dyDescent="0.25">
      <c r="A3359">
        <v>2021</v>
      </c>
      <c r="B3359" t="s">
        <v>79</v>
      </c>
      <c r="C3359" t="s">
        <v>424</v>
      </c>
      <c r="D3359" t="s">
        <v>692</v>
      </c>
      <c r="E3359" t="s">
        <v>707</v>
      </c>
      <c r="F3359" t="s">
        <v>707</v>
      </c>
      <c r="G3359">
        <v>448</v>
      </c>
      <c r="H3359">
        <v>3312</v>
      </c>
      <c r="I3359" s="7">
        <v>27.41</v>
      </c>
      <c r="J3359">
        <v>55076.166862033861</v>
      </c>
    </row>
    <row r="3360" spans="1:10" x14ac:dyDescent="0.25">
      <c r="A3360">
        <v>2021</v>
      </c>
      <c r="B3360" t="s">
        <v>79</v>
      </c>
      <c r="C3360" t="s">
        <v>424</v>
      </c>
      <c r="D3360" t="s">
        <v>691</v>
      </c>
      <c r="G3360">
        <v>233</v>
      </c>
      <c r="H3360">
        <v>448</v>
      </c>
      <c r="I3360" s="7">
        <v>9.1159999999999997</v>
      </c>
      <c r="J3360">
        <v>22339.877699000001</v>
      </c>
    </row>
    <row r="3361" spans="1:10" x14ac:dyDescent="0.25">
      <c r="A3361">
        <v>2021</v>
      </c>
      <c r="B3361" t="s">
        <v>80</v>
      </c>
      <c r="C3361" t="s">
        <v>425</v>
      </c>
      <c r="D3361" t="s">
        <v>692</v>
      </c>
      <c r="E3361" t="s">
        <v>78</v>
      </c>
      <c r="F3361" t="s">
        <v>423</v>
      </c>
      <c r="G3361">
        <v>147</v>
      </c>
      <c r="H3361">
        <v>383</v>
      </c>
      <c r="I3361" s="7">
        <v>2.593</v>
      </c>
      <c r="J3361">
        <v>6396.3660339999997</v>
      </c>
    </row>
    <row r="3362" spans="1:10" x14ac:dyDescent="0.25">
      <c r="A3362">
        <v>2021</v>
      </c>
      <c r="B3362" t="s">
        <v>80</v>
      </c>
      <c r="C3362" t="s">
        <v>425</v>
      </c>
      <c r="D3362" t="s">
        <v>692</v>
      </c>
      <c r="E3362" t="s">
        <v>707</v>
      </c>
      <c r="F3362" t="s">
        <v>707</v>
      </c>
      <c r="G3362">
        <v>289</v>
      </c>
      <c r="H3362">
        <v>1993</v>
      </c>
      <c r="I3362" s="7">
        <v>12.531000000000001</v>
      </c>
      <c r="J3362">
        <v>16245.909299499999</v>
      </c>
    </row>
    <row r="3363" spans="1:10" x14ac:dyDescent="0.25">
      <c r="A3363">
        <v>2021</v>
      </c>
      <c r="B3363" t="s">
        <v>80</v>
      </c>
      <c r="C3363" t="s">
        <v>425</v>
      </c>
      <c r="D3363" t="s">
        <v>691</v>
      </c>
      <c r="G3363">
        <v>135</v>
      </c>
      <c r="H3363">
        <v>295</v>
      </c>
      <c r="I3363" s="7">
        <v>4.46</v>
      </c>
      <c r="J3363">
        <v>1638.690707</v>
      </c>
    </row>
    <row r="3364" spans="1:10" x14ac:dyDescent="0.25">
      <c r="A3364">
        <v>2021</v>
      </c>
      <c r="B3364" t="s">
        <v>81</v>
      </c>
      <c r="C3364" t="s">
        <v>426</v>
      </c>
      <c r="D3364" t="s">
        <v>692</v>
      </c>
      <c r="E3364" t="s">
        <v>270</v>
      </c>
      <c r="F3364" t="s">
        <v>615</v>
      </c>
      <c r="G3364">
        <v>110</v>
      </c>
      <c r="H3364">
        <v>159</v>
      </c>
      <c r="I3364" s="7">
        <v>2.0910000000000002</v>
      </c>
      <c r="J3364">
        <v>16083.804061999999</v>
      </c>
    </row>
    <row r="3365" spans="1:10" x14ac:dyDescent="0.25">
      <c r="A3365">
        <v>2021</v>
      </c>
      <c r="B3365" t="s">
        <v>81</v>
      </c>
      <c r="C3365" t="s">
        <v>426</v>
      </c>
      <c r="D3365" t="s">
        <v>692</v>
      </c>
      <c r="E3365" t="s">
        <v>707</v>
      </c>
      <c r="F3365" t="s">
        <v>707</v>
      </c>
      <c r="G3365">
        <v>677</v>
      </c>
      <c r="H3365">
        <v>3668</v>
      </c>
      <c r="I3365" s="7">
        <v>25.529</v>
      </c>
      <c r="J3365">
        <v>82159.757012000002</v>
      </c>
    </row>
    <row r="3366" spans="1:10" x14ac:dyDescent="0.25">
      <c r="A3366">
        <v>2021</v>
      </c>
      <c r="B3366" t="s">
        <v>81</v>
      </c>
      <c r="C3366" t="s">
        <v>426</v>
      </c>
      <c r="D3366" t="s">
        <v>691</v>
      </c>
      <c r="G3366">
        <v>485</v>
      </c>
      <c r="H3366">
        <v>799</v>
      </c>
      <c r="I3366" s="7">
        <v>16.337</v>
      </c>
      <c r="J3366">
        <v>27794.159841000001</v>
      </c>
    </row>
    <row r="3367" spans="1:10" x14ac:dyDescent="0.25">
      <c r="A3367">
        <v>2021</v>
      </c>
      <c r="B3367" t="s">
        <v>82</v>
      </c>
      <c r="C3367" t="s">
        <v>427</v>
      </c>
      <c r="D3367" t="s">
        <v>692</v>
      </c>
      <c r="E3367" t="s">
        <v>78</v>
      </c>
      <c r="F3367" t="s">
        <v>423</v>
      </c>
      <c r="G3367">
        <v>372</v>
      </c>
      <c r="H3367">
        <v>1641</v>
      </c>
      <c r="I3367" s="7">
        <v>24.663</v>
      </c>
      <c r="J3367">
        <v>166855.6257702724</v>
      </c>
    </row>
    <row r="3368" spans="1:10" x14ac:dyDescent="0.25">
      <c r="A3368">
        <v>2021</v>
      </c>
      <c r="B3368" t="s">
        <v>82</v>
      </c>
      <c r="C3368" t="s">
        <v>427</v>
      </c>
      <c r="D3368" t="s">
        <v>692</v>
      </c>
      <c r="E3368" t="s">
        <v>707</v>
      </c>
      <c r="F3368" t="s">
        <v>707</v>
      </c>
      <c r="G3368">
        <v>591</v>
      </c>
      <c r="H3368">
        <v>6918</v>
      </c>
      <c r="I3368" s="7">
        <v>73.474999999999994</v>
      </c>
      <c r="J3368">
        <v>55095.110108990673</v>
      </c>
    </row>
    <row r="3369" spans="1:10" x14ac:dyDescent="0.25">
      <c r="A3369">
        <v>2021</v>
      </c>
      <c r="B3369" t="s">
        <v>82</v>
      </c>
      <c r="C3369" t="s">
        <v>427</v>
      </c>
      <c r="D3369" t="s">
        <v>691</v>
      </c>
      <c r="G3369">
        <v>431</v>
      </c>
      <c r="H3369">
        <v>1295</v>
      </c>
      <c r="I3369" s="7">
        <v>51.607999999999997</v>
      </c>
      <c r="J3369">
        <v>21777.219064000001</v>
      </c>
    </row>
    <row r="3370" spans="1:10" x14ac:dyDescent="0.25">
      <c r="A3370">
        <v>2021</v>
      </c>
      <c r="B3370" t="s">
        <v>83</v>
      </c>
      <c r="C3370" t="s">
        <v>428</v>
      </c>
      <c r="D3370" t="s">
        <v>692</v>
      </c>
      <c r="E3370" t="s">
        <v>270</v>
      </c>
      <c r="F3370" t="s">
        <v>615</v>
      </c>
      <c r="G3370">
        <v>305</v>
      </c>
      <c r="H3370">
        <v>417</v>
      </c>
      <c r="I3370" s="7">
        <v>8.2479999999999993</v>
      </c>
      <c r="J3370">
        <v>17634.183445999999</v>
      </c>
    </row>
    <row r="3371" spans="1:10" x14ac:dyDescent="0.25">
      <c r="A3371">
        <v>2021</v>
      </c>
      <c r="B3371" t="s">
        <v>83</v>
      </c>
      <c r="C3371" t="s">
        <v>428</v>
      </c>
      <c r="D3371" t="s">
        <v>692</v>
      </c>
      <c r="E3371" t="s">
        <v>707</v>
      </c>
      <c r="F3371" t="s">
        <v>707</v>
      </c>
      <c r="G3371">
        <v>945</v>
      </c>
      <c r="H3371">
        <v>11102</v>
      </c>
      <c r="I3371" s="7">
        <v>130.286</v>
      </c>
      <c r="J3371">
        <v>125522.10232200001</v>
      </c>
    </row>
    <row r="3372" spans="1:10" x14ac:dyDescent="0.25">
      <c r="A3372">
        <v>2021</v>
      </c>
      <c r="B3372" t="s">
        <v>83</v>
      </c>
      <c r="C3372" t="s">
        <v>428</v>
      </c>
      <c r="D3372" t="s">
        <v>691</v>
      </c>
      <c r="G3372">
        <v>533</v>
      </c>
      <c r="H3372">
        <v>1650</v>
      </c>
      <c r="I3372" s="7">
        <v>58.429000000000002</v>
      </c>
      <c r="J3372">
        <v>30017.902824000001</v>
      </c>
    </row>
    <row r="3373" spans="1:10" x14ac:dyDescent="0.25">
      <c r="A3373">
        <v>2021</v>
      </c>
      <c r="B3373" t="s">
        <v>84</v>
      </c>
      <c r="C3373" t="s">
        <v>429</v>
      </c>
      <c r="D3373" t="s">
        <v>692</v>
      </c>
      <c r="E3373" t="s">
        <v>270</v>
      </c>
      <c r="F3373" t="s">
        <v>615</v>
      </c>
      <c r="G3373">
        <v>264</v>
      </c>
      <c r="H3373">
        <v>487</v>
      </c>
      <c r="I3373" s="7">
        <v>5.0209999999999999</v>
      </c>
      <c r="J3373">
        <v>9232.1100129999995</v>
      </c>
    </row>
    <row r="3374" spans="1:10" x14ac:dyDescent="0.25">
      <c r="A3374">
        <v>2021</v>
      </c>
      <c r="B3374" t="s">
        <v>84</v>
      </c>
      <c r="C3374" t="s">
        <v>429</v>
      </c>
      <c r="D3374" t="s">
        <v>692</v>
      </c>
      <c r="E3374" t="s">
        <v>707</v>
      </c>
      <c r="F3374" t="s">
        <v>707</v>
      </c>
      <c r="G3374">
        <v>902</v>
      </c>
      <c r="H3374">
        <v>10220</v>
      </c>
      <c r="I3374" s="7">
        <v>103.45399999999999</v>
      </c>
      <c r="J3374">
        <v>77391.754193749861</v>
      </c>
    </row>
    <row r="3375" spans="1:10" x14ac:dyDescent="0.25">
      <c r="A3375">
        <v>2021</v>
      </c>
      <c r="B3375" t="s">
        <v>84</v>
      </c>
      <c r="C3375" t="s">
        <v>429</v>
      </c>
      <c r="D3375" t="s">
        <v>691</v>
      </c>
      <c r="G3375">
        <v>641</v>
      </c>
      <c r="H3375">
        <v>1933</v>
      </c>
      <c r="I3375" s="7">
        <v>66.900000000000006</v>
      </c>
      <c r="J3375">
        <v>69258.056775000005</v>
      </c>
    </row>
    <row r="3376" spans="1:10" x14ac:dyDescent="0.25">
      <c r="A3376">
        <v>2021</v>
      </c>
      <c r="B3376" t="s">
        <v>85</v>
      </c>
      <c r="C3376" t="s">
        <v>430</v>
      </c>
      <c r="D3376" t="s">
        <v>692</v>
      </c>
      <c r="E3376" t="s">
        <v>257</v>
      </c>
      <c r="F3376" t="s">
        <v>602</v>
      </c>
      <c r="G3376">
        <v>372</v>
      </c>
      <c r="H3376">
        <v>797</v>
      </c>
      <c r="I3376" s="7">
        <v>7.109</v>
      </c>
      <c r="J3376">
        <v>30786.382605070161</v>
      </c>
    </row>
    <row r="3377" spans="1:10" x14ac:dyDescent="0.25">
      <c r="A3377">
        <v>2021</v>
      </c>
      <c r="B3377" t="s">
        <v>85</v>
      </c>
      <c r="C3377" t="s">
        <v>430</v>
      </c>
      <c r="D3377" t="s">
        <v>692</v>
      </c>
      <c r="E3377" t="s">
        <v>707</v>
      </c>
      <c r="F3377" t="s">
        <v>707</v>
      </c>
      <c r="G3377">
        <v>1620</v>
      </c>
      <c r="H3377">
        <v>17214</v>
      </c>
      <c r="I3377" s="7">
        <v>127.627</v>
      </c>
      <c r="J3377">
        <v>149001.91673751472</v>
      </c>
    </row>
    <row r="3378" spans="1:10" x14ac:dyDescent="0.25">
      <c r="A3378">
        <v>2021</v>
      </c>
      <c r="B3378" t="s">
        <v>85</v>
      </c>
      <c r="C3378" t="s">
        <v>430</v>
      </c>
      <c r="D3378" t="s">
        <v>691</v>
      </c>
      <c r="G3378">
        <v>721</v>
      </c>
      <c r="H3378">
        <v>2702</v>
      </c>
      <c r="I3378" s="7">
        <v>42.771999999999998</v>
      </c>
      <c r="J3378">
        <v>12344.2578838353</v>
      </c>
    </row>
    <row r="3379" spans="1:10" x14ac:dyDescent="0.25">
      <c r="A3379">
        <v>2021</v>
      </c>
      <c r="B3379" t="s">
        <v>86</v>
      </c>
      <c r="C3379" t="s">
        <v>431</v>
      </c>
      <c r="D3379" t="s">
        <v>692</v>
      </c>
      <c r="E3379" t="s">
        <v>270</v>
      </c>
      <c r="F3379" t="s">
        <v>615</v>
      </c>
      <c r="G3379">
        <v>113</v>
      </c>
      <c r="H3379">
        <v>192</v>
      </c>
      <c r="I3379" s="7">
        <v>0.97899999999999998</v>
      </c>
      <c r="J3379">
        <v>7750.9045379999998</v>
      </c>
    </row>
    <row r="3380" spans="1:10" x14ac:dyDescent="0.25">
      <c r="A3380">
        <v>2021</v>
      </c>
      <c r="B3380" t="s">
        <v>86</v>
      </c>
      <c r="C3380" t="s">
        <v>431</v>
      </c>
      <c r="D3380" t="s">
        <v>692</v>
      </c>
      <c r="E3380" t="s">
        <v>707</v>
      </c>
      <c r="F3380" t="s">
        <v>707</v>
      </c>
      <c r="G3380">
        <v>561</v>
      </c>
      <c r="H3380">
        <v>6844</v>
      </c>
      <c r="I3380" s="7">
        <v>38.36</v>
      </c>
      <c r="J3380">
        <v>49785.027712000003</v>
      </c>
    </row>
    <row r="3381" spans="1:10" x14ac:dyDescent="0.25">
      <c r="A3381">
        <v>2021</v>
      </c>
      <c r="B3381" t="s">
        <v>86</v>
      </c>
      <c r="C3381" t="s">
        <v>431</v>
      </c>
      <c r="D3381" t="s">
        <v>691</v>
      </c>
      <c r="G3381">
        <v>294</v>
      </c>
      <c r="H3381">
        <v>812</v>
      </c>
      <c r="I3381" s="7">
        <v>16.266999999999999</v>
      </c>
      <c r="J3381">
        <v>9805.2025959999992</v>
      </c>
    </row>
    <row r="3382" spans="1:10" x14ac:dyDescent="0.25">
      <c r="A3382">
        <v>2021</v>
      </c>
      <c r="B3382" t="s">
        <v>87</v>
      </c>
      <c r="C3382" t="s">
        <v>432</v>
      </c>
      <c r="D3382" t="s">
        <v>692</v>
      </c>
      <c r="E3382" t="s">
        <v>257</v>
      </c>
      <c r="F3382" t="s">
        <v>602</v>
      </c>
      <c r="G3382">
        <v>208</v>
      </c>
      <c r="H3382">
        <v>3203</v>
      </c>
      <c r="I3382" s="7">
        <v>21.792999999999999</v>
      </c>
      <c r="J3382">
        <v>39093.202158125001</v>
      </c>
    </row>
    <row r="3383" spans="1:10" x14ac:dyDescent="0.25">
      <c r="A3383">
        <v>2021</v>
      </c>
      <c r="B3383" t="s">
        <v>87</v>
      </c>
      <c r="C3383" t="s">
        <v>432</v>
      </c>
      <c r="D3383" t="s">
        <v>692</v>
      </c>
      <c r="E3383" t="s">
        <v>707</v>
      </c>
      <c r="F3383" t="s">
        <v>707</v>
      </c>
      <c r="G3383">
        <v>750</v>
      </c>
      <c r="H3383">
        <v>38492</v>
      </c>
      <c r="I3383" s="7">
        <v>226.44200000000001</v>
      </c>
      <c r="J3383">
        <v>179919.5840158147</v>
      </c>
    </row>
    <row r="3384" spans="1:10" x14ac:dyDescent="0.25">
      <c r="A3384">
        <v>2021</v>
      </c>
      <c r="B3384" t="s">
        <v>87</v>
      </c>
      <c r="C3384" t="s">
        <v>432</v>
      </c>
      <c r="D3384" t="s">
        <v>691</v>
      </c>
      <c r="G3384">
        <v>543</v>
      </c>
      <c r="H3384">
        <v>1707</v>
      </c>
      <c r="I3384" s="7">
        <v>47.561999999999998</v>
      </c>
      <c r="J3384">
        <v>90430.154669166674</v>
      </c>
    </row>
    <row r="3385" spans="1:10" x14ac:dyDescent="0.25">
      <c r="A3385">
        <v>2021</v>
      </c>
      <c r="B3385" t="s">
        <v>88</v>
      </c>
      <c r="C3385" t="s">
        <v>433</v>
      </c>
      <c r="D3385" t="s">
        <v>692</v>
      </c>
      <c r="E3385" t="s">
        <v>78</v>
      </c>
      <c r="F3385" t="s">
        <v>423</v>
      </c>
      <c r="G3385">
        <v>402</v>
      </c>
      <c r="H3385">
        <v>3131</v>
      </c>
      <c r="I3385" s="7">
        <v>38.104999999999997</v>
      </c>
      <c r="J3385">
        <v>43536.215440926469</v>
      </c>
    </row>
    <row r="3386" spans="1:10" x14ac:dyDescent="0.25">
      <c r="A3386">
        <v>2021</v>
      </c>
      <c r="B3386" t="s">
        <v>88</v>
      </c>
      <c r="C3386" t="s">
        <v>433</v>
      </c>
      <c r="D3386" t="s">
        <v>692</v>
      </c>
      <c r="E3386" t="s">
        <v>707</v>
      </c>
      <c r="F3386" t="s">
        <v>707</v>
      </c>
      <c r="G3386">
        <v>665</v>
      </c>
      <c r="H3386">
        <v>10885</v>
      </c>
      <c r="I3386" s="7">
        <v>103.913</v>
      </c>
      <c r="J3386">
        <v>140355.50858052741</v>
      </c>
    </row>
    <row r="3387" spans="1:10" x14ac:dyDescent="0.25">
      <c r="A3387">
        <v>2021</v>
      </c>
      <c r="B3387" t="s">
        <v>88</v>
      </c>
      <c r="C3387" t="s">
        <v>433</v>
      </c>
      <c r="D3387" t="s">
        <v>691</v>
      </c>
      <c r="G3387">
        <v>426</v>
      </c>
      <c r="H3387">
        <v>896</v>
      </c>
      <c r="I3387" s="7">
        <v>40.280999999999999</v>
      </c>
      <c r="J3387">
        <v>32290.562690928909</v>
      </c>
    </row>
    <row r="3388" spans="1:10" x14ac:dyDescent="0.25">
      <c r="A3388">
        <v>2021</v>
      </c>
      <c r="B3388" t="s">
        <v>89</v>
      </c>
      <c r="C3388" t="s">
        <v>434</v>
      </c>
      <c r="D3388" t="s">
        <v>692</v>
      </c>
      <c r="E3388" t="s">
        <v>78</v>
      </c>
      <c r="F3388" t="s">
        <v>423</v>
      </c>
      <c r="G3388">
        <v>131</v>
      </c>
      <c r="H3388">
        <v>651</v>
      </c>
      <c r="I3388" s="7">
        <v>4.3339999999999996</v>
      </c>
      <c r="J3388">
        <v>4066.3851989999998</v>
      </c>
    </row>
    <row r="3389" spans="1:10" x14ac:dyDescent="0.25">
      <c r="A3389">
        <v>2021</v>
      </c>
      <c r="B3389" t="s">
        <v>89</v>
      </c>
      <c r="C3389" t="s">
        <v>434</v>
      </c>
      <c r="D3389" t="s">
        <v>692</v>
      </c>
      <c r="E3389" t="s">
        <v>707</v>
      </c>
      <c r="F3389" t="s">
        <v>707</v>
      </c>
      <c r="G3389">
        <v>481</v>
      </c>
      <c r="H3389">
        <v>8533</v>
      </c>
      <c r="I3389" s="7">
        <v>62.857999999999997</v>
      </c>
      <c r="J3389">
        <v>47611.885467867207</v>
      </c>
    </row>
    <row r="3390" spans="1:10" x14ac:dyDescent="0.25">
      <c r="A3390">
        <v>2021</v>
      </c>
      <c r="B3390" t="s">
        <v>89</v>
      </c>
      <c r="C3390" t="s">
        <v>434</v>
      </c>
      <c r="D3390" t="s">
        <v>691</v>
      </c>
      <c r="G3390">
        <v>303</v>
      </c>
      <c r="H3390">
        <v>778</v>
      </c>
      <c r="I3390" s="7">
        <v>18.515999999999998</v>
      </c>
      <c r="J3390">
        <v>7871.1067059999996</v>
      </c>
    </row>
    <row r="3391" spans="1:10" x14ac:dyDescent="0.25">
      <c r="A3391">
        <v>2021</v>
      </c>
      <c r="B3391" t="s">
        <v>90</v>
      </c>
      <c r="C3391" t="s">
        <v>435</v>
      </c>
      <c r="D3391" t="s">
        <v>692</v>
      </c>
      <c r="E3391" t="s">
        <v>270</v>
      </c>
      <c r="F3391" t="s">
        <v>615</v>
      </c>
      <c r="G3391">
        <v>242</v>
      </c>
      <c r="H3391">
        <v>450</v>
      </c>
      <c r="I3391" s="7">
        <v>22.39</v>
      </c>
      <c r="J3391">
        <v>15207.561398</v>
      </c>
    </row>
    <row r="3392" spans="1:10" x14ac:dyDescent="0.25">
      <c r="A3392">
        <v>2021</v>
      </c>
      <c r="B3392" t="s">
        <v>90</v>
      </c>
      <c r="C3392" t="s">
        <v>435</v>
      </c>
      <c r="D3392" t="s">
        <v>692</v>
      </c>
      <c r="E3392" t="s">
        <v>707</v>
      </c>
      <c r="F3392" t="s">
        <v>707</v>
      </c>
      <c r="G3392">
        <v>866</v>
      </c>
      <c r="H3392">
        <v>11993</v>
      </c>
      <c r="I3392" s="7">
        <v>198.86699999999999</v>
      </c>
      <c r="J3392">
        <v>65555.934943744956</v>
      </c>
    </row>
    <row r="3393" spans="1:10" x14ac:dyDescent="0.25">
      <c r="A3393">
        <v>2021</v>
      </c>
      <c r="B3393" t="s">
        <v>90</v>
      </c>
      <c r="C3393" t="s">
        <v>435</v>
      </c>
      <c r="D3393" t="s">
        <v>691</v>
      </c>
      <c r="G3393">
        <v>744</v>
      </c>
      <c r="H3393">
        <v>1631</v>
      </c>
      <c r="I3393" s="7">
        <v>47.695999999999998</v>
      </c>
      <c r="J3393">
        <v>52753.031259441545</v>
      </c>
    </row>
    <row r="3394" spans="1:10" x14ac:dyDescent="0.25">
      <c r="A3394">
        <v>2021</v>
      </c>
      <c r="B3394" t="s">
        <v>91</v>
      </c>
      <c r="C3394" t="s">
        <v>436</v>
      </c>
      <c r="D3394" t="s">
        <v>692</v>
      </c>
      <c r="E3394" t="s">
        <v>92</v>
      </c>
      <c r="F3394" t="s">
        <v>437</v>
      </c>
      <c r="G3394">
        <v>234</v>
      </c>
      <c r="H3394">
        <v>565</v>
      </c>
      <c r="I3394" s="7">
        <v>6.641</v>
      </c>
      <c r="J3394">
        <v>7103.0798789999999</v>
      </c>
    </row>
    <row r="3395" spans="1:10" x14ac:dyDescent="0.25">
      <c r="A3395">
        <v>2021</v>
      </c>
      <c r="B3395" t="s">
        <v>91</v>
      </c>
      <c r="C3395" t="s">
        <v>436</v>
      </c>
      <c r="D3395" t="s">
        <v>692</v>
      </c>
      <c r="E3395" t="s">
        <v>707</v>
      </c>
      <c r="F3395" t="s">
        <v>707</v>
      </c>
      <c r="G3395">
        <v>551</v>
      </c>
      <c r="H3395">
        <v>4470</v>
      </c>
      <c r="I3395" s="7">
        <v>21.609000000000002</v>
      </c>
      <c r="J3395">
        <v>37497.963968452379</v>
      </c>
    </row>
    <row r="3396" spans="1:10" x14ac:dyDescent="0.25">
      <c r="A3396">
        <v>2021</v>
      </c>
      <c r="B3396" t="s">
        <v>91</v>
      </c>
      <c r="C3396" t="s">
        <v>436</v>
      </c>
      <c r="D3396" t="s">
        <v>691</v>
      </c>
      <c r="G3396">
        <v>345</v>
      </c>
      <c r="H3396">
        <v>971</v>
      </c>
      <c r="I3396" s="7">
        <v>28.507000000000001</v>
      </c>
      <c r="J3396">
        <v>12430.010444</v>
      </c>
    </row>
    <row r="3397" spans="1:10" x14ac:dyDescent="0.25">
      <c r="A3397">
        <v>2021</v>
      </c>
      <c r="B3397" t="s">
        <v>92</v>
      </c>
      <c r="C3397" t="s">
        <v>437</v>
      </c>
      <c r="D3397" t="s">
        <v>692</v>
      </c>
      <c r="E3397" t="s">
        <v>270</v>
      </c>
      <c r="F3397" t="s">
        <v>615</v>
      </c>
      <c r="G3397">
        <v>569</v>
      </c>
      <c r="H3397">
        <v>919</v>
      </c>
      <c r="I3397" s="7">
        <v>21.466000000000001</v>
      </c>
      <c r="J3397">
        <v>80931.328836000001</v>
      </c>
    </row>
    <row r="3398" spans="1:10" x14ac:dyDescent="0.25">
      <c r="A3398">
        <v>2021</v>
      </c>
      <c r="B3398" t="s">
        <v>92</v>
      </c>
      <c r="C3398" t="s">
        <v>437</v>
      </c>
      <c r="D3398" t="s">
        <v>692</v>
      </c>
      <c r="E3398" t="s">
        <v>707</v>
      </c>
      <c r="F3398" t="s">
        <v>707</v>
      </c>
      <c r="G3398">
        <v>1844</v>
      </c>
      <c r="H3398">
        <v>27298</v>
      </c>
      <c r="I3398" s="7">
        <v>270.74599999999998</v>
      </c>
      <c r="J3398">
        <v>308576.03642874357</v>
      </c>
    </row>
    <row r="3399" spans="1:10" x14ac:dyDescent="0.25">
      <c r="A3399">
        <v>2021</v>
      </c>
      <c r="B3399" t="s">
        <v>92</v>
      </c>
      <c r="C3399" t="s">
        <v>437</v>
      </c>
      <c r="D3399" t="s">
        <v>691</v>
      </c>
      <c r="G3399">
        <v>1474</v>
      </c>
      <c r="H3399">
        <v>7589</v>
      </c>
      <c r="I3399" s="7">
        <v>200.315</v>
      </c>
      <c r="J3399">
        <v>84744.090263253674</v>
      </c>
    </row>
    <row r="3400" spans="1:10" x14ac:dyDescent="0.25">
      <c r="A3400">
        <v>2021</v>
      </c>
      <c r="B3400" t="s">
        <v>93</v>
      </c>
      <c r="C3400" t="s">
        <v>438</v>
      </c>
      <c r="D3400" t="s">
        <v>692</v>
      </c>
      <c r="E3400" t="s">
        <v>78</v>
      </c>
      <c r="F3400" t="s">
        <v>423</v>
      </c>
      <c r="G3400">
        <v>561</v>
      </c>
      <c r="H3400">
        <v>3221</v>
      </c>
      <c r="I3400" s="7">
        <v>47.908000000000001</v>
      </c>
      <c r="J3400">
        <v>130002.593415</v>
      </c>
    </row>
    <row r="3401" spans="1:10" x14ac:dyDescent="0.25">
      <c r="A3401">
        <v>2021</v>
      </c>
      <c r="B3401" t="s">
        <v>93</v>
      </c>
      <c r="C3401" t="s">
        <v>438</v>
      </c>
      <c r="D3401" t="s">
        <v>692</v>
      </c>
      <c r="E3401" t="s">
        <v>707</v>
      </c>
      <c r="F3401" t="s">
        <v>707</v>
      </c>
      <c r="G3401">
        <v>1204</v>
      </c>
      <c r="H3401">
        <v>26845</v>
      </c>
      <c r="I3401" s="7">
        <v>187.50700000000001</v>
      </c>
      <c r="J3401">
        <v>278806.77424701583</v>
      </c>
    </row>
    <row r="3402" spans="1:10" x14ac:dyDescent="0.25">
      <c r="A3402">
        <v>2021</v>
      </c>
      <c r="B3402" t="s">
        <v>93</v>
      </c>
      <c r="C3402" t="s">
        <v>438</v>
      </c>
      <c r="D3402" t="s">
        <v>691</v>
      </c>
      <c r="G3402">
        <v>843</v>
      </c>
      <c r="H3402">
        <v>1868</v>
      </c>
      <c r="I3402" s="7">
        <v>69.253</v>
      </c>
      <c r="J3402">
        <v>63452.158172993055</v>
      </c>
    </row>
    <row r="3403" spans="1:10" x14ac:dyDescent="0.25">
      <c r="A3403">
        <v>2021</v>
      </c>
      <c r="B3403" t="s">
        <v>94</v>
      </c>
      <c r="C3403" t="s">
        <v>439</v>
      </c>
      <c r="D3403" t="s">
        <v>692</v>
      </c>
      <c r="E3403" t="s">
        <v>270</v>
      </c>
      <c r="F3403" t="s">
        <v>615</v>
      </c>
      <c r="G3403">
        <v>512</v>
      </c>
      <c r="H3403">
        <v>658</v>
      </c>
      <c r="I3403" s="7">
        <v>14.132999999999999</v>
      </c>
      <c r="J3403">
        <v>23220.735919437961</v>
      </c>
    </row>
    <row r="3404" spans="1:10" x14ac:dyDescent="0.25">
      <c r="A3404">
        <v>2021</v>
      </c>
      <c r="B3404" t="s">
        <v>94</v>
      </c>
      <c r="C3404" t="s">
        <v>439</v>
      </c>
      <c r="D3404" t="s">
        <v>692</v>
      </c>
      <c r="E3404" t="s">
        <v>707</v>
      </c>
      <c r="F3404" t="s">
        <v>707</v>
      </c>
      <c r="G3404">
        <v>2062</v>
      </c>
      <c r="H3404">
        <v>30417</v>
      </c>
      <c r="I3404" s="7">
        <v>411.49799999999999</v>
      </c>
      <c r="J3404">
        <v>176172.6080179335</v>
      </c>
    </row>
    <row r="3405" spans="1:10" x14ac:dyDescent="0.25">
      <c r="A3405">
        <v>2021</v>
      </c>
      <c r="B3405" t="s">
        <v>94</v>
      </c>
      <c r="C3405" t="s">
        <v>439</v>
      </c>
      <c r="D3405" t="s">
        <v>691</v>
      </c>
      <c r="G3405">
        <v>1566</v>
      </c>
      <c r="H3405">
        <v>5759</v>
      </c>
      <c r="I3405" s="7">
        <v>202.999</v>
      </c>
      <c r="J3405">
        <v>50603.568236999999</v>
      </c>
    </row>
    <row r="3406" spans="1:10" x14ac:dyDescent="0.25">
      <c r="A3406">
        <v>2021</v>
      </c>
      <c r="B3406" t="s">
        <v>95</v>
      </c>
      <c r="C3406" t="s">
        <v>440</v>
      </c>
      <c r="D3406" t="s">
        <v>692</v>
      </c>
      <c r="E3406" t="s">
        <v>257</v>
      </c>
      <c r="F3406" t="s">
        <v>602</v>
      </c>
      <c r="G3406">
        <v>247</v>
      </c>
      <c r="H3406">
        <v>734</v>
      </c>
      <c r="I3406" s="7">
        <v>6.7640000000000002</v>
      </c>
      <c r="J3406">
        <v>6434.5191199999999</v>
      </c>
    </row>
    <row r="3407" spans="1:10" x14ac:dyDescent="0.25">
      <c r="A3407">
        <v>2021</v>
      </c>
      <c r="B3407" t="s">
        <v>95</v>
      </c>
      <c r="C3407" t="s">
        <v>440</v>
      </c>
      <c r="D3407" t="s">
        <v>692</v>
      </c>
      <c r="E3407" t="s">
        <v>707</v>
      </c>
      <c r="F3407" t="s">
        <v>707</v>
      </c>
      <c r="G3407">
        <v>746</v>
      </c>
      <c r="H3407">
        <v>8223</v>
      </c>
      <c r="I3407" s="7">
        <v>62.706000000000003</v>
      </c>
      <c r="J3407">
        <v>39135.326844042764</v>
      </c>
    </row>
    <row r="3408" spans="1:10" x14ac:dyDescent="0.25">
      <c r="A3408">
        <v>2021</v>
      </c>
      <c r="B3408" t="s">
        <v>95</v>
      </c>
      <c r="C3408" t="s">
        <v>440</v>
      </c>
      <c r="D3408" t="s">
        <v>691</v>
      </c>
      <c r="G3408">
        <v>642</v>
      </c>
      <c r="H3408">
        <v>2445</v>
      </c>
      <c r="I3408" s="7">
        <v>99.373000000000005</v>
      </c>
      <c r="J3408">
        <v>17252.540521593641</v>
      </c>
    </row>
    <row r="3409" spans="1:10" x14ac:dyDescent="0.25">
      <c r="A3409">
        <v>2021</v>
      </c>
      <c r="B3409" t="s">
        <v>96</v>
      </c>
      <c r="C3409" t="s">
        <v>441</v>
      </c>
      <c r="D3409" t="s">
        <v>692</v>
      </c>
      <c r="E3409" t="s">
        <v>270</v>
      </c>
      <c r="F3409" t="s">
        <v>615</v>
      </c>
      <c r="G3409">
        <v>42</v>
      </c>
      <c r="H3409">
        <v>66</v>
      </c>
      <c r="I3409" s="7">
        <v>0.314</v>
      </c>
      <c r="J3409">
        <v>5067.3625320000001</v>
      </c>
    </row>
    <row r="3410" spans="1:10" x14ac:dyDescent="0.25">
      <c r="A3410">
        <v>2021</v>
      </c>
      <c r="B3410" t="s">
        <v>96</v>
      </c>
      <c r="C3410" t="s">
        <v>441</v>
      </c>
      <c r="D3410" t="s">
        <v>692</v>
      </c>
      <c r="E3410" t="s">
        <v>707</v>
      </c>
      <c r="F3410" t="s">
        <v>707</v>
      </c>
      <c r="G3410">
        <v>170</v>
      </c>
      <c r="H3410">
        <v>1151</v>
      </c>
      <c r="I3410" s="7">
        <v>7.649</v>
      </c>
      <c r="J3410">
        <v>17428.959479000001</v>
      </c>
    </row>
    <row r="3411" spans="1:10" x14ac:dyDescent="0.25">
      <c r="A3411">
        <v>2021</v>
      </c>
      <c r="B3411" t="s">
        <v>96</v>
      </c>
      <c r="C3411" t="s">
        <v>441</v>
      </c>
      <c r="D3411" t="s">
        <v>691</v>
      </c>
      <c r="G3411">
        <v>120</v>
      </c>
      <c r="H3411">
        <v>406</v>
      </c>
      <c r="I3411" s="7">
        <v>3.609</v>
      </c>
      <c r="J3411">
        <v>1483.323846</v>
      </c>
    </row>
    <row r="3412" spans="1:10" x14ac:dyDescent="0.25">
      <c r="A3412">
        <v>2021</v>
      </c>
      <c r="B3412" t="s">
        <v>97</v>
      </c>
      <c r="C3412" t="s">
        <v>442</v>
      </c>
      <c r="D3412" t="s">
        <v>692</v>
      </c>
      <c r="E3412" t="s">
        <v>270</v>
      </c>
      <c r="F3412" t="s">
        <v>615</v>
      </c>
      <c r="G3412">
        <v>114</v>
      </c>
      <c r="H3412">
        <v>297</v>
      </c>
      <c r="I3412" s="7">
        <v>3.04</v>
      </c>
      <c r="J3412">
        <v>3666.7961631599997</v>
      </c>
    </row>
    <row r="3413" spans="1:10" x14ac:dyDescent="0.25">
      <c r="A3413">
        <v>2021</v>
      </c>
      <c r="B3413" t="s">
        <v>97</v>
      </c>
      <c r="C3413" t="s">
        <v>442</v>
      </c>
      <c r="D3413" t="s">
        <v>692</v>
      </c>
      <c r="E3413" t="s">
        <v>707</v>
      </c>
      <c r="F3413" t="s">
        <v>707</v>
      </c>
      <c r="G3413">
        <v>365</v>
      </c>
      <c r="H3413">
        <v>5318</v>
      </c>
      <c r="I3413" s="7">
        <v>54.539000000000001</v>
      </c>
      <c r="J3413">
        <v>28233.179496462501</v>
      </c>
    </row>
    <row r="3414" spans="1:10" x14ac:dyDescent="0.25">
      <c r="A3414">
        <v>2021</v>
      </c>
      <c r="B3414" t="s">
        <v>97</v>
      </c>
      <c r="C3414" t="s">
        <v>442</v>
      </c>
      <c r="D3414" t="s">
        <v>691</v>
      </c>
      <c r="G3414">
        <v>266</v>
      </c>
      <c r="H3414">
        <v>887</v>
      </c>
      <c r="I3414" s="7">
        <v>37.220999999999997</v>
      </c>
      <c r="J3414">
        <v>8197.3071765186869</v>
      </c>
    </row>
    <row r="3415" spans="1:10" x14ac:dyDescent="0.25">
      <c r="A3415">
        <v>2021</v>
      </c>
      <c r="B3415" t="s">
        <v>98</v>
      </c>
      <c r="C3415" t="s">
        <v>443</v>
      </c>
      <c r="D3415" t="s">
        <v>692</v>
      </c>
      <c r="E3415" t="s">
        <v>270</v>
      </c>
      <c r="F3415" t="s">
        <v>615</v>
      </c>
      <c r="G3415">
        <v>126</v>
      </c>
      <c r="H3415">
        <v>251</v>
      </c>
      <c r="I3415" s="7">
        <v>2.7589999999999999</v>
      </c>
      <c r="J3415">
        <v>7748.5123970000004</v>
      </c>
    </row>
    <row r="3416" spans="1:10" x14ac:dyDescent="0.25">
      <c r="A3416">
        <v>2021</v>
      </c>
      <c r="B3416" t="s">
        <v>98</v>
      </c>
      <c r="C3416" t="s">
        <v>443</v>
      </c>
      <c r="D3416" t="s">
        <v>692</v>
      </c>
      <c r="E3416" t="s">
        <v>707</v>
      </c>
      <c r="F3416" t="s">
        <v>707</v>
      </c>
      <c r="G3416">
        <v>436</v>
      </c>
      <c r="H3416">
        <v>5827</v>
      </c>
      <c r="I3416" s="7">
        <v>43.472999999999999</v>
      </c>
      <c r="J3416">
        <v>39137.517014999998</v>
      </c>
    </row>
    <row r="3417" spans="1:10" x14ac:dyDescent="0.25">
      <c r="A3417">
        <v>2021</v>
      </c>
      <c r="B3417" t="s">
        <v>98</v>
      </c>
      <c r="C3417" t="s">
        <v>443</v>
      </c>
      <c r="D3417" t="s">
        <v>691</v>
      </c>
      <c r="G3417">
        <v>326</v>
      </c>
      <c r="H3417">
        <v>875</v>
      </c>
      <c r="I3417" s="7">
        <v>19.798999999999999</v>
      </c>
      <c r="J3417">
        <v>9952.5534960000005</v>
      </c>
    </row>
    <row r="3418" spans="1:10" x14ac:dyDescent="0.25">
      <c r="A3418">
        <v>2021</v>
      </c>
      <c r="B3418" t="s">
        <v>99</v>
      </c>
      <c r="C3418" t="s">
        <v>444</v>
      </c>
      <c r="D3418" t="s">
        <v>692</v>
      </c>
      <c r="E3418" t="s">
        <v>270</v>
      </c>
      <c r="F3418" t="s">
        <v>615</v>
      </c>
      <c r="G3418">
        <v>97</v>
      </c>
      <c r="H3418">
        <v>218</v>
      </c>
      <c r="I3418" s="7">
        <v>2.4079999999999999</v>
      </c>
      <c r="J3418">
        <v>2508.5532950000002</v>
      </c>
    </row>
    <row r="3419" spans="1:10" x14ac:dyDescent="0.25">
      <c r="A3419">
        <v>2021</v>
      </c>
      <c r="B3419" t="s">
        <v>99</v>
      </c>
      <c r="C3419" t="s">
        <v>444</v>
      </c>
      <c r="D3419" t="s">
        <v>692</v>
      </c>
      <c r="E3419" t="s">
        <v>707</v>
      </c>
      <c r="F3419" t="s">
        <v>707</v>
      </c>
      <c r="G3419">
        <v>184</v>
      </c>
      <c r="H3419">
        <v>2423</v>
      </c>
      <c r="I3419" s="7">
        <v>17.751999999999999</v>
      </c>
      <c r="J3419">
        <v>5076.2788739999996</v>
      </c>
    </row>
    <row r="3420" spans="1:10" x14ac:dyDescent="0.25">
      <c r="A3420">
        <v>2021</v>
      </c>
      <c r="B3420" t="s">
        <v>99</v>
      </c>
      <c r="C3420" t="s">
        <v>444</v>
      </c>
      <c r="D3420" t="s">
        <v>691</v>
      </c>
      <c r="G3420">
        <v>159</v>
      </c>
      <c r="H3420">
        <v>544</v>
      </c>
      <c r="I3420" s="7">
        <v>13.781000000000001</v>
      </c>
      <c r="J3420">
        <v>2622.995363</v>
      </c>
    </row>
    <row r="3421" spans="1:10" x14ac:dyDescent="0.25">
      <c r="A3421">
        <v>2021</v>
      </c>
      <c r="B3421" t="s">
        <v>100</v>
      </c>
      <c r="C3421" t="s">
        <v>445</v>
      </c>
      <c r="D3421" t="s">
        <v>692</v>
      </c>
      <c r="E3421" t="s">
        <v>78</v>
      </c>
      <c r="F3421" t="s">
        <v>423</v>
      </c>
      <c r="G3421">
        <v>41</v>
      </c>
      <c r="H3421">
        <v>66</v>
      </c>
      <c r="I3421" s="7">
        <v>0.63500000000000001</v>
      </c>
      <c r="J3421">
        <v>1171.9017160000001</v>
      </c>
    </row>
    <row r="3422" spans="1:10" x14ac:dyDescent="0.25">
      <c r="A3422">
        <v>2021</v>
      </c>
      <c r="B3422" t="s">
        <v>100</v>
      </c>
      <c r="C3422" t="s">
        <v>445</v>
      </c>
      <c r="D3422" t="s">
        <v>692</v>
      </c>
      <c r="E3422" t="s">
        <v>707</v>
      </c>
      <c r="F3422" t="s">
        <v>707</v>
      </c>
      <c r="G3422">
        <v>210</v>
      </c>
      <c r="H3422">
        <v>1600</v>
      </c>
      <c r="I3422" s="7">
        <v>7.601</v>
      </c>
      <c r="J3422">
        <v>11118.771366999999</v>
      </c>
    </row>
    <row r="3423" spans="1:10" x14ac:dyDescent="0.25">
      <c r="A3423">
        <v>2021</v>
      </c>
      <c r="B3423" t="s">
        <v>100</v>
      </c>
      <c r="C3423" t="s">
        <v>445</v>
      </c>
      <c r="D3423" t="s">
        <v>691</v>
      </c>
      <c r="G3423">
        <v>162</v>
      </c>
      <c r="H3423">
        <v>572</v>
      </c>
      <c r="I3423" s="7">
        <v>3.51</v>
      </c>
      <c r="J3423">
        <v>2158.5243099999998</v>
      </c>
    </row>
    <row r="3424" spans="1:10" x14ac:dyDescent="0.25">
      <c r="A3424">
        <v>2021</v>
      </c>
      <c r="B3424" t="s">
        <v>101</v>
      </c>
      <c r="C3424" t="s">
        <v>446</v>
      </c>
      <c r="D3424" t="s">
        <v>692</v>
      </c>
      <c r="E3424" t="s">
        <v>270</v>
      </c>
      <c r="F3424" t="s">
        <v>615</v>
      </c>
      <c r="G3424">
        <v>1055</v>
      </c>
      <c r="H3424">
        <v>2067</v>
      </c>
      <c r="I3424" s="7">
        <v>53.136000000000003</v>
      </c>
      <c r="J3424">
        <v>96264.432154762661</v>
      </c>
    </row>
    <row r="3425" spans="1:10" x14ac:dyDescent="0.25">
      <c r="A3425">
        <v>2021</v>
      </c>
      <c r="B3425" t="s">
        <v>101</v>
      </c>
      <c r="C3425" t="s">
        <v>446</v>
      </c>
      <c r="D3425" t="s">
        <v>692</v>
      </c>
      <c r="E3425" t="s">
        <v>707</v>
      </c>
      <c r="F3425" t="s">
        <v>707</v>
      </c>
      <c r="G3425">
        <v>2800</v>
      </c>
      <c r="H3425">
        <v>73511</v>
      </c>
      <c r="I3425" s="7">
        <v>1079.653</v>
      </c>
      <c r="J3425">
        <v>887737.63274923945</v>
      </c>
    </row>
    <row r="3426" spans="1:10" x14ac:dyDescent="0.25">
      <c r="A3426">
        <v>2021</v>
      </c>
      <c r="B3426" t="s">
        <v>101</v>
      </c>
      <c r="C3426" t="s">
        <v>446</v>
      </c>
      <c r="D3426" t="s">
        <v>691</v>
      </c>
      <c r="G3426">
        <v>2306</v>
      </c>
      <c r="H3426">
        <v>8256</v>
      </c>
      <c r="I3426" s="7">
        <v>495.69299999999998</v>
      </c>
      <c r="J3426">
        <v>156208.3856894093</v>
      </c>
    </row>
    <row r="3427" spans="1:10" x14ac:dyDescent="0.25">
      <c r="A3427">
        <v>2021</v>
      </c>
      <c r="B3427" t="s">
        <v>102</v>
      </c>
      <c r="C3427" t="s">
        <v>447</v>
      </c>
      <c r="D3427" t="s">
        <v>692</v>
      </c>
      <c r="E3427" t="s">
        <v>101</v>
      </c>
      <c r="F3427" t="s">
        <v>446</v>
      </c>
      <c r="G3427">
        <v>280</v>
      </c>
      <c r="H3427">
        <v>217</v>
      </c>
      <c r="I3427" s="7">
        <v>1.9830000000000001</v>
      </c>
      <c r="J3427">
        <v>5355.8177699999997</v>
      </c>
    </row>
    <row r="3428" spans="1:10" x14ac:dyDescent="0.25">
      <c r="A3428">
        <v>2021</v>
      </c>
      <c r="B3428" t="s">
        <v>102</v>
      </c>
      <c r="C3428" t="s">
        <v>447</v>
      </c>
      <c r="D3428" t="s">
        <v>692</v>
      </c>
      <c r="E3428" t="s">
        <v>707</v>
      </c>
      <c r="F3428" t="s">
        <v>707</v>
      </c>
      <c r="G3428">
        <v>766</v>
      </c>
      <c r="H3428">
        <v>4312</v>
      </c>
      <c r="I3428" s="7">
        <v>26.141999999999999</v>
      </c>
      <c r="J3428">
        <v>39919.656352629318</v>
      </c>
    </row>
    <row r="3429" spans="1:10" x14ac:dyDescent="0.25">
      <c r="A3429">
        <v>2021</v>
      </c>
      <c r="B3429" t="s">
        <v>102</v>
      </c>
      <c r="C3429" t="s">
        <v>447</v>
      </c>
      <c r="D3429" t="s">
        <v>691</v>
      </c>
      <c r="G3429">
        <v>477</v>
      </c>
      <c r="H3429">
        <v>1128</v>
      </c>
      <c r="I3429" s="7">
        <v>29.553000000000001</v>
      </c>
      <c r="J3429">
        <v>5392.7075830989006</v>
      </c>
    </row>
    <row r="3430" spans="1:10" x14ac:dyDescent="0.25">
      <c r="A3430">
        <v>2021</v>
      </c>
      <c r="B3430" t="s">
        <v>103</v>
      </c>
      <c r="C3430" t="s">
        <v>448</v>
      </c>
      <c r="D3430" t="s">
        <v>692</v>
      </c>
      <c r="E3430" t="s">
        <v>101</v>
      </c>
      <c r="F3430" t="s">
        <v>446</v>
      </c>
      <c r="G3430">
        <v>723</v>
      </c>
      <c r="H3430">
        <v>1616</v>
      </c>
      <c r="I3430" s="7">
        <v>14.94</v>
      </c>
      <c r="J3430">
        <v>20390.545214999998</v>
      </c>
    </row>
    <row r="3431" spans="1:10" x14ac:dyDescent="0.25">
      <c r="A3431">
        <v>2021</v>
      </c>
      <c r="B3431" t="s">
        <v>103</v>
      </c>
      <c r="C3431" t="s">
        <v>448</v>
      </c>
      <c r="D3431" t="s">
        <v>692</v>
      </c>
      <c r="E3431" t="s">
        <v>707</v>
      </c>
      <c r="F3431" t="s">
        <v>707</v>
      </c>
      <c r="G3431">
        <v>1440</v>
      </c>
      <c r="H3431">
        <v>25594</v>
      </c>
      <c r="I3431" s="7">
        <v>109.247</v>
      </c>
      <c r="J3431">
        <v>139053.6222254046</v>
      </c>
    </row>
    <row r="3432" spans="1:10" x14ac:dyDescent="0.25">
      <c r="A3432">
        <v>2021</v>
      </c>
      <c r="B3432" t="s">
        <v>103</v>
      </c>
      <c r="C3432" t="s">
        <v>448</v>
      </c>
      <c r="D3432" t="s">
        <v>691</v>
      </c>
      <c r="G3432">
        <v>1051</v>
      </c>
      <c r="H3432">
        <v>2500</v>
      </c>
      <c r="I3432" s="7">
        <v>67.656000000000006</v>
      </c>
      <c r="J3432">
        <v>27061.578376654208</v>
      </c>
    </row>
    <row r="3433" spans="1:10" x14ac:dyDescent="0.25">
      <c r="A3433">
        <v>2021</v>
      </c>
      <c r="B3433" t="s">
        <v>104</v>
      </c>
      <c r="C3433" t="s">
        <v>449</v>
      </c>
      <c r="D3433" t="s">
        <v>692</v>
      </c>
      <c r="E3433" t="s">
        <v>270</v>
      </c>
      <c r="F3433" t="s">
        <v>615</v>
      </c>
      <c r="G3433">
        <v>103</v>
      </c>
      <c r="H3433">
        <v>127</v>
      </c>
      <c r="I3433" s="7">
        <v>1.99</v>
      </c>
      <c r="J3433">
        <v>5136.9504100000004</v>
      </c>
    </row>
    <row r="3434" spans="1:10" x14ac:dyDescent="0.25">
      <c r="A3434">
        <v>2021</v>
      </c>
      <c r="B3434" t="s">
        <v>104</v>
      </c>
      <c r="C3434" t="s">
        <v>449</v>
      </c>
      <c r="D3434" t="s">
        <v>692</v>
      </c>
      <c r="E3434" t="s">
        <v>707</v>
      </c>
      <c r="F3434" t="s">
        <v>707</v>
      </c>
      <c r="G3434">
        <v>380</v>
      </c>
      <c r="H3434">
        <v>3244</v>
      </c>
      <c r="I3434" s="7">
        <v>26.826000000000001</v>
      </c>
      <c r="J3434">
        <v>33398.821399</v>
      </c>
    </row>
    <row r="3435" spans="1:10" x14ac:dyDescent="0.25">
      <c r="A3435">
        <v>2021</v>
      </c>
      <c r="B3435" t="s">
        <v>104</v>
      </c>
      <c r="C3435" t="s">
        <v>449</v>
      </c>
      <c r="D3435" t="s">
        <v>691</v>
      </c>
      <c r="G3435">
        <v>263</v>
      </c>
      <c r="H3435">
        <v>704</v>
      </c>
      <c r="I3435" s="7">
        <v>21.518999999999998</v>
      </c>
      <c r="J3435">
        <v>7751.2186082988273</v>
      </c>
    </row>
    <row r="3436" spans="1:10" x14ac:dyDescent="0.25">
      <c r="A3436">
        <v>2021</v>
      </c>
      <c r="B3436" t="s">
        <v>105</v>
      </c>
      <c r="C3436" t="s">
        <v>450</v>
      </c>
      <c r="D3436" t="s">
        <v>692</v>
      </c>
      <c r="E3436" t="s">
        <v>270</v>
      </c>
      <c r="F3436" t="s">
        <v>615</v>
      </c>
      <c r="G3436">
        <v>265</v>
      </c>
      <c r="H3436">
        <v>267</v>
      </c>
      <c r="I3436" s="7">
        <v>3.1779999999999999</v>
      </c>
      <c r="J3436">
        <v>8758.5282659999993</v>
      </c>
    </row>
    <row r="3437" spans="1:10" x14ac:dyDescent="0.25">
      <c r="A3437">
        <v>2021</v>
      </c>
      <c r="B3437" t="s">
        <v>105</v>
      </c>
      <c r="C3437" t="s">
        <v>450</v>
      </c>
      <c r="D3437" t="s">
        <v>692</v>
      </c>
      <c r="E3437" t="s">
        <v>707</v>
      </c>
      <c r="F3437" t="s">
        <v>707</v>
      </c>
      <c r="G3437">
        <v>723</v>
      </c>
      <c r="H3437">
        <v>7174</v>
      </c>
      <c r="I3437" s="7">
        <v>53.749000000000002</v>
      </c>
      <c r="J3437">
        <v>54794.935347208266</v>
      </c>
    </row>
    <row r="3438" spans="1:10" x14ac:dyDescent="0.25">
      <c r="A3438">
        <v>2021</v>
      </c>
      <c r="B3438" t="s">
        <v>105</v>
      </c>
      <c r="C3438" t="s">
        <v>450</v>
      </c>
      <c r="D3438" t="s">
        <v>691</v>
      </c>
      <c r="G3438">
        <v>436</v>
      </c>
      <c r="H3438">
        <v>1122</v>
      </c>
      <c r="I3438" s="7">
        <v>41.996000000000002</v>
      </c>
      <c r="J3438">
        <v>11172.681413</v>
      </c>
    </row>
    <row r="3439" spans="1:10" x14ac:dyDescent="0.25">
      <c r="A3439">
        <v>2021</v>
      </c>
      <c r="B3439" t="s">
        <v>106</v>
      </c>
      <c r="C3439" t="s">
        <v>451</v>
      </c>
      <c r="D3439" t="s">
        <v>692</v>
      </c>
      <c r="E3439" t="s">
        <v>270</v>
      </c>
      <c r="F3439" t="s">
        <v>615</v>
      </c>
      <c r="G3439">
        <v>187</v>
      </c>
      <c r="H3439">
        <v>172</v>
      </c>
      <c r="I3439" s="7">
        <v>2.2440000000000002</v>
      </c>
      <c r="J3439">
        <v>9791.0345190000007</v>
      </c>
    </row>
    <row r="3440" spans="1:10" x14ac:dyDescent="0.25">
      <c r="A3440">
        <v>2021</v>
      </c>
      <c r="B3440" t="s">
        <v>106</v>
      </c>
      <c r="C3440" t="s">
        <v>451</v>
      </c>
      <c r="D3440" t="s">
        <v>692</v>
      </c>
      <c r="E3440" t="s">
        <v>707</v>
      </c>
      <c r="F3440" t="s">
        <v>707</v>
      </c>
      <c r="G3440">
        <v>745</v>
      </c>
      <c r="H3440">
        <v>3941</v>
      </c>
      <c r="I3440" s="7">
        <v>31.96</v>
      </c>
      <c r="J3440">
        <v>47315.763471500002</v>
      </c>
    </row>
    <row r="3441" spans="1:10" x14ac:dyDescent="0.25">
      <c r="A3441">
        <v>2021</v>
      </c>
      <c r="B3441" t="s">
        <v>106</v>
      </c>
      <c r="C3441" t="s">
        <v>451</v>
      </c>
      <c r="D3441" t="s">
        <v>691</v>
      </c>
      <c r="G3441">
        <v>398</v>
      </c>
      <c r="H3441">
        <v>943</v>
      </c>
      <c r="I3441" s="7">
        <v>15.454000000000001</v>
      </c>
      <c r="J3441">
        <v>11137.896323000001</v>
      </c>
    </row>
    <row r="3442" spans="1:10" x14ac:dyDescent="0.25">
      <c r="A3442">
        <v>2021</v>
      </c>
      <c r="B3442" t="s">
        <v>107</v>
      </c>
      <c r="C3442" t="s">
        <v>452</v>
      </c>
      <c r="D3442" t="s">
        <v>692</v>
      </c>
      <c r="E3442" t="s">
        <v>270</v>
      </c>
      <c r="F3442" t="s">
        <v>615</v>
      </c>
      <c r="G3442">
        <v>180</v>
      </c>
      <c r="H3442">
        <v>208</v>
      </c>
      <c r="I3442" s="7">
        <v>2.7229999999999999</v>
      </c>
      <c r="J3442">
        <v>8815.3315390000007</v>
      </c>
    </row>
    <row r="3443" spans="1:10" x14ac:dyDescent="0.25">
      <c r="A3443">
        <v>2021</v>
      </c>
      <c r="B3443" t="s">
        <v>107</v>
      </c>
      <c r="C3443" t="s">
        <v>452</v>
      </c>
      <c r="D3443" t="s">
        <v>692</v>
      </c>
      <c r="E3443" t="s">
        <v>707</v>
      </c>
      <c r="F3443" t="s">
        <v>707</v>
      </c>
      <c r="G3443">
        <v>579</v>
      </c>
      <c r="H3443">
        <v>5829</v>
      </c>
      <c r="I3443" s="7">
        <v>65.013999999999996</v>
      </c>
      <c r="J3443">
        <v>38139.863023541031</v>
      </c>
    </row>
    <row r="3444" spans="1:10" x14ac:dyDescent="0.25">
      <c r="A3444">
        <v>2021</v>
      </c>
      <c r="B3444" t="s">
        <v>107</v>
      </c>
      <c r="C3444" t="s">
        <v>452</v>
      </c>
      <c r="D3444" t="s">
        <v>691</v>
      </c>
      <c r="G3444">
        <v>412</v>
      </c>
      <c r="H3444">
        <v>893</v>
      </c>
      <c r="I3444" s="7">
        <v>36.116</v>
      </c>
      <c r="J3444">
        <v>8442.7260006023807</v>
      </c>
    </row>
    <row r="3445" spans="1:10" x14ac:dyDescent="0.25">
      <c r="A3445">
        <v>2021</v>
      </c>
      <c r="B3445" t="s">
        <v>108</v>
      </c>
      <c r="C3445" t="s">
        <v>453</v>
      </c>
      <c r="D3445" t="s">
        <v>692</v>
      </c>
      <c r="E3445" t="s">
        <v>257</v>
      </c>
      <c r="F3445" t="s">
        <v>602</v>
      </c>
      <c r="G3445">
        <v>68</v>
      </c>
      <c r="H3445">
        <v>4582</v>
      </c>
      <c r="I3445" s="7">
        <v>44.703000000000003</v>
      </c>
      <c r="J3445">
        <v>13164.150091</v>
      </c>
    </row>
    <row r="3446" spans="1:10" x14ac:dyDescent="0.25">
      <c r="A3446">
        <v>2021</v>
      </c>
      <c r="B3446" t="s">
        <v>108</v>
      </c>
      <c r="C3446" t="s">
        <v>453</v>
      </c>
      <c r="D3446" t="s">
        <v>692</v>
      </c>
      <c r="E3446" t="s">
        <v>707</v>
      </c>
      <c r="F3446" t="s">
        <v>707</v>
      </c>
      <c r="G3446">
        <v>472</v>
      </c>
      <c r="H3446">
        <v>17708</v>
      </c>
      <c r="I3446" s="7">
        <v>127.399</v>
      </c>
      <c r="J3446">
        <v>73774.972935995786</v>
      </c>
    </row>
    <row r="3447" spans="1:10" x14ac:dyDescent="0.25">
      <c r="A3447">
        <v>2021</v>
      </c>
      <c r="B3447" t="s">
        <v>108</v>
      </c>
      <c r="C3447" t="s">
        <v>453</v>
      </c>
      <c r="D3447" t="s">
        <v>691</v>
      </c>
      <c r="G3447">
        <v>241</v>
      </c>
      <c r="H3447">
        <v>844</v>
      </c>
      <c r="I3447" s="7">
        <v>10.951000000000001</v>
      </c>
      <c r="J3447">
        <v>5449.0946450000001</v>
      </c>
    </row>
    <row r="3448" spans="1:10" x14ac:dyDescent="0.25">
      <c r="A3448">
        <v>2021</v>
      </c>
      <c r="B3448" t="s">
        <v>109</v>
      </c>
      <c r="C3448" t="s">
        <v>454</v>
      </c>
      <c r="D3448" t="s">
        <v>692</v>
      </c>
      <c r="E3448" t="s">
        <v>302</v>
      </c>
      <c r="F3448" t="s">
        <v>647</v>
      </c>
      <c r="G3448">
        <v>1</v>
      </c>
      <c r="H3448">
        <v>3</v>
      </c>
      <c r="I3448" s="7">
        <v>6.8000000000000005E-2</v>
      </c>
    </row>
    <row r="3449" spans="1:10" x14ac:dyDescent="0.25">
      <c r="A3449">
        <v>2021</v>
      </c>
      <c r="B3449" t="s">
        <v>109</v>
      </c>
      <c r="C3449" t="s">
        <v>454</v>
      </c>
      <c r="D3449" t="s">
        <v>692</v>
      </c>
      <c r="E3449" t="s">
        <v>707</v>
      </c>
      <c r="F3449" t="s">
        <v>707</v>
      </c>
      <c r="G3449">
        <v>165</v>
      </c>
      <c r="H3449">
        <v>622</v>
      </c>
      <c r="I3449" s="7">
        <v>2.9409999999999998</v>
      </c>
      <c r="J3449">
        <v>7978.2822496250001</v>
      </c>
    </row>
    <row r="3450" spans="1:10" x14ac:dyDescent="0.25">
      <c r="A3450">
        <v>2021</v>
      </c>
      <c r="B3450" t="s">
        <v>109</v>
      </c>
      <c r="C3450" t="s">
        <v>454</v>
      </c>
      <c r="D3450" t="s">
        <v>691</v>
      </c>
      <c r="G3450">
        <v>95</v>
      </c>
      <c r="H3450">
        <v>282</v>
      </c>
      <c r="I3450" s="7">
        <v>1.127</v>
      </c>
      <c r="J3450">
        <v>422.063513</v>
      </c>
    </row>
    <row r="3451" spans="1:10" x14ac:dyDescent="0.25">
      <c r="A3451">
        <v>2021</v>
      </c>
      <c r="B3451" t="s">
        <v>110</v>
      </c>
      <c r="C3451" t="s">
        <v>455</v>
      </c>
      <c r="D3451" t="s">
        <v>692</v>
      </c>
      <c r="E3451" t="s">
        <v>270</v>
      </c>
      <c r="F3451" t="s">
        <v>615</v>
      </c>
      <c r="G3451">
        <v>652</v>
      </c>
      <c r="H3451">
        <v>1131</v>
      </c>
      <c r="I3451" s="7">
        <v>15.396000000000001</v>
      </c>
      <c r="J3451">
        <v>20848.314368400002</v>
      </c>
    </row>
    <row r="3452" spans="1:10" x14ac:dyDescent="0.25">
      <c r="A3452">
        <v>2021</v>
      </c>
      <c r="B3452" t="s">
        <v>110</v>
      </c>
      <c r="C3452" t="s">
        <v>455</v>
      </c>
      <c r="D3452" t="s">
        <v>692</v>
      </c>
      <c r="E3452" t="s">
        <v>707</v>
      </c>
      <c r="F3452" t="s">
        <v>707</v>
      </c>
      <c r="G3452">
        <v>2001</v>
      </c>
      <c r="H3452">
        <v>31866</v>
      </c>
      <c r="I3452" s="7">
        <v>448.22399999999999</v>
      </c>
      <c r="J3452">
        <v>214986.68610513088</v>
      </c>
    </row>
    <row r="3453" spans="1:10" x14ac:dyDescent="0.25">
      <c r="A3453">
        <v>2021</v>
      </c>
      <c r="B3453" t="s">
        <v>110</v>
      </c>
      <c r="C3453" t="s">
        <v>455</v>
      </c>
      <c r="D3453" t="s">
        <v>691</v>
      </c>
      <c r="G3453">
        <v>1534</v>
      </c>
      <c r="H3453">
        <v>5744</v>
      </c>
      <c r="I3453" s="7">
        <v>275.79899999999998</v>
      </c>
      <c r="J3453">
        <v>59694.436424942323</v>
      </c>
    </row>
    <row r="3454" spans="1:10" x14ac:dyDescent="0.25">
      <c r="A3454">
        <v>2021</v>
      </c>
      <c r="B3454" t="s">
        <v>111</v>
      </c>
      <c r="C3454" t="s">
        <v>456</v>
      </c>
      <c r="D3454" t="s">
        <v>692</v>
      </c>
      <c r="E3454" t="s">
        <v>270</v>
      </c>
      <c r="F3454" t="s">
        <v>615</v>
      </c>
      <c r="G3454">
        <v>2333</v>
      </c>
      <c r="H3454">
        <v>3006</v>
      </c>
      <c r="I3454" s="7">
        <v>707.23800000000006</v>
      </c>
      <c r="J3454">
        <v>211307.65391107378</v>
      </c>
    </row>
    <row r="3455" spans="1:10" x14ac:dyDescent="0.25">
      <c r="A3455">
        <v>2021</v>
      </c>
      <c r="B3455" t="s">
        <v>111</v>
      </c>
      <c r="C3455" t="s">
        <v>456</v>
      </c>
      <c r="D3455" t="s">
        <v>692</v>
      </c>
      <c r="E3455" t="s">
        <v>707</v>
      </c>
      <c r="F3455" t="s">
        <v>707</v>
      </c>
      <c r="G3455">
        <v>7809</v>
      </c>
      <c r="H3455">
        <v>181886</v>
      </c>
      <c r="I3455" s="7">
        <v>5619.1769999999997</v>
      </c>
      <c r="J3455">
        <v>1706477.1672806852</v>
      </c>
    </row>
    <row r="3456" spans="1:10" x14ac:dyDescent="0.25">
      <c r="A3456">
        <v>2021</v>
      </c>
      <c r="B3456" t="s">
        <v>111</v>
      </c>
      <c r="C3456" t="s">
        <v>456</v>
      </c>
      <c r="D3456" t="s">
        <v>691</v>
      </c>
      <c r="G3456">
        <v>7509</v>
      </c>
      <c r="H3456">
        <v>46812</v>
      </c>
      <c r="I3456" s="7">
        <v>2258.4270000000001</v>
      </c>
      <c r="J3456">
        <v>826697.52948268212</v>
      </c>
    </row>
    <row r="3457" spans="1:10" x14ac:dyDescent="0.25">
      <c r="A3457">
        <v>2021</v>
      </c>
      <c r="B3457" t="s">
        <v>112</v>
      </c>
      <c r="C3457" t="s">
        <v>457</v>
      </c>
      <c r="D3457" t="s">
        <v>692</v>
      </c>
      <c r="E3457" t="s">
        <v>270</v>
      </c>
      <c r="F3457" t="s">
        <v>615</v>
      </c>
      <c r="G3457">
        <v>377</v>
      </c>
      <c r="H3457">
        <v>342</v>
      </c>
      <c r="I3457" s="7">
        <v>7.6120000000000001</v>
      </c>
      <c r="J3457">
        <v>541146.09450200002</v>
      </c>
    </row>
    <row r="3458" spans="1:10" x14ac:dyDescent="0.25">
      <c r="A3458">
        <v>2021</v>
      </c>
      <c r="B3458" t="s">
        <v>112</v>
      </c>
      <c r="C3458" t="s">
        <v>457</v>
      </c>
      <c r="D3458" t="s">
        <v>692</v>
      </c>
      <c r="E3458" t="s">
        <v>707</v>
      </c>
      <c r="F3458" t="s">
        <v>707</v>
      </c>
      <c r="G3458">
        <v>1457</v>
      </c>
      <c r="H3458">
        <v>13065</v>
      </c>
      <c r="I3458" s="7">
        <v>197.322</v>
      </c>
      <c r="J3458">
        <v>605655.33514062932</v>
      </c>
    </row>
    <row r="3459" spans="1:10" x14ac:dyDescent="0.25">
      <c r="A3459">
        <v>2021</v>
      </c>
      <c r="B3459" t="s">
        <v>112</v>
      </c>
      <c r="C3459" t="s">
        <v>457</v>
      </c>
      <c r="D3459" t="s">
        <v>691</v>
      </c>
      <c r="G3459">
        <v>1740</v>
      </c>
      <c r="H3459">
        <v>5053</v>
      </c>
      <c r="I3459" s="7">
        <v>358.73700000000002</v>
      </c>
      <c r="J3459">
        <v>332610.7091781667</v>
      </c>
    </row>
    <row r="3460" spans="1:10" x14ac:dyDescent="0.25">
      <c r="A3460">
        <v>2021</v>
      </c>
      <c r="B3460" t="s">
        <v>113</v>
      </c>
      <c r="C3460" t="s">
        <v>458</v>
      </c>
      <c r="D3460" t="s">
        <v>692</v>
      </c>
      <c r="E3460" t="s">
        <v>111</v>
      </c>
      <c r="F3460" t="s">
        <v>456</v>
      </c>
      <c r="G3460">
        <v>80</v>
      </c>
      <c r="H3460">
        <v>147</v>
      </c>
      <c r="I3460" s="7">
        <v>1.008</v>
      </c>
      <c r="J3460">
        <v>2342.889823</v>
      </c>
    </row>
    <row r="3461" spans="1:10" x14ac:dyDescent="0.25">
      <c r="A3461">
        <v>2021</v>
      </c>
      <c r="B3461" t="s">
        <v>113</v>
      </c>
      <c r="C3461" t="s">
        <v>458</v>
      </c>
      <c r="D3461" t="s">
        <v>692</v>
      </c>
      <c r="E3461" t="s">
        <v>707</v>
      </c>
      <c r="F3461" t="s">
        <v>707</v>
      </c>
      <c r="G3461">
        <v>238</v>
      </c>
      <c r="H3461">
        <v>1354</v>
      </c>
      <c r="I3461" s="7">
        <v>5.3650000000000002</v>
      </c>
      <c r="J3461">
        <v>10317.987846</v>
      </c>
    </row>
    <row r="3462" spans="1:10" x14ac:dyDescent="0.25">
      <c r="A3462">
        <v>2021</v>
      </c>
      <c r="B3462" t="s">
        <v>113</v>
      </c>
      <c r="C3462" t="s">
        <v>458</v>
      </c>
      <c r="D3462" t="s">
        <v>691</v>
      </c>
      <c r="G3462">
        <v>169</v>
      </c>
      <c r="H3462">
        <v>960</v>
      </c>
      <c r="I3462" s="7">
        <v>4.3209999999999997</v>
      </c>
      <c r="J3462">
        <v>1988.6862510000001</v>
      </c>
    </row>
    <row r="3463" spans="1:10" x14ac:dyDescent="0.25">
      <c r="A3463">
        <v>2021</v>
      </c>
      <c r="B3463" t="s">
        <v>114</v>
      </c>
      <c r="C3463" t="s">
        <v>459</v>
      </c>
      <c r="D3463" t="s">
        <v>692</v>
      </c>
      <c r="E3463" t="s">
        <v>112</v>
      </c>
      <c r="F3463" t="s">
        <v>457</v>
      </c>
      <c r="G3463">
        <v>101</v>
      </c>
      <c r="H3463">
        <v>268</v>
      </c>
      <c r="I3463" s="7">
        <v>2.2029999999999998</v>
      </c>
      <c r="J3463">
        <v>8351.6367059999993</v>
      </c>
    </row>
    <row r="3464" spans="1:10" x14ac:dyDescent="0.25">
      <c r="A3464">
        <v>2021</v>
      </c>
      <c r="B3464" t="s">
        <v>114</v>
      </c>
      <c r="C3464" t="s">
        <v>459</v>
      </c>
      <c r="D3464" t="s">
        <v>692</v>
      </c>
      <c r="E3464" t="s">
        <v>707</v>
      </c>
      <c r="F3464" t="s">
        <v>707</v>
      </c>
      <c r="G3464">
        <v>139</v>
      </c>
      <c r="H3464">
        <v>895</v>
      </c>
      <c r="I3464" s="7">
        <v>6.0039999999999996</v>
      </c>
      <c r="J3464">
        <v>13003.082259000001</v>
      </c>
    </row>
    <row r="3465" spans="1:10" x14ac:dyDescent="0.25">
      <c r="A3465">
        <v>2021</v>
      </c>
      <c r="B3465" t="s">
        <v>114</v>
      </c>
      <c r="C3465" t="s">
        <v>459</v>
      </c>
      <c r="D3465" t="s">
        <v>691</v>
      </c>
      <c r="G3465">
        <v>149</v>
      </c>
      <c r="H3465">
        <v>375</v>
      </c>
      <c r="I3465" s="7">
        <v>6.2249999999999996</v>
      </c>
      <c r="J3465">
        <v>9772.5897440000008</v>
      </c>
    </row>
    <row r="3466" spans="1:10" x14ac:dyDescent="0.25">
      <c r="A3466">
        <v>2021</v>
      </c>
      <c r="B3466" t="s">
        <v>115</v>
      </c>
      <c r="C3466" t="s">
        <v>460</v>
      </c>
      <c r="D3466" t="s">
        <v>692</v>
      </c>
      <c r="E3466" t="s">
        <v>111</v>
      </c>
      <c r="F3466" t="s">
        <v>456</v>
      </c>
      <c r="G3466">
        <v>1173</v>
      </c>
      <c r="H3466">
        <v>5360</v>
      </c>
      <c r="I3466" s="7">
        <v>75.52</v>
      </c>
      <c r="J3466">
        <v>50363.792668931201</v>
      </c>
    </row>
    <row r="3467" spans="1:10" x14ac:dyDescent="0.25">
      <c r="A3467">
        <v>2021</v>
      </c>
      <c r="B3467" t="s">
        <v>115</v>
      </c>
      <c r="C3467" t="s">
        <v>460</v>
      </c>
      <c r="D3467" t="s">
        <v>692</v>
      </c>
      <c r="E3467" t="s">
        <v>707</v>
      </c>
      <c r="F3467" t="s">
        <v>707</v>
      </c>
      <c r="G3467">
        <v>1350</v>
      </c>
      <c r="H3467">
        <v>18032</v>
      </c>
      <c r="I3467" s="7">
        <v>206.02799999999999</v>
      </c>
      <c r="J3467">
        <v>204559.3820709977</v>
      </c>
    </row>
    <row r="3468" spans="1:10" x14ac:dyDescent="0.25">
      <c r="A3468">
        <v>2021</v>
      </c>
      <c r="B3468" t="s">
        <v>115</v>
      </c>
      <c r="C3468" t="s">
        <v>460</v>
      </c>
      <c r="D3468" t="s">
        <v>691</v>
      </c>
      <c r="G3468">
        <v>786</v>
      </c>
      <c r="H3468">
        <v>1817</v>
      </c>
      <c r="I3468" s="7">
        <v>32.234000000000002</v>
      </c>
      <c r="J3468">
        <v>63693.222846144148</v>
      </c>
    </row>
    <row r="3469" spans="1:10" x14ac:dyDescent="0.25">
      <c r="A3469">
        <v>2021</v>
      </c>
      <c r="B3469" t="s">
        <v>116</v>
      </c>
      <c r="C3469" t="s">
        <v>461</v>
      </c>
      <c r="D3469" t="s">
        <v>692</v>
      </c>
      <c r="E3469" t="s">
        <v>111</v>
      </c>
      <c r="F3469" t="s">
        <v>456</v>
      </c>
      <c r="G3469">
        <v>187</v>
      </c>
      <c r="H3469">
        <v>898</v>
      </c>
      <c r="I3469" s="7">
        <v>4.78</v>
      </c>
      <c r="J3469">
        <v>4557.6359030000003</v>
      </c>
    </row>
    <row r="3470" spans="1:10" x14ac:dyDescent="0.25">
      <c r="A3470">
        <v>2021</v>
      </c>
      <c r="B3470" t="s">
        <v>116</v>
      </c>
      <c r="C3470" t="s">
        <v>461</v>
      </c>
      <c r="D3470" t="s">
        <v>692</v>
      </c>
      <c r="E3470" t="s">
        <v>707</v>
      </c>
      <c r="F3470" t="s">
        <v>707</v>
      </c>
      <c r="G3470">
        <v>344</v>
      </c>
      <c r="H3470">
        <v>1958</v>
      </c>
      <c r="I3470" s="7">
        <v>11.185</v>
      </c>
      <c r="J3470">
        <v>26563.84202</v>
      </c>
    </row>
    <row r="3471" spans="1:10" x14ac:dyDescent="0.25">
      <c r="A3471">
        <v>2021</v>
      </c>
      <c r="B3471" t="s">
        <v>116</v>
      </c>
      <c r="C3471" t="s">
        <v>461</v>
      </c>
      <c r="D3471" t="s">
        <v>691</v>
      </c>
      <c r="G3471">
        <v>187</v>
      </c>
      <c r="H3471">
        <v>572</v>
      </c>
      <c r="I3471" s="7">
        <v>12.566000000000001</v>
      </c>
      <c r="J3471">
        <v>2997.8639744594589</v>
      </c>
    </row>
    <row r="3472" spans="1:10" x14ac:dyDescent="0.25">
      <c r="A3472">
        <v>2021</v>
      </c>
      <c r="B3472" t="s">
        <v>117</v>
      </c>
      <c r="C3472" t="s">
        <v>462</v>
      </c>
      <c r="D3472" t="s">
        <v>692</v>
      </c>
      <c r="E3472" t="s">
        <v>270</v>
      </c>
      <c r="F3472" t="s">
        <v>615</v>
      </c>
      <c r="G3472">
        <v>91</v>
      </c>
      <c r="H3472">
        <v>111</v>
      </c>
      <c r="I3472" s="7">
        <v>5.9260000000000002</v>
      </c>
      <c r="J3472">
        <v>6365.0368349999999</v>
      </c>
    </row>
    <row r="3473" spans="1:10" x14ac:dyDescent="0.25">
      <c r="A3473">
        <v>2021</v>
      </c>
      <c r="B3473" t="s">
        <v>117</v>
      </c>
      <c r="C3473" t="s">
        <v>462</v>
      </c>
      <c r="D3473" t="s">
        <v>692</v>
      </c>
      <c r="E3473" t="s">
        <v>707</v>
      </c>
      <c r="F3473" t="s">
        <v>707</v>
      </c>
      <c r="G3473">
        <v>417</v>
      </c>
      <c r="H3473">
        <v>3019</v>
      </c>
      <c r="I3473" s="7">
        <v>18.457000000000001</v>
      </c>
      <c r="J3473">
        <v>32608.007140876431</v>
      </c>
    </row>
    <row r="3474" spans="1:10" x14ac:dyDescent="0.25">
      <c r="A3474">
        <v>2021</v>
      </c>
      <c r="B3474" t="s">
        <v>117</v>
      </c>
      <c r="C3474" t="s">
        <v>462</v>
      </c>
      <c r="D3474" t="s">
        <v>691</v>
      </c>
      <c r="G3474">
        <v>225</v>
      </c>
      <c r="H3474">
        <v>1070</v>
      </c>
      <c r="I3474" s="7">
        <v>11.263999999999999</v>
      </c>
      <c r="J3474">
        <v>10951.945303753009</v>
      </c>
    </row>
    <row r="3475" spans="1:10" x14ac:dyDescent="0.25">
      <c r="A3475">
        <v>2021</v>
      </c>
      <c r="B3475" t="s">
        <v>118</v>
      </c>
      <c r="C3475" t="s">
        <v>463</v>
      </c>
      <c r="D3475" t="s">
        <v>692</v>
      </c>
      <c r="E3475" t="s">
        <v>124</v>
      </c>
      <c r="F3475" t="s">
        <v>469</v>
      </c>
      <c r="G3475">
        <v>227</v>
      </c>
      <c r="H3475">
        <v>445</v>
      </c>
      <c r="I3475" s="7">
        <v>3.7480000000000002</v>
      </c>
      <c r="J3475">
        <v>6012.7731560000002</v>
      </c>
    </row>
    <row r="3476" spans="1:10" x14ac:dyDescent="0.25">
      <c r="A3476">
        <v>2021</v>
      </c>
      <c r="B3476" t="s">
        <v>118</v>
      </c>
      <c r="C3476" t="s">
        <v>463</v>
      </c>
      <c r="D3476" t="s">
        <v>692</v>
      </c>
      <c r="E3476" t="s">
        <v>707</v>
      </c>
      <c r="F3476" t="s">
        <v>707</v>
      </c>
      <c r="G3476">
        <v>501</v>
      </c>
      <c r="H3476">
        <v>2424</v>
      </c>
      <c r="I3476" s="7">
        <v>14.698</v>
      </c>
      <c r="J3476">
        <v>23795.965953321509</v>
      </c>
    </row>
    <row r="3477" spans="1:10" x14ac:dyDescent="0.25">
      <c r="A3477">
        <v>2021</v>
      </c>
      <c r="B3477" t="s">
        <v>118</v>
      </c>
      <c r="C3477" t="s">
        <v>463</v>
      </c>
      <c r="D3477" t="s">
        <v>691</v>
      </c>
      <c r="G3477">
        <v>301</v>
      </c>
      <c r="H3477">
        <v>804</v>
      </c>
      <c r="I3477" s="7">
        <v>11.364000000000001</v>
      </c>
      <c r="J3477">
        <v>3814.261030138462</v>
      </c>
    </row>
    <row r="3478" spans="1:10" x14ac:dyDescent="0.25">
      <c r="A3478">
        <v>2021</v>
      </c>
      <c r="B3478" t="s">
        <v>119</v>
      </c>
      <c r="C3478" t="s">
        <v>464</v>
      </c>
      <c r="D3478" t="s">
        <v>692</v>
      </c>
      <c r="E3478" t="s">
        <v>111</v>
      </c>
      <c r="F3478" t="s">
        <v>456</v>
      </c>
      <c r="G3478">
        <v>770</v>
      </c>
      <c r="H3478">
        <v>2603</v>
      </c>
      <c r="I3478" s="7">
        <v>30.477</v>
      </c>
      <c r="J3478">
        <v>18056.887432257692</v>
      </c>
    </row>
    <row r="3479" spans="1:10" x14ac:dyDescent="0.25">
      <c r="A3479">
        <v>2021</v>
      </c>
      <c r="B3479" t="s">
        <v>119</v>
      </c>
      <c r="C3479" t="s">
        <v>464</v>
      </c>
      <c r="D3479" t="s">
        <v>692</v>
      </c>
      <c r="E3479" t="s">
        <v>707</v>
      </c>
      <c r="F3479" t="s">
        <v>707</v>
      </c>
      <c r="G3479">
        <v>1300</v>
      </c>
      <c r="H3479">
        <v>7919</v>
      </c>
      <c r="I3479" s="7">
        <v>53.869</v>
      </c>
      <c r="J3479">
        <v>78242.91396060001</v>
      </c>
    </row>
    <row r="3480" spans="1:10" x14ac:dyDescent="0.25">
      <c r="A3480">
        <v>2021</v>
      </c>
      <c r="B3480" t="s">
        <v>119</v>
      </c>
      <c r="C3480" t="s">
        <v>464</v>
      </c>
      <c r="D3480" t="s">
        <v>691</v>
      </c>
      <c r="G3480">
        <v>949</v>
      </c>
      <c r="H3480">
        <v>3089</v>
      </c>
      <c r="I3480" s="7">
        <v>64.503</v>
      </c>
      <c r="J3480">
        <v>21716.266143500001</v>
      </c>
    </row>
    <row r="3481" spans="1:10" x14ac:dyDescent="0.25">
      <c r="A3481">
        <v>2021</v>
      </c>
      <c r="B3481" t="s">
        <v>120</v>
      </c>
      <c r="C3481" t="s">
        <v>465</v>
      </c>
      <c r="D3481" t="s">
        <v>692</v>
      </c>
      <c r="E3481" t="s">
        <v>111</v>
      </c>
      <c r="F3481" t="s">
        <v>456</v>
      </c>
      <c r="G3481">
        <v>153</v>
      </c>
      <c r="H3481">
        <v>1418</v>
      </c>
      <c r="I3481" s="7">
        <v>12.079000000000001</v>
      </c>
      <c r="J3481">
        <v>8421.7908970000008</v>
      </c>
    </row>
    <row r="3482" spans="1:10" x14ac:dyDescent="0.25">
      <c r="A3482">
        <v>2021</v>
      </c>
      <c r="B3482" t="s">
        <v>120</v>
      </c>
      <c r="C3482" t="s">
        <v>465</v>
      </c>
      <c r="D3482" t="s">
        <v>692</v>
      </c>
      <c r="E3482" t="s">
        <v>707</v>
      </c>
      <c r="F3482" t="s">
        <v>707</v>
      </c>
      <c r="G3482">
        <v>257</v>
      </c>
      <c r="H3482">
        <v>11014</v>
      </c>
      <c r="I3482" s="7">
        <v>42.886000000000003</v>
      </c>
      <c r="J3482">
        <v>26621.030447018533</v>
      </c>
    </row>
    <row r="3483" spans="1:10" x14ac:dyDescent="0.25">
      <c r="A3483">
        <v>2021</v>
      </c>
      <c r="B3483" t="s">
        <v>120</v>
      </c>
      <c r="C3483" t="s">
        <v>465</v>
      </c>
      <c r="D3483" t="s">
        <v>691</v>
      </c>
      <c r="G3483">
        <v>194</v>
      </c>
      <c r="H3483">
        <v>435</v>
      </c>
      <c r="I3483" s="7">
        <v>4.9000000000000004</v>
      </c>
      <c r="J3483">
        <v>5152.161451392858</v>
      </c>
    </row>
    <row r="3484" spans="1:10" x14ac:dyDescent="0.25">
      <c r="A3484">
        <v>2021</v>
      </c>
      <c r="B3484" t="s">
        <v>121</v>
      </c>
      <c r="C3484" t="s">
        <v>466</v>
      </c>
      <c r="D3484" t="s">
        <v>692</v>
      </c>
      <c r="E3484" t="s">
        <v>270</v>
      </c>
      <c r="F3484" t="s">
        <v>615</v>
      </c>
      <c r="G3484">
        <v>262</v>
      </c>
      <c r="H3484">
        <v>232</v>
      </c>
      <c r="I3484" s="7">
        <v>3.6339999999999999</v>
      </c>
      <c r="J3484">
        <v>9631.851901</v>
      </c>
    </row>
    <row r="3485" spans="1:10" x14ac:dyDescent="0.25">
      <c r="A3485">
        <v>2021</v>
      </c>
      <c r="B3485" t="s">
        <v>121</v>
      </c>
      <c r="C3485" t="s">
        <v>466</v>
      </c>
      <c r="D3485" t="s">
        <v>692</v>
      </c>
      <c r="E3485" t="s">
        <v>707</v>
      </c>
      <c r="F3485" t="s">
        <v>707</v>
      </c>
      <c r="G3485">
        <v>1298</v>
      </c>
      <c r="H3485">
        <v>9709</v>
      </c>
      <c r="I3485" s="7">
        <v>95.917000000000002</v>
      </c>
      <c r="J3485">
        <v>78301.005314558133</v>
      </c>
    </row>
    <row r="3486" spans="1:10" x14ac:dyDescent="0.25">
      <c r="A3486">
        <v>2021</v>
      </c>
      <c r="B3486" t="s">
        <v>121</v>
      </c>
      <c r="C3486" t="s">
        <v>466</v>
      </c>
      <c r="D3486" t="s">
        <v>691</v>
      </c>
      <c r="G3486">
        <v>1208</v>
      </c>
      <c r="H3486">
        <v>4084</v>
      </c>
      <c r="I3486" s="7">
        <v>152.62200000000001</v>
      </c>
      <c r="J3486">
        <v>44113.113361169257</v>
      </c>
    </row>
    <row r="3487" spans="1:10" x14ac:dyDescent="0.25">
      <c r="A3487">
        <v>2021</v>
      </c>
      <c r="B3487" t="s">
        <v>122</v>
      </c>
      <c r="C3487" t="s">
        <v>467</v>
      </c>
      <c r="D3487" t="s">
        <v>692</v>
      </c>
      <c r="E3487" t="s">
        <v>112</v>
      </c>
      <c r="F3487" t="s">
        <v>457</v>
      </c>
      <c r="G3487">
        <v>57</v>
      </c>
      <c r="H3487">
        <v>142</v>
      </c>
      <c r="I3487" s="7">
        <v>1.337</v>
      </c>
      <c r="J3487">
        <v>2740.3977199999999</v>
      </c>
    </row>
    <row r="3488" spans="1:10" x14ac:dyDescent="0.25">
      <c r="A3488">
        <v>2021</v>
      </c>
      <c r="B3488" t="s">
        <v>122</v>
      </c>
      <c r="C3488" t="s">
        <v>467</v>
      </c>
      <c r="D3488" t="s">
        <v>692</v>
      </c>
      <c r="E3488" t="s">
        <v>707</v>
      </c>
      <c r="F3488" t="s">
        <v>707</v>
      </c>
      <c r="G3488">
        <v>245</v>
      </c>
      <c r="H3488">
        <v>1223</v>
      </c>
      <c r="I3488" s="7">
        <v>8.7119999999999997</v>
      </c>
      <c r="J3488">
        <v>8748.0432469999996</v>
      </c>
    </row>
    <row r="3489" spans="1:10" x14ac:dyDescent="0.25">
      <c r="A3489">
        <v>2021</v>
      </c>
      <c r="B3489" t="s">
        <v>122</v>
      </c>
      <c r="C3489" t="s">
        <v>467</v>
      </c>
      <c r="D3489" t="s">
        <v>691</v>
      </c>
      <c r="G3489">
        <v>220</v>
      </c>
      <c r="H3489">
        <v>1385</v>
      </c>
      <c r="I3489" s="7">
        <v>15.577999999999999</v>
      </c>
      <c r="J3489">
        <v>5896.7019879999998</v>
      </c>
    </row>
    <row r="3490" spans="1:10" x14ac:dyDescent="0.25">
      <c r="A3490">
        <v>2021</v>
      </c>
      <c r="B3490" t="s">
        <v>123</v>
      </c>
      <c r="C3490" t="s">
        <v>468</v>
      </c>
      <c r="D3490" t="s">
        <v>692</v>
      </c>
      <c r="E3490" t="s">
        <v>122</v>
      </c>
      <c r="F3490" t="s">
        <v>467</v>
      </c>
      <c r="G3490">
        <v>81</v>
      </c>
      <c r="H3490">
        <v>501</v>
      </c>
      <c r="I3490" s="7">
        <v>4.782</v>
      </c>
      <c r="J3490">
        <v>2762.8269439999999</v>
      </c>
    </row>
    <row r="3491" spans="1:10" x14ac:dyDescent="0.25">
      <c r="A3491">
        <v>2021</v>
      </c>
      <c r="B3491" t="s">
        <v>123</v>
      </c>
      <c r="C3491" t="s">
        <v>468</v>
      </c>
      <c r="D3491" t="s">
        <v>692</v>
      </c>
      <c r="E3491" t="s">
        <v>707</v>
      </c>
      <c r="F3491" t="s">
        <v>707</v>
      </c>
      <c r="G3491">
        <v>367</v>
      </c>
      <c r="H3491">
        <v>2642</v>
      </c>
      <c r="I3491" s="7">
        <v>23.196999999999999</v>
      </c>
      <c r="J3491">
        <v>21643.611736999999</v>
      </c>
    </row>
    <row r="3492" spans="1:10" x14ac:dyDescent="0.25">
      <c r="A3492">
        <v>2021</v>
      </c>
      <c r="B3492" t="s">
        <v>123</v>
      </c>
      <c r="C3492" t="s">
        <v>468</v>
      </c>
      <c r="D3492" t="s">
        <v>691</v>
      </c>
      <c r="G3492">
        <v>252</v>
      </c>
      <c r="H3492">
        <v>1108</v>
      </c>
      <c r="I3492" s="7">
        <v>14.058999999999999</v>
      </c>
      <c r="J3492">
        <v>4207.4844599999997</v>
      </c>
    </row>
    <row r="3493" spans="1:10" x14ac:dyDescent="0.25">
      <c r="A3493">
        <v>2021</v>
      </c>
      <c r="B3493" t="s">
        <v>124</v>
      </c>
      <c r="C3493" t="s">
        <v>469</v>
      </c>
      <c r="D3493" t="s">
        <v>692</v>
      </c>
      <c r="E3493" t="s">
        <v>270</v>
      </c>
      <c r="F3493" t="s">
        <v>615</v>
      </c>
      <c r="G3493">
        <v>2075</v>
      </c>
      <c r="H3493">
        <v>3750</v>
      </c>
      <c r="I3493" s="7">
        <v>134.464</v>
      </c>
      <c r="J3493">
        <v>155769.73917845389</v>
      </c>
    </row>
    <row r="3494" spans="1:10" x14ac:dyDescent="0.25">
      <c r="A3494">
        <v>2021</v>
      </c>
      <c r="B3494" t="s">
        <v>124</v>
      </c>
      <c r="C3494" t="s">
        <v>469</v>
      </c>
      <c r="D3494" t="s">
        <v>692</v>
      </c>
      <c r="E3494" t="s">
        <v>707</v>
      </c>
      <c r="F3494" t="s">
        <v>707</v>
      </c>
      <c r="G3494">
        <v>6905</v>
      </c>
      <c r="H3494">
        <v>99048</v>
      </c>
      <c r="I3494" s="7">
        <v>1695.4739999999999</v>
      </c>
      <c r="J3494">
        <v>1071442.9156095639</v>
      </c>
    </row>
    <row r="3495" spans="1:10" x14ac:dyDescent="0.25">
      <c r="A3495">
        <v>2021</v>
      </c>
      <c r="B3495" t="s">
        <v>124</v>
      </c>
      <c r="C3495" t="s">
        <v>469</v>
      </c>
      <c r="D3495" t="s">
        <v>691</v>
      </c>
      <c r="G3495">
        <v>6302</v>
      </c>
      <c r="H3495">
        <v>28174</v>
      </c>
      <c r="I3495" s="7">
        <v>1345.069</v>
      </c>
      <c r="J3495">
        <v>487781.56058752479</v>
      </c>
    </row>
    <row r="3496" spans="1:10" x14ac:dyDescent="0.25">
      <c r="A3496">
        <v>2021</v>
      </c>
      <c r="B3496" t="s">
        <v>125</v>
      </c>
      <c r="C3496" t="s">
        <v>470</v>
      </c>
      <c r="D3496" t="s">
        <v>692</v>
      </c>
      <c r="E3496" t="s">
        <v>124</v>
      </c>
      <c r="F3496" t="s">
        <v>469</v>
      </c>
      <c r="G3496">
        <v>192</v>
      </c>
      <c r="H3496">
        <v>823</v>
      </c>
      <c r="I3496" s="7">
        <v>6.7240000000000002</v>
      </c>
      <c r="J3496">
        <v>2877.2407330000001</v>
      </c>
    </row>
    <row r="3497" spans="1:10" x14ac:dyDescent="0.25">
      <c r="A3497">
        <v>2021</v>
      </c>
      <c r="B3497" t="s">
        <v>125</v>
      </c>
      <c r="C3497" t="s">
        <v>470</v>
      </c>
      <c r="D3497" t="s">
        <v>692</v>
      </c>
      <c r="E3497" t="s">
        <v>707</v>
      </c>
      <c r="F3497" t="s">
        <v>707</v>
      </c>
      <c r="G3497">
        <v>438</v>
      </c>
      <c r="H3497">
        <v>4420</v>
      </c>
      <c r="I3497" s="7">
        <v>51.817</v>
      </c>
      <c r="J3497">
        <v>24491.447205</v>
      </c>
    </row>
    <row r="3498" spans="1:10" x14ac:dyDescent="0.25">
      <c r="A3498">
        <v>2021</v>
      </c>
      <c r="B3498" t="s">
        <v>125</v>
      </c>
      <c r="C3498" t="s">
        <v>470</v>
      </c>
      <c r="D3498" t="s">
        <v>691</v>
      </c>
      <c r="G3498">
        <v>326</v>
      </c>
      <c r="H3498">
        <v>1153</v>
      </c>
      <c r="I3498" s="7">
        <v>45.292999999999999</v>
      </c>
      <c r="J3498">
        <v>5453.5910469999999</v>
      </c>
    </row>
    <row r="3499" spans="1:10" x14ac:dyDescent="0.25">
      <c r="A3499">
        <v>2021</v>
      </c>
      <c r="B3499" t="s">
        <v>126</v>
      </c>
      <c r="C3499" t="s">
        <v>471</v>
      </c>
      <c r="D3499" t="s">
        <v>692</v>
      </c>
      <c r="E3499" t="s">
        <v>124</v>
      </c>
      <c r="F3499" t="s">
        <v>469</v>
      </c>
      <c r="G3499">
        <v>127</v>
      </c>
      <c r="H3499">
        <v>541</v>
      </c>
      <c r="I3499" s="7">
        <v>4.8369999999999997</v>
      </c>
      <c r="J3499">
        <v>1997.8074879999999</v>
      </c>
    </row>
    <row r="3500" spans="1:10" x14ac:dyDescent="0.25">
      <c r="A3500">
        <v>2021</v>
      </c>
      <c r="B3500" t="s">
        <v>126</v>
      </c>
      <c r="C3500" t="s">
        <v>471</v>
      </c>
      <c r="D3500" t="s">
        <v>692</v>
      </c>
      <c r="E3500" t="s">
        <v>707</v>
      </c>
      <c r="F3500" t="s">
        <v>707</v>
      </c>
      <c r="G3500">
        <v>272</v>
      </c>
      <c r="H3500">
        <v>3307</v>
      </c>
      <c r="I3500" s="7">
        <v>21.59</v>
      </c>
      <c r="J3500">
        <v>12265.387934</v>
      </c>
    </row>
    <row r="3501" spans="1:10" x14ac:dyDescent="0.25">
      <c r="A3501">
        <v>2021</v>
      </c>
      <c r="B3501" t="s">
        <v>126</v>
      </c>
      <c r="C3501" t="s">
        <v>471</v>
      </c>
      <c r="D3501" t="s">
        <v>691</v>
      </c>
      <c r="G3501">
        <v>189</v>
      </c>
      <c r="H3501">
        <v>587</v>
      </c>
      <c r="I3501" s="7">
        <v>17.937000000000001</v>
      </c>
      <c r="J3501">
        <v>3890.4781699999999</v>
      </c>
    </row>
    <row r="3502" spans="1:10" x14ac:dyDescent="0.25">
      <c r="A3502">
        <v>2021</v>
      </c>
      <c r="B3502" t="s">
        <v>127</v>
      </c>
      <c r="C3502" t="s">
        <v>472</v>
      </c>
      <c r="D3502" t="s">
        <v>692</v>
      </c>
      <c r="E3502" t="s">
        <v>124</v>
      </c>
      <c r="F3502" t="s">
        <v>469</v>
      </c>
      <c r="G3502">
        <v>850</v>
      </c>
      <c r="H3502">
        <v>3366</v>
      </c>
      <c r="I3502" s="7">
        <v>52.2</v>
      </c>
      <c r="J3502">
        <v>21410.54663542999</v>
      </c>
    </row>
    <row r="3503" spans="1:10" x14ac:dyDescent="0.25">
      <c r="A3503">
        <v>2021</v>
      </c>
      <c r="B3503" t="s">
        <v>127</v>
      </c>
      <c r="C3503" t="s">
        <v>472</v>
      </c>
      <c r="D3503" t="s">
        <v>692</v>
      </c>
      <c r="E3503" t="s">
        <v>707</v>
      </c>
      <c r="F3503" t="s">
        <v>707</v>
      </c>
      <c r="G3503">
        <v>1413</v>
      </c>
      <c r="H3503">
        <v>11833</v>
      </c>
      <c r="I3503" s="7">
        <v>146.48400000000001</v>
      </c>
      <c r="J3503">
        <v>142457.57071759601</v>
      </c>
    </row>
    <row r="3504" spans="1:10" x14ac:dyDescent="0.25">
      <c r="A3504">
        <v>2021</v>
      </c>
      <c r="B3504" t="s">
        <v>127</v>
      </c>
      <c r="C3504" t="s">
        <v>472</v>
      </c>
      <c r="D3504" t="s">
        <v>691</v>
      </c>
      <c r="G3504">
        <v>1106</v>
      </c>
      <c r="H3504">
        <v>3366</v>
      </c>
      <c r="I3504" s="7">
        <v>133.88499999999999</v>
      </c>
      <c r="J3504">
        <v>73925.436214683548</v>
      </c>
    </row>
    <row r="3505" spans="1:10" x14ac:dyDescent="0.25">
      <c r="A3505">
        <v>2021</v>
      </c>
      <c r="B3505" t="s">
        <v>128</v>
      </c>
      <c r="C3505" t="s">
        <v>473</v>
      </c>
      <c r="D3505" t="s">
        <v>692</v>
      </c>
      <c r="E3505" t="s">
        <v>124</v>
      </c>
      <c r="F3505" t="s">
        <v>469</v>
      </c>
      <c r="G3505">
        <v>311</v>
      </c>
      <c r="H3505">
        <v>1220</v>
      </c>
      <c r="I3505" s="7">
        <v>6.8890000000000002</v>
      </c>
      <c r="J3505">
        <v>7463.5605050000004</v>
      </c>
    </row>
    <row r="3506" spans="1:10" x14ac:dyDescent="0.25">
      <c r="A3506">
        <v>2021</v>
      </c>
      <c r="B3506" t="s">
        <v>128</v>
      </c>
      <c r="C3506" t="s">
        <v>473</v>
      </c>
      <c r="D3506" t="s">
        <v>692</v>
      </c>
      <c r="E3506" t="s">
        <v>707</v>
      </c>
      <c r="F3506" t="s">
        <v>707</v>
      </c>
      <c r="G3506">
        <v>428</v>
      </c>
      <c r="H3506">
        <v>2416</v>
      </c>
      <c r="I3506" s="7">
        <v>13.933999999999999</v>
      </c>
      <c r="J3506">
        <v>29548.577776999999</v>
      </c>
    </row>
    <row r="3507" spans="1:10" x14ac:dyDescent="0.25">
      <c r="A3507">
        <v>2021</v>
      </c>
      <c r="B3507" t="s">
        <v>128</v>
      </c>
      <c r="C3507" t="s">
        <v>473</v>
      </c>
      <c r="D3507" t="s">
        <v>691</v>
      </c>
      <c r="G3507">
        <v>218</v>
      </c>
      <c r="H3507">
        <v>512</v>
      </c>
      <c r="I3507" s="7">
        <v>4.548</v>
      </c>
      <c r="J3507">
        <v>4201.316777</v>
      </c>
    </row>
    <row r="3508" spans="1:10" x14ac:dyDescent="0.25">
      <c r="A3508">
        <v>2021</v>
      </c>
      <c r="B3508" t="s">
        <v>129</v>
      </c>
      <c r="C3508" t="s">
        <v>474</v>
      </c>
      <c r="D3508" t="s">
        <v>692</v>
      </c>
      <c r="E3508" t="s">
        <v>124</v>
      </c>
      <c r="F3508" t="s">
        <v>469</v>
      </c>
      <c r="G3508">
        <v>530</v>
      </c>
      <c r="H3508">
        <v>3197</v>
      </c>
      <c r="I3508" s="7">
        <v>32.139000000000003</v>
      </c>
      <c r="J3508">
        <v>56973.420803000001</v>
      </c>
    </row>
    <row r="3509" spans="1:10" x14ac:dyDescent="0.25">
      <c r="A3509">
        <v>2021</v>
      </c>
      <c r="B3509" t="s">
        <v>129</v>
      </c>
      <c r="C3509" t="s">
        <v>474</v>
      </c>
      <c r="D3509" t="s">
        <v>692</v>
      </c>
      <c r="E3509" t="s">
        <v>707</v>
      </c>
      <c r="F3509" t="s">
        <v>707</v>
      </c>
      <c r="G3509">
        <v>753</v>
      </c>
      <c r="H3509">
        <v>9019</v>
      </c>
      <c r="I3509" s="7">
        <v>77.268000000000001</v>
      </c>
      <c r="J3509">
        <v>135487.7615994231</v>
      </c>
    </row>
    <row r="3510" spans="1:10" x14ac:dyDescent="0.25">
      <c r="A3510">
        <v>2021</v>
      </c>
      <c r="B3510" t="s">
        <v>129</v>
      </c>
      <c r="C3510" t="s">
        <v>474</v>
      </c>
      <c r="D3510" t="s">
        <v>691</v>
      </c>
      <c r="G3510">
        <v>678</v>
      </c>
      <c r="H3510">
        <v>1366</v>
      </c>
      <c r="I3510" s="7">
        <v>34.427999999999997</v>
      </c>
      <c r="J3510">
        <v>73856.545050060551</v>
      </c>
    </row>
    <row r="3511" spans="1:10" x14ac:dyDescent="0.25">
      <c r="A3511">
        <v>2021</v>
      </c>
      <c r="B3511" t="s">
        <v>130</v>
      </c>
      <c r="C3511" t="s">
        <v>475</v>
      </c>
      <c r="D3511" t="s">
        <v>692</v>
      </c>
      <c r="E3511" t="s">
        <v>279</v>
      </c>
      <c r="F3511" t="s">
        <v>624</v>
      </c>
      <c r="G3511">
        <v>99</v>
      </c>
      <c r="H3511">
        <v>164</v>
      </c>
      <c r="I3511" s="7">
        <v>2.2530000000000001</v>
      </c>
      <c r="J3511">
        <v>24029.027416024459</v>
      </c>
    </row>
    <row r="3512" spans="1:10" x14ac:dyDescent="0.25">
      <c r="A3512">
        <v>2021</v>
      </c>
      <c r="B3512" t="s">
        <v>130</v>
      </c>
      <c r="C3512" t="s">
        <v>475</v>
      </c>
      <c r="D3512" t="s">
        <v>692</v>
      </c>
      <c r="E3512" t="s">
        <v>707</v>
      </c>
      <c r="F3512" t="s">
        <v>707</v>
      </c>
      <c r="G3512">
        <v>959</v>
      </c>
      <c r="H3512">
        <v>5864</v>
      </c>
      <c r="I3512" s="7">
        <v>78.224000000000004</v>
      </c>
      <c r="J3512">
        <v>101656.39051286109</v>
      </c>
    </row>
    <row r="3513" spans="1:10" x14ac:dyDescent="0.25">
      <c r="A3513">
        <v>2021</v>
      </c>
      <c r="B3513" t="s">
        <v>130</v>
      </c>
      <c r="C3513" t="s">
        <v>475</v>
      </c>
      <c r="D3513" t="s">
        <v>691</v>
      </c>
      <c r="G3513">
        <v>693</v>
      </c>
      <c r="H3513">
        <v>1250</v>
      </c>
      <c r="I3513" s="7">
        <v>50.09</v>
      </c>
      <c r="J3513">
        <v>46381.682758000003</v>
      </c>
    </row>
    <row r="3514" spans="1:10" x14ac:dyDescent="0.25">
      <c r="A3514">
        <v>2021</v>
      </c>
      <c r="B3514" t="s">
        <v>131</v>
      </c>
      <c r="C3514" t="s">
        <v>476</v>
      </c>
      <c r="D3514" t="s">
        <v>692</v>
      </c>
      <c r="E3514" t="s">
        <v>124</v>
      </c>
      <c r="F3514" t="s">
        <v>469</v>
      </c>
      <c r="G3514">
        <v>771</v>
      </c>
      <c r="H3514">
        <v>2389</v>
      </c>
      <c r="I3514" s="7">
        <v>20.425000000000001</v>
      </c>
      <c r="J3514">
        <v>36526.48620388889</v>
      </c>
    </row>
    <row r="3515" spans="1:10" x14ac:dyDescent="0.25">
      <c r="A3515">
        <v>2021</v>
      </c>
      <c r="B3515" t="s">
        <v>131</v>
      </c>
      <c r="C3515" t="s">
        <v>476</v>
      </c>
      <c r="D3515" t="s">
        <v>692</v>
      </c>
      <c r="E3515" t="s">
        <v>707</v>
      </c>
      <c r="F3515" t="s">
        <v>707</v>
      </c>
      <c r="G3515">
        <v>1260</v>
      </c>
      <c r="H3515">
        <v>6946</v>
      </c>
      <c r="I3515" s="7">
        <v>46.006999999999998</v>
      </c>
      <c r="J3515">
        <v>124192.1708899808</v>
      </c>
    </row>
    <row r="3516" spans="1:10" x14ac:dyDescent="0.25">
      <c r="A3516">
        <v>2021</v>
      </c>
      <c r="B3516" t="s">
        <v>131</v>
      </c>
      <c r="C3516" t="s">
        <v>476</v>
      </c>
      <c r="D3516" t="s">
        <v>691</v>
      </c>
      <c r="G3516">
        <v>1029</v>
      </c>
      <c r="H3516">
        <v>2047</v>
      </c>
      <c r="I3516" s="7">
        <v>46.665999999999997</v>
      </c>
      <c r="J3516">
        <v>46010.714074113806</v>
      </c>
    </row>
    <row r="3517" spans="1:10" x14ac:dyDescent="0.25">
      <c r="A3517">
        <v>2021</v>
      </c>
      <c r="B3517" t="s">
        <v>132</v>
      </c>
      <c r="C3517" t="s">
        <v>477</v>
      </c>
      <c r="D3517" t="s">
        <v>692</v>
      </c>
      <c r="E3517" t="s">
        <v>112</v>
      </c>
      <c r="F3517" t="s">
        <v>457</v>
      </c>
      <c r="G3517">
        <v>16</v>
      </c>
      <c r="H3517">
        <v>24</v>
      </c>
      <c r="I3517" s="7">
        <v>0.13100000000000001</v>
      </c>
    </row>
    <row r="3518" spans="1:10" x14ac:dyDescent="0.25">
      <c r="A3518">
        <v>2021</v>
      </c>
      <c r="B3518" t="s">
        <v>132</v>
      </c>
      <c r="C3518" t="s">
        <v>477</v>
      </c>
      <c r="D3518" t="s">
        <v>692</v>
      </c>
      <c r="E3518" t="s">
        <v>707</v>
      </c>
      <c r="F3518" t="s">
        <v>707</v>
      </c>
      <c r="G3518">
        <v>161</v>
      </c>
      <c r="H3518">
        <v>1139</v>
      </c>
      <c r="I3518" s="7">
        <v>5.5049999999999999</v>
      </c>
      <c r="J3518">
        <v>14950.618313999999</v>
      </c>
    </row>
    <row r="3519" spans="1:10" x14ac:dyDescent="0.25">
      <c r="A3519">
        <v>2021</v>
      </c>
      <c r="B3519" t="s">
        <v>132</v>
      </c>
      <c r="C3519" t="s">
        <v>477</v>
      </c>
      <c r="D3519" t="s">
        <v>691</v>
      </c>
      <c r="G3519">
        <v>88</v>
      </c>
      <c r="H3519">
        <v>356</v>
      </c>
      <c r="I3519" s="7">
        <v>1.8240000000000001</v>
      </c>
      <c r="J3519">
        <v>784.13786000000005</v>
      </c>
    </row>
    <row r="3520" spans="1:10" x14ac:dyDescent="0.25">
      <c r="A3520">
        <v>2021</v>
      </c>
      <c r="B3520" t="s">
        <v>133</v>
      </c>
      <c r="C3520" t="s">
        <v>478</v>
      </c>
      <c r="D3520" t="s">
        <v>692</v>
      </c>
      <c r="E3520" t="s">
        <v>257</v>
      </c>
      <c r="F3520" t="s">
        <v>602</v>
      </c>
      <c r="G3520">
        <v>867</v>
      </c>
      <c r="H3520">
        <v>3130</v>
      </c>
      <c r="I3520" s="7">
        <v>33.604999999999997</v>
      </c>
      <c r="J3520">
        <v>59677.90188389345</v>
      </c>
    </row>
    <row r="3521" spans="1:10" x14ac:dyDescent="0.25">
      <c r="A3521">
        <v>2021</v>
      </c>
      <c r="B3521" t="s">
        <v>133</v>
      </c>
      <c r="C3521" t="s">
        <v>478</v>
      </c>
      <c r="D3521" t="s">
        <v>692</v>
      </c>
      <c r="E3521" t="s">
        <v>707</v>
      </c>
      <c r="F3521" t="s">
        <v>707</v>
      </c>
      <c r="G3521">
        <v>3135</v>
      </c>
      <c r="H3521">
        <v>53453</v>
      </c>
      <c r="I3521" s="7">
        <v>805.77700000000004</v>
      </c>
      <c r="J3521">
        <v>410722.05690028169</v>
      </c>
    </row>
    <row r="3522" spans="1:10" x14ac:dyDescent="0.25">
      <c r="A3522">
        <v>2021</v>
      </c>
      <c r="B3522" t="s">
        <v>133</v>
      </c>
      <c r="C3522" t="s">
        <v>478</v>
      </c>
      <c r="D3522" t="s">
        <v>691</v>
      </c>
      <c r="G3522">
        <v>2989</v>
      </c>
      <c r="H3522">
        <v>23857</v>
      </c>
      <c r="I3522" s="7">
        <v>591.75199999999995</v>
      </c>
      <c r="J3522">
        <v>161129.45202273841</v>
      </c>
    </row>
    <row r="3523" spans="1:10" x14ac:dyDescent="0.25">
      <c r="A3523">
        <v>2021</v>
      </c>
      <c r="B3523" t="s">
        <v>134</v>
      </c>
      <c r="C3523" t="s">
        <v>479</v>
      </c>
      <c r="D3523" t="s">
        <v>692</v>
      </c>
      <c r="E3523" t="s">
        <v>270</v>
      </c>
      <c r="F3523" t="s">
        <v>615</v>
      </c>
      <c r="G3523">
        <v>159</v>
      </c>
      <c r="H3523">
        <v>228</v>
      </c>
      <c r="I3523" s="7">
        <v>1.9470000000000001</v>
      </c>
      <c r="J3523">
        <v>5278.0614349999996</v>
      </c>
    </row>
    <row r="3524" spans="1:10" x14ac:dyDescent="0.25">
      <c r="A3524">
        <v>2021</v>
      </c>
      <c r="B3524" t="s">
        <v>134</v>
      </c>
      <c r="C3524" t="s">
        <v>479</v>
      </c>
      <c r="D3524" t="s">
        <v>692</v>
      </c>
      <c r="E3524" t="s">
        <v>707</v>
      </c>
      <c r="F3524" t="s">
        <v>707</v>
      </c>
      <c r="G3524">
        <v>651</v>
      </c>
      <c r="H3524">
        <v>4523</v>
      </c>
      <c r="I3524" s="7">
        <v>32.009</v>
      </c>
      <c r="J3524">
        <v>35504.211516684882</v>
      </c>
    </row>
    <row r="3525" spans="1:10" x14ac:dyDescent="0.25">
      <c r="A3525">
        <v>2021</v>
      </c>
      <c r="B3525" t="s">
        <v>134</v>
      </c>
      <c r="C3525" t="s">
        <v>479</v>
      </c>
      <c r="D3525" t="s">
        <v>691</v>
      </c>
      <c r="G3525">
        <v>427</v>
      </c>
      <c r="H3525">
        <v>1224</v>
      </c>
      <c r="I3525" s="7">
        <v>30.771000000000001</v>
      </c>
      <c r="J3525">
        <v>8531.5518357428573</v>
      </c>
    </row>
    <row r="3526" spans="1:10" x14ac:dyDescent="0.25">
      <c r="A3526">
        <v>2021</v>
      </c>
      <c r="B3526" t="s">
        <v>135</v>
      </c>
      <c r="C3526" t="s">
        <v>480</v>
      </c>
      <c r="D3526" t="s">
        <v>692</v>
      </c>
      <c r="E3526" t="s">
        <v>133</v>
      </c>
      <c r="F3526" t="s">
        <v>478</v>
      </c>
      <c r="G3526">
        <v>575</v>
      </c>
      <c r="H3526">
        <v>1256</v>
      </c>
      <c r="I3526" s="7">
        <v>7.2869999999999999</v>
      </c>
      <c r="J3526">
        <v>10738.764077</v>
      </c>
    </row>
    <row r="3527" spans="1:10" x14ac:dyDescent="0.25">
      <c r="A3527">
        <v>2021</v>
      </c>
      <c r="B3527" t="s">
        <v>135</v>
      </c>
      <c r="C3527" t="s">
        <v>480</v>
      </c>
      <c r="D3527" t="s">
        <v>692</v>
      </c>
      <c r="E3527" t="s">
        <v>707</v>
      </c>
      <c r="F3527" t="s">
        <v>707</v>
      </c>
      <c r="G3527">
        <v>1167</v>
      </c>
      <c r="H3527">
        <v>5020</v>
      </c>
      <c r="I3527" s="7">
        <v>28.617000000000001</v>
      </c>
      <c r="J3527">
        <v>67159.827642455784</v>
      </c>
    </row>
    <row r="3528" spans="1:10" x14ac:dyDescent="0.25">
      <c r="A3528">
        <v>2021</v>
      </c>
      <c r="B3528" t="s">
        <v>135</v>
      </c>
      <c r="C3528" t="s">
        <v>480</v>
      </c>
      <c r="D3528" t="s">
        <v>691</v>
      </c>
      <c r="G3528">
        <v>1044</v>
      </c>
      <c r="H3528">
        <v>2714</v>
      </c>
      <c r="I3528" s="7">
        <v>35.078000000000003</v>
      </c>
      <c r="J3528">
        <v>29414.525410999999</v>
      </c>
    </row>
    <row r="3529" spans="1:10" x14ac:dyDescent="0.25">
      <c r="A3529">
        <v>2021</v>
      </c>
      <c r="B3529" t="s">
        <v>136</v>
      </c>
      <c r="C3529" t="s">
        <v>481</v>
      </c>
      <c r="D3529" t="s">
        <v>692</v>
      </c>
      <c r="E3529" t="s">
        <v>137</v>
      </c>
      <c r="F3529" t="s">
        <v>482</v>
      </c>
      <c r="G3529">
        <v>1006</v>
      </c>
      <c r="H3529">
        <v>2846</v>
      </c>
      <c r="I3529" s="7">
        <v>98.206000000000003</v>
      </c>
      <c r="J3529">
        <v>28001.048667824281</v>
      </c>
    </row>
    <row r="3530" spans="1:10" x14ac:dyDescent="0.25">
      <c r="A3530">
        <v>2021</v>
      </c>
      <c r="B3530" t="s">
        <v>136</v>
      </c>
      <c r="C3530" t="s">
        <v>481</v>
      </c>
      <c r="D3530" t="s">
        <v>692</v>
      </c>
      <c r="E3530" t="s">
        <v>707</v>
      </c>
      <c r="F3530" t="s">
        <v>707</v>
      </c>
      <c r="G3530">
        <v>1717</v>
      </c>
      <c r="H3530">
        <v>22761</v>
      </c>
      <c r="I3530" s="7">
        <v>217.20500000000001</v>
      </c>
      <c r="J3530">
        <v>129160.80875061861</v>
      </c>
    </row>
    <row r="3531" spans="1:10" x14ac:dyDescent="0.25">
      <c r="A3531">
        <v>2021</v>
      </c>
      <c r="B3531" t="s">
        <v>136</v>
      </c>
      <c r="C3531" t="s">
        <v>481</v>
      </c>
      <c r="D3531" t="s">
        <v>691</v>
      </c>
      <c r="G3531">
        <v>1589</v>
      </c>
      <c r="H3531">
        <v>5376</v>
      </c>
      <c r="I3531" s="7">
        <v>237.00700000000001</v>
      </c>
      <c r="J3531">
        <v>62566.18300282635</v>
      </c>
    </row>
    <row r="3532" spans="1:10" x14ac:dyDescent="0.25">
      <c r="A3532">
        <v>2021</v>
      </c>
      <c r="B3532" t="s">
        <v>137</v>
      </c>
      <c r="C3532" t="s">
        <v>482</v>
      </c>
      <c r="D3532" t="s">
        <v>692</v>
      </c>
      <c r="E3532" t="s">
        <v>281</v>
      </c>
      <c r="F3532" t="s">
        <v>626</v>
      </c>
      <c r="G3532">
        <v>72</v>
      </c>
      <c r="H3532">
        <v>63</v>
      </c>
      <c r="I3532" s="7">
        <v>1.613</v>
      </c>
      <c r="J3532">
        <v>17669.404095000002</v>
      </c>
    </row>
    <row r="3533" spans="1:10" x14ac:dyDescent="0.25">
      <c r="A3533">
        <v>2021</v>
      </c>
      <c r="B3533" t="s">
        <v>137</v>
      </c>
      <c r="C3533" t="s">
        <v>482</v>
      </c>
      <c r="D3533" t="s">
        <v>692</v>
      </c>
      <c r="E3533" t="s">
        <v>707</v>
      </c>
      <c r="F3533" t="s">
        <v>707</v>
      </c>
      <c r="G3533">
        <v>1116</v>
      </c>
      <c r="H3533">
        <v>6486</v>
      </c>
      <c r="I3533" s="7">
        <v>41.313000000000002</v>
      </c>
      <c r="J3533">
        <v>75501.759904640552</v>
      </c>
    </row>
    <row r="3534" spans="1:10" x14ac:dyDescent="0.25">
      <c r="A3534">
        <v>2021</v>
      </c>
      <c r="B3534" t="s">
        <v>137</v>
      </c>
      <c r="C3534" t="s">
        <v>482</v>
      </c>
      <c r="D3534" t="s">
        <v>691</v>
      </c>
      <c r="G3534">
        <v>1024</v>
      </c>
      <c r="H3534">
        <v>1724</v>
      </c>
      <c r="I3534" s="7">
        <v>22.564</v>
      </c>
      <c r="J3534">
        <v>18836.347267042758</v>
      </c>
    </row>
    <row r="3535" spans="1:10" x14ac:dyDescent="0.25">
      <c r="A3535">
        <v>2021</v>
      </c>
      <c r="B3535" t="s">
        <v>138</v>
      </c>
      <c r="C3535" t="s">
        <v>483</v>
      </c>
      <c r="D3535" t="s">
        <v>692</v>
      </c>
      <c r="E3535" t="s">
        <v>270</v>
      </c>
      <c r="F3535" t="s">
        <v>615</v>
      </c>
      <c r="G3535">
        <v>402</v>
      </c>
      <c r="H3535">
        <v>942</v>
      </c>
      <c r="I3535" s="7">
        <v>63.344999999999999</v>
      </c>
      <c r="J3535">
        <v>29790.467311</v>
      </c>
    </row>
    <row r="3536" spans="1:10" x14ac:dyDescent="0.25">
      <c r="A3536">
        <v>2021</v>
      </c>
      <c r="B3536" t="s">
        <v>138</v>
      </c>
      <c r="C3536" t="s">
        <v>483</v>
      </c>
      <c r="D3536" t="s">
        <v>692</v>
      </c>
      <c r="E3536" t="s">
        <v>707</v>
      </c>
      <c r="F3536" t="s">
        <v>707</v>
      </c>
      <c r="G3536">
        <v>1767</v>
      </c>
      <c r="H3536">
        <v>37314</v>
      </c>
      <c r="I3536" s="7">
        <v>289.49700000000001</v>
      </c>
      <c r="J3536">
        <v>173352.9527147832</v>
      </c>
    </row>
    <row r="3537" spans="1:10" x14ac:dyDescent="0.25">
      <c r="A3537">
        <v>2021</v>
      </c>
      <c r="B3537" t="s">
        <v>138</v>
      </c>
      <c r="C3537" t="s">
        <v>483</v>
      </c>
      <c r="D3537" t="s">
        <v>691</v>
      </c>
      <c r="G3537">
        <v>1512</v>
      </c>
      <c r="H3537">
        <v>5446</v>
      </c>
      <c r="I3537" s="7">
        <v>154.59</v>
      </c>
      <c r="J3537">
        <v>51708.763651599998</v>
      </c>
    </row>
    <row r="3538" spans="1:10" x14ac:dyDescent="0.25">
      <c r="A3538">
        <v>2021</v>
      </c>
      <c r="B3538" t="s">
        <v>139</v>
      </c>
      <c r="C3538" t="s">
        <v>484</v>
      </c>
      <c r="D3538" t="s">
        <v>692</v>
      </c>
      <c r="E3538" t="s">
        <v>111</v>
      </c>
      <c r="F3538" t="s">
        <v>456</v>
      </c>
      <c r="G3538">
        <v>216</v>
      </c>
      <c r="H3538">
        <v>452</v>
      </c>
      <c r="I3538" s="7">
        <v>3.194</v>
      </c>
      <c r="J3538">
        <v>8935.2877800000006</v>
      </c>
    </row>
    <row r="3539" spans="1:10" x14ac:dyDescent="0.25">
      <c r="A3539">
        <v>2021</v>
      </c>
      <c r="B3539" t="s">
        <v>139</v>
      </c>
      <c r="C3539" t="s">
        <v>484</v>
      </c>
      <c r="D3539" t="s">
        <v>692</v>
      </c>
      <c r="E3539" t="s">
        <v>707</v>
      </c>
      <c r="F3539" t="s">
        <v>707</v>
      </c>
      <c r="G3539">
        <v>588</v>
      </c>
      <c r="H3539">
        <v>4384</v>
      </c>
      <c r="I3539" s="7">
        <v>22.818000000000001</v>
      </c>
      <c r="J3539">
        <v>34296.034560499997</v>
      </c>
    </row>
    <row r="3540" spans="1:10" x14ac:dyDescent="0.25">
      <c r="A3540">
        <v>2021</v>
      </c>
      <c r="B3540" t="s">
        <v>139</v>
      </c>
      <c r="C3540" t="s">
        <v>484</v>
      </c>
      <c r="D3540" t="s">
        <v>691</v>
      </c>
      <c r="G3540">
        <v>352</v>
      </c>
      <c r="H3540">
        <v>926</v>
      </c>
      <c r="I3540" s="7">
        <v>18.71</v>
      </c>
      <c r="J3540">
        <v>5254.6781380000002</v>
      </c>
    </row>
    <row r="3541" spans="1:10" x14ac:dyDescent="0.25">
      <c r="A3541">
        <v>2021</v>
      </c>
      <c r="B3541" t="s">
        <v>140</v>
      </c>
      <c r="C3541" t="s">
        <v>485</v>
      </c>
      <c r="D3541" t="s">
        <v>692</v>
      </c>
      <c r="E3541" t="s">
        <v>133</v>
      </c>
      <c r="F3541" t="s">
        <v>478</v>
      </c>
      <c r="G3541">
        <v>333</v>
      </c>
      <c r="H3541">
        <v>435</v>
      </c>
      <c r="I3541" s="7">
        <v>2.2250000000000001</v>
      </c>
      <c r="J3541">
        <v>3479.2295130000002</v>
      </c>
    </row>
    <row r="3542" spans="1:10" x14ac:dyDescent="0.25">
      <c r="A3542">
        <v>2021</v>
      </c>
      <c r="B3542" t="s">
        <v>140</v>
      </c>
      <c r="C3542" t="s">
        <v>485</v>
      </c>
      <c r="D3542" t="s">
        <v>692</v>
      </c>
      <c r="E3542" t="s">
        <v>707</v>
      </c>
      <c r="F3542" t="s">
        <v>707</v>
      </c>
      <c r="G3542">
        <v>609</v>
      </c>
      <c r="H3542">
        <v>2337</v>
      </c>
      <c r="I3542" s="7">
        <v>10.865</v>
      </c>
      <c r="J3542">
        <v>31931.272606999999</v>
      </c>
    </row>
    <row r="3543" spans="1:10" x14ac:dyDescent="0.25">
      <c r="A3543">
        <v>2021</v>
      </c>
      <c r="B3543" t="s">
        <v>140</v>
      </c>
      <c r="C3543" t="s">
        <v>485</v>
      </c>
      <c r="D3543" t="s">
        <v>691</v>
      </c>
      <c r="G3543">
        <v>306</v>
      </c>
      <c r="H3543">
        <v>678</v>
      </c>
      <c r="I3543" s="7">
        <v>3.867</v>
      </c>
      <c r="J3543">
        <v>2758.3887880000002</v>
      </c>
    </row>
    <row r="3544" spans="1:10" x14ac:dyDescent="0.25">
      <c r="A3544">
        <v>2021</v>
      </c>
      <c r="B3544" t="s">
        <v>141</v>
      </c>
      <c r="C3544" t="s">
        <v>486</v>
      </c>
      <c r="D3544" t="s">
        <v>692</v>
      </c>
      <c r="E3544" t="s">
        <v>257</v>
      </c>
      <c r="F3544" t="s">
        <v>602</v>
      </c>
      <c r="G3544">
        <v>3748</v>
      </c>
      <c r="H3544">
        <v>12060</v>
      </c>
      <c r="I3544" s="7">
        <v>188.654</v>
      </c>
      <c r="J3544">
        <v>426804.35790753027</v>
      </c>
    </row>
    <row r="3545" spans="1:10" x14ac:dyDescent="0.25">
      <c r="A3545">
        <v>2021</v>
      </c>
      <c r="B3545" t="s">
        <v>141</v>
      </c>
      <c r="C3545" t="s">
        <v>486</v>
      </c>
      <c r="D3545" t="s">
        <v>692</v>
      </c>
      <c r="E3545" t="s">
        <v>707</v>
      </c>
      <c r="F3545" t="s">
        <v>707</v>
      </c>
      <c r="G3545">
        <v>12566</v>
      </c>
      <c r="H3545">
        <v>249581</v>
      </c>
      <c r="I3545" s="7">
        <v>4415.0439999999999</v>
      </c>
      <c r="J3545">
        <v>3354101.4355034484</v>
      </c>
    </row>
    <row r="3546" spans="1:10" x14ac:dyDescent="0.25">
      <c r="A3546">
        <v>2021</v>
      </c>
      <c r="B3546" t="s">
        <v>141</v>
      </c>
      <c r="C3546" t="s">
        <v>486</v>
      </c>
      <c r="D3546" t="s">
        <v>691</v>
      </c>
      <c r="G3546">
        <v>10863</v>
      </c>
      <c r="H3546">
        <v>55968</v>
      </c>
      <c r="I3546" s="7">
        <v>2264.1999999999998</v>
      </c>
      <c r="J3546">
        <v>926050.00103057432</v>
      </c>
    </row>
    <row r="3547" spans="1:10" x14ac:dyDescent="0.25">
      <c r="A3547">
        <v>2021</v>
      </c>
      <c r="B3547" t="s">
        <v>142</v>
      </c>
      <c r="C3547" t="s">
        <v>487</v>
      </c>
      <c r="D3547" t="s">
        <v>692</v>
      </c>
      <c r="E3547" t="s">
        <v>206</v>
      </c>
      <c r="F3547" t="s">
        <v>551</v>
      </c>
      <c r="G3547">
        <v>194</v>
      </c>
      <c r="H3547">
        <v>369</v>
      </c>
      <c r="I3547" s="7">
        <v>8.7859999999999996</v>
      </c>
      <c r="J3547">
        <v>143556.503283</v>
      </c>
    </row>
    <row r="3548" spans="1:10" x14ac:dyDescent="0.25">
      <c r="A3548">
        <v>2021</v>
      </c>
      <c r="B3548" t="s">
        <v>142</v>
      </c>
      <c r="C3548" t="s">
        <v>487</v>
      </c>
      <c r="D3548" t="s">
        <v>692</v>
      </c>
      <c r="E3548" t="s">
        <v>707</v>
      </c>
      <c r="F3548" t="s">
        <v>707</v>
      </c>
      <c r="G3548">
        <v>2091</v>
      </c>
      <c r="H3548">
        <v>24321</v>
      </c>
      <c r="I3548" s="7">
        <v>298.21100000000001</v>
      </c>
      <c r="J3548">
        <v>894857.87757580495</v>
      </c>
    </row>
    <row r="3549" spans="1:10" x14ac:dyDescent="0.25">
      <c r="A3549">
        <v>2021</v>
      </c>
      <c r="B3549" t="s">
        <v>142</v>
      </c>
      <c r="C3549" t="s">
        <v>487</v>
      </c>
      <c r="D3549" t="s">
        <v>691</v>
      </c>
      <c r="G3549">
        <v>1707</v>
      </c>
      <c r="H3549">
        <v>5207</v>
      </c>
      <c r="I3549" s="7">
        <v>192.584</v>
      </c>
      <c r="J3549">
        <v>175920.64913202327</v>
      </c>
    </row>
    <row r="3550" spans="1:10" x14ac:dyDescent="0.25">
      <c r="A3550">
        <v>2021</v>
      </c>
      <c r="B3550" t="s">
        <v>143</v>
      </c>
      <c r="C3550" t="s">
        <v>488</v>
      </c>
      <c r="D3550" t="s">
        <v>692</v>
      </c>
      <c r="E3550" t="s">
        <v>141</v>
      </c>
      <c r="F3550" t="s">
        <v>486</v>
      </c>
      <c r="G3550">
        <v>1175</v>
      </c>
      <c r="H3550">
        <v>5193</v>
      </c>
      <c r="I3550" s="7">
        <v>61.249000000000002</v>
      </c>
      <c r="J3550">
        <v>32784.197440999997</v>
      </c>
    </row>
    <row r="3551" spans="1:10" x14ac:dyDescent="0.25">
      <c r="A3551">
        <v>2021</v>
      </c>
      <c r="B3551" t="s">
        <v>143</v>
      </c>
      <c r="C3551" t="s">
        <v>488</v>
      </c>
      <c r="D3551" t="s">
        <v>692</v>
      </c>
      <c r="E3551" t="s">
        <v>707</v>
      </c>
      <c r="F3551" t="s">
        <v>707</v>
      </c>
      <c r="G3551">
        <v>1611</v>
      </c>
      <c r="H3551">
        <v>13326</v>
      </c>
      <c r="I3551" s="7">
        <v>147.102</v>
      </c>
      <c r="J3551">
        <v>106567.87398580569</v>
      </c>
    </row>
    <row r="3552" spans="1:10" x14ac:dyDescent="0.25">
      <c r="A3552">
        <v>2021</v>
      </c>
      <c r="B3552" t="s">
        <v>143</v>
      </c>
      <c r="C3552" t="s">
        <v>488</v>
      </c>
      <c r="D3552" t="s">
        <v>691</v>
      </c>
      <c r="G3552">
        <v>739</v>
      </c>
      <c r="H3552">
        <v>2545</v>
      </c>
      <c r="I3552" s="7">
        <v>74.323999999999998</v>
      </c>
      <c r="J3552">
        <v>23561.11682166862</v>
      </c>
    </row>
    <row r="3553" spans="1:10" x14ac:dyDescent="0.25">
      <c r="A3553">
        <v>2021</v>
      </c>
      <c r="B3553" t="s">
        <v>144</v>
      </c>
      <c r="C3553" t="s">
        <v>489</v>
      </c>
      <c r="D3553" t="s">
        <v>692</v>
      </c>
      <c r="E3553" t="s">
        <v>141</v>
      </c>
      <c r="F3553" t="s">
        <v>486</v>
      </c>
      <c r="G3553">
        <v>194</v>
      </c>
      <c r="H3553">
        <v>907</v>
      </c>
      <c r="I3553" s="7">
        <v>7.8380000000000001</v>
      </c>
      <c r="J3553">
        <v>10602.521763000001</v>
      </c>
    </row>
    <row r="3554" spans="1:10" x14ac:dyDescent="0.25">
      <c r="A3554">
        <v>2021</v>
      </c>
      <c r="B3554" t="s">
        <v>144</v>
      </c>
      <c r="C3554" t="s">
        <v>489</v>
      </c>
      <c r="D3554" t="s">
        <v>692</v>
      </c>
      <c r="E3554" t="s">
        <v>707</v>
      </c>
      <c r="F3554" t="s">
        <v>707</v>
      </c>
      <c r="G3554">
        <v>278</v>
      </c>
      <c r="H3554">
        <v>3351</v>
      </c>
      <c r="I3554" s="7">
        <v>18.003</v>
      </c>
      <c r="J3554">
        <v>21768.654944052501</v>
      </c>
    </row>
    <row r="3555" spans="1:10" x14ac:dyDescent="0.25">
      <c r="A3555">
        <v>2021</v>
      </c>
      <c r="B3555" t="s">
        <v>144</v>
      </c>
      <c r="C3555" t="s">
        <v>489</v>
      </c>
      <c r="D3555" t="s">
        <v>691</v>
      </c>
      <c r="G3555">
        <v>165</v>
      </c>
      <c r="H3555">
        <v>579</v>
      </c>
      <c r="I3555" s="7">
        <v>14.266999999999999</v>
      </c>
      <c r="J3555">
        <v>3128.2879499999999</v>
      </c>
    </row>
    <row r="3556" spans="1:10" x14ac:dyDescent="0.25">
      <c r="A3556">
        <v>2021</v>
      </c>
      <c r="B3556" t="s">
        <v>145</v>
      </c>
      <c r="C3556" t="s">
        <v>490</v>
      </c>
      <c r="D3556" t="s">
        <v>692</v>
      </c>
      <c r="E3556" t="s">
        <v>141</v>
      </c>
      <c r="F3556" t="s">
        <v>486</v>
      </c>
      <c r="G3556">
        <v>275</v>
      </c>
      <c r="H3556">
        <v>1147</v>
      </c>
      <c r="I3556" s="7">
        <v>8.8179999999999996</v>
      </c>
      <c r="J3556">
        <v>11060.259119</v>
      </c>
    </row>
    <row r="3557" spans="1:10" x14ac:dyDescent="0.25">
      <c r="A3557">
        <v>2021</v>
      </c>
      <c r="B3557" t="s">
        <v>145</v>
      </c>
      <c r="C3557" t="s">
        <v>490</v>
      </c>
      <c r="D3557" t="s">
        <v>692</v>
      </c>
      <c r="E3557" t="s">
        <v>707</v>
      </c>
      <c r="F3557" t="s">
        <v>707</v>
      </c>
      <c r="G3557">
        <v>376</v>
      </c>
      <c r="H3557">
        <v>2927</v>
      </c>
      <c r="I3557" s="7">
        <v>14.898</v>
      </c>
      <c r="J3557">
        <v>31943.181965812819</v>
      </c>
    </row>
    <row r="3558" spans="1:10" x14ac:dyDescent="0.25">
      <c r="A3558">
        <v>2021</v>
      </c>
      <c r="B3558" t="s">
        <v>145</v>
      </c>
      <c r="C3558" t="s">
        <v>490</v>
      </c>
      <c r="D3558" t="s">
        <v>691</v>
      </c>
      <c r="G3558">
        <v>235</v>
      </c>
      <c r="H3558">
        <v>771</v>
      </c>
      <c r="I3558" s="7">
        <v>15.528</v>
      </c>
      <c r="J3558">
        <v>7049.5761540000003</v>
      </c>
    </row>
    <row r="3559" spans="1:10" x14ac:dyDescent="0.25">
      <c r="A3559">
        <v>2021</v>
      </c>
      <c r="B3559" t="s">
        <v>146</v>
      </c>
      <c r="C3559" t="s">
        <v>491</v>
      </c>
      <c r="D3559" t="s">
        <v>692</v>
      </c>
      <c r="E3559" t="s">
        <v>142</v>
      </c>
      <c r="F3559" t="s">
        <v>487</v>
      </c>
      <c r="G3559">
        <v>208</v>
      </c>
      <c r="H3559">
        <v>995</v>
      </c>
      <c r="I3559" s="7">
        <v>8.6769999999999996</v>
      </c>
      <c r="J3559">
        <v>19576.781000999999</v>
      </c>
    </row>
    <row r="3560" spans="1:10" x14ac:dyDescent="0.25">
      <c r="A3560">
        <v>2021</v>
      </c>
      <c r="B3560" t="s">
        <v>146</v>
      </c>
      <c r="C3560" t="s">
        <v>491</v>
      </c>
      <c r="D3560" t="s">
        <v>692</v>
      </c>
      <c r="E3560" t="s">
        <v>707</v>
      </c>
      <c r="F3560" t="s">
        <v>707</v>
      </c>
      <c r="G3560">
        <v>377</v>
      </c>
      <c r="H3560">
        <v>3160</v>
      </c>
      <c r="I3560" s="7">
        <v>26.013000000000002</v>
      </c>
      <c r="J3560">
        <v>68104.941279000006</v>
      </c>
    </row>
    <row r="3561" spans="1:10" x14ac:dyDescent="0.25">
      <c r="A3561">
        <v>2021</v>
      </c>
      <c r="B3561" t="s">
        <v>146</v>
      </c>
      <c r="C3561" t="s">
        <v>491</v>
      </c>
      <c r="D3561" t="s">
        <v>691</v>
      </c>
      <c r="G3561">
        <v>280</v>
      </c>
      <c r="H3561">
        <v>971</v>
      </c>
      <c r="I3561" s="7">
        <v>24.379000000000001</v>
      </c>
      <c r="J3561">
        <v>9708.200879</v>
      </c>
    </row>
    <row r="3562" spans="1:10" x14ac:dyDescent="0.25">
      <c r="A3562">
        <v>2021</v>
      </c>
      <c r="B3562" t="s">
        <v>147</v>
      </c>
      <c r="C3562" t="s">
        <v>492</v>
      </c>
      <c r="D3562" t="s">
        <v>692</v>
      </c>
      <c r="E3562" t="s">
        <v>270</v>
      </c>
      <c r="F3562" t="s">
        <v>615</v>
      </c>
      <c r="G3562">
        <v>199</v>
      </c>
      <c r="H3562">
        <v>454</v>
      </c>
      <c r="I3562" s="7">
        <v>111.54600000000001</v>
      </c>
      <c r="J3562">
        <v>48902.227377840391</v>
      </c>
    </row>
    <row r="3563" spans="1:10" x14ac:dyDescent="0.25">
      <c r="A3563">
        <v>2021</v>
      </c>
      <c r="B3563" t="s">
        <v>147</v>
      </c>
      <c r="C3563" t="s">
        <v>492</v>
      </c>
      <c r="D3563" t="s">
        <v>692</v>
      </c>
      <c r="E3563" t="s">
        <v>707</v>
      </c>
      <c r="F3563" t="s">
        <v>707</v>
      </c>
      <c r="G3563">
        <v>837</v>
      </c>
      <c r="H3563">
        <v>23713</v>
      </c>
      <c r="I3563" s="7">
        <v>375.447</v>
      </c>
      <c r="J3563">
        <v>212355.72443213779</v>
      </c>
    </row>
    <row r="3564" spans="1:10" x14ac:dyDescent="0.25">
      <c r="A3564">
        <v>2021</v>
      </c>
      <c r="B3564" t="s">
        <v>147</v>
      </c>
      <c r="C3564" t="s">
        <v>492</v>
      </c>
      <c r="D3564" t="s">
        <v>691</v>
      </c>
      <c r="G3564">
        <v>471</v>
      </c>
      <c r="H3564">
        <v>1638</v>
      </c>
      <c r="I3564" s="7">
        <v>50.750999999999998</v>
      </c>
      <c r="J3564">
        <v>24218.201862000002</v>
      </c>
    </row>
    <row r="3565" spans="1:10" x14ac:dyDescent="0.25">
      <c r="A3565">
        <v>2021</v>
      </c>
      <c r="B3565" t="s">
        <v>148</v>
      </c>
      <c r="C3565" t="s">
        <v>493</v>
      </c>
      <c r="D3565" t="s">
        <v>692</v>
      </c>
      <c r="E3565" t="s">
        <v>141</v>
      </c>
      <c r="F3565" t="s">
        <v>486</v>
      </c>
      <c r="G3565">
        <v>2566</v>
      </c>
      <c r="H3565">
        <v>9958</v>
      </c>
      <c r="I3565" s="7">
        <v>133.73500000000001</v>
      </c>
      <c r="J3565">
        <v>80929.743286947938</v>
      </c>
    </row>
    <row r="3566" spans="1:10" x14ac:dyDescent="0.25">
      <c r="A3566">
        <v>2021</v>
      </c>
      <c r="B3566" t="s">
        <v>148</v>
      </c>
      <c r="C3566" t="s">
        <v>493</v>
      </c>
      <c r="D3566" t="s">
        <v>692</v>
      </c>
      <c r="E3566" t="s">
        <v>707</v>
      </c>
      <c r="F3566" t="s">
        <v>707</v>
      </c>
      <c r="G3566">
        <v>3496</v>
      </c>
      <c r="H3566">
        <v>37695</v>
      </c>
      <c r="I3566" s="7">
        <v>654.81299999999999</v>
      </c>
      <c r="J3566">
        <v>516202.80498447997</v>
      </c>
    </row>
    <row r="3567" spans="1:10" x14ac:dyDescent="0.25">
      <c r="A3567">
        <v>2021</v>
      </c>
      <c r="B3567" t="s">
        <v>148</v>
      </c>
      <c r="C3567" t="s">
        <v>493</v>
      </c>
      <c r="D3567" t="s">
        <v>691</v>
      </c>
      <c r="G3567">
        <v>2238</v>
      </c>
      <c r="H3567">
        <v>6026</v>
      </c>
      <c r="I3567" s="7">
        <v>193.023</v>
      </c>
      <c r="J3567">
        <v>84725.151146250355</v>
      </c>
    </row>
    <row r="3568" spans="1:10" x14ac:dyDescent="0.25">
      <c r="A3568">
        <v>2021</v>
      </c>
      <c r="B3568" t="s">
        <v>149</v>
      </c>
      <c r="C3568" t="s">
        <v>494</v>
      </c>
      <c r="D3568" t="s">
        <v>692</v>
      </c>
      <c r="E3568" t="s">
        <v>112</v>
      </c>
      <c r="F3568" t="s">
        <v>457</v>
      </c>
      <c r="G3568">
        <v>7</v>
      </c>
      <c r="H3568">
        <v>9</v>
      </c>
      <c r="I3568" s="7">
        <v>0.16</v>
      </c>
    </row>
    <row r="3569" spans="1:10" x14ac:dyDescent="0.25">
      <c r="A3569">
        <v>2021</v>
      </c>
      <c r="B3569" t="s">
        <v>149</v>
      </c>
      <c r="C3569" t="s">
        <v>494</v>
      </c>
      <c r="D3569" t="s">
        <v>692</v>
      </c>
      <c r="E3569" t="s">
        <v>707</v>
      </c>
      <c r="F3569" t="s">
        <v>707</v>
      </c>
      <c r="G3569">
        <v>296</v>
      </c>
      <c r="H3569">
        <v>12784</v>
      </c>
      <c r="I3569" s="7">
        <v>108.30500000000001</v>
      </c>
      <c r="J3569">
        <v>31967.294364137138</v>
      </c>
    </row>
    <row r="3570" spans="1:10" x14ac:dyDescent="0.25">
      <c r="A3570">
        <v>2021</v>
      </c>
      <c r="B3570" t="s">
        <v>149</v>
      </c>
      <c r="C3570" t="s">
        <v>494</v>
      </c>
      <c r="D3570" t="s">
        <v>691</v>
      </c>
      <c r="G3570">
        <v>235</v>
      </c>
      <c r="H3570">
        <v>1036</v>
      </c>
      <c r="I3570" s="7">
        <v>16.350000000000001</v>
      </c>
      <c r="J3570">
        <v>6770.9393184429737</v>
      </c>
    </row>
    <row r="3571" spans="1:10" x14ac:dyDescent="0.25">
      <c r="A3571">
        <v>2021</v>
      </c>
      <c r="B3571" t="s">
        <v>150</v>
      </c>
      <c r="C3571" t="s">
        <v>495</v>
      </c>
      <c r="D3571" t="s">
        <v>692</v>
      </c>
      <c r="E3571" t="s">
        <v>257</v>
      </c>
      <c r="F3571" t="s">
        <v>602</v>
      </c>
      <c r="G3571">
        <v>777</v>
      </c>
      <c r="H3571">
        <v>3240</v>
      </c>
      <c r="I3571" s="7">
        <v>81.460999999999999</v>
      </c>
      <c r="J3571">
        <v>366281.20814823074</v>
      </c>
    </row>
    <row r="3572" spans="1:10" x14ac:dyDescent="0.25">
      <c r="A3572">
        <v>2021</v>
      </c>
      <c r="B3572" t="s">
        <v>150</v>
      </c>
      <c r="C3572" t="s">
        <v>495</v>
      </c>
      <c r="D3572" t="s">
        <v>692</v>
      </c>
      <c r="E3572" t="s">
        <v>707</v>
      </c>
      <c r="F3572" t="s">
        <v>707</v>
      </c>
      <c r="G3572">
        <v>3852</v>
      </c>
      <c r="H3572">
        <v>65709</v>
      </c>
      <c r="I3572" s="7">
        <v>2286.884</v>
      </c>
      <c r="J3572">
        <v>1802613.6169151131</v>
      </c>
    </row>
    <row r="3573" spans="1:10" x14ac:dyDescent="0.25">
      <c r="A3573">
        <v>2021</v>
      </c>
      <c r="B3573" t="s">
        <v>150</v>
      </c>
      <c r="C3573" t="s">
        <v>495</v>
      </c>
      <c r="D3573" t="s">
        <v>691</v>
      </c>
      <c r="G3573">
        <v>2648</v>
      </c>
      <c r="H3573">
        <v>8671</v>
      </c>
      <c r="I3573" s="7">
        <v>575.78800000000001</v>
      </c>
      <c r="J3573">
        <v>460259.90475149441</v>
      </c>
    </row>
    <row r="3574" spans="1:10" x14ac:dyDescent="0.25">
      <c r="A3574">
        <v>2021</v>
      </c>
      <c r="B3574" t="s">
        <v>151</v>
      </c>
      <c r="C3574" t="s">
        <v>496</v>
      </c>
      <c r="D3574" t="s">
        <v>692</v>
      </c>
      <c r="E3574" t="s">
        <v>141</v>
      </c>
      <c r="F3574" t="s">
        <v>486</v>
      </c>
      <c r="G3574">
        <v>529</v>
      </c>
      <c r="H3574">
        <v>1757</v>
      </c>
      <c r="I3574" s="7">
        <v>14.759</v>
      </c>
      <c r="J3574">
        <v>13895.715801473199</v>
      </c>
    </row>
    <row r="3575" spans="1:10" x14ac:dyDescent="0.25">
      <c r="A3575">
        <v>2021</v>
      </c>
      <c r="B3575" t="s">
        <v>151</v>
      </c>
      <c r="C3575" t="s">
        <v>496</v>
      </c>
      <c r="D3575" t="s">
        <v>692</v>
      </c>
      <c r="E3575" t="s">
        <v>707</v>
      </c>
      <c r="F3575" t="s">
        <v>707</v>
      </c>
      <c r="G3575">
        <v>855</v>
      </c>
      <c r="H3575">
        <v>6841</v>
      </c>
      <c r="I3575" s="7">
        <v>48.960999999999999</v>
      </c>
      <c r="J3575">
        <v>53611.046825333346</v>
      </c>
    </row>
    <row r="3576" spans="1:10" x14ac:dyDescent="0.25">
      <c r="A3576">
        <v>2021</v>
      </c>
      <c r="B3576" t="s">
        <v>151</v>
      </c>
      <c r="C3576" t="s">
        <v>496</v>
      </c>
      <c r="D3576" t="s">
        <v>691</v>
      </c>
      <c r="G3576">
        <v>632</v>
      </c>
      <c r="H3576">
        <v>2592</v>
      </c>
      <c r="I3576" s="7">
        <v>74.456999999999994</v>
      </c>
      <c r="J3576">
        <v>11814.31679220803</v>
      </c>
    </row>
    <row r="3577" spans="1:10" x14ac:dyDescent="0.25">
      <c r="A3577">
        <v>2021</v>
      </c>
      <c r="B3577" t="s">
        <v>152</v>
      </c>
      <c r="C3577" t="s">
        <v>497</v>
      </c>
      <c r="D3577" t="s">
        <v>692</v>
      </c>
      <c r="E3577" t="s">
        <v>141</v>
      </c>
      <c r="F3577" t="s">
        <v>486</v>
      </c>
      <c r="G3577">
        <v>1228</v>
      </c>
      <c r="H3577">
        <v>11170</v>
      </c>
      <c r="I3577" s="7">
        <v>171.983</v>
      </c>
      <c r="J3577">
        <v>55731.778608384615</v>
      </c>
    </row>
    <row r="3578" spans="1:10" x14ac:dyDescent="0.25">
      <c r="A3578">
        <v>2021</v>
      </c>
      <c r="B3578" t="s">
        <v>152</v>
      </c>
      <c r="C3578" t="s">
        <v>497</v>
      </c>
      <c r="D3578" t="s">
        <v>692</v>
      </c>
      <c r="E3578" t="s">
        <v>707</v>
      </c>
      <c r="F3578" t="s">
        <v>707</v>
      </c>
      <c r="G3578">
        <v>1717</v>
      </c>
      <c r="H3578">
        <v>29049</v>
      </c>
      <c r="I3578" s="7">
        <v>424.98500000000001</v>
      </c>
      <c r="J3578">
        <v>332270.90689450875</v>
      </c>
    </row>
    <row r="3579" spans="1:10" x14ac:dyDescent="0.25">
      <c r="A3579">
        <v>2021</v>
      </c>
      <c r="B3579" t="s">
        <v>152</v>
      </c>
      <c r="C3579" t="s">
        <v>497</v>
      </c>
      <c r="D3579" t="s">
        <v>691</v>
      </c>
      <c r="G3579">
        <v>789</v>
      </c>
      <c r="H3579">
        <v>2869</v>
      </c>
      <c r="I3579" s="7">
        <v>55.072000000000003</v>
      </c>
      <c r="J3579">
        <v>30129.80666464103</v>
      </c>
    </row>
    <row r="3580" spans="1:10" x14ac:dyDescent="0.25">
      <c r="A3580">
        <v>2021</v>
      </c>
      <c r="B3580" t="s">
        <v>153</v>
      </c>
      <c r="C3580" t="s">
        <v>498</v>
      </c>
      <c r="D3580" t="s">
        <v>692</v>
      </c>
      <c r="E3580" t="s">
        <v>270</v>
      </c>
      <c r="F3580" t="s">
        <v>615</v>
      </c>
      <c r="G3580">
        <v>64</v>
      </c>
      <c r="H3580">
        <v>47</v>
      </c>
      <c r="I3580" s="7">
        <v>5.54</v>
      </c>
      <c r="J3580">
        <v>4400.4499470000001</v>
      </c>
    </row>
    <row r="3581" spans="1:10" x14ac:dyDescent="0.25">
      <c r="A3581">
        <v>2021</v>
      </c>
      <c r="B3581" t="s">
        <v>153</v>
      </c>
      <c r="C3581" t="s">
        <v>498</v>
      </c>
      <c r="D3581" t="s">
        <v>692</v>
      </c>
      <c r="E3581" t="s">
        <v>707</v>
      </c>
      <c r="F3581" t="s">
        <v>707</v>
      </c>
      <c r="G3581">
        <v>564</v>
      </c>
      <c r="H3581">
        <v>5675</v>
      </c>
      <c r="I3581" s="7">
        <v>85.65</v>
      </c>
      <c r="J3581">
        <v>34107.317920272428</v>
      </c>
    </row>
    <row r="3582" spans="1:10" x14ac:dyDescent="0.25">
      <c r="A3582">
        <v>2021</v>
      </c>
      <c r="B3582" t="s">
        <v>153</v>
      </c>
      <c r="C3582" t="s">
        <v>498</v>
      </c>
      <c r="D3582" t="s">
        <v>691</v>
      </c>
      <c r="G3582">
        <v>646</v>
      </c>
      <c r="H3582">
        <v>1523</v>
      </c>
      <c r="I3582" s="7">
        <v>85.972999999999999</v>
      </c>
      <c r="J3582">
        <v>18302.860279</v>
      </c>
    </row>
    <row r="3583" spans="1:10" x14ac:dyDescent="0.25">
      <c r="A3583">
        <v>2021</v>
      </c>
      <c r="B3583" t="s">
        <v>154</v>
      </c>
      <c r="C3583" t="s">
        <v>499</v>
      </c>
      <c r="D3583" t="s">
        <v>692</v>
      </c>
      <c r="E3583" t="s">
        <v>270</v>
      </c>
      <c r="F3583" t="s">
        <v>615</v>
      </c>
      <c r="G3583">
        <v>275</v>
      </c>
      <c r="H3583">
        <v>170</v>
      </c>
      <c r="I3583" s="7">
        <v>20.946000000000002</v>
      </c>
      <c r="J3583">
        <v>71691.267754999993</v>
      </c>
    </row>
    <row r="3584" spans="1:10" x14ac:dyDescent="0.25">
      <c r="A3584">
        <v>2021</v>
      </c>
      <c r="B3584" t="s">
        <v>154</v>
      </c>
      <c r="C3584" t="s">
        <v>499</v>
      </c>
      <c r="D3584" t="s">
        <v>692</v>
      </c>
      <c r="E3584" t="s">
        <v>707</v>
      </c>
      <c r="F3584" t="s">
        <v>707</v>
      </c>
      <c r="G3584">
        <v>934</v>
      </c>
      <c r="H3584">
        <v>7289</v>
      </c>
      <c r="I3584" s="7">
        <v>171.41499999999999</v>
      </c>
      <c r="J3584">
        <v>322424.33775858197</v>
      </c>
    </row>
    <row r="3585" spans="1:10" x14ac:dyDescent="0.25">
      <c r="A3585">
        <v>2021</v>
      </c>
      <c r="B3585" t="s">
        <v>154</v>
      </c>
      <c r="C3585" t="s">
        <v>499</v>
      </c>
      <c r="D3585" t="s">
        <v>691</v>
      </c>
      <c r="G3585">
        <v>870</v>
      </c>
      <c r="H3585">
        <v>3235</v>
      </c>
      <c r="I3585" s="7">
        <v>108.63500000000001</v>
      </c>
      <c r="J3585">
        <v>52824.547520852946</v>
      </c>
    </row>
    <row r="3586" spans="1:10" x14ac:dyDescent="0.25">
      <c r="A3586">
        <v>2021</v>
      </c>
      <c r="B3586" t="s">
        <v>155</v>
      </c>
      <c r="C3586" t="s">
        <v>500</v>
      </c>
      <c r="D3586" t="s">
        <v>692</v>
      </c>
      <c r="E3586" t="s">
        <v>112</v>
      </c>
      <c r="F3586" t="s">
        <v>457</v>
      </c>
      <c r="G3586">
        <v>45</v>
      </c>
      <c r="H3586">
        <v>18</v>
      </c>
      <c r="I3586" s="7">
        <v>0.496</v>
      </c>
    </row>
    <row r="3587" spans="1:10" x14ac:dyDescent="0.25">
      <c r="A3587">
        <v>2021</v>
      </c>
      <c r="B3587" t="s">
        <v>155</v>
      </c>
      <c r="C3587" t="s">
        <v>500</v>
      </c>
      <c r="D3587" t="s">
        <v>692</v>
      </c>
      <c r="E3587" t="s">
        <v>707</v>
      </c>
      <c r="F3587" t="s">
        <v>707</v>
      </c>
      <c r="G3587">
        <v>823</v>
      </c>
      <c r="H3587">
        <v>8350</v>
      </c>
      <c r="I3587" s="7">
        <v>79.823999999999998</v>
      </c>
      <c r="J3587">
        <v>62213.157083601196</v>
      </c>
    </row>
    <row r="3588" spans="1:10" x14ac:dyDescent="0.25">
      <c r="A3588">
        <v>2021</v>
      </c>
      <c r="B3588" t="s">
        <v>155</v>
      </c>
      <c r="C3588" t="s">
        <v>500</v>
      </c>
      <c r="D3588" t="s">
        <v>691</v>
      </c>
      <c r="G3588">
        <v>791</v>
      </c>
      <c r="H3588">
        <v>3705</v>
      </c>
      <c r="I3588" s="7">
        <v>79.929000000000002</v>
      </c>
      <c r="J3588">
        <v>25529.362287310712</v>
      </c>
    </row>
    <row r="3589" spans="1:10" x14ac:dyDescent="0.25">
      <c r="A3589">
        <v>2021</v>
      </c>
      <c r="B3589" t="s">
        <v>156</v>
      </c>
      <c r="C3589" t="s">
        <v>501</v>
      </c>
      <c r="D3589" t="s">
        <v>692</v>
      </c>
      <c r="E3589" t="s">
        <v>160</v>
      </c>
      <c r="F3589" t="s">
        <v>505</v>
      </c>
      <c r="G3589">
        <v>48</v>
      </c>
      <c r="H3589">
        <v>198</v>
      </c>
      <c r="I3589" s="7">
        <v>4.7590000000000003</v>
      </c>
      <c r="J3589">
        <v>3501.572287</v>
      </c>
    </row>
    <row r="3590" spans="1:10" x14ac:dyDescent="0.25">
      <c r="A3590">
        <v>2021</v>
      </c>
      <c r="B3590" t="s">
        <v>156</v>
      </c>
      <c r="C3590" t="s">
        <v>501</v>
      </c>
      <c r="D3590" t="s">
        <v>692</v>
      </c>
      <c r="E3590" t="s">
        <v>707</v>
      </c>
      <c r="F3590" t="s">
        <v>707</v>
      </c>
      <c r="G3590">
        <v>142</v>
      </c>
      <c r="H3590">
        <v>1680</v>
      </c>
      <c r="I3590" s="7">
        <v>27.748999999999999</v>
      </c>
      <c r="J3590">
        <v>10592.97036030769</v>
      </c>
    </row>
    <row r="3591" spans="1:10" x14ac:dyDescent="0.25">
      <c r="A3591">
        <v>2021</v>
      </c>
      <c r="B3591" t="s">
        <v>156</v>
      </c>
      <c r="C3591" t="s">
        <v>501</v>
      </c>
      <c r="D3591" t="s">
        <v>691</v>
      </c>
      <c r="G3591">
        <v>130</v>
      </c>
      <c r="H3591">
        <v>589</v>
      </c>
      <c r="I3591" s="7">
        <v>8.4920000000000009</v>
      </c>
      <c r="J3591">
        <v>9315.2052949999998</v>
      </c>
    </row>
    <row r="3592" spans="1:10" x14ac:dyDescent="0.25">
      <c r="A3592">
        <v>2021</v>
      </c>
      <c r="B3592" t="s">
        <v>157</v>
      </c>
      <c r="C3592" t="s">
        <v>502</v>
      </c>
      <c r="D3592" t="s">
        <v>692</v>
      </c>
      <c r="E3592" t="s">
        <v>112</v>
      </c>
      <c r="F3592" t="s">
        <v>457</v>
      </c>
      <c r="G3592">
        <v>38</v>
      </c>
      <c r="H3592">
        <v>20</v>
      </c>
      <c r="I3592" s="7">
        <v>0.433</v>
      </c>
    </row>
    <row r="3593" spans="1:10" x14ac:dyDescent="0.25">
      <c r="A3593">
        <v>2021</v>
      </c>
      <c r="B3593" t="s">
        <v>157</v>
      </c>
      <c r="C3593" t="s">
        <v>502</v>
      </c>
      <c r="D3593" t="s">
        <v>692</v>
      </c>
      <c r="E3593" t="s">
        <v>707</v>
      </c>
      <c r="F3593" t="s">
        <v>707</v>
      </c>
      <c r="G3593">
        <v>549</v>
      </c>
      <c r="H3593">
        <v>5428</v>
      </c>
      <c r="I3593" s="7">
        <v>69.861000000000004</v>
      </c>
      <c r="J3593">
        <v>54648.112836185559</v>
      </c>
    </row>
    <row r="3594" spans="1:10" x14ac:dyDescent="0.25">
      <c r="A3594">
        <v>2021</v>
      </c>
      <c r="B3594" t="s">
        <v>157</v>
      </c>
      <c r="C3594" t="s">
        <v>502</v>
      </c>
      <c r="D3594" t="s">
        <v>691</v>
      </c>
      <c r="G3594">
        <v>518</v>
      </c>
      <c r="H3594">
        <v>1758</v>
      </c>
      <c r="I3594" s="7">
        <v>50.652000000000001</v>
      </c>
      <c r="J3594">
        <v>20944.448619115239</v>
      </c>
    </row>
    <row r="3595" spans="1:10" x14ac:dyDescent="0.25">
      <c r="A3595">
        <v>2021</v>
      </c>
      <c r="B3595" t="s">
        <v>158</v>
      </c>
      <c r="C3595" t="s">
        <v>503</v>
      </c>
      <c r="D3595" t="s">
        <v>692</v>
      </c>
      <c r="E3595" t="s">
        <v>154</v>
      </c>
      <c r="F3595" t="s">
        <v>499</v>
      </c>
      <c r="G3595">
        <v>83</v>
      </c>
      <c r="H3595">
        <v>220</v>
      </c>
      <c r="I3595" s="7">
        <v>2.48</v>
      </c>
      <c r="J3595">
        <v>2138.2531260000001</v>
      </c>
    </row>
    <row r="3596" spans="1:10" x14ac:dyDescent="0.25">
      <c r="A3596">
        <v>2021</v>
      </c>
      <c r="B3596" t="s">
        <v>158</v>
      </c>
      <c r="C3596" t="s">
        <v>503</v>
      </c>
      <c r="D3596" t="s">
        <v>692</v>
      </c>
      <c r="E3596" t="s">
        <v>707</v>
      </c>
      <c r="F3596" t="s">
        <v>707</v>
      </c>
      <c r="G3596">
        <v>343</v>
      </c>
      <c r="H3596">
        <v>3683</v>
      </c>
      <c r="I3596" s="7">
        <v>34.161000000000001</v>
      </c>
      <c r="J3596">
        <v>15322.026032</v>
      </c>
    </row>
    <row r="3597" spans="1:10" x14ac:dyDescent="0.25">
      <c r="A3597">
        <v>2021</v>
      </c>
      <c r="B3597" t="s">
        <v>158</v>
      </c>
      <c r="C3597" t="s">
        <v>503</v>
      </c>
      <c r="D3597" t="s">
        <v>691</v>
      </c>
      <c r="G3597">
        <v>315</v>
      </c>
      <c r="H3597">
        <v>814</v>
      </c>
      <c r="I3597" s="7">
        <v>24</v>
      </c>
      <c r="J3597">
        <v>5185.5455609999999</v>
      </c>
    </row>
    <row r="3598" spans="1:10" x14ac:dyDescent="0.25">
      <c r="A3598">
        <v>2021</v>
      </c>
      <c r="B3598" t="s">
        <v>159</v>
      </c>
      <c r="C3598" t="s">
        <v>504</v>
      </c>
      <c r="D3598" t="s">
        <v>692</v>
      </c>
      <c r="E3598" t="s">
        <v>160</v>
      </c>
      <c r="F3598" t="s">
        <v>505</v>
      </c>
      <c r="G3598">
        <v>27</v>
      </c>
      <c r="H3598">
        <v>25</v>
      </c>
      <c r="I3598" s="7">
        <v>0.17899999999999999</v>
      </c>
    </row>
    <row r="3599" spans="1:10" x14ac:dyDescent="0.25">
      <c r="A3599">
        <v>2021</v>
      </c>
      <c r="B3599" t="s">
        <v>159</v>
      </c>
      <c r="C3599" t="s">
        <v>504</v>
      </c>
      <c r="D3599" t="s">
        <v>692</v>
      </c>
      <c r="E3599" t="s">
        <v>707</v>
      </c>
      <c r="F3599" t="s">
        <v>707</v>
      </c>
      <c r="G3599">
        <v>192</v>
      </c>
      <c r="H3599">
        <v>865</v>
      </c>
      <c r="I3599" s="7">
        <v>7.0330000000000004</v>
      </c>
      <c r="J3599">
        <v>17391.899870000001</v>
      </c>
    </row>
    <row r="3600" spans="1:10" x14ac:dyDescent="0.25">
      <c r="A3600">
        <v>2021</v>
      </c>
      <c r="B3600" t="s">
        <v>159</v>
      </c>
      <c r="C3600" t="s">
        <v>504</v>
      </c>
      <c r="D3600" t="s">
        <v>691</v>
      </c>
      <c r="G3600">
        <v>174</v>
      </c>
      <c r="H3600">
        <v>551</v>
      </c>
      <c r="I3600" s="7">
        <v>9.234</v>
      </c>
      <c r="J3600">
        <v>3788.2276849999998</v>
      </c>
    </row>
    <row r="3601" spans="1:10" x14ac:dyDescent="0.25">
      <c r="A3601">
        <v>2021</v>
      </c>
      <c r="B3601" t="s">
        <v>160</v>
      </c>
      <c r="C3601" t="s">
        <v>505</v>
      </c>
      <c r="D3601" t="s">
        <v>692</v>
      </c>
      <c r="E3601" t="s">
        <v>257</v>
      </c>
      <c r="F3601" t="s">
        <v>602</v>
      </c>
      <c r="G3601">
        <v>1791</v>
      </c>
      <c r="H3601">
        <v>4471</v>
      </c>
      <c r="I3601" s="7">
        <v>68.611999999999995</v>
      </c>
      <c r="J3601">
        <v>436289.6010772477</v>
      </c>
    </row>
    <row r="3602" spans="1:10" x14ac:dyDescent="0.25">
      <c r="A3602">
        <v>2021</v>
      </c>
      <c r="B3602" t="s">
        <v>160</v>
      </c>
      <c r="C3602" t="s">
        <v>505</v>
      </c>
      <c r="D3602" t="s">
        <v>692</v>
      </c>
      <c r="E3602" t="s">
        <v>707</v>
      </c>
      <c r="F3602" t="s">
        <v>707</v>
      </c>
      <c r="G3602">
        <v>7112</v>
      </c>
      <c r="H3602">
        <v>87499</v>
      </c>
      <c r="I3602" s="7">
        <v>1949.23</v>
      </c>
      <c r="J3602">
        <v>1211700.9076335449</v>
      </c>
    </row>
    <row r="3603" spans="1:10" x14ac:dyDescent="0.25">
      <c r="A3603">
        <v>2021</v>
      </c>
      <c r="B3603" t="s">
        <v>160</v>
      </c>
      <c r="C3603" t="s">
        <v>505</v>
      </c>
      <c r="D3603" t="s">
        <v>691</v>
      </c>
      <c r="G3603">
        <v>7521</v>
      </c>
      <c r="H3603">
        <v>36377</v>
      </c>
      <c r="I3603" s="7">
        <v>2109.6170000000002</v>
      </c>
      <c r="J3603">
        <v>836076.15674573858</v>
      </c>
    </row>
    <row r="3604" spans="1:10" x14ac:dyDescent="0.25">
      <c r="A3604">
        <v>2021</v>
      </c>
      <c r="B3604" t="s">
        <v>161</v>
      </c>
      <c r="C3604" t="s">
        <v>506</v>
      </c>
      <c r="D3604" t="s">
        <v>692</v>
      </c>
      <c r="E3604" t="s">
        <v>160</v>
      </c>
      <c r="F3604" t="s">
        <v>505</v>
      </c>
      <c r="G3604">
        <v>50</v>
      </c>
      <c r="H3604">
        <v>140</v>
      </c>
      <c r="I3604" s="7">
        <v>0.75</v>
      </c>
      <c r="J3604">
        <v>1040.858287</v>
      </c>
    </row>
    <row r="3605" spans="1:10" x14ac:dyDescent="0.25">
      <c r="A3605">
        <v>2021</v>
      </c>
      <c r="B3605" t="s">
        <v>161</v>
      </c>
      <c r="C3605" t="s">
        <v>506</v>
      </c>
      <c r="D3605" t="s">
        <v>692</v>
      </c>
      <c r="E3605" t="s">
        <v>707</v>
      </c>
      <c r="F3605" t="s">
        <v>707</v>
      </c>
      <c r="G3605">
        <v>79</v>
      </c>
      <c r="H3605">
        <v>310</v>
      </c>
      <c r="I3605" s="7">
        <v>1.7290000000000001</v>
      </c>
      <c r="J3605">
        <v>1732.6122720000001</v>
      </c>
    </row>
    <row r="3606" spans="1:10" x14ac:dyDescent="0.25">
      <c r="A3606">
        <v>2021</v>
      </c>
      <c r="B3606" t="s">
        <v>161</v>
      </c>
      <c r="C3606" t="s">
        <v>506</v>
      </c>
      <c r="D3606" t="s">
        <v>691</v>
      </c>
      <c r="G3606">
        <v>53</v>
      </c>
      <c r="H3606">
        <v>210</v>
      </c>
      <c r="I3606" s="7">
        <v>1.764</v>
      </c>
      <c r="J3606">
        <v>415.177708</v>
      </c>
    </row>
    <row r="3607" spans="1:10" x14ac:dyDescent="0.25">
      <c r="A3607">
        <v>2021</v>
      </c>
      <c r="B3607" t="s">
        <v>162</v>
      </c>
      <c r="C3607" t="s">
        <v>507</v>
      </c>
      <c r="D3607" t="s">
        <v>692</v>
      </c>
      <c r="E3607" t="s">
        <v>270</v>
      </c>
      <c r="F3607" t="s">
        <v>615</v>
      </c>
      <c r="G3607">
        <v>224</v>
      </c>
      <c r="H3607">
        <v>261</v>
      </c>
      <c r="I3607" s="7">
        <v>7.3360000000000003</v>
      </c>
      <c r="J3607">
        <v>21296.638707999999</v>
      </c>
    </row>
    <row r="3608" spans="1:10" x14ac:dyDescent="0.25">
      <c r="A3608">
        <v>2021</v>
      </c>
      <c r="B3608" t="s">
        <v>162</v>
      </c>
      <c r="C3608" t="s">
        <v>507</v>
      </c>
      <c r="D3608" t="s">
        <v>692</v>
      </c>
      <c r="E3608" t="s">
        <v>707</v>
      </c>
      <c r="F3608" t="s">
        <v>707</v>
      </c>
      <c r="G3608">
        <v>791</v>
      </c>
      <c r="H3608">
        <v>8850</v>
      </c>
      <c r="I3608" s="7">
        <v>86.988</v>
      </c>
      <c r="J3608">
        <v>100418.09746575709</v>
      </c>
    </row>
    <row r="3609" spans="1:10" x14ac:dyDescent="0.25">
      <c r="A3609">
        <v>2021</v>
      </c>
      <c r="B3609" t="s">
        <v>162</v>
      </c>
      <c r="C3609" t="s">
        <v>507</v>
      </c>
      <c r="D3609" t="s">
        <v>691</v>
      </c>
      <c r="G3609">
        <v>668</v>
      </c>
      <c r="H3609">
        <v>2549</v>
      </c>
      <c r="I3609" s="7">
        <v>86.022999999999996</v>
      </c>
      <c r="J3609">
        <v>35478.393257999996</v>
      </c>
    </row>
    <row r="3610" spans="1:10" x14ac:dyDescent="0.25">
      <c r="A3610">
        <v>2021</v>
      </c>
      <c r="B3610" t="s">
        <v>163</v>
      </c>
      <c r="C3610" t="s">
        <v>508</v>
      </c>
      <c r="D3610" t="s">
        <v>692</v>
      </c>
      <c r="E3610" t="s">
        <v>257</v>
      </c>
      <c r="F3610" t="s">
        <v>602</v>
      </c>
      <c r="G3610">
        <v>114</v>
      </c>
      <c r="H3610">
        <v>201</v>
      </c>
      <c r="I3610" s="7">
        <v>3.4729999999999999</v>
      </c>
      <c r="J3610">
        <v>23191.346189</v>
      </c>
    </row>
    <row r="3611" spans="1:10" x14ac:dyDescent="0.25">
      <c r="A3611">
        <v>2021</v>
      </c>
      <c r="B3611" t="s">
        <v>163</v>
      </c>
      <c r="C3611" t="s">
        <v>508</v>
      </c>
      <c r="D3611" t="s">
        <v>692</v>
      </c>
      <c r="E3611" t="s">
        <v>707</v>
      </c>
      <c r="F3611" t="s">
        <v>707</v>
      </c>
      <c r="G3611">
        <v>385</v>
      </c>
      <c r="H3611">
        <v>3220</v>
      </c>
      <c r="I3611" s="7">
        <v>28.161000000000001</v>
      </c>
      <c r="J3611">
        <v>33766.777977999998</v>
      </c>
    </row>
    <row r="3612" spans="1:10" x14ac:dyDescent="0.25">
      <c r="A3612">
        <v>2021</v>
      </c>
      <c r="B3612" t="s">
        <v>163</v>
      </c>
      <c r="C3612" t="s">
        <v>508</v>
      </c>
      <c r="D3612" t="s">
        <v>691</v>
      </c>
      <c r="G3612">
        <v>304</v>
      </c>
      <c r="H3612">
        <v>1082</v>
      </c>
      <c r="I3612" s="7">
        <v>37.073999999999998</v>
      </c>
      <c r="J3612">
        <v>12892.145106</v>
      </c>
    </row>
    <row r="3613" spans="1:10" x14ac:dyDescent="0.25">
      <c r="A3613">
        <v>2021</v>
      </c>
      <c r="B3613" t="s">
        <v>164</v>
      </c>
      <c r="C3613" t="s">
        <v>509</v>
      </c>
      <c r="D3613" t="s">
        <v>692</v>
      </c>
      <c r="E3613" t="s">
        <v>160</v>
      </c>
      <c r="F3613" t="s">
        <v>505</v>
      </c>
      <c r="G3613">
        <v>426</v>
      </c>
      <c r="H3613">
        <v>1121</v>
      </c>
      <c r="I3613" s="7">
        <v>8.3049999999999997</v>
      </c>
      <c r="J3613">
        <v>15566.831268</v>
      </c>
    </row>
    <row r="3614" spans="1:10" x14ac:dyDescent="0.25">
      <c r="A3614">
        <v>2021</v>
      </c>
      <c r="B3614" t="s">
        <v>164</v>
      </c>
      <c r="C3614" t="s">
        <v>509</v>
      </c>
      <c r="D3614" t="s">
        <v>692</v>
      </c>
      <c r="E3614" t="s">
        <v>707</v>
      </c>
      <c r="F3614" t="s">
        <v>707</v>
      </c>
      <c r="G3614">
        <v>590</v>
      </c>
      <c r="H3614">
        <v>2817</v>
      </c>
      <c r="I3614" s="7">
        <v>19.338999999999999</v>
      </c>
      <c r="J3614">
        <v>54962.010632999998</v>
      </c>
    </row>
    <row r="3615" spans="1:10" x14ac:dyDescent="0.25">
      <c r="A3615">
        <v>2021</v>
      </c>
      <c r="B3615" t="s">
        <v>164</v>
      </c>
      <c r="C3615" t="s">
        <v>509</v>
      </c>
      <c r="D3615" t="s">
        <v>691</v>
      </c>
      <c r="G3615">
        <v>497</v>
      </c>
      <c r="H3615">
        <v>1573</v>
      </c>
      <c r="I3615" s="7">
        <v>34.649000000000001</v>
      </c>
      <c r="J3615">
        <v>12470.642263</v>
      </c>
    </row>
    <row r="3616" spans="1:10" x14ac:dyDescent="0.25">
      <c r="A3616">
        <v>2021</v>
      </c>
      <c r="B3616" t="s">
        <v>165</v>
      </c>
      <c r="C3616" t="s">
        <v>510</v>
      </c>
      <c r="D3616" t="s">
        <v>692</v>
      </c>
      <c r="E3616" t="s">
        <v>160</v>
      </c>
      <c r="F3616" t="s">
        <v>505</v>
      </c>
      <c r="G3616">
        <v>394</v>
      </c>
      <c r="H3616">
        <v>1110</v>
      </c>
      <c r="I3616" s="7">
        <v>13.648999999999999</v>
      </c>
      <c r="J3616">
        <v>43067.458493999999</v>
      </c>
    </row>
    <row r="3617" spans="1:10" x14ac:dyDescent="0.25">
      <c r="A3617">
        <v>2021</v>
      </c>
      <c r="B3617" t="s">
        <v>165</v>
      </c>
      <c r="C3617" t="s">
        <v>510</v>
      </c>
      <c r="D3617" t="s">
        <v>692</v>
      </c>
      <c r="E3617" t="s">
        <v>707</v>
      </c>
      <c r="F3617" t="s">
        <v>707</v>
      </c>
      <c r="G3617">
        <v>567</v>
      </c>
      <c r="H3617">
        <v>5451</v>
      </c>
      <c r="I3617" s="7">
        <v>53.6</v>
      </c>
      <c r="J3617">
        <v>53325.476878000001</v>
      </c>
    </row>
    <row r="3618" spans="1:10" x14ac:dyDescent="0.25">
      <c r="A3618">
        <v>2021</v>
      </c>
      <c r="B3618" t="s">
        <v>165</v>
      </c>
      <c r="C3618" t="s">
        <v>510</v>
      </c>
      <c r="D3618" t="s">
        <v>691</v>
      </c>
      <c r="G3618">
        <v>564</v>
      </c>
      <c r="H3618">
        <v>1644</v>
      </c>
      <c r="I3618" s="7">
        <v>63.667999999999999</v>
      </c>
      <c r="J3618">
        <v>26423.432644</v>
      </c>
    </row>
    <row r="3619" spans="1:10" x14ac:dyDescent="0.25">
      <c r="A3619">
        <v>2021</v>
      </c>
      <c r="B3619" t="s">
        <v>166</v>
      </c>
      <c r="C3619" t="s">
        <v>511</v>
      </c>
      <c r="D3619" t="s">
        <v>692</v>
      </c>
      <c r="E3619" t="s">
        <v>160</v>
      </c>
      <c r="F3619" t="s">
        <v>505</v>
      </c>
      <c r="G3619">
        <v>141</v>
      </c>
      <c r="H3619">
        <v>436</v>
      </c>
      <c r="I3619" s="7">
        <v>4.5620000000000003</v>
      </c>
      <c r="J3619">
        <v>6274.9324230000002</v>
      </c>
    </row>
    <row r="3620" spans="1:10" x14ac:dyDescent="0.25">
      <c r="A3620">
        <v>2021</v>
      </c>
      <c r="B3620" t="s">
        <v>166</v>
      </c>
      <c r="C3620" t="s">
        <v>511</v>
      </c>
      <c r="D3620" t="s">
        <v>692</v>
      </c>
      <c r="E3620" t="s">
        <v>707</v>
      </c>
      <c r="F3620" t="s">
        <v>707</v>
      </c>
      <c r="G3620">
        <v>233</v>
      </c>
      <c r="H3620">
        <v>1981</v>
      </c>
      <c r="I3620" s="7">
        <v>20.382999999999999</v>
      </c>
      <c r="J3620">
        <v>26764.006850400001</v>
      </c>
    </row>
    <row r="3621" spans="1:10" x14ac:dyDescent="0.25">
      <c r="A3621">
        <v>2021</v>
      </c>
      <c r="B3621" t="s">
        <v>166</v>
      </c>
      <c r="C3621" t="s">
        <v>511</v>
      </c>
      <c r="D3621" t="s">
        <v>691</v>
      </c>
      <c r="G3621">
        <v>188</v>
      </c>
      <c r="H3621">
        <v>397</v>
      </c>
      <c r="I3621" s="7">
        <v>4.0259999999999998</v>
      </c>
      <c r="J3621">
        <v>3387.4927259999999</v>
      </c>
    </row>
    <row r="3622" spans="1:10" x14ac:dyDescent="0.25">
      <c r="A3622">
        <v>2021</v>
      </c>
      <c r="B3622" t="s">
        <v>167</v>
      </c>
      <c r="C3622" t="s">
        <v>512</v>
      </c>
      <c r="D3622" t="s">
        <v>692</v>
      </c>
      <c r="E3622" t="s">
        <v>160</v>
      </c>
      <c r="F3622" t="s">
        <v>505</v>
      </c>
      <c r="G3622">
        <v>43</v>
      </c>
      <c r="H3622">
        <v>84</v>
      </c>
      <c r="I3622" s="7">
        <v>0.316</v>
      </c>
      <c r="J3622">
        <v>888.00026000000003</v>
      </c>
    </row>
    <row r="3623" spans="1:10" x14ac:dyDescent="0.25">
      <c r="A3623">
        <v>2021</v>
      </c>
      <c r="B3623" t="s">
        <v>167</v>
      </c>
      <c r="C3623" t="s">
        <v>512</v>
      </c>
      <c r="D3623" t="s">
        <v>692</v>
      </c>
      <c r="E3623" t="s">
        <v>707</v>
      </c>
      <c r="F3623" t="s">
        <v>707</v>
      </c>
      <c r="G3623">
        <v>90</v>
      </c>
      <c r="H3623">
        <v>400</v>
      </c>
      <c r="I3623" s="7">
        <v>1.71</v>
      </c>
      <c r="J3623">
        <v>4561.4295890000003</v>
      </c>
    </row>
    <row r="3624" spans="1:10" x14ac:dyDescent="0.25">
      <c r="A3624">
        <v>2021</v>
      </c>
      <c r="B3624" t="s">
        <v>167</v>
      </c>
      <c r="C3624" t="s">
        <v>512</v>
      </c>
      <c r="D3624" t="s">
        <v>691</v>
      </c>
      <c r="G3624">
        <v>36</v>
      </c>
      <c r="H3624">
        <v>48</v>
      </c>
      <c r="I3624" s="7">
        <v>0.38800000000000001</v>
      </c>
      <c r="J3624">
        <v>420.45109600000001</v>
      </c>
    </row>
    <row r="3625" spans="1:10" x14ac:dyDescent="0.25">
      <c r="A3625">
        <v>2021</v>
      </c>
      <c r="B3625" t="s">
        <v>168</v>
      </c>
      <c r="C3625" t="s">
        <v>513</v>
      </c>
      <c r="D3625" t="s">
        <v>692</v>
      </c>
      <c r="E3625" t="s">
        <v>160</v>
      </c>
      <c r="F3625" t="s">
        <v>505</v>
      </c>
      <c r="G3625">
        <v>130</v>
      </c>
      <c r="H3625">
        <v>435</v>
      </c>
      <c r="I3625" s="7">
        <v>2.1429999999999998</v>
      </c>
      <c r="J3625">
        <v>6174.0759459999999</v>
      </c>
    </row>
    <row r="3626" spans="1:10" x14ac:dyDescent="0.25">
      <c r="A3626">
        <v>2021</v>
      </c>
      <c r="B3626" t="s">
        <v>168</v>
      </c>
      <c r="C3626" t="s">
        <v>513</v>
      </c>
      <c r="D3626" t="s">
        <v>692</v>
      </c>
      <c r="E3626" t="s">
        <v>707</v>
      </c>
      <c r="F3626" t="s">
        <v>707</v>
      </c>
      <c r="G3626">
        <v>162</v>
      </c>
      <c r="H3626">
        <v>740</v>
      </c>
      <c r="I3626" s="7">
        <v>4.3070000000000004</v>
      </c>
      <c r="J3626">
        <v>7178.3828350000003</v>
      </c>
    </row>
    <row r="3627" spans="1:10" x14ac:dyDescent="0.25">
      <c r="A3627">
        <v>2021</v>
      </c>
      <c r="B3627" t="s">
        <v>168</v>
      </c>
      <c r="C3627" t="s">
        <v>513</v>
      </c>
      <c r="D3627" t="s">
        <v>691</v>
      </c>
      <c r="G3627">
        <v>81</v>
      </c>
      <c r="H3627">
        <v>164</v>
      </c>
      <c r="I3627" s="7">
        <v>0.82699999999999996</v>
      </c>
      <c r="J3627">
        <v>620.12093100000004</v>
      </c>
    </row>
    <row r="3628" spans="1:10" x14ac:dyDescent="0.25">
      <c r="A3628">
        <v>2021</v>
      </c>
      <c r="B3628" t="s">
        <v>169</v>
      </c>
      <c r="C3628" t="s">
        <v>514</v>
      </c>
      <c r="D3628" t="s">
        <v>692</v>
      </c>
      <c r="E3628" t="s">
        <v>155</v>
      </c>
      <c r="F3628" t="s">
        <v>500</v>
      </c>
      <c r="G3628">
        <v>2</v>
      </c>
      <c r="H3628">
        <v>2</v>
      </c>
      <c r="I3628" s="7">
        <v>0.245</v>
      </c>
    </row>
    <row r="3629" spans="1:10" x14ac:dyDescent="0.25">
      <c r="A3629">
        <v>2021</v>
      </c>
      <c r="B3629" t="s">
        <v>169</v>
      </c>
      <c r="C3629" t="s">
        <v>514</v>
      </c>
      <c r="D3629" t="s">
        <v>692</v>
      </c>
      <c r="E3629" t="s">
        <v>707</v>
      </c>
      <c r="F3629" t="s">
        <v>707</v>
      </c>
      <c r="G3629">
        <v>42</v>
      </c>
      <c r="H3629">
        <v>382</v>
      </c>
      <c r="I3629" s="7">
        <v>2.2240000000000002</v>
      </c>
      <c r="J3629">
        <v>3982.0742110000001</v>
      </c>
    </row>
    <row r="3630" spans="1:10" x14ac:dyDescent="0.25">
      <c r="A3630">
        <v>2021</v>
      </c>
      <c r="B3630" t="s">
        <v>169</v>
      </c>
      <c r="C3630" t="s">
        <v>514</v>
      </c>
      <c r="D3630" t="s">
        <v>691</v>
      </c>
      <c r="G3630">
        <v>18</v>
      </c>
      <c r="H3630">
        <v>53</v>
      </c>
      <c r="I3630" s="7">
        <v>0.19700000000000001</v>
      </c>
    </row>
    <row r="3631" spans="1:10" x14ac:dyDescent="0.25">
      <c r="A3631">
        <v>2021</v>
      </c>
      <c r="B3631" t="s">
        <v>170</v>
      </c>
      <c r="C3631" t="s">
        <v>515</v>
      </c>
      <c r="D3631" t="s">
        <v>692</v>
      </c>
      <c r="E3631" t="s">
        <v>160</v>
      </c>
      <c r="F3631" t="s">
        <v>505</v>
      </c>
      <c r="G3631">
        <v>272</v>
      </c>
      <c r="H3631">
        <v>1310</v>
      </c>
      <c r="I3631" s="7">
        <v>10.762</v>
      </c>
      <c r="J3631">
        <v>7166.6315219999997</v>
      </c>
    </row>
    <row r="3632" spans="1:10" x14ac:dyDescent="0.25">
      <c r="A3632">
        <v>2021</v>
      </c>
      <c r="B3632" t="s">
        <v>170</v>
      </c>
      <c r="C3632" t="s">
        <v>515</v>
      </c>
      <c r="D3632" t="s">
        <v>692</v>
      </c>
      <c r="E3632" t="s">
        <v>707</v>
      </c>
      <c r="F3632" t="s">
        <v>707</v>
      </c>
      <c r="G3632">
        <v>402</v>
      </c>
      <c r="H3632">
        <v>2731</v>
      </c>
      <c r="I3632" s="7">
        <v>29.972999999999999</v>
      </c>
      <c r="J3632">
        <v>15182.464055804119</v>
      </c>
    </row>
    <row r="3633" spans="1:10" x14ac:dyDescent="0.25">
      <c r="A3633">
        <v>2021</v>
      </c>
      <c r="B3633" t="s">
        <v>170</v>
      </c>
      <c r="C3633" t="s">
        <v>515</v>
      </c>
      <c r="D3633" t="s">
        <v>691</v>
      </c>
      <c r="G3633">
        <v>311</v>
      </c>
      <c r="H3633">
        <v>1010</v>
      </c>
      <c r="I3633" s="7">
        <v>26.131</v>
      </c>
      <c r="J3633">
        <v>5289.7804364058293</v>
      </c>
    </row>
    <row r="3634" spans="1:10" x14ac:dyDescent="0.25">
      <c r="A3634">
        <v>2021</v>
      </c>
      <c r="B3634" t="s">
        <v>171</v>
      </c>
      <c r="C3634" t="s">
        <v>516</v>
      </c>
      <c r="D3634" t="s">
        <v>692</v>
      </c>
      <c r="E3634" t="s">
        <v>160</v>
      </c>
      <c r="F3634" t="s">
        <v>505</v>
      </c>
      <c r="G3634">
        <v>207</v>
      </c>
      <c r="H3634">
        <v>733</v>
      </c>
      <c r="I3634" s="7">
        <v>8.8689999999999998</v>
      </c>
      <c r="J3634">
        <v>12615.570894</v>
      </c>
    </row>
    <row r="3635" spans="1:10" x14ac:dyDescent="0.25">
      <c r="A3635">
        <v>2021</v>
      </c>
      <c r="B3635" t="s">
        <v>171</v>
      </c>
      <c r="C3635" t="s">
        <v>516</v>
      </c>
      <c r="D3635" t="s">
        <v>692</v>
      </c>
      <c r="E3635" t="s">
        <v>707</v>
      </c>
      <c r="F3635" t="s">
        <v>707</v>
      </c>
      <c r="G3635">
        <v>341</v>
      </c>
      <c r="H3635">
        <v>3035</v>
      </c>
      <c r="I3635" s="7">
        <v>33.817999999999998</v>
      </c>
      <c r="J3635">
        <v>30480.66869370588</v>
      </c>
    </row>
    <row r="3636" spans="1:10" x14ac:dyDescent="0.25">
      <c r="A3636">
        <v>2021</v>
      </c>
      <c r="B3636" t="s">
        <v>171</v>
      </c>
      <c r="C3636" t="s">
        <v>516</v>
      </c>
      <c r="D3636" t="s">
        <v>691</v>
      </c>
      <c r="G3636">
        <v>319</v>
      </c>
      <c r="H3636">
        <v>997</v>
      </c>
      <c r="I3636" s="7">
        <v>19.626000000000001</v>
      </c>
      <c r="J3636">
        <v>11805.45486701852</v>
      </c>
    </row>
    <row r="3637" spans="1:10" x14ac:dyDescent="0.25">
      <c r="A3637">
        <v>2021</v>
      </c>
      <c r="B3637" t="s">
        <v>172</v>
      </c>
      <c r="C3637" t="s">
        <v>517</v>
      </c>
      <c r="D3637" t="s">
        <v>692</v>
      </c>
      <c r="E3637" t="s">
        <v>270</v>
      </c>
      <c r="F3637" t="s">
        <v>615</v>
      </c>
      <c r="G3637">
        <v>58</v>
      </c>
      <c r="H3637">
        <v>151</v>
      </c>
      <c r="I3637" s="7">
        <v>1.282</v>
      </c>
      <c r="J3637">
        <v>6184.3128500000003</v>
      </c>
    </row>
    <row r="3638" spans="1:10" x14ac:dyDescent="0.25">
      <c r="A3638">
        <v>2021</v>
      </c>
      <c r="B3638" t="s">
        <v>172</v>
      </c>
      <c r="C3638" t="s">
        <v>517</v>
      </c>
      <c r="D3638" t="s">
        <v>692</v>
      </c>
      <c r="E3638" t="s">
        <v>707</v>
      </c>
      <c r="F3638" t="s">
        <v>707</v>
      </c>
      <c r="G3638">
        <v>387</v>
      </c>
      <c r="H3638">
        <v>5110</v>
      </c>
      <c r="I3638" s="7">
        <v>30.228999999999999</v>
      </c>
      <c r="J3638">
        <v>24006.196007999999</v>
      </c>
    </row>
    <row r="3639" spans="1:10" x14ac:dyDescent="0.25">
      <c r="A3639">
        <v>2021</v>
      </c>
      <c r="B3639" t="s">
        <v>172</v>
      </c>
      <c r="C3639" t="s">
        <v>517</v>
      </c>
      <c r="D3639" t="s">
        <v>691</v>
      </c>
      <c r="G3639">
        <v>308</v>
      </c>
      <c r="H3639">
        <v>1427</v>
      </c>
      <c r="I3639" s="7">
        <v>31.266999999999999</v>
      </c>
      <c r="J3639">
        <v>5608.5814985410334</v>
      </c>
    </row>
    <row r="3640" spans="1:10" x14ac:dyDescent="0.25">
      <c r="A3640">
        <v>2021</v>
      </c>
      <c r="B3640" t="s">
        <v>173</v>
      </c>
      <c r="C3640" t="s">
        <v>518</v>
      </c>
      <c r="D3640" t="s">
        <v>692</v>
      </c>
      <c r="E3640" t="s">
        <v>279</v>
      </c>
      <c r="F3640" t="s">
        <v>624</v>
      </c>
      <c r="G3640">
        <v>11</v>
      </c>
      <c r="H3640">
        <v>23</v>
      </c>
      <c r="I3640" s="7">
        <v>4.7E-2</v>
      </c>
    </row>
    <row r="3641" spans="1:10" x14ac:dyDescent="0.25">
      <c r="A3641">
        <v>2021</v>
      </c>
      <c r="B3641" t="s">
        <v>173</v>
      </c>
      <c r="C3641" t="s">
        <v>518</v>
      </c>
      <c r="D3641" t="s">
        <v>692</v>
      </c>
      <c r="E3641" t="s">
        <v>707</v>
      </c>
      <c r="F3641" t="s">
        <v>707</v>
      </c>
      <c r="G3641">
        <v>54</v>
      </c>
      <c r="H3641">
        <v>480</v>
      </c>
      <c r="I3641" s="7">
        <v>1.2470000000000001</v>
      </c>
      <c r="J3641">
        <v>717.83998999999994</v>
      </c>
    </row>
    <row r="3642" spans="1:10" x14ac:dyDescent="0.25">
      <c r="A3642">
        <v>2021</v>
      </c>
      <c r="B3642" t="s">
        <v>173</v>
      </c>
      <c r="C3642" t="s">
        <v>518</v>
      </c>
      <c r="D3642" t="s">
        <v>691</v>
      </c>
      <c r="G3642">
        <v>38</v>
      </c>
      <c r="H3642">
        <v>134</v>
      </c>
      <c r="I3642" s="7">
        <v>0.85099999999999998</v>
      </c>
      <c r="J3642">
        <v>718.52144799999996</v>
      </c>
    </row>
    <row r="3643" spans="1:10" x14ac:dyDescent="0.25">
      <c r="A3643">
        <v>2021</v>
      </c>
      <c r="B3643" t="s">
        <v>174</v>
      </c>
      <c r="C3643" t="s">
        <v>519</v>
      </c>
      <c r="D3643" t="s">
        <v>692</v>
      </c>
      <c r="E3643" t="s">
        <v>270</v>
      </c>
      <c r="F3643" t="s">
        <v>615</v>
      </c>
      <c r="G3643">
        <v>3009</v>
      </c>
      <c r="H3643">
        <v>4583</v>
      </c>
      <c r="I3643" s="7">
        <v>304.137</v>
      </c>
      <c r="J3643">
        <v>200851.33667949052</v>
      </c>
    </row>
    <row r="3644" spans="1:10" x14ac:dyDescent="0.25">
      <c r="A3644">
        <v>2021</v>
      </c>
      <c r="B3644" t="s">
        <v>174</v>
      </c>
      <c r="C3644" t="s">
        <v>519</v>
      </c>
      <c r="D3644" t="s">
        <v>692</v>
      </c>
      <c r="E3644" t="s">
        <v>707</v>
      </c>
      <c r="F3644" t="s">
        <v>707</v>
      </c>
      <c r="G3644">
        <v>11016</v>
      </c>
      <c r="H3644">
        <v>205774</v>
      </c>
      <c r="I3644" s="7">
        <v>4499.2449999999999</v>
      </c>
      <c r="J3644">
        <v>2330646.4629002586</v>
      </c>
    </row>
    <row r="3645" spans="1:10" x14ac:dyDescent="0.25">
      <c r="A3645">
        <v>2021</v>
      </c>
      <c r="B3645" t="s">
        <v>174</v>
      </c>
      <c r="C3645" t="s">
        <v>519</v>
      </c>
      <c r="D3645" t="s">
        <v>691</v>
      </c>
      <c r="G3645">
        <v>11097</v>
      </c>
      <c r="H3645">
        <v>69297</v>
      </c>
      <c r="I3645" s="7">
        <v>3049.3180000000002</v>
      </c>
      <c r="J3645">
        <v>1168106.504275715</v>
      </c>
    </row>
    <row r="3646" spans="1:10" x14ac:dyDescent="0.25">
      <c r="A3646">
        <v>2021</v>
      </c>
      <c r="B3646" t="s">
        <v>175</v>
      </c>
      <c r="C3646" t="s">
        <v>520</v>
      </c>
      <c r="D3646" t="s">
        <v>692</v>
      </c>
      <c r="E3646" t="s">
        <v>174</v>
      </c>
      <c r="F3646" t="s">
        <v>519</v>
      </c>
      <c r="G3646">
        <v>301</v>
      </c>
      <c r="H3646">
        <v>641</v>
      </c>
      <c r="I3646" s="7">
        <v>4.6319999999999997</v>
      </c>
      <c r="J3646">
        <v>5039.4833429999999</v>
      </c>
    </row>
    <row r="3647" spans="1:10" x14ac:dyDescent="0.25">
      <c r="A3647">
        <v>2021</v>
      </c>
      <c r="B3647" t="s">
        <v>175</v>
      </c>
      <c r="C3647" t="s">
        <v>520</v>
      </c>
      <c r="D3647" t="s">
        <v>692</v>
      </c>
      <c r="E3647" t="s">
        <v>707</v>
      </c>
      <c r="F3647" t="s">
        <v>707</v>
      </c>
      <c r="G3647">
        <v>481</v>
      </c>
      <c r="H3647">
        <v>4110</v>
      </c>
      <c r="I3647" s="7">
        <v>23.760999999999999</v>
      </c>
      <c r="J3647">
        <v>21528.219709000001</v>
      </c>
    </row>
    <row r="3648" spans="1:10" x14ac:dyDescent="0.25">
      <c r="A3648">
        <v>2021</v>
      </c>
      <c r="B3648" t="s">
        <v>175</v>
      </c>
      <c r="C3648" t="s">
        <v>520</v>
      </c>
      <c r="D3648" t="s">
        <v>691</v>
      </c>
      <c r="G3648">
        <v>458</v>
      </c>
      <c r="H3648">
        <v>2994</v>
      </c>
      <c r="I3648" s="7">
        <v>25.498000000000001</v>
      </c>
      <c r="J3648">
        <v>9522.0494149999995</v>
      </c>
    </row>
    <row r="3649" spans="1:10" x14ac:dyDescent="0.25">
      <c r="A3649">
        <v>2021</v>
      </c>
      <c r="B3649" t="s">
        <v>176</v>
      </c>
      <c r="C3649" t="s">
        <v>521</v>
      </c>
      <c r="D3649" t="s">
        <v>692</v>
      </c>
      <c r="E3649" t="s">
        <v>174</v>
      </c>
      <c r="F3649" t="s">
        <v>519</v>
      </c>
      <c r="G3649">
        <v>239</v>
      </c>
      <c r="H3649">
        <v>1017</v>
      </c>
      <c r="I3649" s="7">
        <v>9.3059999999999992</v>
      </c>
      <c r="J3649">
        <v>2866.4315820000002</v>
      </c>
    </row>
    <row r="3650" spans="1:10" x14ac:dyDescent="0.25">
      <c r="A3650">
        <v>2021</v>
      </c>
      <c r="B3650" t="s">
        <v>176</v>
      </c>
      <c r="C3650" t="s">
        <v>521</v>
      </c>
      <c r="D3650" t="s">
        <v>692</v>
      </c>
      <c r="E3650" t="s">
        <v>707</v>
      </c>
      <c r="F3650" t="s">
        <v>707</v>
      </c>
      <c r="G3650">
        <v>437</v>
      </c>
      <c r="H3650">
        <v>3198</v>
      </c>
      <c r="I3650" s="7">
        <v>24.821999999999999</v>
      </c>
      <c r="J3650">
        <v>21054.211509000001</v>
      </c>
    </row>
    <row r="3651" spans="1:10" x14ac:dyDescent="0.25">
      <c r="A3651">
        <v>2021</v>
      </c>
      <c r="B3651" t="s">
        <v>176</v>
      </c>
      <c r="C3651" t="s">
        <v>521</v>
      </c>
      <c r="D3651" t="s">
        <v>691</v>
      </c>
      <c r="G3651">
        <v>341</v>
      </c>
      <c r="H3651">
        <v>1822</v>
      </c>
      <c r="I3651" s="7">
        <v>31.032</v>
      </c>
      <c r="J3651">
        <v>6505.3887350000005</v>
      </c>
    </row>
    <row r="3652" spans="1:10" x14ac:dyDescent="0.25">
      <c r="A3652">
        <v>2021</v>
      </c>
      <c r="B3652" t="s">
        <v>177</v>
      </c>
      <c r="C3652" t="s">
        <v>522</v>
      </c>
      <c r="D3652" t="s">
        <v>692</v>
      </c>
      <c r="E3652" t="s">
        <v>206</v>
      </c>
      <c r="F3652" t="s">
        <v>551</v>
      </c>
      <c r="G3652">
        <v>19</v>
      </c>
      <c r="H3652">
        <v>26</v>
      </c>
      <c r="I3652" s="7">
        <v>0.19400000000000001</v>
      </c>
    </row>
    <row r="3653" spans="1:10" x14ac:dyDescent="0.25">
      <c r="A3653">
        <v>2021</v>
      </c>
      <c r="B3653" t="s">
        <v>177</v>
      </c>
      <c r="C3653" t="s">
        <v>522</v>
      </c>
      <c r="D3653" t="s">
        <v>692</v>
      </c>
      <c r="E3653" t="s">
        <v>707</v>
      </c>
      <c r="F3653" t="s">
        <v>707</v>
      </c>
      <c r="G3653">
        <v>138</v>
      </c>
      <c r="H3653">
        <v>695</v>
      </c>
      <c r="I3653" s="7">
        <v>6.0090000000000003</v>
      </c>
      <c r="J3653">
        <v>3767.3107089999999</v>
      </c>
    </row>
    <row r="3654" spans="1:10" x14ac:dyDescent="0.25">
      <c r="A3654">
        <v>2021</v>
      </c>
      <c r="B3654" t="s">
        <v>177</v>
      </c>
      <c r="C3654" t="s">
        <v>522</v>
      </c>
      <c r="D3654" t="s">
        <v>691</v>
      </c>
      <c r="G3654">
        <v>115</v>
      </c>
      <c r="H3654">
        <v>924</v>
      </c>
      <c r="I3654" s="7">
        <v>9.7010000000000005</v>
      </c>
      <c r="J3654">
        <v>1090.4322749999999</v>
      </c>
    </row>
    <row r="3655" spans="1:10" x14ac:dyDescent="0.25">
      <c r="A3655">
        <v>2021</v>
      </c>
      <c r="B3655" t="s">
        <v>178</v>
      </c>
      <c r="C3655" t="s">
        <v>523</v>
      </c>
      <c r="D3655" t="s">
        <v>692</v>
      </c>
      <c r="E3655" t="s">
        <v>174</v>
      </c>
      <c r="F3655" t="s">
        <v>519</v>
      </c>
      <c r="G3655">
        <v>346</v>
      </c>
      <c r="H3655">
        <v>3009</v>
      </c>
      <c r="I3655" s="7">
        <v>22.396000000000001</v>
      </c>
      <c r="J3655">
        <v>22273.47081093103</v>
      </c>
    </row>
    <row r="3656" spans="1:10" x14ac:dyDescent="0.25">
      <c r="A3656">
        <v>2021</v>
      </c>
      <c r="B3656" t="s">
        <v>178</v>
      </c>
      <c r="C3656" t="s">
        <v>523</v>
      </c>
      <c r="D3656" t="s">
        <v>692</v>
      </c>
      <c r="E3656" t="s">
        <v>707</v>
      </c>
      <c r="F3656" t="s">
        <v>707</v>
      </c>
      <c r="G3656">
        <v>550</v>
      </c>
      <c r="H3656">
        <v>21764</v>
      </c>
      <c r="I3656" s="7">
        <v>97.043999999999997</v>
      </c>
      <c r="J3656">
        <v>182779.179558</v>
      </c>
    </row>
    <row r="3657" spans="1:10" x14ac:dyDescent="0.25">
      <c r="A3657">
        <v>2021</v>
      </c>
      <c r="B3657" t="s">
        <v>178</v>
      </c>
      <c r="C3657" t="s">
        <v>523</v>
      </c>
      <c r="D3657" t="s">
        <v>691</v>
      </c>
      <c r="G3657">
        <v>360</v>
      </c>
      <c r="H3657">
        <v>2340</v>
      </c>
      <c r="I3657" s="7">
        <v>20.274999999999999</v>
      </c>
      <c r="J3657">
        <v>32926.402589219731</v>
      </c>
    </row>
    <row r="3658" spans="1:10" x14ac:dyDescent="0.25">
      <c r="A3658">
        <v>2021</v>
      </c>
      <c r="B3658" t="s">
        <v>179</v>
      </c>
      <c r="C3658" t="s">
        <v>524</v>
      </c>
      <c r="D3658" t="s">
        <v>692</v>
      </c>
      <c r="E3658" t="s">
        <v>181</v>
      </c>
      <c r="F3658" t="s">
        <v>526</v>
      </c>
      <c r="G3658">
        <v>51</v>
      </c>
      <c r="H3658">
        <v>79</v>
      </c>
      <c r="I3658" s="7">
        <v>0.86499999999999999</v>
      </c>
      <c r="J3658">
        <v>3585.6116699999998</v>
      </c>
    </row>
    <row r="3659" spans="1:10" x14ac:dyDescent="0.25">
      <c r="A3659">
        <v>2021</v>
      </c>
      <c r="B3659" t="s">
        <v>179</v>
      </c>
      <c r="C3659" t="s">
        <v>524</v>
      </c>
      <c r="D3659" t="s">
        <v>692</v>
      </c>
      <c r="E3659" t="s">
        <v>707</v>
      </c>
      <c r="F3659" t="s">
        <v>707</v>
      </c>
      <c r="G3659">
        <v>217</v>
      </c>
      <c r="H3659">
        <v>1804</v>
      </c>
      <c r="I3659" s="7">
        <v>11.754</v>
      </c>
      <c r="J3659">
        <v>16260.366092</v>
      </c>
    </row>
    <row r="3660" spans="1:10" x14ac:dyDescent="0.25">
      <c r="A3660">
        <v>2021</v>
      </c>
      <c r="B3660" t="s">
        <v>179</v>
      </c>
      <c r="C3660" t="s">
        <v>524</v>
      </c>
      <c r="D3660" t="s">
        <v>691</v>
      </c>
      <c r="G3660">
        <v>202</v>
      </c>
      <c r="H3660">
        <v>1611</v>
      </c>
      <c r="I3660" s="7">
        <v>20.902000000000001</v>
      </c>
      <c r="J3660">
        <v>6498.0136249999996</v>
      </c>
    </row>
    <row r="3661" spans="1:10" x14ac:dyDescent="0.25">
      <c r="A3661">
        <v>2021</v>
      </c>
      <c r="B3661" t="s">
        <v>180</v>
      </c>
      <c r="C3661" t="s">
        <v>525</v>
      </c>
      <c r="D3661" t="s">
        <v>692</v>
      </c>
      <c r="E3661" t="s">
        <v>288</v>
      </c>
      <c r="F3661" t="s">
        <v>633</v>
      </c>
      <c r="G3661">
        <v>18</v>
      </c>
      <c r="H3661">
        <v>17</v>
      </c>
      <c r="I3661" s="7">
        <v>0.25700000000000001</v>
      </c>
    </row>
    <row r="3662" spans="1:10" x14ac:dyDescent="0.25">
      <c r="A3662">
        <v>2021</v>
      </c>
      <c r="B3662" t="s">
        <v>180</v>
      </c>
      <c r="C3662" t="s">
        <v>525</v>
      </c>
      <c r="D3662" t="s">
        <v>692</v>
      </c>
      <c r="E3662" t="s">
        <v>707</v>
      </c>
      <c r="F3662" t="s">
        <v>707</v>
      </c>
      <c r="G3662">
        <v>516</v>
      </c>
      <c r="H3662">
        <v>5563</v>
      </c>
      <c r="I3662" s="7">
        <v>55.179000000000002</v>
      </c>
      <c r="J3662">
        <v>57795.166573000002</v>
      </c>
    </row>
    <row r="3663" spans="1:10" x14ac:dyDescent="0.25">
      <c r="A3663">
        <v>2021</v>
      </c>
      <c r="B3663" t="s">
        <v>180</v>
      </c>
      <c r="C3663" t="s">
        <v>525</v>
      </c>
      <c r="D3663" t="s">
        <v>691</v>
      </c>
      <c r="G3663">
        <v>366</v>
      </c>
      <c r="H3663">
        <v>1344</v>
      </c>
      <c r="I3663" s="7">
        <v>44.716000000000001</v>
      </c>
      <c r="J3663">
        <v>10112.860307000001</v>
      </c>
    </row>
    <row r="3664" spans="1:10" x14ac:dyDescent="0.25">
      <c r="A3664">
        <v>2021</v>
      </c>
      <c r="B3664" t="s">
        <v>181</v>
      </c>
      <c r="C3664" t="s">
        <v>526</v>
      </c>
      <c r="D3664" t="s">
        <v>692</v>
      </c>
      <c r="E3664" t="s">
        <v>174</v>
      </c>
      <c r="F3664" t="s">
        <v>519</v>
      </c>
      <c r="G3664">
        <v>713</v>
      </c>
      <c r="H3664">
        <v>4659</v>
      </c>
      <c r="I3664" s="7">
        <v>60.609000000000002</v>
      </c>
      <c r="J3664">
        <v>76501.920270166665</v>
      </c>
    </row>
    <row r="3665" spans="1:10" x14ac:dyDescent="0.25">
      <c r="A3665">
        <v>2021</v>
      </c>
      <c r="B3665" t="s">
        <v>181</v>
      </c>
      <c r="C3665" t="s">
        <v>526</v>
      </c>
      <c r="D3665" t="s">
        <v>692</v>
      </c>
      <c r="E3665" t="s">
        <v>707</v>
      </c>
      <c r="F3665" t="s">
        <v>707</v>
      </c>
      <c r="G3665">
        <v>1004</v>
      </c>
      <c r="H3665">
        <v>27475</v>
      </c>
      <c r="I3665" s="7">
        <v>210.88499999999999</v>
      </c>
      <c r="J3665">
        <v>289143.70596602117</v>
      </c>
    </row>
    <row r="3666" spans="1:10" x14ac:dyDescent="0.25">
      <c r="A3666">
        <v>2021</v>
      </c>
      <c r="B3666" t="s">
        <v>181</v>
      </c>
      <c r="C3666" t="s">
        <v>526</v>
      </c>
      <c r="D3666" t="s">
        <v>691</v>
      </c>
      <c r="G3666">
        <v>950</v>
      </c>
      <c r="H3666">
        <v>3567</v>
      </c>
      <c r="I3666" s="7">
        <v>147.154</v>
      </c>
      <c r="J3666">
        <v>44006.991363338362</v>
      </c>
    </row>
    <row r="3667" spans="1:10" x14ac:dyDescent="0.25">
      <c r="A3667">
        <v>2021</v>
      </c>
      <c r="B3667" t="s">
        <v>182</v>
      </c>
      <c r="C3667" t="s">
        <v>527</v>
      </c>
      <c r="D3667" t="s">
        <v>692</v>
      </c>
      <c r="E3667" t="s">
        <v>160</v>
      </c>
      <c r="F3667" t="s">
        <v>505</v>
      </c>
      <c r="G3667">
        <v>69</v>
      </c>
      <c r="H3667">
        <v>55</v>
      </c>
      <c r="I3667" s="7">
        <v>0.59799999999999998</v>
      </c>
      <c r="J3667">
        <v>10036.84886</v>
      </c>
    </row>
    <row r="3668" spans="1:10" x14ac:dyDescent="0.25">
      <c r="A3668">
        <v>2021</v>
      </c>
      <c r="B3668" t="s">
        <v>182</v>
      </c>
      <c r="C3668" t="s">
        <v>527</v>
      </c>
      <c r="D3668" t="s">
        <v>692</v>
      </c>
      <c r="E3668" t="s">
        <v>707</v>
      </c>
      <c r="F3668" t="s">
        <v>707</v>
      </c>
      <c r="G3668">
        <v>600</v>
      </c>
      <c r="H3668">
        <v>4973</v>
      </c>
      <c r="I3668" s="7">
        <v>45.005000000000003</v>
      </c>
      <c r="J3668">
        <v>50498.246502503891</v>
      </c>
    </row>
    <row r="3669" spans="1:10" x14ac:dyDescent="0.25">
      <c r="A3669">
        <v>2021</v>
      </c>
      <c r="B3669" t="s">
        <v>182</v>
      </c>
      <c r="C3669" t="s">
        <v>527</v>
      </c>
      <c r="D3669" t="s">
        <v>691</v>
      </c>
      <c r="G3669">
        <v>475</v>
      </c>
      <c r="H3669">
        <v>2665</v>
      </c>
      <c r="I3669" s="7">
        <v>37.488999999999997</v>
      </c>
      <c r="J3669">
        <v>9065.7941520000004</v>
      </c>
    </row>
    <row r="3670" spans="1:10" x14ac:dyDescent="0.25">
      <c r="A3670">
        <v>2021</v>
      </c>
      <c r="B3670" t="s">
        <v>183</v>
      </c>
      <c r="C3670" t="s">
        <v>528</v>
      </c>
      <c r="D3670" t="s">
        <v>692</v>
      </c>
      <c r="E3670" t="s">
        <v>270</v>
      </c>
      <c r="F3670" t="s">
        <v>615</v>
      </c>
      <c r="G3670">
        <v>44</v>
      </c>
      <c r="H3670">
        <v>145</v>
      </c>
      <c r="I3670" s="7">
        <v>2.109</v>
      </c>
      <c r="J3670">
        <v>1387.971436</v>
      </c>
    </row>
    <row r="3671" spans="1:10" x14ac:dyDescent="0.25">
      <c r="A3671">
        <v>2021</v>
      </c>
      <c r="B3671" t="s">
        <v>183</v>
      </c>
      <c r="C3671" t="s">
        <v>528</v>
      </c>
      <c r="D3671" t="s">
        <v>692</v>
      </c>
      <c r="E3671" t="s">
        <v>707</v>
      </c>
      <c r="F3671" t="s">
        <v>707</v>
      </c>
      <c r="G3671">
        <v>147</v>
      </c>
      <c r="H3671">
        <v>907</v>
      </c>
      <c r="I3671" s="7">
        <v>5.5460000000000003</v>
      </c>
      <c r="J3671">
        <v>3555.5041080000001</v>
      </c>
    </row>
    <row r="3672" spans="1:10" x14ac:dyDescent="0.25">
      <c r="A3672">
        <v>2021</v>
      </c>
      <c r="B3672" t="s">
        <v>183</v>
      </c>
      <c r="C3672" t="s">
        <v>528</v>
      </c>
      <c r="D3672" t="s">
        <v>691</v>
      </c>
      <c r="G3672">
        <v>113</v>
      </c>
      <c r="H3672">
        <v>798</v>
      </c>
      <c r="I3672" s="7">
        <v>6.3360000000000003</v>
      </c>
      <c r="J3672">
        <v>1927.5059960000001</v>
      </c>
    </row>
    <row r="3673" spans="1:10" x14ac:dyDescent="0.25">
      <c r="A3673">
        <v>2021</v>
      </c>
      <c r="B3673" t="s">
        <v>184</v>
      </c>
      <c r="C3673" t="s">
        <v>529</v>
      </c>
      <c r="D3673" t="s">
        <v>692</v>
      </c>
      <c r="E3673" t="s">
        <v>174</v>
      </c>
      <c r="F3673" t="s">
        <v>519</v>
      </c>
      <c r="G3673">
        <v>463</v>
      </c>
      <c r="H3673">
        <v>2415</v>
      </c>
      <c r="I3673" s="7">
        <v>30.166</v>
      </c>
      <c r="J3673">
        <v>12115.952883</v>
      </c>
    </row>
    <row r="3674" spans="1:10" x14ac:dyDescent="0.25">
      <c r="A3674">
        <v>2021</v>
      </c>
      <c r="B3674" t="s">
        <v>184</v>
      </c>
      <c r="C3674" t="s">
        <v>529</v>
      </c>
      <c r="D3674" t="s">
        <v>692</v>
      </c>
      <c r="E3674" t="s">
        <v>707</v>
      </c>
      <c r="F3674" t="s">
        <v>707</v>
      </c>
      <c r="G3674">
        <v>609</v>
      </c>
      <c r="H3674">
        <v>7997</v>
      </c>
      <c r="I3674" s="7">
        <v>96.933999999999997</v>
      </c>
      <c r="J3674">
        <v>35841.07789674004</v>
      </c>
    </row>
    <row r="3675" spans="1:10" x14ac:dyDescent="0.25">
      <c r="A3675">
        <v>2021</v>
      </c>
      <c r="B3675" t="s">
        <v>184</v>
      </c>
      <c r="C3675" t="s">
        <v>529</v>
      </c>
      <c r="D3675" t="s">
        <v>691</v>
      </c>
      <c r="G3675">
        <v>611</v>
      </c>
      <c r="H3675">
        <v>3389</v>
      </c>
      <c r="I3675" s="7">
        <v>88.02</v>
      </c>
      <c r="J3675">
        <v>18938.697393999999</v>
      </c>
    </row>
    <row r="3676" spans="1:10" x14ac:dyDescent="0.25">
      <c r="A3676">
        <v>2021</v>
      </c>
      <c r="B3676" t="s">
        <v>185</v>
      </c>
      <c r="C3676" t="s">
        <v>530</v>
      </c>
      <c r="D3676" t="s">
        <v>692</v>
      </c>
      <c r="E3676" t="s">
        <v>174</v>
      </c>
      <c r="F3676" t="s">
        <v>519</v>
      </c>
      <c r="G3676">
        <v>1398</v>
      </c>
      <c r="H3676">
        <v>10709</v>
      </c>
      <c r="I3676" s="7">
        <v>180.24299999999999</v>
      </c>
      <c r="J3676">
        <v>81648.69617847701</v>
      </c>
    </row>
    <row r="3677" spans="1:10" x14ac:dyDescent="0.25">
      <c r="A3677">
        <v>2021</v>
      </c>
      <c r="B3677" t="s">
        <v>185</v>
      </c>
      <c r="C3677" t="s">
        <v>530</v>
      </c>
      <c r="D3677" t="s">
        <v>692</v>
      </c>
      <c r="E3677" t="s">
        <v>707</v>
      </c>
      <c r="F3677" t="s">
        <v>707</v>
      </c>
      <c r="G3677">
        <v>1503</v>
      </c>
      <c r="H3677">
        <v>26224</v>
      </c>
      <c r="I3677" s="7">
        <v>334.767</v>
      </c>
      <c r="J3677">
        <v>281531.94069432258</v>
      </c>
    </row>
    <row r="3678" spans="1:10" x14ac:dyDescent="0.25">
      <c r="A3678">
        <v>2021</v>
      </c>
      <c r="B3678" t="s">
        <v>185</v>
      </c>
      <c r="C3678" t="s">
        <v>530</v>
      </c>
      <c r="D3678" t="s">
        <v>691</v>
      </c>
      <c r="G3678">
        <v>1028</v>
      </c>
      <c r="H3678">
        <v>3891</v>
      </c>
      <c r="I3678" s="7">
        <v>93.674000000000007</v>
      </c>
      <c r="J3678">
        <v>33763.185684825003</v>
      </c>
    </row>
    <row r="3679" spans="1:10" x14ac:dyDescent="0.25">
      <c r="A3679">
        <v>2021</v>
      </c>
      <c r="B3679" t="s">
        <v>186</v>
      </c>
      <c r="C3679" t="s">
        <v>531</v>
      </c>
      <c r="D3679" t="s">
        <v>692</v>
      </c>
      <c r="E3679" t="s">
        <v>174</v>
      </c>
      <c r="F3679" t="s">
        <v>519</v>
      </c>
      <c r="G3679">
        <v>80</v>
      </c>
      <c r="H3679">
        <v>230</v>
      </c>
      <c r="I3679" s="7">
        <v>2.0030000000000001</v>
      </c>
      <c r="J3679">
        <v>3356.333149</v>
      </c>
    </row>
    <row r="3680" spans="1:10" x14ac:dyDescent="0.25">
      <c r="A3680">
        <v>2021</v>
      </c>
      <c r="B3680" t="s">
        <v>186</v>
      </c>
      <c r="C3680" t="s">
        <v>531</v>
      </c>
      <c r="D3680" t="s">
        <v>692</v>
      </c>
      <c r="E3680" t="s">
        <v>707</v>
      </c>
      <c r="F3680" t="s">
        <v>707</v>
      </c>
      <c r="G3680">
        <v>159</v>
      </c>
      <c r="H3680">
        <v>1019</v>
      </c>
      <c r="I3680" s="7">
        <v>7.5060000000000002</v>
      </c>
      <c r="J3680">
        <v>16686.791097000001</v>
      </c>
    </row>
    <row r="3681" spans="1:10" x14ac:dyDescent="0.25">
      <c r="A3681">
        <v>2021</v>
      </c>
      <c r="B3681" t="s">
        <v>186</v>
      </c>
      <c r="C3681" t="s">
        <v>531</v>
      </c>
      <c r="D3681" t="s">
        <v>691</v>
      </c>
      <c r="G3681">
        <v>123</v>
      </c>
      <c r="H3681">
        <v>403</v>
      </c>
      <c r="I3681" s="7">
        <v>2.988</v>
      </c>
      <c r="J3681">
        <v>1931.548528</v>
      </c>
    </row>
    <row r="3682" spans="1:10" x14ac:dyDescent="0.25">
      <c r="A3682">
        <v>2021</v>
      </c>
      <c r="B3682" t="s">
        <v>187</v>
      </c>
      <c r="C3682" t="s">
        <v>532</v>
      </c>
      <c r="D3682" t="s">
        <v>692</v>
      </c>
      <c r="E3682" t="s">
        <v>279</v>
      </c>
      <c r="F3682" t="s">
        <v>624</v>
      </c>
      <c r="G3682">
        <v>79</v>
      </c>
      <c r="H3682">
        <v>120</v>
      </c>
      <c r="I3682" s="7">
        <v>8.8670000000000009</v>
      </c>
    </row>
    <row r="3683" spans="1:10" x14ac:dyDescent="0.25">
      <c r="A3683">
        <v>2021</v>
      </c>
      <c r="B3683" t="s">
        <v>187</v>
      </c>
      <c r="C3683" t="s">
        <v>532</v>
      </c>
      <c r="D3683" t="s">
        <v>692</v>
      </c>
      <c r="E3683" t="s">
        <v>707</v>
      </c>
      <c r="F3683" t="s">
        <v>707</v>
      </c>
      <c r="G3683">
        <v>698</v>
      </c>
      <c r="H3683">
        <v>9390</v>
      </c>
      <c r="I3683" s="7">
        <v>99.852000000000004</v>
      </c>
      <c r="J3683">
        <v>104691.758869</v>
      </c>
    </row>
    <row r="3684" spans="1:10" x14ac:dyDescent="0.25">
      <c r="A3684">
        <v>2021</v>
      </c>
      <c r="B3684" t="s">
        <v>187</v>
      </c>
      <c r="C3684" t="s">
        <v>532</v>
      </c>
      <c r="D3684" t="s">
        <v>691</v>
      </c>
      <c r="G3684">
        <v>514</v>
      </c>
      <c r="H3684">
        <v>3993</v>
      </c>
      <c r="I3684" s="7">
        <v>79.388999999999996</v>
      </c>
      <c r="J3684">
        <v>14415.982151852249</v>
      </c>
    </row>
    <row r="3685" spans="1:10" x14ac:dyDescent="0.25">
      <c r="A3685">
        <v>2021</v>
      </c>
      <c r="B3685" t="s">
        <v>188</v>
      </c>
      <c r="C3685" t="s">
        <v>533</v>
      </c>
      <c r="D3685" t="s">
        <v>692</v>
      </c>
      <c r="E3685" t="s">
        <v>174</v>
      </c>
      <c r="F3685" t="s">
        <v>519</v>
      </c>
      <c r="G3685">
        <v>523</v>
      </c>
      <c r="H3685">
        <v>1740</v>
      </c>
      <c r="I3685" s="7">
        <v>15.565</v>
      </c>
      <c r="J3685">
        <v>12658.781543999999</v>
      </c>
    </row>
    <row r="3686" spans="1:10" x14ac:dyDescent="0.25">
      <c r="A3686">
        <v>2021</v>
      </c>
      <c r="B3686" t="s">
        <v>188</v>
      </c>
      <c r="C3686" t="s">
        <v>533</v>
      </c>
      <c r="D3686" t="s">
        <v>692</v>
      </c>
      <c r="E3686" t="s">
        <v>707</v>
      </c>
      <c r="F3686" t="s">
        <v>707</v>
      </c>
      <c r="G3686">
        <v>1289</v>
      </c>
      <c r="H3686">
        <v>16222</v>
      </c>
      <c r="I3686" s="7">
        <v>121.312</v>
      </c>
      <c r="J3686">
        <v>71088.404473000002</v>
      </c>
    </row>
    <row r="3687" spans="1:10" x14ac:dyDescent="0.25">
      <c r="A3687">
        <v>2021</v>
      </c>
      <c r="B3687" t="s">
        <v>188</v>
      </c>
      <c r="C3687" t="s">
        <v>533</v>
      </c>
      <c r="D3687" t="s">
        <v>691</v>
      </c>
      <c r="G3687">
        <v>1067</v>
      </c>
      <c r="H3687">
        <v>4349</v>
      </c>
      <c r="I3687" s="7">
        <v>218.49799999999999</v>
      </c>
      <c r="J3687">
        <v>31529.697487580528</v>
      </c>
    </row>
    <row r="3688" spans="1:10" x14ac:dyDescent="0.25">
      <c r="A3688">
        <v>2021</v>
      </c>
      <c r="B3688" t="s">
        <v>189</v>
      </c>
      <c r="C3688" t="s">
        <v>534</v>
      </c>
      <c r="D3688" t="s">
        <v>692</v>
      </c>
      <c r="E3688" t="s">
        <v>174</v>
      </c>
      <c r="F3688" t="s">
        <v>519</v>
      </c>
      <c r="G3688">
        <v>139</v>
      </c>
      <c r="H3688">
        <v>231</v>
      </c>
      <c r="I3688" s="7">
        <v>1.784</v>
      </c>
      <c r="J3688">
        <v>1929.596665</v>
      </c>
    </row>
    <row r="3689" spans="1:10" x14ac:dyDescent="0.25">
      <c r="A3689">
        <v>2021</v>
      </c>
      <c r="B3689" t="s">
        <v>189</v>
      </c>
      <c r="C3689" t="s">
        <v>534</v>
      </c>
      <c r="D3689" t="s">
        <v>692</v>
      </c>
      <c r="E3689" t="s">
        <v>707</v>
      </c>
      <c r="F3689" t="s">
        <v>707</v>
      </c>
      <c r="G3689">
        <v>227</v>
      </c>
      <c r="H3689">
        <v>1032</v>
      </c>
      <c r="I3689" s="7">
        <v>4.3780000000000001</v>
      </c>
      <c r="J3689">
        <v>4648.8931249999996</v>
      </c>
    </row>
    <row r="3690" spans="1:10" x14ac:dyDescent="0.25">
      <c r="A3690">
        <v>2021</v>
      </c>
      <c r="B3690" t="s">
        <v>189</v>
      </c>
      <c r="C3690" t="s">
        <v>534</v>
      </c>
      <c r="D3690" t="s">
        <v>691</v>
      </c>
      <c r="G3690">
        <v>173</v>
      </c>
      <c r="H3690">
        <v>1497</v>
      </c>
      <c r="I3690" s="7">
        <v>6.226</v>
      </c>
      <c r="J3690">
        <v>2268.958697</v>
      </c>
    </row>
    <row r="3691" spans="1:10" x14ac:dyDescent="0.25">
      <c r="A3691">
        <v>2021</v>
      </c>
      <c r="B3691" t="s">
        <v>190</v>
      </c>
      <c r="C3691" t="s">
        <v>535</v>
      </c>
      <c r="D3691" t="s">
        <v>692</v>
      </c>
      <c r="E3691" t="s">
        <v>174</v>
      </c>
      <c r="F3691" t="s">
        <v>519</v>
      </c>
      <c r="G3691">
        <v>157</v>
      </c>
      <c r="H3691">
        <v>423</v>
      </c>
      <c r="I3691" s="7">
        <v>2.4860000000000002</v>
      </c>
      <c r="J3691">
        <v>1918.629514</v>
      </c>
    </row>
    <row r="3692" spans="1:10" x14ac:dyDescent="0.25">
      <c r="A3692">
        <v>2021</v>
      </c>
      <c r="B3692" t="s">
        <v>190</v>
      </c>
      <c r="C3692" t="s">
        <v>535</v>
      </c>
      <c r="D3692" t="s">
        <v>692</v>
      </c>
      <c r="E3692" t="s">
        <v>707</v>
      </c>
      <c r="F3692" t="s">
        <v>707</v>
      </c>
      <c r="G3692">
        <v>407</v>
      </c>
      <c r="H3692">
        <v>3027</v>
      </c>
      <c r="I3692" s="7">
        <v>10.48</v>
      </c>
      <c r="J3692">
        <v>12335.522665</v>
      </c>
    </row>
    <row r="3693" spans="1:10" x14ac:dyDescent="0.25">
      <c r="A3693">
        <v>2021</v>
      </c>
      <c r="B3693" t="s">
        <v>190</v>
      </c>
      <c r="C3693" t="s">
        <v>535</v>
      </c>
      <c r="D3693" t="s">
        <v>691</v>
      </c>
      <c r="G3693">
        <v>332</v>
      </c>
      <c r="H3693">
        <v>2088</v>
      </c>
      <c r="I3693" s="7">
        <v>13.571999999999999</v>
      </c>
      <c r="J3693">
        <v>4235.0199259999999</v>
      </c>
    </row>
    <row r="3694" spans="1:10" x14ac:dyDescent="0.25">
      <c r="A3694">
        <v>2021</v>
      </c>
      <c r="B3694" t="s">
        <v>191</v>
      </c>
      <c r="C3694" t="s">
        <v>536</v>
      </c>
      <c r="D3694" t="s">
        <v>692</v>
      </c>
      <c r="E3694" t="s">
        <v>174</v>
      </c>
      <c r="F3694" t="s">
        <v>519</v>
      </c>
      <c r="G3694">
        <v>99</v>
      </c>
      <c r="H3694">
        <v>259</v>
      </c>
      <c r="I3694" s="7">
        <v>2.077</v>
      </c>
      <c r="J3694">
        <v>864.96889399999998</v>
      </c>
    </row>
    <row r="3695" spans="1:10" x14ac:dyDescent="0.25">
      <c r="A3695">
        <v>2021</v>
      </c>
      <c r="B3695" t="s">
        <v>191</v>
      </c>
      <c r="C3695" t="s">
        <v>536</v>
      </c>
      <c r="D3695" t="s">
        <v>692</v>
      </c>
      <c r="E3695" t="s">
        <v>707</v>
      </c>
      <c r="F3695" t="s">
        <v>707</v>
      </c>
      <c r="G3695">
        <v>207</v>
      </c>
      <c r="H3695">
        <v>2224</v>
      </c>
      <c r="I3695" s="7">
        <v>9.8780000000000001</v>
      </c>
      <c r="J3695">
        <v>5623.4152240000003</v>
      </c>
    </row>
    <row r="3696" spans="1:10" x14ac:dyDescent="0.25">
      <c r="A3696">
        <v>2021</v>
      </c>
      <c r="B3696" t="s">
        <v>191</v>
      </c>
      <c r="C3696" t="s">
        <v>536</v>
      </c>
      <c r="D3696" t="s">
        <v>691</v>
      </c>
      <c r="G3696">
        <v>176</v>
      </c>
      <c r="H3696">
        <v>1168</v>
      </c>
      <c r="I3696" s="7">
        <v>13.426</v>
      </c>
      <c r="J3696">
        <v>2410.9352330000002</v>
      </c>
    </row>
    <row r="3697" spans="1:10" x14ac:dyDescent="0.25">
      <c r="A3697">
        <v>2021</v>
      </c>
      <c r="B3697" t="s">
        <v>192</v>
      </c>
      <c r="C3697" t="s">
        <v>537</v>
      </c>
      <c r="D3697" t="s">
        <v>692</v>
      </c>
      <c r="E3697" t="s">
        <v>174</v>
      </c>
      <c r="F3697" t="s">
        <v>519</v>
      </c>
      <c r="G3697">
        <v>485</v>
      </c>
      <c r="H3697">
        <v>3865</v>
      </c>
      <c r="I3697" s="7">
        <v>31.972000000000001</v>
      </c>
      <c r="J3697">
        <v>19160.684272117262</v>
      </c>
    </row>
    <row r="3698" spans="1:10" x14ac:dyDescent="0.25">
      <c r="A3698">
        <v>2021</v>
      </c>
      <c r="B3698" t="s">
        <v>192</v>
      </c>
      <c r="C3698" t="s">
        <v>537</v>
      </c>
      <c r="D3698" t="s">
        <v>692</v>
      </c>
      <c r="E3698" t="s">
        <v>707</v>
      </c>
      <c r="F3698" t="s">
        <v>707</v>
      </c>
      <c r="G3698">
        <v>671</v>
      </c>
      <c r="H3698">
        <v>11733</v>
      </c>
      <c r="I3698" s="7">
        <v>83.902000000000001</v>
      </c>
      <c r="J3698">
        <v>104986.6251767028</v>
      </c>
    </row>
    <row r="3699" spans="1:10" x14ac:dyDescent="0.25">
      <c r="A3699">
        <v>2021</v>
      </c>
      <c r="B3699" t="s">
        <v>192</v>
      </c>
      <c r="C3699" t="s">
        <v>537</v>
      </c>
      <c r="D3699" t="s">
        <v>691</v>
      </c>
      <c r="G3699">
        <v>497</v>
      </c>
      <c r="H3699">
        <v>2274</v>
      </c>
      <c r="I3699" s="7">
        <v>22.236000000000001</v>
      </c>
      <c r="J3699">
        <v>12783.61664</v>
      </c>
    </row>
    <row r="3700" spans="1:10" x14ac:dyDescent="0.25">
      <c r="A3700">
        <v>2021</v>
      </c>
      <c r="B3700" t="s">
        <v>193</v>
      </c>
      <c r="C3700" t="s">
        <v>538</v>
      </c>
      <c r="D3700" t="s">
        <v>692</v>
      </c>
      <c r="E3700" t="s">
        <v>174</v>
      </c>
      <c r="F3700" t="s">
        <v>519</v>
      </c>
      <c r="G3700">
        <v>1039</v>
      </c>
      <c r="H3700">
        <v>3854</v>
      </c>
      <c r="I3700" s="7">
        <v>59.838999999999999</v>
      </c>
      <c r="J3700">
        <v>27838.05166491033</v>
      </c>
    </row>
    <row r="3701" spans="1:10" x14ac:dyDescent="0.25">
      <c r="A3701">
        <v>2021</v>
      </c>
      <c r="B3701" t="s">
        <v>193</v>
      </c>
      <c r="C3701" t="s">
        <v>538</v>
      </c>
      <c r="D3701" t="s">
        <v>692</v>
      </c>
      <c r="E3701" t="s">
        <v>707</v>
      </c>
      <c r="F3701" t="s">
        <v>707</v>
      </c>
      <c r="G3701">
        <v>2155</v>
      </c>
      <c r="H3701">
        <v>31238</v>
      </c>
      <c r="I3701" s="7">
        <v>440.11700000000002</v>
      </c>
      <c r="J3701">
        <v>189611.36230864748</v>
      </c>
    </row>
    <row r="3702" spans="1:10" x14ac:dyDescent="0.25">
      <c r="A3702">
        <v>2021</v>
      </c>
      <c r="B3702" t="s">
        <v>193</v>
      </c>
      <c r="C3702" t="s">
        <v>538</v>
      </c>
      <c r="D3702" t="s">
        <v>691</v>
      </c>
      <c r="G3702">
        <v>1969</v>
      </c>
      <c r="H3702">
        <v>12271</v>
      </c>
      <c r="I3702" s="7">
        <v>425.36900000000003</v>
      </c>
      <c r="J3702">
        <v>79879.732643307871</v>
      </c>
    </row>
    <row r="3703" spans="1:10" x14ac:dyDescent="0.25">
      <c r="A3703">
        <v>2021</v>
      </c>
      <c r="B3703" t="s">
        <v>194</v>
      </c>
      <c r="C3703" t="s">
        <v>539</v>
      </c>
      <c r="D3703" t="s">
        <v>692</v>
      </c>
      <c r="E3703" t="s">
        <v>174</v>
      </c>
      <c r="F3703" t="s">
        <v>519</v>
      </c>
      <c r="G3703">
        <v>97</v>
      </c>
      <c r="H3703">
        <v>619</v>
      </c>
      <c r="I3703" s="7">
        <v>3.41</v>
      </c>
      <c r="J3703">
        <v>1865.3700389999999</v>
      </c>
    </row>
    <row r="3704" spans="1:10" x14ac:dyDescent="0.25">
      <c r="A3704">
        <v>2021</v>
      </c>
      <c r="B3704" t="s">
        <v>194</v>
      </c>
      <c r="C3704" t="s">
        <v>539</v>
      </c>
      <c r="D3704" t="s">
        <v>692</v>
      </c>
      <c r="E3704" t="s">
        <v>707</v>
      </c>
      <c r="F3704" t="s">
        <v>707</v>
      </c>
      <c r="G3704">
        <v>140</v>
      </c>
      <c r="H3704">
        <v>1970</v>
      </c>
      <c r="I3704" s="7">
        <v>14.01</v>
      </c>
      <c r="J3704">
        <v>4249.4228759999996</v>
      </c>
    </row>
    <row r="3705" spans="1:10" x14ac:dyDescent="0.25">
      <c r="A3705">
        <v>2021</v>
      </c>
      <c r="B3705" t="s">
        <v>194</v>
      </c>
      <c r="C3705" t="s">
        <v>539</v>
      </c>
      <c r="D3705" t="s">
        <v>691</v>
      </c>
      <c r="G3705">
        <v>119</v>
      </c>
      <c r="H3705">
        <v>1053</v>
      </c>
      <c r="I3705" s="7">
        <v>4.5579999999999998</v>
      </c>
      <c r="J3705">
        <v>1498.208926</v>
      </c>
    </row>
    <row r="3706" spans="1:10" x14ac:dyDescent="0.25">
      <c r="A3706">
        <v>2021</v>
      </c>
      <c r="B3706" t="s">
        <v>195</v>
      </c>
      <c r="C3706" t="s">
        <v>540</v>
      </c>
      <c r="D3706" t="s">
        <v>692</v>
      </c>
      <c r="E3706" t="s">
        <v>112</v>
      </c>
      <c r="F3706" t="s">
        <v>457</v>
      </c>
      <c r="G3706">
        <v>37</v>
      </c>
      <c r="H3706">
        <v>26</v>
      </c>
      <c r="I3706" s="7">
        <v>0.77400000000000002</v>
      </c>
    </row>
    <row r="3707" spans="1:10" x14ac:dyDescent="0.25">
      <c r="A3707">
        <v>2021</v>
      </c>
      <c r="B3707" t="s">
        <v>195</v>
      </c>
      <c r="C3707" t="s">
        <v>540</v>
      </c>
      <c r="D3707" t="s">
        <v>692</v>
      </c>
      <c r="E3707" t="s">
        <v>707</v>
      </c>
      <c r="F3707" t="s">
        <v>707</v>
      </c>
      <c r="G3707">
        <v>1501</v>
      </c>
      <c r="H3707">
        <v>17308</v>
      </c>
      <c r="I3707" s="7">
        <v>242.11699999999999</v>
      </c>
      <c r="J3707">
        <v>150713.42268242239</v>
      </c>
    </row>
    <row r="3708" spans="1:10" x14ac:dyDescent="0.25">
      <c r="A3708">
        <v>2021</v>
      </c>
      <c r="B3708" t="s">
        <v>195</v>
      </c>
      <c r="C3708" t="s">
        <v>540</v>
      </c>
      <c r="D3708" t="s">
        <v>691</v>
      </c>
      <c r="G3708">
        <v>1550</v>
      </c>
      <c r="H3708">
        <v>4835</v>
      </c>
      <c r="I3708" s="7">
        <v>278.08800000000002</v>
      </c>
      <c r="J3708">
        <v>83513.174671655957</v>
      </c>
    </row>
    <row r="3709" spans="1:10" x14ac:dyDescent="0.25">
      <c r="A3709">
        <v>2021</v>
      </c>
      <c r="B3709" t="s">
        <v>196</v>
      </c>
      <c r="C3709" t="s">
        <v>541</v>
      </c>
      <c r="D3709" t="s">
        <v>692</v>
      </c>
      <c r="E3709" t="s">
        <v>257</v>
      </c>
      <c r="F3709" t="s">
        <v>602</v>
      </c>
      <c r="G3709">
        <v>107</v>
      </c>
      <c r="H3709">
        <v>231</v>
      </c>
      <c r="I3709" s="7">
        <v>1.7609999999999999</v>
      </c>
      <c r="J3709">
        <v>29754.163860000001</v>
      </c>
    </row>
    <row r="3710" spans="1:10" x14ac:dyDescent="0.25">
      <c r="A3710">
        <v>2021</v>
      </c>
      <c r="B3710" t="s">
        <v>196</v>
      </c>
      <c r="C3710" t="s">
        <v>541</v>
      </c>
      <c r="D3710" t="s">
        <v>692</v>
      </c>
      <c r="E3710" t="s">
        <v>707</v>
      </c>
      <c r="F3710" t="s">
        <v>707</v>
      </c>
      <c r="G3710">
        <v>559</v>
      </c>
      <c r="H3710">
        <v>7117</v>
      </c>
      <c r="I3710" s="7">
        <v>50.024999999999999</v>
      </c>
      <c r="J3710">
        <v>54635.302467970643</v>
      </c>
    </row>
    <row r="3711" spans="1:10" x14ac:dyDescent="0.25">
      <c r="A3711">
        <v>2021</v>
      </c>
      <c r="B3711" t="s">
        <v>196</v>
      </c>
      <c r="C3711" t="s">
        <v>541</v>
      </c>
      <c r="D3711" t="s">
        <v>691</v>
      </c>
      <c r="G3711">
        <v>506</v>
      </c>
      <c r="H3711">
        <v>1882</v>
      </c>
      <c r="I3711" s="7">
        <v>45.831000000000003</v>
      </c>
      <c r="J3711">
        <v>16128.450815117649</v>
      </c>
    </row>
    <row r="3712" spans="1:10" x14ac:dyDescent="0.25">
      <c r="A3712">
        <v>2021</v>
      </c>
      <c r="B3712" t="s">
        <v>197</v>
      </c>
      <c r="C3712" t="s">
        <v>542</v>
      </c>
      <c r="D3712" t="s">
        <v>692</v>
      </c>
      <c r="E3712" t="s">
        <v>174</v>
      </c>
      <c r="F3712" t="s">
        <v>519</v>
      </c>
      <c r="G3712">
        <v>264</v>
      </c>
      <c r="H3712">
        <v>827</v>
      </c>
      <c r="I3712" s="7">
        <v>10.481</v>
      </c>
      <c r="J3712">
        <v>3937.9060810000001</v>
      </c>
    </row>
    <row r="3713" spans="1:10" x14ac:dyDescent="0.25">
      <c r="A3713">
        <v>2021</v>
      </c>
      <c r="B3713" t="s">
        <v>197</v>
      </c>
      <c r="C3713" t="s">
        <v>542</v>
      </c>
      <c r="D3713" t="s">
        <v>692</v>
      </c>
      <c r="E3713" t="s">
        <v>707</v>
      </c>
      <c r="F3713" t="s">
        <v>707</v>
      </c>
      <c r="G3713">
        <v>592</v>
      </c>
      <c r="H3713">
        <v>4547</v>
      </c>
      <c r="I3713" s="7">
        <v>30.94</v>
      </c>
      <c r="J3713">
        <v>26286.549241000001</v>
      </c>
    </row>
    <row r="3714" spans="1:10" x14ac:dyDescent="0.25">
      <c r="A3714">
        <v>2021</v>
      </c>
      <c r="B3714" t="s">
        <v>197</v>
      </c>
      <c r="C3714" t="s">
        <v>542</v>
      </c>
      <c r="D3714" t="s">
        <v>691</v>
      </c>
      <c r="G3714">
        <v>551</v>
      </c>
      <c r="H3714">
        <v>2036</v>
      </c>
      <c r="I3714" s="7">
        <v>69.328999999999994</v>
      </c>
      <c r="J3714">
        <v>10219.979859999999</v>
      </c>
    </row>
    <row r="3715" spans="1:10" x14ac:dyDescent="0.25">
      <c r="A3715">
        <v>2021</v>
      </c>
      <c r="B3715" t="s">
        <v>198</v>
      </c>
      <c r="C3715" t="s">
        <v>543</v>
      </c>
      <c r="D3715" t="s">
        <v>692</v>
      </c>
      <c r="E3715" t="s">
        <v>178</v>
      </c>
      <c r="F3715" t="s">
        <v>523</v>
      </c>
      <c r="G3715">
        <v>11</v>
      </c>
      <c r="H3715">
        <v>5</v>
      </c>
      <c r="I3715" s="7">
        <v>2.3E-2</v>
      </c>
    </row>
    <row r="3716" spans="1:10" x14ac:dyDescent="0.25">
      <c r="A3716">
        <v>2021</v>
      </c>
      <c r="B3716" t="s">
        <v>198</v>
      </c>
      <c r="C3716" t="s">
        <v>543</v>
      </c>
      <c r="D3716" t="s">
        <v>692</v>
      </c>
      <c r="E3716" t="s">
        <v>707</v>
      </c>
      <c r="F3716" t="s">
        <v>707</v>
      </c>
      <c r="G3716">
        <v>148</v>
      </c>
      <c r="H3716">
        <v>632</v>
      </c>
      <c r="I3716" s="7">
        <v>2.1520000000000001</v>
      </c>
      <c r="J3716">
        <v>8651.2218959999991</v>
      </c>
    </row>
    <row r="3717" spans="1:10" x14ac:dyDescent="0.25">
      <c r="A3717">
        <v>2021</v>
      </c>
      <c r="B3717" t="s">
        <v>198</v>
      </c>
      <c r="C3717" t="s">
        <v>543</v>
      </c>
      <c r="D3717" t="s">
        <v>691</v>
      </c>
      <c r="G3717">
        <v>90</v>
      </c>
      <c r="H3717">
        <v>388</v>
      </c>
      <c r="I3717" s="7">
        <v>1.2170000000000001</v>
      </c>
      <c r="J3717">
        <v>951.76270099999999</v>
      </c>
    </row>
    <row r="3718" spans="1:10" x14ac:dyDescent="0.25">
      <c r="A3718">
        <v>2021</v>
      </c>
      <c r="B3718" t="s">
        <v>199</v>
      </c>
      <c r="C3718" t="s">
        <v>544</v>
      </c>
      <c r="D3718" t="s">
        <v>692</v>
      </c>
      <c r="E3718" t="s">
        <v>174</v>
      </c>
      <c r="F3718" t="s">
        <v>519</v>
      </c>
      <c r="G3718">
        <v>102</v>
      </c>
      <c r="H3718">
        <v>285</v>
      </c>
      <c r="I3718" s="7">
        <v>6.0359999999999996</v>
      </c>
      <c r="J3718">
        <v>498.41255200000001</v>
      </c>
    </row>
    <row r="3719" spans="1:10" x14ac:dyDescent="0.25">
      <c r="A3719">
        <v>2021</v>
      </c>
      <c r="B3719" t="s">
        <v>199</v>
      </c>
      <c r="C3719" t="s">
        <v>544</v>
      </c>
      <c r="D3719" t="s">
        <v>692</v>
      </c>
      <c r="E3719" t="s">
        <v>707</v>
      </c>
      <c r="F3719" t="s">
        <v>707</v>
      </c>
      <c r="G3719">
        <v>180</v>
      </c>
      <c r="H3719">
        <v>1248</v>
      </c>
      <c r="I3719" s="7">
        <v>7.3479999999999999</v>
      </c>
      <c r="J3719">
        <v>3547.415516</v>
      </c>
    </row>
    <row r="3720" spans="1:10" x14ac:dyDescent="0.25">
      <c r="A3720">
        <v>2021</v>
      </c>
      <c r="B3720" t="s">
        <v>199</v>
      </c>
      <c r="C3720" t="s">
        <v>544</v>
      </c>
      <c r="D3720" t="s">
        <v>691</v>
      </c>
      <c r="G3720">
        <v>173</v>
      </c>
      <c r="H3720">
        <v>2075</v>
      </c>
      <c r="I3720" s="7">
        <v>17.684999999999999</v>
      </c>
      <c r="J3720">
        <v>3046.7326280000002</v>
      </c>
    </row>
    <row r="3721" spans="1:10" x14ac:dyDescent="0.25">
      <c r="A3721">
        <v>2021</v>
      </c>
      <c r="B3721" t="s">
        <v>200</v>
      </c>
      <c r="C3721" t="s">
        <v>545</v>
      </c>
      <c r="D3721" t="s">
        <v>692</v>
      </c>
      <c r="E3721" t="s">
        <v>174</v>
      </c>
      <c r="F3721" t="s">
        <v>519</v>
      </c>
      <c r="G3721">
        <v>100</v>
      </c>
      <c r="H3721">
        <v>165</v>
      </c>
      <c r="I3721" s="7">
        <v>2.141</v>
      </c>
      <c r="J3721">
        <v>5667.4010040000003</v>
      </c>
    </row>
    <row r="3722" spans="1:10" x14ac:dyDescent="0.25">
      <c r="A3722">
        <v>2021</v>
      </c>
      <c r="B3722" t="s">
        <v>200</v>
      </c>
      <c r="C3722" t="s">
        <v>545</v>
      </c>
      <c r="D3722" t="s">
        <v>692</v>
      </c>
      <c r="E3722" t="s">
        <v>707</v>
      </c>
      <c r="F3722" t="s">
        <v>707</v>
      </c>
      <c r="G3722">
        <v>237</v>
      </c>
      <c r="H3722">
        <v>2048</v>
      </c>
      <c r="I3722" s="7">
        <v>13.76</v>
      </c>
      <c r="J3722">
        <v>14133.845111000001</v>
      </c>
    </row>
    <row r="3723" spans="1:10" x14ac:dyDescent="0.25">
      <c r="A3723">
        <v>2021</v>
      </c>
      <c r="B3723" t="s">
        <v>200</v>
      </c>
      <c r="C3723" t="s">
        <v>545</v>
      </c>
      <c r="D3723" t="s">
        <v>691</v>
      </c>
      <c r="G3723">
        <v>183</v>
      </c>
      <c r="H3723">
        <v>919</v>
      </c>
      <c r="I3723" s="7">
        <v>13.879</v>
      </c>
      <c r="J3723">
        <v>4516.8272489999999</v>
      </c>
    </row>
    <row r="3724" spans="1:10" x14ac:dyDescent="0.25">
      <c r="A3724">
        <v>2021</v>
      </c>
      <c r="B3724" t="s">
        <v>201</v>
      </c>
      <c r="C3724" t="s">
        <v>546</v>
      </c>
      <c r="D3724" t="s">
        <v>692</v>
      </c>
      <c r="E3724" t="s">
        <v>160</v>
      </c>
      <c r="F3724" t="s">
        <v>505</v>
      </c>
      <c r="G3724">
        <v>69</v>
      </c>
      <c r="H3724">
        <v>62</v>
      </c>
      <c r="I3724" s="7">
        <v>0.79400000000000004</v>
      </c>
      <c r="J3724">
        <v>11801.769560999999</v>
      </c>
    </row>
    <row r="3725" spans="1:10" x14ac:dyDescent="0.25">
      <c r="A3725">
        <v>2021</v>
      </c>
      <c r="B3725" t="s">
        <v>201</v>
      </c>
      <c r="C3725" t="s">
        <v>546</v>
      </c>
      <c r="D3725" t="s">
        <v>692</v>
      </c>
      <c r="E3725" t="s">
        <v>707</v>
      </c>
      <c r="F3725" t="s">
        <v>707</v>
      </c>
      <c r="G3725">
        <v>212</v>
      </c>
      <c r="H3725">
        <v>1186</v>
      </c>
      <c r="I3725" s="7">
        <v>8.5180000000000007</v>
      </c>
      <c r="J3725">
        <v>14288.467499</v>
      </c>
    </row>
    <row r="3726" spans="1:10" x14ac:dyDescent="0.25">
      <c r="A3726">
        <v>2021</v>
      </c>
      <c r="B3726" t="s">
        <v>201</v>
      </c>
      <c r="C3726" t="s">
        <v>546</v>
      </c>
      <c r="D3726" t="s">
        <v>691</v>
      </c>
      <c r="G3726">
        <v>208</v>
      </c>
      <c r="H3726">
        <v>1142</v>
      </c>
      <c r="I3726" s="7">
        <v>11.625</v>
      </c>
      <c r="J3726">
        <v>10358.195747</v>
      </c>
    </row>
    <row r="3727" spans="1:10" x14ac:dyDescent="0.25">
      <c r="A3727">
        <v>2021</v>
      </c>
      <c r="B3727" t="s">
        <v>202</v>
      </c>
      <c r="C3727" t="s">
        <v>547</v>
      </c>
      <c r="D3727" t="s">
        <v>692</v>
      </c>
      <c r="E3727" t="s">
        <v>112</v>
      </c>
      <c r="F3727" t="s">
        <v>457</v>
      </c>
      <c r="G3727">
        <v>15</v>
      </c>
      <c r="H3727">
        <v>5</v>
      </c>
      <c r="I3727" s="7">
        <v>8.4000000000000005E-2</v>
      </c>
    </row>
    <row r="3728" spans="1:10" x14ac:dyDescent="0.25">
      <c r="A3728">
        <v>2021</v>
      </c>
      <c r="B3728" t="s">
        <v>202</v>
      </c>
      <c r="C3728" t="s">
        <v>547</v>
      </c>
      <c r="D3728" t="s">
        <v>692</v>
      </c>
      <c r="E3728" t="s">
        <v>707</v>
      </c>
      <c r="F3728" t="s">
        <v>707</v>
      </c>
      <c r="G3728">
        <v>374</v>
      </c>
      <c r="H3728">
        <v>3189</v>
      </c>
      <c r="I3728" s="7">
        <v>27.106999999999999</v>
      </c>
      <c r="J3728">
        <v>17427.075765000001</v>
      </c>
    </row>
    <row r="3729" spans="1:10" x14ac:dyDescent="0.25">
      <c r="A3729">
        <v>2021</v>
      </c>
      <c r="B3729" t="s">
        <v>202</v>
      </c>
      <c r="C3729" t="s">
        <v>547</v>
      </c>
      <c r="D3729" t="s">
        <v>691</v>
      </c>
      <c r="G3729">
        <v>349</v>
      </c>
      <c r="H3729">
        <v>1571</v>
      </c>
      <c r="I3729" s="7">
        <v>24.928999999999998</v>
      </c>
      <c r="J3729">
        <v>6394.6354102509295</v>
      </c>
    </row>
    <row r="3730" spans="1:10" x14ac:dyDescent="0.25">
      <c r="A3730">
        <v>2021</v>
      </c>
      <c r="B3730" t="s">
        <v>203</v>
      </c>
      <c r="C3730" t="s">
        <v>548</v>
      </c>
      <c r="D3730" t="s">
        <v>692</v>
      </c>
      <c r="E3730" t="s">
        <v>279</v>
      </c>
      <c r="F3730" t="s">
        <v>624</v>
      </c>
      <c r="G3730">
        <v>66</v>
      </c>
      <c r="H3730">
        <v>67</v>
      </c>
      <c r="I3730" s="7">
        <v>1.2090000000000001</v>
      </c>
      <c r="J3730">
        <v>2609.2239479999998</v>
      </c>
    </row>
    <row r="3731" spans="1:10" x14ac:dyDescent="0.25">
      <c r="A3731">
        <v>2021</v>
      </c>
      <c r="B3731" t="s">
        <v>203</v>
      </c>
      <c r="C3731" t="s">
        <v>548</v>
      </c>
      <c r="D3731" t="s">
        <v>692</v>
      </c>
      <c r="E3731" t="s">
        <v>707</v>
      </c>
      <c r="F3731" t="s">
        <v>707</v>
      </c>
      <c r="G3731">
        <v>254</v>
      </c>
      <c r="H3731">
        <v>2230</v>
      </c>
      <c r="I3731" s="7">
        <v>16.109000000000002</v>
      </c>
      <c r="J3731">
        <v>18341.74188614286</v>
      </c>
    </row>
    <row r="3732" spans="1:10" x14ac:dyDescent="0.25">
      <c r="A3732">
        <v>2021</v>
      </c>
      <c r="B3732" t="s">
        <v>203</v>
      </c>
      <c r="C3732" t="s">
        <v>548</v>
      </c>
      <c r="D3732" t="s">
        <v>691</v>
      </c>
      <c r="G3732">
        <v>153</v>
      </c>
      <c r="H3732">
        <v>560</v>
      </c>
      <c r="I3732" s="7">
        <v>7.9180000000000001</v>
      </c>
      <c r="J3732">
        <v>2498.3646399999998</v>
      </c>
    </row>
    <row r="3733" spans="1:10" x14ac:dyDescent="0.25">
      <c r="A3733">
        <v>2021</v>
      </c>
      <c r="B3733" t="s">
        <v>204</v>
      </c>
      <c r="C3733" t="s">
        <v>549</v>
      </c>
      <c r="D3733" t="s">
        <v>692</v>
      </c>
      <c r="E3733" t="s">
        <v>174</v>
      </c>
      <c r="F3733" t="s">
        <v>519</v>
      </c>
      <c r="G3733">
        <v>213</v>
      </c>
      <c r="H3733">
        <v>550</v>
      </c>
      <c r="I3733" s="7">
        <v>5.3259999999999996</v>
      </c>
      <c r="J3733">
        <v>4192.5414879999998</v>
      </c>
    </row>
    <row r="3734" spans="1:10" x14ac:dyDescent="0.25">
      <c r="A3734">
        <v>2021</v>
      </c>
      <c r="B3734" t="s">
        <v>204</v>
      </c>
      <c r="C3734" t="s">
        <v>549</v>
      </c>
      <c r="D3734" t="s">
        <v>692</v>
      </c>
      <c r="E3734" t="s">
        <v>707</v>
      </c>
      <c r="F3734" t="s">
        <v>707</v>
      </c>
      <c r="G3734">
        <v>457</v>
      </c>
      <c r="H3734">
        <v>3846</v>
      </c>
      <c r="I3734" s="7">
        <v>23.399000000000001</v>
      </c>
      <c r="J3734">
        <v>43478.818221300004</v>
      </c>
    </row>
    <row r="3735" spans="1:10" x14ac:dyDescent="0.25">
      <c r="A3735">
        <v>2021</v>
      </c>
      <c r="B3735" t="s">
        <v>204</v>
      </c>
      <c r="C3735" t="s">
        <v>549</v>
      </c>
      <c r="D3735" t="s">
        <v>691</v>
      </c>
      <c r="G3735">
        <v>449</v>
      </c>
      <c r="H3735">
        <v>1895</v>
      </c>
      <c r="I3735" s="7">
        <v>40.502000000000002</v>
      </c>
      <c r="J3735">
        <v>14321.643362000001</v>
      </c>
    </row>
    <row r="3736" spans="1:10" x14ac:dyDescent="0.25">
      <c r="A3736">
        <v>2021</v>
      </c>
      <c r="B3736" t="s">
        <v>205</v>
      </c>
      <c r="C3736" t="s">
        <v>550</v>
      </c>
      <c r="D3736" t="s">
        <v>692</v>
      </c>
      <c r="E3736" t="s">
        <v>174</v>
      </c>
      <c r="F3736" t="s">
        <v>519</v>
      </c>
      <c r="G3736">
        <v>461</v>
      </c>
      <c r="H3736">
        <v>1518</v>
      </c>
      <c r="I3736" s="7">
        <v>20.033000000000001</v>
      </c>
      <c r="J3736">
        <v>13131.956620000001</v>
      </c>
    </row>
    <row r="3737" spans="1:10" x14ac:dyDescent="0.25">
      <c r="A3737">
        <v>2021</v>
      </c>
      <c r="B3737" t="s">
        <v>205</v>
      </c>
      <c r="C3737" t="s">
        <v>550</v>
      </c>
      <c r="D3737" t="s">
        <v>692</v>
      </c>
      <c r="E3737" t="s">
        <v>707</v>
      </c>
      <c r="F3737" t="s">
        <v>707</v>
      </c>
      <c r="G3737">
        <v>997</v>
      </c>
      <c r="H3737">
        <v>14149</v>
      </c>
      <c r="I3737" s="7">
        <v>252.036</v>
      </c>
      <c r="J3737">
        <v>133051.4496656358</v>
      </c>
    </row>
    <row r="3738" spans="1:10" x14ac:dyDescent="0.25">
      <c r="A3738">
        <v>2021</v>
      </c>
      <c r="B3738" t="s">
        <v>205</v>
      </c>
      <c r="C3738" t="s">
        <v>550</v>
      </c>
      <c r="D3738" t="s">
        <v>691</v>
      </c>
      <c r="G3738">
        <v>944</v>
      </c>
      <c r="H3738">
        <v>4618</v>
      </c>
      <c r="I3738" s="7">
        <v>181.51900000000001</v>
      </c>
      <c r="J3738">
        <v>34995.438046250427</v>
      </c>
    </row>
    <row r="3739" spans="1:10" x14ac:dyDescent="0.25">
      <c r="A3739">
        <v>2021</v>
      </c>
      <c r="B3739" t="s">
        <v>206</v>
      </c>
      <c r="C3739" t="s">
        <v>551</v>
      </c>
      <c r="D3739" t="s">
        <v>692</v>
      </c>
      <c r="E3739" t="s">
        <v>214</v>
      </c>
      <c r="F3739" t="s">
        <v>559</v>
      </c>
      <c r="G3739">
        <v>5173</v>
      </c>
      <c r="H3739">
        <v>9824</v>
      </c>
      <c r="I3739" s="7">
        <v>470.07100000000003</v>
      </c>
      <c r="J3739">
        <v>326485.01760810916</v>
      </c>
    </row>
    <row r="3740" spans="1:10" x14ac:dyDescent="0.25">
      <c r="A3740">
        <v>2021</v>
      </c>
      <c r="B3740" t="s">
        <v>206</v>
      </c>
      <c r="C3740" t="s">
        <v>551</v>
      </c>
      <c r="D3740" t="s">
        <v>692</v>
      </c>
      <c r="E3740" t="s">
        <v>707</v>
      </c>
      <c r="F3740" t="s">
        <v>707</v>
      </c>
      <c r="G3740">
        <v>9984</v>
      </c>
      <c r="H3740">
        <v>104976</v>
      </c>
      <c r="I3740" s="7">
        <v>2580.3739999999998</v>
      </c>
      <c r="J3740">
        <v>1787528.3364348661</v>
      </c>
    </row>
    <row r="3741" spans="1:10" x14ac:dyDescent="0.25">
      <c r="A3741">
        <v>2021</v>
      </c>
      <c r="B3741" t="s">
        <v>206</v>
      </c>
      <c r="C3741" t="s">
        <v>551</v>
      </c>
      <c r="D3741" t="s">
        <v>691</v>
      </c>
      <c r="G3741">
        <v>11129</v>
      </c>
      <c r="H3741">
        <v>48083</v>
      </c>
      <c r="I3741" s="7">
        <v>3565.9780000000001</v>
      </c>
      <c r="J3741">
        <v>2390342.011696557</v>
      </c>
    </row>
    <row r="3742" spans="1:10" x14ac:dyDescent="0.25">
      <c r="A3742">
        <v>2021</v>
      </c>
      <c r="B3742" t="s">
        <v>207</v>
      </c>
      <c r="C3742" t="s">
        <v>552</v>
      </c>
      <c r="D3742" t="s">
        <v>692</v>
      </c>
      <c r="E3742" t="s">
        <v>206</v>
      </c>
      <c r="F3742" t="s">
        <v>551</v>
      </c>
      <c r="G3742">
        <v>600</v>
      </c>
      <c r="H3742">
        <v>1959</v>
      </c>
      <c r="I3742" s="7">
        <v>37.808</v>
      </c>
      <c r="J3742">
        <v>138173.281238</v>
      </c>
    </row>
    <row r="3743" spans="1:10" x14ac:dyDescent="0.25">
      <c r="A3743">
        <v>2021</v>
      </c>
      <c r="B3743" t="s">
        <v>207</v>
      </c>
      <c r="C3743" t="s">
        <v>552</v>
      </c>
      <c r="D3743" t="s">
        <v>692</v>
      </c>
      <c r="E3743" t="s">
        <v>707</v>
      </c>
      <c r="F3743" t="s">
        <v>707</v>
      </c>
      <c r="G3743">
        <v>668</v>
      </c>
      <c r="H3743">
        <v>5049</v>
      </c>
      <c r="I3743" s="7">
        <v>64.234999999999999</v>
      </c>
      <c r="J3743">
        <v>302233.50187682209</v>
      </c>
    </row>
    <row r="3744" spans="1:10" x14ac:dyDescent="0.25">
      <c r="A3744">
        <v>2021</v>
      </c>
      <c r="B3744" t="s">
        <v>207</v>
      </c>
      <c r="C3744" t="s">
        <v>552</v>
      </c>
      <c r="D3744" t="s">
        <v>691</v>
      </c>
      <c r="G3744">
        <v>622</v>
      </c>
      <c r="H3744">
        <v>2351</v>
      </c>
      <c r="I3744" s="7">
        <v>97.34</v>
      </c>
      <c r="J3744">
        <v>27678.820698</v>
      </c>
    </row>
    <row r="3745" spans="1:10" x14ac:dyDescent="0.25">
      <c r="A3745">
        <v>2021</v>
      </c>
      <c r="B3745" t="s">
        <v>208</v>
      </c>
      <c r="C3745" t="s">
        <v>553</v>
      </c>
      <c r="D3745" t="s">
        <v>692</v>
      </c>
      <c r="E3745" t="s">
        <v>206</v>
      </c>
      <c r="F3745" t="s">
        <v>551</v>
      </c>
      <c r="G3745">
        <v>86</v>
      </c>
      <c r="H3745">
        <v>172</v>
      </c>
      <c r="I3745" s="7">
        <v>0.82799999999999996</v>
      </c>
      <c r="J3745">
        <v>1167.038556</v>
      </c>
    </row>
    <row r="3746" spans="1:10" x14ac:dyDescent="0.25">
      <c r="A3746">
        <v>2021</v>
      </c>
      <c r="B3746" t="s">
        <v>208</v>
      </c>
      <c r="C3746" t="s">
        <v>553</v>
      </c>
      <c r="D3746" t="s">
        <v>692</v>
      </c>
      <c r="E3746" t="s">
        <v>707</v>
      </c>
      <c r="F3746" t="s">
        <v>707</v>
      </c>
      <c r="G3746">
        <v>161</v>
      </c>
      <c r="H3746">
        <v>642</v>
      </c>
      <c r="I3746" s="7">
        <v>2.0489999999999999</v>
      </c>
      <c r="J3746">
        <v>3435.9918308064516</v>
      </c>
    </row>
    <row r="3747" spans="1:10" x14ac:dyDescent="0.25">
      <c r="A3747">
        <v>2021</v>
      </c>
      <c r="B3747" t="s">
        <v>208</v>
      </c>
      <c r="C3747" t="s">
        <v>553</v>
      </c>
      <c r="D3747" t="s">
        <v>691</v>
      </c>
      <c r="G3747">
        <v>95</v>
      </c>
      <c r="H3747">
        <v>194</v>
      </c>
      <c r="I3747" s="7">
        <v>1.4410000000000001</v>
      </c>
      <c r="J3747">
        <v>396.20854100000003</v>
      </c>
    </row>
    <row r="3748" spans="1:10" x14ac:dyDescent="0.25">
      <c r="A3748">
        <v>2021</v>
      </c>
      <c r="B3748" t="s">
        <v>209</v>
      </c>
      <c r="C3748" t="s">
        <v>554</v>
      </c>
      <c r="D3748" t="s">
        <v>692</v>
      </c>
      <c r="E3748" t="s">
        <v>206</v>
      </c>
      <c r="F3748" t="s">
        <v>551</v>
      </c>
      <c r="G3748">
        <v>223</v>
      </c>
      <c r="H3748">
        <v>644</v>
      </c>
      <c r="I3748" s="7">
        <v>4.9619999999999997</v>
      </c>
      <c r="J3748">
        <v>5196.3025070000003</v>
      </c>
    </row>
    <row r="3749" spans="1:10" x14ac:dyDescent="0.25">
      <c r="A3749">
        <v>2021</v>
      </c>
      <c r="B3749" t="s">
        <v>209</v>
      </c>
      <c r="C3749" t="s">
        <v>554</v>
      </c>
      <c r="D3749" t="s">
        <v>692</v>
      </c>
      <c r="E3749" t="s">
        <v>707</v>
      </c>
      <c r="F3749" t="s">
        <v>707</v>
      </c>
      <c r="G3749">
        <v>399</v>
      </c>
      <c r="H3749">
        <v>2623</v>
      </c>
      <c r="I3749" s="7">
        <v>17.358000000000001</v>
      </c>
      <c r="J3749">
        <v>31291.709919650599</v>
      </c>
    </row>
    <row r="3750" spans="1:10" x14ac:dyDescent="0.25">
      <c r="A3750">
        <v>2021</v>
      </c>
      <c r="B3750" t="s">
        <v>209</v>
      </c>
      <c r="C3750" t="s">
        <v>554</v>
      </c>
      <c r="D3750" t="s">
        <v>691</v>
      </c>
      <c r="G3750">
        <v>315</v>
      </c>
      <c r="H3750">
        <v>1186</v>
      </c>
      <c r="I3750" s="7">
        <v>30.802</v>
      </c>
      <c r="J3750">
        <v>6012.0750840000001</v>
      </c>
    </row>
    <row r="3751" spans="1:10" x14ac:dyDescent="0.25">
      <c r="A3751">
        <v>2021</v>
      </c>
      <c r="B3751" t="s">
        <v>210</v>
      </c>
      <c r="C3751" t="s">
        <v>555</v>
      </c>
      <c r="D3751" t="s">
        <v>692</v>
      </c>
      <c r="E3751" t="s">
        <v>225</v>
      </c>
      <c r="F3751" t="s">
        <v>570</v>
      </c>
      <c r="G3751">
        <v>312</v>
      </c>
      <c r="H3751">
        <v>1123</v>
      </c>
      <c r="I3751" s="7">
        <v>10.893000000000001</v>
      </c>
      <c r="J3751">
        <v>21394.220760813081</v>
      </c>
    </row>
    <row r="3752" spans="1:10" x14ac:dyDescent="0.25">
      <c r="A3752">
        <v>2021</v>
      </c>
      <c r="B3752" t="s">
        <v>210</v>
      </c>
      <c r="C3752" t="s">
        <v>555</v>
      </c>
      <c r="D3752" t="s">
        <v>692</v>
      </c>
      <c r="E3752" t="s">
        <v>707</v>
      </c>
      <c r="F3752" t="s">
        <v>707</v>
      </c>
      <c r="G3752">
        <v>964</v>
      </c>
      <c r="H3752">
        <v>11151</v>
      </c>
      <c r="I3752" s="7">
        <v>112.532</v>
      </c>
      <c r="J3752">
        <v>103403.4617666117</v>
      </c>
    </row>
    <row r="3753" spans="1:10" x14ac:dyDescent="0.25">
      <c r="A3753">
        <v>2021</v>
      </c>
      <c r="B3753" t="s">
        <v>210</v>
      </c>
      <c r="C3753" t="s">
        <v>555</v>
      </c>
      <c r="D3753" t="s">
        <v>691</v>
      </c>
      <c r="G3753">
        <v>783</v>
      </c>
      <c r="H3753">
        <v>2248</v>
      </c>
      <c r="I3753" s="7">
        <v>110.50700000000001</v>
      </c>
      <c r="J3753">
        <v>28656.2210200552</v>
      </c>
    </row>
    <row r="3754" spans="1:10" x14ac:dyDescent="0.25">
      <c r="A3754">
        <v>2021</v>
      </c>
      <c r="B3754" t="s">
        <v>211</v>
      </c>
      <c r="C3754" t="s">
        <v>556</v>
      </c>
      <c r="D3754" t="s">
        <v>692</v>
      </c>
      <c r="E3754" t="s">
        <v>212</v>
      </c>
      <c r="F3754" t="s">
        <v>557</v>
      </c>
      <c r="G3754">
        <v>140</v>
      </c>
      <c r="H3754">
        <v>122</v>
      </c>
      <c r="I3754" s="7">
        <v>2.2639999999999998</v>
      </c>
      <c r="J3754">
        <v>11949.300855</v>
      </c>
    </row>
    <row r="3755" spans="1:10" x14ac:dyDescent="0.25">
      <c r="A3755">
        <v>2021</v>
      </c>
      <c r="B3755" t="s">
        <v>211</v>
      </c>
      <c r="C3755" t="s">
        <v>556</v>
      </c>
      <c r="D3755" t="s">
        <v>692</v>
      </c>
      <c r="E3755" t="s">
        <v>707</v>
      </c>
      <c r="F3755" t="s">
        <v>707</v>
      </c>
      <c r="G3755">
        <v>710</v>
      </c>
      <c r="H3755">
        <v>6203</v>
      </c>
      <c r="I3755" s="7">
        <v>59.042999999999999</v>
      </c>
      <c r="J3755">
        <v>52519.500976416064</v>
      </c>
    </row>
    <row r="3756" spans="1:10" x14ac:dyDescent="0.25">
      <c r="A3756">
        <v>2021</v>
      </c>
      <c r="B3756" t="s">
        <v>211</v>
      </c>
      <c r="C3756" t="s">
        <v>556</v>
      </c>
      <c r="D3756" t="s">
        <v>691</v>
      </c>
      <c r="G3756">
        <v>632</v>
      </c>
      <c r="H3756">
        <v>3211</v>
      </c>
      <c r="I3756" s="7">
        <v>113.41</v>
      </c>
      <c r="J3756">
        <v>36058.062940000003</v>
      </c>
    </row>
    <row r="3757" spans="1:10" x14ac:dyDescent="0.25">
      <c r="A3757">
        <v>2021</v>
      </c>
      <c r="B3757" t="s">
        <v>212</v>
      </c>
      <c r="C3757" t="s">
        <v>557</v>
      </c>
      <c r="D3757" t="s">
        <v>692</v>
      </c>
      <c r="E3757" t="s">
        <v>257</v>
      </c>
      <c r="F3757" t="s">
        <v>602</v>
      </c>
      <c r="G3757">
        <v>106</v>
      </c>
      <c r="H3757">
        <v>491</v>
      </c>
      <c r="I3757" s="7">
        <v>20.605</v>
      </c>
      <c r="J3757">
        <v>48293.714179000002</v>
      </c>
    </row>
    <row r="3758" spans="1:10" x14ac:dyDescent="0.25">
      <c r="A3758">
        <v>2021</v>
      </c>
      <c r="B3758" t="s">
        <v>212</v>
      </c>
      <c r="C3758" t="s">
        <v>557</v>
      </c>
      <c r="D3758" t="s">
        <v>692</v>
      </c>
      <c r="E3758" t="s">
        <v>707</v>
      </c>
      <c r="F3758" t="s">
        <v>707</v>
      </c>
      <c r="G3758">
        <v>634</v>
      </c>
      <c r="H3758">
        <v>20362</v>
      </c>
      <c r="I3758" s="7">
        <v>476.298</v>
      </c>
      <c r="J3758">
        <v>146019.83764822219</v>
      </c>
    </row>
    <row r="3759" spans="1:10" x14ac:dyDescent="0.25">
      <c r="A3759">
        <v>2021</v>
      </c>
      <c r="B3759" t="s">
        <v>212</v>
      </c>
      <c r="C3759" t="s">
        <v>557</v>
      </c>
      <c r="D3759" t="s">
        <v>691</v>
      </c>
      <c r="G3759">
        <v>396</v>
      </c>
      <c r="H3759">
        <v>1486</v>
      </c>
      <c r="I3759" s="7">
        <v>61.149000000000001</v>
      </c>
      <c r="J3759">
        <v>14940.280476</v>
      </c>
    </row>
    <row r="3760" spans="1:10" x14ac:dyDescent="0.25">
      <c r="A3760">
        <v>2021</v>
      </c>
      <c r="B3760" t="s">
        <v>213</v>
      </c>
      <c r="C3760" t="s">
        <v>558</v>
      </c>
      <c r="D3760" t="s">
        <v>692</v>
      </c>
      <c r="E3760" t="s">
        <v>206</v>
      </c>
      <c r="F3760" t="s">
        <v>551</v>
      </c>
      <c r="G3760">
        <v>222</v>
      </c>
      <c r="H3760">
        <v>794</v>
      </c>
      <c r="I3760" s="7">
        <v>7.899</v>
      </c>
      <c r="J3760">
        <v>10783.989683696329</v>
      </c>
    </row>
    <row r="3761" spans="1:10" x14ac:dyDescent="0.25">
      <c r="A3761">
        <v>2021</v>
      </c>
      <c r="B3761" t="s">
        <v>213</v>
      </c>
      <c r="C3761" t="s">
        <v>558</v>
      </c>
      <c r="D3761" t="s">
        <v>692</v>
      </c>
      <c r="E3761" t="s">
        <v>707</v>
      </c>
      <c r="F3761" t="s">
        <v>707</v>
      </c>
      <c r="G3761">
        <v>297</v>
      </c>
      <c r="H3761">
        <v>1921</v>
      </c>
      <c r="I3761" s="7">
        <v>13.127000000000001</v>
      </c>
      <c r="J3761">
        <v>14667.762591730771</v>
      </c>
    </row>
    <row r="3762" spans="1:10" x14ac:dyDescent="0.25">
      <c r="A3762">
        <v>2021</v>
      </c>
      <c r="B3762" t="s">
        <v>213</v>
      </c>
      <c r="C3762" t="s">
        <v>558</v>
      </c>
      <c r="D3762" t="s">
        <v>691</v>
      </c>
      <c r="G3762">
        <v>254</v>
      </c>
      <c r="H3762">
        <v>771</v>
      </c>
      <c r="I3762" s="7">
        <v>21.608000000000001</v>
      </c>
      <c r="J3762">
        <v>9431.5916301925572</v>
      </c>
    </row>
    <row r="3763" spans="1:10" x14ac:dyDescent="0.25">
      <c r="A3763">
        <v>2021</v>
      </c>
      <c r="B3763" t="s">
        <v>214</v>
      </c>
      <c r="C3763" t="s">
        <v>559</v>
      </c>
      <c r="D3763" t="s">
        <v>692</v>
      </c>
      <c r="E3763" t="s">
        <v>206</v>
      </c>
      <c r="F3763" t="s">
        <v>551</v>
      </c>
      <c r="G3763">
        <v>2111</v>
      </c>
      <c r="H3763">
        <v>10889</v>
      </c>
      <c r="I3763" s="7">
        <v>234.06200000000001</v>
      </c>
      <c r="J3763">
        <v>286440.82521667605</v>
      </c>
    </row>
    <row r="3764" spans="1:10" x14ac:dyDescent="0.25">
      <c r="A3764">
        <v>2021</v>
      </c>
      <c r="B3764" t="s">
        <v>214</v>
      </c>
      <c r="C3764" t="s">
        <v>559</v>
      </c>
      <c r="D3764" t="s">
        <v>692</v>
      </c>
      <c r="E3764" t="s">
        <v>707</v>
      </c>
      <c r="F3764" t="s">
        <v>707</v>
      </c>
      <c r="G3764">
        <v>3047</v>
      </c>
      <c r="H3764">
        <v>44064</v>
      </c>
      <c r="I3764" s="7">
        <v>451.60599999999999</v>
      </c>
      <c r="J3764">
        <v>465871.4324406705</v>
      </c>
    </row>
    <row r="3765" spans="1:10" x14ac:dyDescent="0.25">
      <c r="A3765">
        <v>2021</v>
      </c>
      <c r="B3765" t="s">
        <v>214</v>
      </c>
      <c r="C3765" t="s">
        <v>559</v>
      </c>
      <c r="D3765" t="s">
        <v>691</v>
      </c>
      <c r="G3765">
        <v>2671</v>
      </c>
      <c r="H3765">
        <v>9081</v>
      </c>
      <c r="I3765" s="7">
        <v>431.18900000000002</v>
      </c>
      <c r="J3765">
        <v>195559.41834110802</v>
      </c>
    </row>
    <row r="3766" spans="1:10" x14ac:dyDescent="0.25">
      <c r="A3766">
        <v>2021</v>
      </c>
      <c r="B3766" t="s">
        <v>215</v>
      </c>
      <c r="C3766" t="s">
        <v>560</v>
      </c>
      <c r="D3766" t="s">
        <v>692</v>
      </c>
      <c r="E3766" t="s">
        <v>206</v>
      </c>
      <c r="F3766" t="s">
        <v>551</v>
      </c>
      <c r="G3766">
        <v>956</v>
      </c>
      <c r="H3766">
        <v>2409</v>
      </c>
      <c r="I3766" s="7">
        <v>48.356999999999999</v>
      </c>
      <c r="J3766">
        <v>143935.69522863888</v>
      </c>
    </row>
    <row r="3767" spans="1:10" x14ac:dyDescent="0.25">
      <c r="A3767">
        <v>2021</v>
      </c>
      <c r="B3767" t="s">
        <v>215</v>
      </c>
      <c r="C3767" t="s">
        <v>560</v>
      </c>
      <c r="D3767" t="s">
        <v>692</v>
      </c>
      <c r="E3767" t="s">
        <v>707</v>
      </c>
      <c r="F3767" t="s">
        <v>707</v>
      </c>
      <c r="G3767">
        <v>2021</v>
      </c>
      <c r="H3767">
        <v>21144</v>
      </c>
      <c r="I3767" s="7">
        <v>650.47</v>
      </c>
      <c r="J3767">
        <v>265629.87672766269</v>
      </c>
    </row>
    <row r="3768" spans="1:10" x14ac:dyDescent="0.25">
      <c r="A3768">
        <v>2021</v>
      </c>
      <c r="B3768" t="s">
        <v>215</v>
      </c>
      <c r="C3768" t="s">
        <v>560</v>
      </c>
      <c r="D3768" t="s">
        <v>691</v>
      </c>
      <c r="G3768">
        <v>1826</v>
      </c>
      <c r="H3768">
        <v>6743</v>
      </c>
      <c r="I3768" s="7">
        <v>482.62</v>
      </c>
      <c r="J3768">
        <v>90826.138206217947</v>
      </c>
    </row>
    <row r="3769" spans="1:10" x14ac:dyDescent="0.25">
      <c r="A3769">
        <v>2021</v>
      </c>
      <c r="B3769" t="s">
        <v>216</v>
      </c>
      <c r="C3769" t="s">
        <v>561</v>
      </c>
      <c r="D3769" t="s">
        <v>692</v>
      </c>
      <c r="E3769" t="s">
        <v>206</v>
      </c>
      <c r="F3769" t="s">
        <v>551</v>
      </c>
      <c r="G3769">
        <v>654</v>
      </c>
      <c r="H3769">
        <v>5183</v>
      </c>
      <c r="I3769" s="7">
        <v>166.27600000000001</v>
      </c>
      <c r="J3769">
        <v>24287.888183499999</v>
      </c>
    </row>
    <row r="3770" spans="1:10" x14ac:dyDescent="0.25">
      <c r="A3770">
        <v>2021</v>
      </c>
      <c r="B3770" t="s">
        <v>216</v>
      </c>
      <c r="C3770" t="s">
        <v>561</v>
      </c>
      <c r="D3770" t="s">
        <v>692</v>
      </c>
      <c r="E3770" t="s">
        <v>707</v>
      </c>
      <c r="F3770" t="s">
        <v>707</v>
      </c>
      <c r="G3770">
        <v>1354</v>
      </c>
      <c r="H3770">
        <v>20091</v>
      </c>
      <c r="I3770" s="7">
        <v>379.33199999999999</v>
      </c>
      <c r="J3770">
        <v>98437.493872226449</v>
      </c>
    </row>
    <row r="3771" spans="1:10" x14ac:dyDescent="0.25">
      <c r="A3771">
        <v>2021</v>
      </c>
      <c r="B3771" t="s">
        <v>216</v>
      </c>
      <c r="C3771" t="s">
        <v>561</v>
      </c>
      <c r="D3771" t="s">
        <v>691</v>
      </c>
      <c r="G3771">
        <v>1634</v>
      </c>
      <c r="H3771">
        <v>6296</v>
      </c>
      <c r="I3771" s="7">
        <v>457.47899999999998</v>
      </c>
      <c r="J3771">
        <v>63190.040721272424</v>
      </c>
    </row>
    <row r="3772" spans="1:10" x14ac:dyDescent="0.25">
      <c r="A3772">
        <v>2021</v>
      </c>
      <c r="B3772" t="s">
        <v>217</v>
      </c>
      <c r="C3772" t="s">
        <v>562</v>
      </c>
      <c r="D3772" t="s">
        <v>692</v>
      </c>
      <c r="E3772" t="s">
        <v>206</v>
      </c>
      <c r="F3772" t="s">
        <v>551</v>
      </c>
      <c r="G3772">
        <v>240</v>
      </c>
      <c r="H3772">
        <v>510</v>
      </c>
      <c r="I3772" s="7">
        <v>7.601</v>
      </c>
      <c r="J3772">
        <v>39216.455589999998</v>
      </c>
    </row>
    <row r="3773" spans="1:10" x14ac:dyDescent="0.25">
      <c r="A3773">
        <v>2021</v>
      </c>
      <c r="B3773" t="s">
        <v>217</v>
      </c>
      <c r="C3773" t="s">
        <v>562</v>
      </c>
      <c r="D3773" t="s">
        <v>692</v>
      </c>
      <c r="E3773" t="s">
        <v>707</v>
      </c>
      <c r="F3773" t="s">
        <v>707</v>
      </c>
      <c r="G3773">
        <v>510</v>
      </c>
      <c r="H3773">
        <v>3890</v>
      </c>
      <c r="I3773" s="7">
        <v>36.573999999999998</v>
      </c>
      <c r="J3773">
        <v>41521.12050218488</v>
      </c>
    </row>
    <row r="3774" spans="1:10" x14ac:dyDescent="0.25">
      <c r="A3774">
        <v>2021</v>
      </c>
      <c r="B3774" t="s">
        <v>217</v>
      </c>
      <c r="C3774" t="s">
        <v>562</v>
      </c>
      <c r="D3774" t="s">
        <v>691</v>
      </c>
      <c r="G3774">
        <v>428</v>
      </c>
      <c r="H3774">
        <v>1609</v>
      </c>
      <c r="I3774" s="7">
        <v>36.619</v>
      </c>
      <c r="J3774">
        <v>20637.1216280525</v>
      </c>
    </row>
    <row r="3775" spans="1:10" x14ac:dyDescent="0.25">
      <c r="A3775">
        <v>2021</v>
      </c>
      <c r="B3775" t="s">
        <v>218</v>
      </c>
      <c r="C3775" t="s">
        <v>563</v>
      </c>
      <c r="D3775" t="s">
        <v>692</v>
      </c>
      <c r="E3775" t="s">
        <v>206</v>
      </c>
      <c r="F3775" t="s">
        <v>551</v>
      </c>
      <c r="G3775">
        <v>32</v>
      </c>
      <c r="H3775">
        <v>46</v>
      </c>
      <c r="I3775" s="7">
        <v>0.32100000000000001</v>
      </c>
      <c r="J3775">
        <v>4857.656943</v>
      </c>
    </row>
    <row r="3776" spans="1:10" x14ac:dyDescent="0.25">
      <c r="A3776">
        <v>2021</v>
      </c>
      <c r="B3776" t="s">
        <v>218</v>
      </c>
      <c r="C3776" t="s">
        <v>563</v>
      </c>
      <c r="D3776" t="s">
        <v>692</v>
      </c>
      <c r="E3776" t="s">
        <v>707</v>
      </c>
      <c r="F3776" t="s">
        <v>707</v>
      </c>
      <c r="G3776">
        <v>108</v>
      </c>
      <c r="H3776">
        <v>343</v>
      </c>
      <c r="I3776" s="7">
        <v>2.0009999999999999</v>
      </c>
      <c r="J3776">
        <v>8210.0079819999992</v>
      </c>
    </row>
    <row r="3777" spans="1:10" x14ac:dyDescent="0.25">
      <c r="A3777">
        <v>2021</v>
      </c>
      <c r="B3777" t="s">
        <v>218</v>
      </c>
      <c r="C3777" t="s">
        <v>563</v>
      </c>
      <c r="D3777" t="s">
        <v>691</v>
      </c>
      <c r="G3777">
        <v>75</v>
      </c>
      <c r="H3777">
        <v>152</v>
      </c>
      <c r="I3777" s="7">
        <v>1.105</v>
      </c>
      <c r="J3777">
        <v>1834.1159319999999</v>
      </c>
    </row>
    <row r="3778" spans="1:10" x14ac:dyDescent="0.25">
      <c r="A3778">
        <v>2021</v>
      </c>
      <c r="B3778" t="s">
        <v>219</v>
      </c>
      <c r="C3778" t="s">
        <v>564</v>
      </c>
      <c r="D3778" t="s">
        <v>692</v>
      </c>
      <c r="E3778" t="s">
        <v>206</v>
      </c>
      <c r="F3778" t="s">
        <v>551</v>
      </c>
      <c r="G3778">
        <v>252</v>
      </c>
      <c r="H3778">
        <v>763</v>
      </c>
      <c r="I3778" s="7">
        <v>14.459</v>
      </c>
      <c r="J3778">
        <v>14057.622842999999</v>
      </c>
    </row>
    <row r="3779" spans="1:10" x14ac:dyDescent="0.25">
      <c r="A3779">
        <v>2021</v>
      </c>
      <c r="B3779" t="s">
        <v>219</v>
      </c>
      <c r="C3779" t="s">
        <v>564</v>
      </c>
      <c r="D3779" t="s">
        <v>692</v>
      </c>
      <c r="E3779" t="s">
        <v>707</v>
      </c>
      <c r="F3779" t="s">
        <v>707</v>
      </c>
      <c r="G3779">
        <v>579</v>
      </c>
      <c r="H3779">
        <v>5562</v>
      </c>
      <c r="I3779" s="7">
        <v>143.102</v>
      </c>
      <c r="J3779">
        <v>40115.703624000002</v>
      </c>
    </row>
    <row r="3780" spans="1:10" x14ac:dyDescent="0.25">
      <c r="A3780">
        <v>2021</v>
      </c>
      <c r="B3780" t="s">
        <v>219</v>
      </c>
      <c r="C3780" t="s">
        <v>564</v>
      </c>
      <c r="D3780" t="s">
        <v>691</v>
      </c>
      <c r="G3780">
        <v>480</v>
      </c>
      <c r="H3780">
        <v>1453</v>
      </c>
      <c r="I3780" s="7">
        <v>69.613</v>
      </c>
      <c r="J3780">
        <v>12887.039812000001</v>
      </c>
    </row>
    <row r="3781" spans="1:10" x14ac:dyDescent="0.25">
      <c r="A3781">
        <v>2021</v>
      </c>
      <c r="B3781" t="s">
        <v>220</v>
      </c>
      <c r="C3781" t="s">
        <v>565</v>
      </c>
      <c r="D3781" t="s">
        <v>692</v>
      </c>
      <c r="E3781" t="s">
        <v>206</v>
      </c>
      <c r="F3781" t="s">
        <v>551</v>
      </c>
      <c r="G3781">
        <v>51</v>
      </c>
      <c r="H3781">
        <v>55</v>
      </c>
      <c r="I3781" s="7">
        <v>0.81399999999999995</v>
      </c>
      <c r="J3781">
        <v>2212.195037</v>
      </c>
    </row>
    <row r="3782" spans="1:10" x14ac:dyDescent="0.25">
      <c r="A3782">
        <v>2021</v>
      </c>
      <c r="B3782" t="s">
        <v>220</v>
      </c>
      <c r="C3782" t="s">
        <v>565</v>
      </c>
      <c r="D3782" t="s">
        <v>692</v>
      </c>
      <c r="E3782" t="s">
        <v>707</v>
      </c>
      <c r="F3782" t="s">
        <v>707</v>
      </c>
      <c r="G3782">
        <v>95</v>
      </c>
      <c r="H3782">
        <v>479</v>
      </c>
      <c r="I3782" s="7">
        <v>1.9950000000000001</v>
      </c>
      <c r="J3782">
        <v>3115.8744660000002</v>
      </c>
    </row>
    <row r="3783" spans="1:10" x14ac:dyDescent="0.25">
      <c r="A3783">
        <v>2021</v>
      </c>
      <c r="B3783" t="s">
        <v>220</v>
      </c>
      <c r="C3783" t="s">
        <v>565</v>
      </c>
      <c r="D3783" t="s">
        <v>691</v>
      </c>
      <c r="G3783">
        <v>93</v>
      </c>
      <c r="H3783">
        <v>288</v>
      </c>
      <c r="I3783" s="7">
        <v>2.6539999999999999</v>
      </c>
      <c r="J3783">
        <v>1667.733459</v>
      </c>
    </row>
    <row r="3784" spans="1:10" x14ac:dyDescent="0.25">
      <c r="A3784">
        <v>2021</v>
      </c>
      <c r="B3784" t="s">
        <v>221</v>
      </c>
      <c r="C3784" t="s">
        <v>566</v>
      </c>
      <c r="D3784" t="s">
        <v>692</v>
      </c>
      <c r="E3784" t="s">
        <v>215</v>
      </c>
      <c r="F3784" t="s">
        <v>560</v>
      </c>
      <c r="G3784">
        <v>74</v>
      </c>
      <c r="H3784">
        <v>111</v>
      </c>
      <c r="I3784" s="7">
        <v>0.97099999999999997</v>
      </c>
      <c r="J3784">
        <v>1012.288737</v>
      </c>
    </row>
    <row r="3785" spans="1:10" x14ac:dyDescent="0.25">
      <c r="A3785">
        <v>2021</v>
      </c>
      <c r="B3785" t="s">
        <v>221</v>
      </c>
      <c r="C3785" t="s">
        <v>566</v>
      </c>
      <c r="D3785" t="s">
        <v>692</v>
      </c>
      <c r="E3785" t="s">
        <v>707</v>
      </c>
      <c r="F3785" t="s">
        <v>707</v>
      </c>
      <c r="G3785">
        <v>145</v>
      </c>
      <c r="H3785">
        <v>556</v>
      </c>
      <c r="I3785" s="7">
        <v>5.0540000000000003</v>
      </c>
      <c r="J3785">
        <v>5048.5720350000001</v>
      </c>
    </row>
    <row r="3786" spans="1:10" x14ac:dyDescent="0.25">
      <c r="A3786">
        <v>2021</v>
      </c>
      <c r="B3786" t="s">
        <v>221</v>
      </c>
      <c r="C3786" t="s">
        <v>566</v>
      </c>
      <c r="D3786" t="s">
        <v>691</v>
      </c>
      <c r="G3786">
        <v>113</v>
      </c>
      <c r="H3786">
        <v>445</v>
      </c>
      <c r="I3786" s="7">
        <v>7.68</v>
      </c>
      <c r="J3786">
        <v>2415.8621950000002</v>
      </c>
    </row>
    <row r="3787" spans="1:10" x14ac:dyDescent="0.25">
      <c r="A3787">
        <v>2021</v>
      </c>
      <c r="B3787" t="s">
        <v>222</v>
      </c>
      <c r="C3787" t="s">
        <v>567</v>
      </c>
      <c r="D3787" t="s">
        <v>692</v>
      </c>
      <c r="E3787" t="s">
        <v>206</v>
      </c>
      <c r="F3787" t="s">
        <v>551</v>
      </c>
      <c r="G3787">
        <v>507</v>
      </c>
      <c r="H3787">
        <v>937</v>
      </c>
      <c r="I3787" s="7">
        <v>19.341999999999999</v>
      </c>
      <c r="J3787">
        <v>48337.013420685704</v>
      </c>
    </row>
    <row r="3788" spans="1:10" x14ac:dyDescent="0.25">
      <c r="A3788">
        <v>2021</v>
      </c>
      <c r="B3788" t="s">
        <v>222</v>
      </c>
      <c r="C3788" t="s">
        <v>567</v>
      </c>
      <c r="D3788" t="s">
        <v>692</v>
      </c>
      <c r="E3788" t="s">
        <v>707</v>
      </c>
      <c r="F3788" t="s">
        <v>707</v>
      </c>
      <c r="G3788">
        <v>702</v>
      </c>
      <c r="H3788">
        <v>4292</v>
      </c>
      <c r="I3788" s="7">
        <v>51.103000000000002</v>
      </c>
      <c r="J3788">
        <v>46721.924997433329</v>
      </c>
    </row>
    <row r="3789" spans="1:10" x14ac:dyDescent="0.25">
      <c r="A3789">
        <v>2021</v>
      </c>
      <c r="B3789" t="s">
        <v>222</v>
      </c>
      <c r="C3789" t="s">
        <v>567</v>
      </c>
      <c r="D3789" t="s">
        <v>691</v>
      </c>
      <c r="G3789">
        <v>846</v>
      </c>
      <c r="H3789">
        <v>3297</v>
      </c>
      <c r="I3789" s="7">
        <v>145.66800000000001</v>
      </c>
      <c r="J3789">
        <v>46469.907549679818</v>
      </c>
    </row>
    <row r="3790" spans="1:10" x14ac:dyDescent="0.25">
      <c r="A3790">
        <v>2021</v>
      </c>
      <c r="B3790" t="s">
        <v>223</v>
      </c>
      <c r="C3790" t="s">
        <v>568</v>
      </c>
      <c r="D3790" t="s">
        <v>692</v>
      </c>
      <c r="E3790" t="s">
        <v>270</v>
      </c>
      <c r="F3790" t="s">
        <v>615</v>
      </c>
      <c r="G3790">
        <v>45</v>
      </c>
      <c r="H3790">
        <v>14</v>
      </c>
      <c r="I3790" s="7">
        <v>0.47499999999999998</v>
      </c>
    </row>
    <row r="3791" spans="1:10" x14ac:dyDescent="0.25">
      <c r="A3791">
        <v>2021</v>
      </c>
      <c r="B3791" t="s">
        <v>223</v>
      </c>
      <c r="C3791" t="s">
        <v>568</v>
      </c>
      <c r="D3791" t="s">
        <v>692</v>
      </c>
      <c r="E3791" t="s">
        <v>707</v>
      </c>
      <c r="F3791" t="s">
        <v>707</v>
      </c>
      <c r="G3791">
        <v>210</v>
      </c>
      <c r="H3791">
        <v>803</v>
      </c>
      <c r="I3791" s="7">
        <v>5.9660000000000002</v>
      </c>
      <c r="J3791">
        <v>11853.694797</v>
      </c>
    </row>
    <row r="3792" spans="1:10" x14ac:dyDescent="0.25">
      <c r="A3792">
        <v>2021</v>
      </c>
      <c r="B3792" t="s">
        <v>223</v>
      </c>
      <c r="C3792" t="s">
        <v>568</v>
      </c>
      <c r="D3792" t="s">
        <v>691</v>
      </c>
      <c r="G3792">
        <v>180</v>
      </c>
      <c r="H3792">
        <v>532</v>
      </c>
      <c r="I3792" s="7">
        <v>5.9589999999999996</v>
      </c>
      <c r="J3792">
        <v>2544.3707340000001</v>
      </c>
    </row>
    <row r="3793" spans="1:10" x14ac:dyDescent="0.25">
      <c r="A3793">
        <v>2021</v>
      </c>
      <c r="B3793" t="s">
        <v>224</v>
      </c>
      <c r="C3793" t="s">
        <v>569</v>
      </c>
      <c r="D3793" t="s">
        <v>692</v>
      </c>
      <c r="E3793" t="s">
        <v>206</v>
      </c>
      <c r="F3793" t="s">
        <v>551</v>
      </c>
      <c r="G3793">
        <v>96</v>
      </c>
      <c r="H3793">
        <v>186</v>
      </c>
      <c r="I3793" s="7">
        <v>1.79</v>
      </c>
      <c r="J3793">
        <v>3008.2852990000001</v>
      </c>
    </row>
    <row r="3794" spans="1:10" x14ac:dyDescent="0.25">
      <c r="A3794">
        <v>2021</v>
      </c>
      <c r="B3794" t="s">
        <v>224</v>
      </c>
      <c r="C3794" t="s">
        <v>569</v>
      </c>
      <c r="D3794" t="s">
        <v>692</v>
      </c>
      <c r="E3794" t="s">
        <v>707</v>
      </c>
      <c r="F3794" t="s">
        <v>707</v>
      </c>
      <c r="G3794">
        <v>190</v>
      </c>
      <c r="H3794">
        <v>1244</v>
      </c>
      <c r="I3794" s="7">
        <v>8.6880000000000006</v>
      </c>
      <c r="J3794">
        <v>11147.194269677289</v>
      </c>
    </row>
    <row r="3795" spans="1:10" x14ac:dyDescent="0.25">
      <c r="A3795">
        <v>2021</v>
      </c>
      <c r="B3795" t="s">
        <v>224</v>
      </c>
      <c r="C3795" t="s">
        <v>569</v>
      </c>
      <c r="D3795" t="s">
        <v>691</v>
      </c>
      <c r="G3795">
        <v>169</v>
      </c>
      <c r="H3795">
        <v>938</v>
      </c>
      <c r="I3795" s="7">
        <v>7.3049999999999997</v>
      </c>
      <c r="J3795">
        <v>3623.035704787234</v>
      </c>
    </row>
    <row r="3796" spans="1:10" x14ac:dyDescent="0.25">
      <c r="A3796">
        <v>2021</v>
      </c>
      <c r="B3796" t="s">
        <v>225</v>
      </c>
      <c r="C3796" t="s">
        <v>570</v>
      </c>
      <c r="D3796" t="s">
        <v>692</v>
      </c>
      <c r="E3796" t="s">
        <v>270</v>
      </c>
      <c r="F3796" t="s">
        <v>615</v>
      </c>
      <c r="G3796">
        <v>1828</v>
      </c>
      <c r="H3796">
        <v>2218</v>
      </c>
      <c r="I3796" s="7">
        <v>187.386</v>
      </c>
      <c r="J3796">
        <v>207904.7331413833</v>
      </c>
    </row>
    <row r="3797" spans="1:10" x14ac:dyDescent="0.25">
      <c r="A3797">
        <v>2021</v>
      </c>
      <c r="B3797" t="s">
        <v>225</v>
      </c>
      <c r="C3797" t="s">
        <v>570</v>
      </c>
      <c r="D3797" t="s">
        <v>692</v>
      </c>
      <c r="E3797" t="s">
        <v>707</v>
      </c>
      <c r="F3797" t="s">
        <v>707</v>
      </c>
      <c r="G3797">
        <v>6363</v>
      </c>
      <c r="H3797">
        <v>105200</v>
      </c>
      <c r="I3797" s="7">
        <v>2494.4160000000002</v>
      </c>
      <c r="J3797">
        <v>1629626.8808579519</v>
      </c>
    </row>
    <row r="3798" spans="1:10" x14ac:dyDescent="0.25">
      <c r="A3798">
        <v>2021</v>
      </c>
      <c r="B3798" t="s">
        <v>225</v>
      </c>
      <c r="C3798" t="s">
        <v>570</v>
      </c>
      <c r="D3798" t="s">
        <v>691</v>
      </c>
      <c r="G3798">
        <v>6421</v>
      </c>
      <c r="H3798">
        <v>34841</v>
      </c>
      <c r="I3798" s="7">
        <v>2086.3470000000002</v>
      </c>
      <c r="J3798">
        <v>844079.04525694938</v>
      </c>
    </row>
    <row r="3799" spans="1:10" x14ac:dyDescent="0.25">
      <c r="A3799">
        <v>2021</v>
      </c>
      <c r="B3799" t="s">
        <v>226</v>
      </c>
      <c r="C3799" t="s">
        <v>571</v>
      </c>
      <c r="D3799" t="s">
        <v>692</v>
      </c>
      <c r="E3799" t="s">
        <v>225</v>
      </c>
      <c r="F3799" t="s">
        <v>570</v>
      </c>
      <c r="G3799">
        <v>193</v>
      </c>
      <c r="H3799">
        <v>488</v>
      </c>
      <c r="I3799" s="7">
        <v>4.3949999999999996</v>
      </c>
      <c r="J3799">
        <v>32780.345603000002</v>
      </c>
    </row>
    <row r="3800" spans="1:10" x14ac:dyDescent="0.25">
      <c r="A3800">
        <v>2021</v>
      </c>
      <c r="B3800" t="s">
        <v>226</v>
      </c>
      <c r="C3800" t="s">
        <v>571</v>
      </c>
      <c r="D3800" t="s">
        <v>692</v>
      </c>
      <c r="E3800" t="s">
        <v>707</v>
      </c>
      <c r="F3800" t="s">
        <v>707</v>
      </c>
      <c r="G3800">
        <v>291</v>
      </c>
      <c r="H3800">
        <v>1653</v>
      </c>
      <c r="I3800" s="7">
        <v>12.744999999999999</v>
      </c>
      <c r="J3800">
        <v>36018.369408999999</v>
      </c>
    </row>
    <row r="3801" spans="1:10" x14ac:dyDescent="0.25">
      <c r="A3801">
        <v>2021</v>
      </c>
      <c r="B3801" t="s">
        <v>226</v>
      </c>
      <c r="C3801" t="s">
        <v>571</v>
      </c>
      <c r="D3801" t="s">
        <v>691</v>
      </c>
      <c r="G3801">
        <v>233</v>
      </c>
      <c r="H3801">
        <v>513</v>
      </c>
      <c r="I3801" s="7">
        <v>19.962</v>
      </c>
      <c r="J3801">
        <v>14086.302163</v>
      </c>
    </row>
    <row r="3802" spans="1:10" x14ac:dyDescent="0.25">
      <c r="A3802">
        <v>2021</v>
      </c>
      <c r="B3802" t="s">
        <v>227</v>
      </c>
      <c r="C3802" t="s">
        <v>572</v>
      </c>
      <c r="D3802" t="s">
        <v>692</v>
      </c>
      <c r="E3802" t="s">
        <v>225</v>
      </c>
      <c r="F3802" t="s">
        <v>570</v>
      </c>
      <c r="G3802">
        <v>398</v>
      </c>
      <c r="H3802">
        <v>1498</v>
      </c>
      <c r="I3802" s="7">
        <v>15.833</v>
      </c>
      <c r="J3802">
        <v>53303.328622000001</v>
      </c>
    </row>
    <row r="3803" spans="1:10" x14ac:dyDescent="0.25">
      <c r="A3803">
        <v>2021</v>
      </c>
      <c r="B3803" t="s">
        <v>227</v>
      </c>
      <c r="C3803" t="s">
        <v>572</v>
      </c>
      <c r="D3803" t="s">
        <v>692</v>
      </c>
      <c r="E3803" t="s">
        <v>707</v>
      </c>
      <c r="F3803" t="s">
        <v>707</v>
      </c>
      <c r="G3803">
        <v>683</v>
      </c>
      <c r="H3803">
        <v>7233</v>
      </c>
      <c r="I3803" s="7">
        <v>78.441999999999993</v>
      </c>
      <c r="J3803">
        <v>111415.34834647321</v>
      </c>
    </row>
    <row r="3804" spans="1:10" x14ac:dyDescent="0.25">
      <c r="A3804">
        <v>2021</v>
      </c>
      <c r="B3804" t="s">
        <v>227</v>
      </c>
      <c r="C3804" t="s">
        <v>572</v>
      </c>
      <c r="D3804" t="s">
        <v>691</v>
      </c>
      <c r="G3804">
        <v>630</v>
      </c>
      <c r="H3804">
        <v>2088</v>
      </c>
      <c r="I3804" s="7">
        <v>93.9</v>
      </c>
      <c r="J3804">
        <v>44514.804996999999</v>
      </c>
    </row>
    <row r="3805" spans="1:10" x14ac:dyDescent="0.25">
      <c r="A3805">
        <v>2021</v>
      </c>
      <c r="B3805" t="s">
        <v>228</v>
      </c>
      <c r="C3805" t="s">
        <v>573</v>
      </c>
      <c r="D3805" t="s">
        <v>692</v>
      </c>
      <c r="E3805" t="s">
        <v>225</v>
      </c>
      <c r="F3805" t="s">
        <v>570</v>
      </c>
      <c r="G3805">
        <v>325</v>
      </c>
      <c r="H3805">
        <v>1127</v>
      </c>
      <c r="I3805" s="7">
        <v>10.15</v>
      </c>
      <c r="J3805">
        <v>30654.658650000001</v>
      </c>
    </row>
    <row r="3806" spans="1:10" x14ac:dyDescent="0.25">
      <c r="A3806">
        <v>2021</v>
      </c>
      <c r="B3806" t="s">
        <v>228</v>
      </c>
      <c r="C3806" t="s">
        <v>573</v>
      </c>
      <c r="D3806" t="s">
        <v>692</v>
      </c>
      <c r="E3806" t="s">
        <v>707</v>
      </c>
      <c r="F3806" t="s">
        <v>707</v>
      </c>
      <c r="G3806">
        <v>409</v>
      </c>
      <c r="H3806">
        <v>3737</v>
      </c>
      <c r="I3806" s="7">
        <v>27.103999999999999</v>
      </c>
      <c r="J3806">
        <v>39764.10242641026</v>
      </c>
    </row>
    <row r="3807" spans="1:10" x14ac:dyDescent="0.25">
      <c r="A3807">
        <v>2021</v>
      </c>
      <c r="B3807" t="s">
        <v>228</v>
      </c>
      <c r="C3807" t="s">
        <v>573</v>
      </c>
      <c r="D3807" t="s">
        <v>691</v>
      </c>
      <c r="G3807">
        <v>319</v>
      </c>
      <c r="H3807">
        <v>1082</v>
      </c>
      <c r="I3807" s="7">
        <v>26.922000000000001</v>
      </c>
      <c r="J3807">
        <v>12774.679915000001</v>
      </c>
    </row>
    <row r="3808" spans="1:10" x14ac:dyDescent="0.25">
      <c r="A3808">
        <v>2021</v>
      </c>
      <c r="B3808" t="s">
        <v>229</v>
      </c>
      <c r="C3808" t="s">
        <v>574</v>
      </c>
      <c r="D3808" t="s">
        <v>692</v>
      </c>
      <c r="E3808" t="s">
        <v>225</v>
      </c>
      <c r="F3808" t="s">
        <v>570</v>
      </c>
      <c r="G3808">
        <v>299</v>
      </c>
      <c r="H3808">
        <v>1482</v>
      </c>
      <c r="I3808" s="7">
        <v>10.656000000000001</v>
      </c>
      <c r="J3808">
        <v>27229.504677000001</v>
      </c>
    </row>
    <row r="3809" spans="1:10" x14ac:dyDescent="0.25">
      <c r="A3809">
        <v>2021</v>
      </c>
      <c r="B3809" t="s">
        <v>229</v>
      </c>
      <c r="C3809" t="s">
        <v>574</v>
      </c>
      <c r="D3809" t="s">
        <v>692</v>
      </c>
      <c r="E3809" t="s">
        <v>707</v>
      </c>
      <c r="F3809" t="s">
        <v>707</v>
      </c>
      <c r="G3809">
        <v>451</v>
      </c>
      <c r="H3809">
        <v>2845</v>
      </c>
      <c r="I3809" s="7">
        <v>19.439</v>
      </c>
      <c r="J3809">
        <v>39432.343192</v>
      </c>
    </row>
    <row r="3810" spans="1:10" x14ac:dyDescent="0.25">
      <c r="A3810">
        <v>2021</v>
      </c>
      <c r="B3810" t="s">
        <v>229</v>
      </c>
      <c r="C3810" t="s">
        <v>574</v>
      </c>
      <c r="D3810" t="s">
        <v>691</v>
      </c>
      <c r="G3810">
        <v>334</v>
      </c>
      <c r="H3810">
        <v>1047</v>
      </c>
      <c r="I3810" s="7">
        <v>34.380000000000003</v>
      </c>
      <c r="J3810">
        <v>10910.348717999999</v>
      </c>
    </row>
    <row r="3811" spans="1:10" x14ac:dyDescent="0.25">
      <c r="A3811">
        <v>2021</v>
      </c>
      <c r="B3811" t="s">
        <v>230</v>
      </c>
      <c r="C3811" t="s">
        <v>575</v>
      </c>
      <c r="D3811" t="s">
        <v>692</v>
      </c>
      <c r="E3811" t="s">
        <v>225</v>
      </c>
      <c r="F3811" t="s">
        <v>570</v>
      </c>
      <c r="G3811">
        <v>74</v>
      </c>
      <c r="H3811">
        <v>377</v>
      </c>
      <c r="I3811" s="7">
        <v>1.3440000000000001</v>
      </c>
      <c r="J3811">
        <v>2028.8915360000001</v>
      </c>
    </row>
    <row r="3812" spans="1:10" x14ac:dyDescent="0.25">
      <c r="A3812">
        <v>2021</v>
      </c>
      <c r="B3812" t="s">
        <v>230</v>
      </c>
      <c r="C3812" t="s">
        <v>575</v>
      </c>
      <c r="D3812" t="s">
        <v>692</v>
      </c>
      <c r="E3812" t="s">
        <v>707</v>
      </c>
      <c r="F3812" t="s">
        <v>707</v>
      </c>
      <c r="G3812">
        <v>89</v>
      </c>
      <c r="H3812">
        <v>386</v>
      </c>
      <c r="I3812" s="7">
        <v>1.355</v>
      </c>
      <c r="J3812">
        <v>1387.174628</v>
      </c>
    </row>
    <row r="3813" spans="1:10" x14ac:dyDescent="0.25">
      <c r="A3813">
        <v>2021</v>
      </c>
      <c r="B3813" t="s">
        <v>230</v>
      </c>
      <c r="C3813" t="s">
        <v>575</v>
      </c>
      <c r="D3813" t="s">
        <v>691</v>
      </c>
      <c r="G3813">
        <v>49</v>
      </c>
      <c r="H3813">
        <v>166</v>
      </c>
      <c r="I3813" s="7">
        <v>1.0740000000000001</v>
      </c>
      <c r="J3813">
        <v>240.563333</v>
      </c>
    </row>
    <row r="3814" spans="1:10" x14ac:dyDescent="0.25">
      <c r="A3814">
        <v>2021</v>
      </c>
      <c r="B3814" t="s">
        <v>231</v>
      </c>
      <c r="C3814" t="s">
        <v>576</v>
      </c>
      <c r="D3814" t="s">
        <v>692</v>
      </c>
      <c r="E3814" t="s">
        <v>225</v>
      </c>
      <c r="F3814" t="s">
        <v>570</v>
      </c>
      <c r="G3814">
        <v>275</v>
      </c>
      <c r="H3814">
        <v>2075</v>
      </c>
      <c r="I3814" s="7">
        <v>24.222999999999999</v>
      </c>
      <c r="J3814">
        <v>23361.836732</v>
      </c>
    </row>
    <row r="3815" spans="1:10" x14ac:dyDescent="0.25">
      <c r="A3815">
        <v>2021</v>
      </c>
      <c r="B3815" t="s">
        <v>231</v>
      </c>
      <c r="C3815" t="s">
        <v>576</v>
      </c>
      <c r="D3815" t="s">
        <v>692</v>
      </c>
      <c r="E3815" t="s">
        <v>707</v>
      </c>
      <c r="F3815" t="s">
        <v>707</v>
      </c>
      <c r="G3815">
        <v>303</v>
      </c>
      <c r="H3815">
        <v>16427</v>
      </c>
      <c r="I3815" s="7">
        <v>82.228999999999999</v>
      </c>
      <c r="J3815">
        <v>38636.223162000002</v>
      </c>
    </row>
    <row r="3816" spans="1:10" x14ac:dyDescent="0.25">
      <c r="A3816">
        <v>2021</v>
      </c>
      <c r="B3816" t="s">
        <v>231</v>
      </c>
      <c r="C3816" t="s">
        <v>576</v>
      </c>
      <c r="D3816" t="s">
        <v>691</v>
      </c>
      <c r="G3816">
        <v>234</v>
      </c>
      <c r="H3816">
        <v>574</v>
      </c>
      <c r="I3816" s="7">
        <v>17.838000000000001</v>
      </c>
      <c r="J3816">
        <v>4157.9479149999997</v>
      </c>
    </row>
    <row r="3817" spans="1:10" x14ac:dyDescent="0.25">
      <c r="A3817">
        <v>2021</v>
      </c>
      <c r="B3817" t="s">
        <v>232</v>
      </c>
      <c r="C3817" t="s">
        <v>577</v>
      </c>
      <c r="D3817" t="s">
        <v>692</v>
      </c>
      <c r="E3817" t="s">
        <v>206</v>
      </c>
      <c r="F3817" t="s">
        <v>551</v>
      </c>
      <c r="G3817">
        <v>157</v>
      </c>
      <c r="H3817">
        <v>351</v>
      </c>
      <c r="I3817" s="7">
        <v>2.3530000000000002</v>
      </c>
      <c r="J3817">
        <v>1887.927111</v>
      </c>
    </row>
    <row r="3818" spans="1:10" x14ac:dyDescent="0.25">
      <c r="A3818">
        <v>2021</v>
      </c>
      <c r="B3818" t="s">
        <v>232</v>
      </c>
      <c r="C3818" t="s">
        <v>577</v>
      </c>
      <c r="D3818" t="s">
        <v>692</v>
      </c>
      <c r="E3818" t="s">
        <v>707</v>
      </c>
      <c r="F3818" t="s">
        <v>707</v>
      </c>
      <c r="G3818">
        <v>243</v>
      </c>
      <c r="H3818">
        <v>1241</v>
      </c>
      <c r="I3818" s="7">
        <v>8.8829999999999991</v>
      </c>
      <c r="J3818">
        <v>3666.1211990000002</v>
      </c>
    </row>
    <row r="3819" spans="1:10" x14ac:dyDescent="0.25">
      <c r="A3819">
        <v>2021</v>
      </c>
      <c r="B3819" t="s">
        <v>232</v>
      </c>
      <c r="C3819" t="s">
        <v>577</v>
      </c>
      <c r="D3819" t="s">
        <v>691</v>
      </c>
      <c r="G3819">
        <v>183</v>
      </c>
      <c r="H3819">
        <v>591</v>
      </c>
      <c r="I3819" s="7">
        <v>15.473000000000001</v>
      </c>
      <c r="J3819">
        <v>2057.1141480244651</v>
      </c>
    </row>
    <row r="3820" spans="1:10" x14ac:dyDescent="0.25">
      <c r="A3820">
        <v>2021</v>
      </c>
      <c r="B3820" t="s">
        <v>233</v>
      </c>
      <c r="C3820" t="s">
        <v>578</v>
      </c>
      <c r="D3820" t="s">
        <v>692</v>
      </c>
      <c r="E3820" t="s">
        <v>206</v>
      </c>
      <c r="F3820" t="s">
        <v>551</v>
      </c>
      <c r="G3820">
        <v>76</v>
      </c>
      <c r="H3820">
        <v>98</v>
      </c>
      <c r="I3820" s="7">
        <v>1.4390000000000001</v>
      </c>
      <c r="J3820">
        <v>572.36810800000001</v>
      </c>
    </row>
    <row r="3821" spans="1:10" x14ac:dyDescent="0.25">
      <c r="A3821">
        <v>2021</v>
      </c>
      <c r="B3821" t="s">
        <v>233</v>
      </c>
      <c r="C3821" t="s">
        <v>578</v>
      </c>
      <c r="D3821" t="s">
        <v>692</v>
      </c>
      <c r="E3821" t="s">
        <v>707</v>
      </c>
      <c r="F3821" t="s">
        <v>707</v>
      </c>
      <c r="G3821">
        <v>151</v>
      </c>
      <c r="H3821">
        <v>650</v>
      </c>
      <c r="I3821" s="7">
        <v>5.2910000000000004</v>
      </c>
      <c r="J3821">
        <v>1287.927488</v>
      </c>
    </row>
    <row r="3822" spans="1:10" x14ac:dyDescent="0.25">
      <c r="A3822">
        <v>2021</v>
      </c>
      <c r="B3822" t="s">
        <v>233</v>
      </c>
      <c r="C3822" t="s">
        <v>578</v>
      </c>
      <c r="D3822" t="s">
        <v>691</v>
      </c>
      <c r="G3822">
        <v>143</v>
      </c>
      <c r="H3822">
        <v>471</v>
      </c>
      <c r="I3822" s="7">
        <v>8.1850000000000005</v>
      </c>
      <c r="J3822">
        <v>1199.247891</v>
      </c>
    </row>
    <row r="3823" spans="1:10" x14ac:dyDescent="0.25">
      <c r="A3823">
        <v>2021</v>
      </c>
      <c r="B3823" t="s">
        <v>234</v>
      </c>
      <c r="C3823" t="s">
        <v>579</v>
      </c>
      <c r="D3823" t="s">
        <v>692</v>
      </c>
      <c r="E3823" t="s">
        <v>206</v>
      </c>
      <c r="F3823" t="s">
        <v>551</v>
      </c>
      <c r="G3823">
        <v>258</v>
      </c>
      <c r="H3823">
        <v>678</v>
      </c>
      <c r="I3823" s="7">
        <v>7.5090000000000003</v>
      </c>
      <c r="J3823">
        <v>7987.3812529999996</v>
      </c>
    </row>
    <row r="3824" spans="1:10" x14ac:dyDescent="0.25">
      <c r="A3824">
        <v>2021</v>
      </c>
      <c r="B3824" t="s">
        <v>234</v>
      </c>
      <c r="C3824" t="s">
        <v>579</v>
      </c>
      <c r="D3824" t="s">
        <v>692</v>
      </c>
      <c r="E3824" t="s">
        <v>707</v>
      </c>
      <c r="F3824" t="s">
        <v>707</v>
      </c>
      <c r="G3824">
        <v>290</v>
      </c>
      <c r="H3824">
        <v>1664</v>
      </c>
      <c r="I3824" s="7">
        <v>8.7119999999999997</v>
      </c>
      <c r="J3824">
        <v>7079.2569780000003</v>
      </c>
    </row>
    <row r="3825" spans="1:10" x14ac:dyDescent="0.25">
      <c r="A3825">
        <v>2021</v>
      </c>
      <c r="B3825" t="s">
        <v>234</v>
      </c>
      <c r="C3825" t="s">
        <v>579</v>
      </c>
      <c r="D3825" t="s">
        <v>691</v>
      </c>
      <c r="G3825">
        <v>188</v>
      </c>
      <c r="H3825">
        <v>523</v>
      </c>
      <c r="I3825" s="7">
        <v>17.451000000000001</v>
      </c>
      <c r="J3825">
        <v>2379.360263227426</v>
      </c>
    </row>
    <row r="3826" spans="1:10" x14ac:dyDescent="0.25">
      <c r="A3826">
        <v>2021</v>
      </c>
      <c r="B3826" t="s">
        <v>235</v>
      </c>
      <c r="C3826" t="s">
        <v>580</v>
      </c>
      <c r="D3826" t="s">
        <v>692</v>
      </c>
      <c r="E3826" t="s">
        <v>206</v>
      </c>
      <c r="F3826" t="s">
        <v>551</v>
      </c>
      <c r="G3826">
        <v>47</v>
      </c>
      <c r="H3826">
        <v>85</v>
      </c>
      <c r="I3826" s="7">
        <v>1.0469999999999999</v>
      </c>
      <c r="J3826">
        <v>2429.5542009999999</v>
      </c>
    </row>
    <row r="3827" spans="1:10" x14ac:dyDescent="0.25">
      <c r="A3827">
        <v>2021</v>
      </c>
      <c r="B3827" t="s">
        <v>235</v>
      </c>
      <c r="C3827" t="s">
        <v>580</v>
      </c>
      <c r="D3827" t="s">
        <v>692</v>
      </c>
      <c r="E3827" t="s">
        <v>707</v>
      </c>
      <c r="F3827" t="s">
        <v>707</v>
      </c>
      <c r="G3827">
        <v>95</v>
      </c>
      <c r="H3827">
        <v>509</v>
      </c>
      <c r="I3827" s="7">
        <v>3.7330000000000001</v>
      </c>
      <c r="J3827">
        <v>2414.4517949999999</v>
      </c>
    </row>
    <row r="3828" spans="1:10" x14ac:dyDescent="0.25">
      <c r="A3828">
        <v>2021</v>
      </c>
      <c r="B3828" t="s">
        <v>235</v>
      </c>
      <c r="C3828" t="s">
        <v>580</v>
      </c>
      <c r="D3828" t="s">
        <v>691</v>
      </c>
      <c r="G3828">
        <v>96</v>
      </c>
      <c r="H3828">
        <v>373</v>
      </c>
      <c r="I3828" s="7">
        <v>6.7480000000000002</v>
      </c>
      <c r="J3828">
        <v>998.204475</v>
      </c>
    </row>
    <row r="3829" spans="1:10" x14ac:dyDescent="0.25">
      <c r="A3829">
        <v>2021</v>
      </c>
      <c r="B3829" t="s">
        <v>236</v>
      </c>
      <c r="C3829" t="s">
        <v>581</v>
      </c>
      <c r="D3829" t="s">
        <v>692</v>
      </c>
      <c r="E3829" t="s">
        <v>238</v>
      </c>
      <c r="F3829" t="s">
        <v>583</v>
      </c>
      <c r="G3829">
        <v>1032</v>
      </c>
      <c r="H3829">
        <v>3815</v>
      </c>
      <c r="I3829" s="7">
        <v>127.29</v>
      </c>
      <c r="J3829">
        <v>27997.747273814301</v>
      </c>
    </row>
    <row r="3830" spans="1:10" x14ac:dyDescent="0.25">
      <c r="A3830">
        <v>2021</v>
      </c>
      <c r="B3830" t="s">
        <v>236</v>
      </c>
      <c r="C3830" t="s">
        <v>581</v>
      </c>
      <c r="D3830" t="s">
        <v>692</v>
      </c>
      <c r="E3830" t="s">
        <v>707</v>
      </c>
      <c r="F3830" t="s">
        <v>707</v>
      </c>
      <c r="G3830">
        <v>2667</v>
      </c>
      <c r="H3830">
        <v>13364</v>
      </c>
      <c r="I3830" s="7">
        <v>290.60599999999999</v>
      </c>
      <c r="J3830">
        <v>196169.12881137751</v>
      </c>
    </row>
    <row r="3831" spans="1:10" x14ac:dyDescent="0.25">
      <c r="A3831">
        <v>2021</v>
      </c>
      <c r="B3831" t="s">
        <v>236</v>
      </c>
      <c r="C3831" t="s">
        <v>581</v>
      </c>
      <c r="D3831" t="s">
        <v>691</v>
      </c>
      <c r="G3831">
        <v>3075</v>
      </c>
      <c r="H3831">
        <v>13415</v>
      </c>
      <c r="I3831" s="7">
        <v>820.81899999999996</v>
      </c>
      <c r="J3831">
        <v>201733.25191241462</v>
      </c>
    </row>
    <row r="3832" spans="1:10" x14ac:dyDescent="0.25">
      <c r="A3832">
        <v>2021</v>
      </c>
      <c r="B3832" t="s">
        <v>237</v>
      </c>
      <c r="C3832" t="s">
        <v>582</v>
      </c>
      <c r="D3832" t="s">
        <v>692</v>
      </c>
      <c r="E3832" t="s">
        <v>270</v>
      </c>
      <c r="F3832" t="s">
        <v>615</v>
      </c>
      <c r="G3832">
        <v>4</v>
      </c>
      <c r="H3832">
        <v>3</v>
      </c>
      <c r="I3832" s="7">
        <v>6.0000000000000001E-3</v>
      </c>
    </row>
    <row r="3833" spans="1:10" x14ac:dyDescent="0.25">
      <c r="A3833">
        <v>2021</v>
      </c>
      <c r="B3833" t="s">
        <v>237</v>
      </c>
      <c r="C3833" t="s">
        <v>582</v>
      </c>
      <c r="D3833" t="s">
        <v>692</v>
      </c>
      <c r="E3833" t="s">
        <v>707</v>
      </c>
      <c r="F3833" t="s">
        <v>707</v>
      </c>
      <c r="G3833">
        <v>44</v>
      </c>
      <c r="H3833">
        <v>186</v>
      </c>
      <c r="I3833" s="7">
        <v>0.55000000000000004</v>
      </c>
      <c r="J3833">
        <v>1140.8916429999999</v>
      </c>
    </row>
    <row r="3834" spans="1:10" x14ac:dyDescent="0.25">
      <c r="A3834">
        <v>2021</v>
      </c>
      <c r="B3834" t="s">
        <v>237</v>
      </c>
      <c r="C3834" t="s">
        <v>582</v>
      </c>
      <c r="D3834" t="s">
        <v>691</v>
      </c>
      <c r="G3834">
        <v>34</v>
      </c>
      <c r="H3834">
        <v>72</v>
      </c>
      <c r="I3834" s="7">
        <v>0.32700000000000001</v>
      </c>
      <c r="J3834">
        <v>168.102644</v>
      </c>
    </row>
    <row r="3835" spans="1:10" x14ac:dyDescent="0.25">
      <c r="A3835">
        <v>2021</v>
      </c>
      <c r="B3835" t="s">
        <v>238</v>
      </c>
      <c r="C3835" t="s">
        <v>583</v>
      </c>
      <c r="D3835" t="s">
        <v>692</v>
      </c>
      <c r="E3835" t="s">
        <v>206</v>
      </c>
      <c r="F3835" t="s">
        <v>551</v>
      </c>
      <c r="G3835">
        <v>588</v>
      </c>
      <c r="H3835">
        <v>540</v>
      </c>
      <c r="I3835" s="7">
        <v>23.099</v>
      </c>
      <c r="J3835">
        <v>32289.019351333329</v>
      </c>
    </row>
    <row r="3836" spans="1:10" x14ac:dyDescent="0.25">
      <c r="A3836">
        <v>2021</v>
      </c>
      <c r="B3836" t="s">
        <v>238</v>
      </c>
      <c r="C3836" t="s">
        <v>583</v>
      </c>
      <c r="D3836" t="s">
        <v>692</v>
      </c>
      <c r="E3836" t="s">
        <v>707</v>
      </c>
      <c r="F3836" t="s">
        <v>707</v>
      </c>
      <c r="G3836">
        <v>1042</v>
      </c>
      <c r="H3836">
        <v>6180</v>
      </c>
      <c r="I3836" s="7">
        <v>84.49</v>
      </c>
      <c r="J3836">
        <v>104584.22547132021</v>
      </c>
    </row>
    <row r="3837" spans="1:10" x14ac:dyDescent="0.25">
      <c r="A3837">
        <v>2021</v>
      </c>
      <c r="B3837" t="s">
        <v>238</v>
      </c>
      <c r="C3837" t="s">
        <v>583</v>
      </c>
      <c r="D3837" t="s">
        <v>691</v>
      </c>
      <c r="G3837">
        <v>1000</v>
      </c>
      <c r="H3837">
        <v>2700</v>
      </c>
      <c r="I3837" s="7">
        <v>126.148</v>
      </c>
      <c r="J3837">
        <v>41160.195949160006</v>
      </c>
    </row>
    <row r="3838" spans="1:10" x14ac:dyDescent="0.25">
      <c r="A3838">
        <v>2021</v>
      </c>
      <c r="B3838" t="s">
        <v>239</v>
      </c>
      <c r="C3838" t="s">
        <v>584</v>
      </c>
      <c r="D3838" t="s">
        <v>692</v>
      </c>
      <c r="E3838" t="s">
        <v>206</v>
      </c>
      <c r="F3838" t="s">
        <v>551</v>
      </c>
      <c r="G3838">
        <v>203</v>
      </c>
      <c r="H3838">
        <v>299</v>
      </c>
      <c r="I3838" s="7">
        <v>5.6059999999999999</v>
      </c>
      <c r="J3838">
        <v>9842.8026960000007</v>
      </c>
    </row>
    <row r="3839" spans="1:10" x14ac:dyDescent="0.25">
      <c r="A3839">
        <v>2021</v>
      </c>
      <c r="B3839" t="s">
        <v>239</v>
      </c>
      <c r="C3839" t="s">
        <v>584</v>
      </c>
      <c r="D3839" t="s">
        <v>692</v>
      </c>
      <c r="E3839" t="s">
        <v>707</v>
      </c>
      <c r="F3839" t="s">
        <v>707</v>
      </c>
      <c r="G3839">
        <v>414</v>
      </c>
      <c r="H3839">
        <v>2378</v>
      </c>
      <c r="I3839" s="7">
        <v>24.364000000000001</v>
      </c>
      <c r="J3839">
        <v>8531.8826919999992</v>
      </c>
    </row>
    <row r="3840" spans="1:10" x14ac:dyDescent="0.25">
      <c r="A3840">
        <v>2021</v>
      </c>
      <c r="B3840" t="s">
        <v>239</v>
      </c>
      <c r="C3840" t="s">
        <v>584</v>
      </c>
      <c r="D3840" t="s">
        <v>691</v>
      </c>
      <c r="G3840">
        <v>345</v>
      </c>
      <c r="H3840">
        <v>873</v>
      </c>
      <c r="I3840" s="7">
        <v>35.171999999999997</v>
      </c>
      <c r="J3840">
        <v>5025.1098009999996</v>
      </c>
    </row>
    <row r="3841" spans="1:10" x14ac:dyDescent="0.25">
      <c r="A3841">
        <v>2021</v>
      </c>
      <c r="B3841" t="s">
        <v>240</v>
      </c>
      <c r="C3841" t="s">
        <v>585</v>
      </c>
      <c r="D3841" t="s">
        <v>692</v>
      </c>
      <c r="E3841" t="s">
        <v>206</v>
      </c>
      <c r="F3841" t="s">
        <v>551</v>
      </c>
      <c r="G3841">
        <v>45</v>
      </c>
      <c r="H3841">
        <v>110</v>
      </c>
      <c r="I3841" s="7">
        <v>0.70899999999999996</v>
      </c>
      <c r="J3841">
        <v>1470.4491399999999</v>
      </c>
    </row>
    <row r="3842" spans="1:10" x14ac:dyDescent="0.25">
      <c r="A3842">
        <v>2021</v>
      </c>
      <c r="B3842" t="s">
        <v>240</v>
      </c>
      <c r="C3842" t="s">
        <v>585</v>
      </c>
      <c r="D3842" t="s">
        <v>692</v>
      </c>
      <c r="E3842" t="s">
        <v>707</v>
      </c>
      <c r="F3842" t="s">
        <v>707</v>
      </c>
      <c r="G3842">
        <v>47</v>
      </c>
      <c r="H3842">
        <v>309</v>
      </c>
      <c r="I3842" s="7">
        <v>1.226</v>
      </c>
      <c r="J3842">
        <v>1114.120766</v>
      </c>
    </row>
    <row r="3843" spans="1:10" x14ac:dyDescent="0.25">
      <c r="A3843">
        <v>2021</v>
      </c>
      <c r="B3843" t="s">
        <v>240</v>
      </c>
      <c r="C3843" t="s">
        <v>585</v>
      </c>
      <c r="D3843" t="s">
        <v>691</v>
      </c>
      <c r="G3843">
        <v>40</v>
      </c>
      <c r="H3843">
        <v>79</v>
      </c>
      <c r="I3843" s="7">
        <v>0.59499999999999997</v>
      </c>
      <c r="J3843">
        <v>369.51325900000001</v>
      </c>
    </row>
    <row r="3844" spans="1:10" x14ac:dyDescent="0.25">
      <c r="A3844">
        <v>2021</v>
      </c>
      <c r="B3844" t="s">
        <v>241</v>
      </c>
      <c r="C3844" t="s">
        <v>586</v>
      </c>
      <c r="D3844" t="s">
        <v>692</v>
      </c>
      <c r="E3844" t="s">
        <v>236</v>
      </c>
      <c r="F3844" t="s">
        <v>581</v>
      </c>
      <c r="G3844">
        <v>159</v>
      </c>
      <c r="H3844">
        <v>389</v>
      </c>
      <c r="I3844" s="7">
        <v>4.1360000000000001</v>
      </c>
      <c r="J3844">
        <v>949.48810500000002</v>
      </c>
    </row>
    <row r="3845" spans="1:10" x14ac:dyDescent="0.25">
      <c r="A3845">
        <v>2021</v>
      </c>
      <c r="B3845" t="s">
        <v>241</v>
      </c>
      <c r="C3845" t="s">
        <v>586</v>
      </c>
      <c r="D3845" t="s">
        <v>692</v>
      </c>
      <c r="E3845" t="s">
        <v>707</v>
      </c>
      <c r="F3845" t="s">
        <v>707</v>
      </c>
      <c r="G3845">
        <v>217</v>
      </c>
      <c r="H3845">
        <v>1221</v>
      </c>
      <c r="I3845" s="7">
        <v>11.984</v>
      </c>
      <c r="J3845">
        <v>3212.5923760000001</v>
      </c>
    </row>
    <row r="3846" spans="1:10" x14ac:dyDescent="0.25">
      <c r="A3846">
        <v>2021</v>
      </c>
      <c r="B3846" t="s">
        <v>241</v>
      </c>
      <c r="C3846" t="s">
        <v>586</v>
      </c>
      <c r="D3846" t="s">
        <v>691</v>
      </c>
      <c r="G3846">
        <v>197</v>
      </c>
      <c r="H3846">
        <v>580</v>
      </c>
      <c r="I3846" s="7">
        <v>21.956</v>
      </c>
      <c r="J3846">
        <v>2692.4179319999998</v>
      </c>
    </row>
    <row r="3847" spans="1:10" x14ac:dyDescent="0.25">
      <c r="A3847">
        <v>2021</v>
      </c>
      <c r="B3847" t="s">
        <v>242</v>
      </c>
      <c r="C3847" t="s">
        <v>587</v>
      </c>
      <c r="D3847" t="s">
        <v>692</v>
      </c>
      <c r="E3847" t="s">
        <v>271</v>
      </c>
      <c r="F3847" t="s">
        <v>616</v>
      </c>
      <c r="G3847">
        <v>3</v>
      </c>
      <c r="H3847">
        <v>10</v>
      </c>
      <c r="I3847" s="7">
        <v>0.01</v>
      </c>
    </row>
    <row r="3848" spans="1:10" x14ac:dyDescent="0.25">
      <c r="A3848">
        <v>2021</v>
      </c>
      <c r="B3848" t="s">
        <v>242</v>
      </c>
      <c r="C3848" t="s">
        <v>587</v>
      </c>
      <c r="D3848" t="s">
        <v>692</v>
      </c>
      <c r="E3848" t="s">
        <v>707</v>
      </c>
      <c r="F3848" t="s">
        <v>707</v>
      </c>
      <c r="G3848">
        <v>55</v>
      </c>
      <c r="H3848">
        <v>212</v>
      </c>
      <c r="I3848" s="7">
        <v>1.214</v>
      </c>
      <c r="J3848">
        <v>1950.667068</v>
      </c>
    </row>
    <row r="3849" spans="1:10" x14ac:dyDescent="0.25">
      <c r="A3849">
        <v>2021</v>
      </c>
      <c r="B3849" t="s">
        <v>242</v>
      </c>
      <c r="C3849" t="s">
        <v>587</v>
      </c>
      <c r="D3849" t="s">
        <v>691</v>
      </c>
      <c r="G3849">
        <v>39</v>
      </c>
      <c r="H3849">
        <v>70</v>
      </c>
      <c r="I3849" s="7">
        <v>1.43</v>
      </c>
      <c r="J3849">
        <v>216.1509435668203</v>
      </c>
    </row>
    <row r="3850" spans="1:10" x14ac:dyDescent="0.25">
      <c r="A3850">
        <v>2021</v>
      </c>
      <c r="B3850" t="s">
        <v>243</v>
      </c>
      <c r="C3850" t="s">
        <v>588</v>
      </c>
      <c r="D3850" t="s">
        <v>692</v>
      </c>
      <c r="E3850" t="s">
        <v>46</v>
      </c>
      <c r="F3850" t="s">
        <v>392</v>
      </c>
      <c r="G3850">
        <v>1</v>
      </c>
      <c r="H3850">
        <v>2</v>
      </c>
      <c r="I3850" s="7">
        <v>5.0000000000000001E-3</v>
      </c>
    </row>
    <row r="3851" spans="1:10" x14ac:dyDescent="0.25">
      <c r="A3851">
        <v>2021</v>
      </c>
      <c r="B3851" t="s">
        <v>243</v>
      </c>
      <c r="C3851" t="s">
        <v>588</v>
      </c>
      <c r="D3851" t="s">
        <v>692</v>
      </c>
      <c r="E3851" t="s">
        <v>707</v>
      </c>
      <c r="F3851" t="s">
        <v>707</v>
      </c>
      <c r="G3851">
        <v>71</v>
      </c>
      <c r="H3851">
        <v>120</v>
      </c>
      <c r="I3851" s="7">
        <v>0.65600000000000003</v>
      </c>
      <c r="J3851">
        <v>844.40286900000001</v>
      </c>
    </row>
    <row r="3852" spans="1:10" x14ac:dyDescent="0.25">
      <c r="A3852">
        <v>2021</v>
      </c>
      <c r="B3852" t="s">
        <v>243</v>
      </c>
      <c r="C3852" t="s">
        <v>588</v>
      </c>
      <c r="D3852" t="s">
        <v>691</v>
      </c>
      <c r="G3852">
        <v>43</v>
      </c>
      <c r="H3852">
        <v>36</v>
      </c>
      <c r="I3852" s="7">
        <v>0.435</v>
      </c>
      <c r="J3852">
        <v>118.857726</v>
      </c>
    </row>
    <row r="3853" spans="1:10" x14ac:dyDescent="0.25">
      <c r="A3853">
        <v>2021</v>
      </c>
      <c r="B3853" t="s">
        <v>244</v>
      </c>
      <c r="C3853" t="s">
        <v>589</v>
      </c>
      <c r="D3853" t="s">
        <v>692</v>
      </c>
      <c r="E3853" t="s">
        <v>270</v>
      </c>
      <c r="F3853" t="s">
        <v>615</v>
      </c>
      <c r="G3853">
        <v>128</v>
      </c>
      <c r="H3853">
        <v>74</v>
      </c>
      <c r="I3853" s="7">
        <v>2.1850000000000001</v>
      </c>
      <c r="J3853">
        <v>12565.950548999999</v>
      </c>
    </row>
    <row r="3854" spans="1:10" x14ac:dyDescent="0.25">
      <c r="A3854">
        <v>2021</v>
      </c>
      <c r="B3854" t="s">
        <v>244</v>
      </c>
      <c r="C3854" t="s">
        <v>589</v>
      </c>
      <c r="D3854" t="s">
        <v>692</v>
      </c>
      <c r="E3854" t="s">
        <v>707</v>
      </c>
      <c r="F3854" t="s">
        <v>707</v>
      </c>
      <c r="G3854">
        <v>287</v>
      </c>
      <c r="H3854">
        <v>1289</v>
      </c>
      <c r="I3854" s="7">
        <v>13.765000000000001</v>
      </c>
      <c r="J3854">
        <v>6161.0598410000002</v>
      </c>
    </row>
    <row r="3855" spans="1:10" x14ac:dyDescent="0.25">
      <c r="A3855">
        <v>2021</v>
      </c>
      <c r="B3855" t="s">
        <v>244</v>
      </c>
      <c r="C3855" t="s">
        <v>589</v>
      </c>
      <c r="D3855" t="s">
        <v>691</v>
      </c>
      <c r="G3855">
        <v>281</v>
      </c>
      <c r="H3855">
        <v>752</v>
      </c>
      <c r="I3855" s="7">
        <v>36.249000000000002</v>
      </c>
      <c r="J3855">
        <v>4486.0899339999996</v>
      </c>
    </row>
    <row r="3856" spans="1:10" x14ac:dyDescent="0.25">
      <c r="A3856">
        <v>2021</v>
      </c>
      <c r="B3856" t="s">
        <v>245</v>
      </c>
      <c r="C3856" t="s">
        <v>590</v>
      </c>
      <c r="D3856" t="s">
        <v>692</v>
      </c>
      <c r="E3856" t="s">
        <v>257</v>
      </c>
      <c r="F3856" t="s">
        <v>602</v>
      </c>
      <c r="G3856">
        <v>54</v>
      </c>
      <c r="H3856">
        <v>42</v>
      </c>
      <c r="I3856" s="7">
        <v>0.59199999999999997</v>
      </c>
      <c r="J3856">
        <v>953.49129200000004</v>
      </c>
    </row>
    <row r="3857" spans="1:10" x14ac:dyDescent="0.25">
      <c r="A3857">
        <v>2021</v>
      </c>
      <c r="B3857" t="s">
        <v>245</v>
      </c>
      <c r="C3857" t="s">
        <v>590</v>
      </c>
      <c r="D3857" t="s">
        <v>692</v>
      </c>
      <c r="E3857" t="s">
        <v>707</v>
      </c>
      <c r="F3857" t="s">
        <v>707</v>
      </c>
      <c r="G3857">
        <v>227</v>
      </c>
      <c r="H3857">
        <v>764</v>
      </c>
      <c r="I3857" s="7">
        <v>3.6230000000000002</v>
      </c>
      <c r="J3857">
        <v>4269.6238139999996</v>
      </c>
    </row>
    <row r="3858" spans="1:10" x14ac:dyDescent="0.25">
      <c r="A3858">
        <v>2021</v>
      </c>
      <c r="B3858" t="s">
        <v>245</v>
      </c>
      <c r="C3858" t="s">
        <v>590</v>
      </c>
      <c r="D3858" t="s">
        <v>691</v>
      </c>
      <c r="G3858">
        <v>179</v>
      </c>
      <c r="H3858">
        <v>238</v>
      </c>
      <c r="I3858" s="7">
        <v>3.0609999999999999</v>
      </c>
      <c r="J3858">
        <v>747.84987999999998</v>
      </c>
    </row>
    <row r="3859" spans="1:10" x14ac:dyDescent="0.25">
      <c r="A3859">
        <v>2021</v>
      </c>
      <c r="B3859" t="s">
        <v>246</v>
      </c>
      <c r="C3859" t="s">
        <v>591</v>
      </c>
      <c r="D3859" t="s">
        <v>692</v>
      </c>
      <c r="E3859" t="s">
        <v>257</v>
      </c>
      <c r="F3859" t="s">
        <v>602</v>
      </c>
      <c r="G3859">
        <v>1348</v>
      </c>
      <c r="H3859">
        <v>2120</v>
      </c>
      <c r="I3859" s="7">
        <v>38.487000000000002</v>
      </c>
      <c r="J3859">
        <v>97762.564877088895</v>
      </c>
    </row>
    <row r="3860" spans="1:10" x14ac:dyDescent="0.25">
      <c r="A3860">
        <v>2021</v>
      </c>
      <c r="B3860" t="s">
        <v>246</v>
      </c>
      <c r="C3860" t="s">
        <v>591</v>
      </c>
      <c r="D3860" t="s">
        <v>692</v>
      </c>
      <c r="E3860" t="s">
        <v>707</v>
      </c>
      <c r="F3860" t="s">
        <v>707</v>
      </c>
      <c r="G3860">
        <v>4311</v>
      </c>
      <c r="H3860">
        <v>17871</v>
      </c>
      <c r="I3860" s="7">
        <v>500.839</v>
      </c>
      <c r="J3860">
        <v>424780.52409805876</v>
      </c>
    </row>
    <row r="3861" spans="1:10" x14ac:dyDescent="0.25">
      <c r="A3861">
        <v>2021</v>
      </c>
      <c r="B3861" t="s">
        <v>246</v>
      </c>
      <c r="C3861" t="s">
        <v>591</v>
      </c>
      <c r="D3861" t="s">
        <v>691</v>
      </c>
      <c r="G3861">
        <v>5885</v>
      </c>
      <c r="H3861">
        <v>24953</v>
      </c>
      <c r="I3861" s="7">
        <v>1892.9880000000001</v>
      </c>
      <c r="J3861">
        <v>613045.84092078544</v>
      </c>
    </row>
    <row r="3862" spans="1:10" x14ac:dyDescent="0.25">
      <c r="A3862">
        <v>2021</v>
      </c>
      <c r="B3862" t="s">
        <v>247</v>
      </c>
      <c r="C3862" t="s">
        <v>592</v>
      </c>
      <c r="D3862" t="s">
        <v>692</v>
      </c>
      <c r="E3862" t="s">
        <v>257</v>
      </c>
      <c r="F3862" t="s">
        <v>602</v>
      </c>
      <c r="G3862">
        <v>4</v>
      </c>
      <c r="H3862">
        <v>5</v>
      </c>
      <c r="I3862" s="7">
        <v>2.9000000000000001E-2</v>
      </c>
    </row>
    <row r="3863" spans="1:10" x14ac:dyDescent="0.25">
      <c r="A3863">
        <v>2021</v>
      </c>
      <c r="B3863" t="s">
        <v>247</v>
      </c>
      <c r="C3863" t="s">
        <v>592</v>
      </c>
      <c r="D3863" t="s">
        <v>692</v>
      </c>
      <c r="E3863" t="s">
        <v>707</v>
      </c>
      <c r="F3863" t="s">
        <v>707</v>
      </c>
      <c r="G3863">
        <v>14</v>
      </c>
      <c r="H3863">
        <v>113</v>
      </c>
      <c r="I3863" s="7">
        <v>0.72599999999999998</v>
      </c>
    </row>
    <row r="3864" spans="1:10" x14ac:dyDescent="0.25">
      <c r="A3864">
        <v>2021</v>
      </c>
      <c r="B3864" t="s">
        <v>247</v>
      </c>
      <c r="C3864" t="s">
        <v>592</v>
      </c>
      <c r="D3864" t="s">
        <v>691</v>
      </c>
      <c r="G3864">
        <v>6</v>
      </c>
      <c r="H3864">
        <v>5</v>
      </c>
      <c r="I3864" s="7">
        <v>2.3E-2</v>
      </c>
    </row>
    <row r="3865" spans="1:10" x14ac:dyDescent="0.25">
      <c r="A3865">
        <v>2021</v>
      </c>
      <c r="B3865" t="s">
        <v>248</v>
      </c>
      <c r="C3865" t="s">
        <v>593</v>
      </c>
      <c r="D3865" t="s">
        <v>692</v>
      </c>
      <c r="E3865" t="s">
        <v>246</v>
      </c>
      <c r="F3865" t="s">
        <v>591</v>
      </c>
      <c r="G3865">
        <v>12</v>
      </c>
      <c r="H3865">
        <v>21</v>
      </c>
      <c r="I3865" s="7">
        <v>5.2999999999999999E-2</v>
      </c>
    </row>
    <row r="3866" spans="1:10" x14ac:dyDescent="0.25">
      <c r="A3866">
        <v>2021</v>
      </c>
      <c r="B3866" t="s">
        <v>248</v>
      </c>
      <c r="C3866" t="s">
        <v>593</v>
      </c>
      <c r="D3866" t="s">
        <v>692</v>
      </c>
      <c r="E3866" t="s">
        <v>707</v>
      </c>
      <c r="F3866" t="s">
        <v>707</v>
      </c>
      <c r="G3866">
        <v>9</v>
      </c>
      <c r="H3866">
        <v>13</v>
      </c>
      <c r="I3866" s="7">
        <v>1.7999999999999999E-2</v>
      </c>
    </row>
    <row r="3867" spans="1:10" x14ac:dyDescent="0.25">
      <c r="A3867">
        <v>2021</v>
      </c>
      <c r="B3867" t="s">
        <v>248</v>
      </c>
      <c r="C3867" t="s">
        <v>593</v>
      </c>
      <c r="D3867" t="s">
        <v>691</v>
      </c>
      <c r="G3867">
        <v>2</v>
      </c>
      <c r="H3867">
        <v>2</v>
      </c>
      <c r="I3867" s="7">
        <v>5.0000000000000001E-3</v>
      </c>
    </row>
    <row r="3868" spans="1:10" x14ac:dyDescent="0.25">
      <c r="A3868">
        <v>2021</v>
      </c>
      <c r="B3868" t="s">
        <v>249</v>
      </c>
      <c r="C3868" t="s">
        <v>594</v>
      </c>
      <c r="D3868" t="s">
        <v>692</v>
      </c>
      <c r="E3868" t="s">
        <v>246</v>
      </c>
      <c r="F3868" t="s">
        <v>591</v>
      </c>
      <c r="G3868">
        <v>18</v>
      </c>
      <c r="H3868">
        <v>89</v>
      </c>
      <c r="I3868" s="7">
        <v>0.59399999999999997</v>
      </c>
    </row>
    <row r="3869" spans="1:10" x14ac:dyDescent="0.25">
      <c r="A3869">
        <v>2021</v>
      </c>
      <c r="B3869" t="s">
        <v>249</v>
      </c>
      <c r="C3869" t="s">
        <v>594</v>
      </c>
      <c r="D3869" t="s">
        <v>692</v>
      </c>
      <c r="E3869" t="s">
        <v>707</v>
      </c>
      <c r="F3869" t="s">
        <v>707</v>
      </c>
      <c r="G3869">
        <v>16</v>
      </c>
      <c r="H3869">
        <v>71</v>
      </c>
      <c r="I3869" s="7">
        <v>0.39200000000000002</v>
      </c>
    </row>
    <row r="3870" spans="1:10" x14ac:dyDescent="0.25">
      <c r="A3870">
        <v>2021</v>
      </c>
      <c r="B3870" t="s">
        <v>249</v>
      </c>
      <c r="C3870" t="s">
        <v>594</v>
      </c>
      <c r="D3870" t="s">
        <v>691</v>
      </c>
      <c r="G3870">
        <v>8</v>
      </c>
      <c r="H3870">
        <v>9</v>
      </c>
      <c r="I3870" s="7">
        <v>4.2000000000000003E-2</v>
      </c>
    </row>
    <row r="3871" spans="1:10" x14ac:dyDescent="0.25">
      <c r="A3871">
        <v>2021</v>
      </c>
      <c r="B3871" t="s">
        <v>250</v>
      </c>
      <c r="C3871" t="s">
        <v>595</v>
      </c>
      <c r="D3871" t="s">
        <v>692</v>
      </c>
      <c r="E3871" t="s">
        <v>246</v>
      </c>
      <c r="F3871" t="s">
        <v>591</v>
      </c>
      <c r="G3871">
        <v>77</v>
      </c>
      <c r="H3871">
        <v>248</v>
      </c>
      <c r="I3871" s="7">
        <v>1.502</v>
      </c>
      <c r="J3871">
        <v>3557.9158859999998</v>
      </c>
    </row>
    <row r="3872" spans="1:10" x14ac:dyDescent="0.25">
      <c r="A3872">
        <v>2021</v>
      </c>
      <c r="B3872" t="s">
        <v>250</v>
      </c>
      <c r="C3872" t="s">
        <v>595</v>
      </c>
      <c r="D3872" t="s">
        <v>692</v>
      </c>
      <c r="E3872" t="s">
        <v>707</v>
      </c>
      <c r="F3872" t="s">
        <v>707</v>
      </c>
      <c r="G3872">
        <v>84</v>
      </c>
      <c r="H3872">
        <v>161</v>
      </c>
      <c r="I3872" s="7">
        <v>0.91900000000000004</v>
      </c>
      <c r="J3872">
        <v>1299.023052</v>
      </c>
    </row>
    <row r="3873" spans="1:10" x14ac:dyDescent="0.25">
      <c r="A3873">
        <v>2021</v>
      </c>
      <c r="B3873" t="s">
        <v>250</v>
      </c>
      <c r="C3873" t="s">
        <v>595</v>
      </c>
      <c r="D3873" t="s">
        <v>691</v>
      </c>
      <c r="G3873">
        <v>100</v>
      </c>
      <c r="H3873">
        <v>133</v>
      </c>
      <c r="I3873" s="7">
        <v>3.3809999999999998</v>
      </c>
      <c r="J3873">
        <v>2957.1534809999998</v>
      </c>
    </row>
    <row r="3874" spans="1:10" x14ac:dyDescent="0.25">
      <c r="A3874">
        <v>2021</v>
      </c>
      <c r="B3874" t="s">
        <v>251</v>
      </c>
      <c r="C3874" t="s">
        <v>596</v>
      </c>
      <c r="D3874" t="s">
        <v>692</v>
      </c>
      <c r="E3874" t="s">
        <v>246</v>
      </c>
      <c r="F3874" t="s">
        <v>591</v>
      </c>
      <c r="G3874">
        <v>1</v>
      </c>
      <c r="H3874">
        <v>10</v>
      </c>
      <c r="I3874" s="7">
        <v>1.7999999999999999E-2</v>
      </c>
    </row>
    <row r="3875" spans="1:10" x14ac:dyDescent="0.25">
      <c r="A3875">
        <v>2021</v>
      </c>
      <c r="B3875" t="s">
        <v>251</v>
      </c>
      <c r="C3875" t="s">
        <v>596</v>
      </c>
      <c r="D3875" t="s">
        <v>692</v>
      </c>
      <c r="E3875" t="s">
        <v>707</v>
      </c>
      <c r="F3875" t="s">
        <v>707</v>
      </c>
      <c r="G3875">
        <v>1</v>
      </c>
      <c r="H3875">
        <v>2</v>
      </c>
      <c r="I3875" s="7">
        <v>3.0000000000000001E-3</v>
      </c>
    </row>
    <row r="3876" spans="1:10" x14ac:dyDescent="0.25">
      <c r="A3876">
        <v>2021</v>
      </c>
      <c r="B3876" t="s">
        <v>252</v>
      </c>
      <c r="C3876" t="s">
        <v>597</v>
      </c>
      <c r="D3876" t="s">
        <v>692</v>
      </c>
      <c r="E3876" t="s">
        <v>206</v>
      </c>
      <c r="F3876" t="s">
        <v>551</v>
      </c>
      <c r="G3876">
        <v>54</v>
      </c>
      <c r="H3876">
        <v>67</v>
      </c>
      <c r="I3876" s="7">
        <v>1.272</v>
      </c>
      <c r="J3876">
        <v>33023.160193999996</v>
      </c>
    </row>
    <row r="3877" spans="1:10" x14ac:dyDescent="0.25">
      <c r="A3877">
        <v>2021</v>
      </c>
      <c r="B3877" t="s">
        <v>252</v>
      </c>
      <c r="C3877" t="s">
        <v>597</v>
      </c>
      <c r="D3877" t="s">
        <v>692</v>
      </c>
      <c r="E3877" t="s">
        <v>707</v>
      </c>
      <c r="F3877" t="s">
        <v>707</v>
      </c>
      <c r="G3877">
        <v>361</v>
      </c>
      <c r="H3877">
        <v>1442</v>
      </c>
      <c r="I3877" s="7">
        <v>21.707000000000001</v>
      </c>
      <c r="J3877">
        <v>96483.792595000006</v>
      </c>
    </row>
    <row r="3878" spans="1:10" x14ac:dyDescent="0.25">
      <c r="A3878">
        <v>2021</v>
      </c>
      <c r="B3878" t="s">
        <v>252</v>
      </c>
      <c r="C3878" t="s">
        <v>597</v>
      </c>
      <c r="D3878" t="s">
        <v>691</v>
      </c>
      <c r="G3878">
        <v>462</v>
      </c>
      <c r="H3878">
        <v>854</v>
      </c>
      <c r="I3878" s="7">
        <v>53.398000000000003</v>
      </c>
      <c r="J3878">
        <v>34162.712390000001</v>
      </c>
    </row>
    <row r="3879" spans="1:10" x14ac:dyDescent="0.25">
      <c r="A3879">
        <v>2021</v>
      </c>
      <c r="B3879" t="s">
        <v>253</v>
      </c>
      <c r="C3879" t="s">
        <v>598</v>
      </c>
      <c r="D3879" t="s">
        <v>692</v>
      </c>
      <c r="E3879" t="s">
        <v>246</v>
      </c>
      <c r="F3879" t="s">
        <v>591</v>
      </c>
      <c r="G3879">
        <v>31</v>
      </c>
      <c r="H3879">
        <v>98</v>
      </c>
      <c r="I3879" s="7">
        <v>0.318</v>
      </c>
      <c r="J3879">
        <v>1159.3771819999999</v>
      </c>
    </row>
    <row r="3880" spans="1:10" x14ac:dyDescent="0.25">
      <c r="A3880">
        <v>2021</v>
      </c>
      <c r="B3880" t="s">
        <v>253</v>
      </c>
      <c r="C3880" t="s">
        <v>598</v>
      </c>
      <c r="D3880" t="s">
        <v>692</v>
      </c>
      <c r="E3880" t="s">
        <v>707</v>
      </c>
      <c r="F3880" t="s">
        <v>707</v>
      </c>
      <c r="G3880">
        <v>34</v>
      </c>
      <c r="H3880">
        <v>92</v>
      </c>
      <c r="I3880" s="7">
        <v>0.42199999999999999</v>
      </c>
      <c r="J3880">
        <v>1691.075317</v>
      </c>
    </row>
    <row r="3881" spans="1:10" x14ac:dyDescent="0.25">
      <c r="A3881">
        <v>2021</v>
      </c>
      <c r="B3881" t="s">
        <v>253</v>
      </c>
      <c r="C3881" t="s">
        <v>598</v>
      </c>
      <c r="D3881" t="s">
        <v>691</v>
      </c>
      <c r="G3881">
        <v>17</v>
      </c>
      <c r="H3881">
        <v>29</v>
      </c>
      <c r="I3881" s="7">
        <v>0.32</v>
      </c>
    </row>
    <row r="3882" spans="1:10" x14ac:dyDescent="0.25">
      <c r="A3882">
        <v>2021</v>
      </c>
      <c r="B3882" t="s">
        <v>254</v>
      </c>
      <c r="C3882" t="s">
        <v>599</v>
      </c>
      <c r="D3882" t="s">
        <v>692</v>
      </c>
      <c r="E3882" t="s">
        <v>77</v>
      </c>
      <c r="F3882" t="s">
        <v>422</v>
      </c>
      <c r="G3882">
        <v>1</v>
      </c>
      <c r="H3882">
        <v>1</v>
      </c>
      <c r="I3882" s="7">
        <v>0.254</v>
      </c>
    </row>
    <row r="3883" spans="1:10" x14ac:dyDescent="0.25">
      <c r="A3883">
        <v>2021</v>
      </c>
      <c r="B3883" t="s">
        <v>254</v>
      </c>
      <c r="C3883" t="s">
        <v>599</v>
      </c>
      <c r="D3883" t="s">
        <v>692</v>
      </c>
      <c r="E3883" t="s">
        <v>707</v>
      </c>
      <c r="F3883" t="s">
        <v>707</v>
      </c>
      <c r="G3883">
        <v>15</v>
      </c>
      <c r="H3883">
        <v>88</v>
      </c>
      <c r="I3883" s="7">
        <v>0.36499999999999999</v>
      </c>
    </row>
    <row r="3884" spans="1:10" x14ac:dyDescent="0.25">
      <c r="A3884">
        <v>2021</v>
      </c>
      <c r="B3884" t="s">
        <v>254</v>
      </c>
      <c r="C3884" t="s">
        <v>599</v>
      </c>
      <c r="D3884" t="s">
        <v>691</v>
      </c>
      <c r="G3884">
        <v>4</v>
      </c>
      <c r="H3884">
        <v>13</v>
      </c>
      <c r="I3884" s="7">
        <v>9.1999999999999998E-2</v>
      </c>
    </row>
    <row r="3885" spans="1:10" x14ac:dyDescent="0.25">
      <c r="A3885">
        <v>2021</v>
      </c>
      <c r="B3885" t="s">
        <v>255</v>
      </c>
      <c r="C3885" t="s">
        <v>600</v>
      </c>
      <c r="D3885" t="s">
        <v>692</v>
      </c>
      <c r="E3885" t="s">
        <v>206</v>
      </c>
      <c r="F3885" t="s">
        <v>551</v>
      </c>
      <c r="G3885">
        <v>409</v>
      </c>
      <c r="H3885">
        <v>310</v>
      </c>
      <c r="I3885" s="7">
        <v>13.250999999999999</v>
      </c>
      <c r="J3885">
        <v>28341.30393896667</v>
      </c>
    </row>
    <row r="3886" spans="1:10" x14ac:dyDescent="0.25">
      <c r="A3886">
        <v>2021</v>
      </c>
      <c r="B3886" t="s">
        <v>255</v>
      </c>
      <c r="C3886" t="s">
        <v>600</v>
      </c>
      <c r="D3886" t="s">
        <v>692</v>
      </c>
      <c r="E3886" t="s">
        <v>707</v>
      </c>
      <c r="F3886" t="s">
        <v>707</v>
      </c>
      <c r="G3886">
        <v>1232</v>
      </c>
      <c r="H3886">
        <v>4964</v>
      </c>
      <c r="I3886" s="7">
        <v>86.853999999999999</v>
      </c>
      <c r="J3886">
        <v>61385.188407000001</v>
      </c>
    </row>
    <row r="3887" spans="1:10" x14ac:dyDescent="0.25">
      <c r="A3887">
        <v>2021</v>
      </c>
      <c r="B3887" t="s">
        <v>255</v>
      </c>
      <c r="C3887" t="s">
        <v>600</v>
      </c>
      <c r="D3887" t="s">
        <v>691</v>
      </c>
      <c r="G3887">
        <v>1349</v>
      </c>
      <c r="H3887">
        <v>3404</v>
      </c>
      <c r="I3887" s="7">
        <v>288.36799999999999</v>
      </c>
      <c r="J3887">
        <v>58835.825477583239</v>
      </c>
    </row>
    <row r="3888" spans="1:10" x14ac:dyDescent="0.25">
      <c r="A3888">
        <v>2021</v>
      </c>
      <c r="B3888" t="s">
        <v>256</v>
      </c>
      <c r="C3888" t="s">
        <v>601</v>
      </c>
      <c r="D3888" t="s">
        <v>692</v>
      </c>
      <c r="E3888" t="s">
        <v>246</v>
      </c>
      <c r="F3888" t="s">
        <v>591</v>
      </c>
      <c r="G3888">
        <v>21</v>
      </c>
      <c r="H3888">
        <v>33</v>
      </c>
      <c r="I3888" s="7">
        <v>0.107</v>
      </c>
    </row>
    <row r="3889" spans="1:10" x14ac:dyDescent="0.25">
      <c r="A3889">
        <v>2021</v>
      </c>
      <c r="B3889" t="s">
        <v>256</v>
      </c>
      <c r="C3889" t="s">
        <v>601</v>
      </c>
      <c r="D3889" t="s">
        <v>692</v>
      </c>
      <c r="E3889" t="s">
        <v>707</v>
      </c>
      <c r="F3889" t="s">
        <v>707</v>
      </c>
      <c r="G3889">
        <v>35</v>
      </c>
      <c r="H3889">
        <v>157</v>
      </c>
      <c r="I3889" s="7">
        <v>1.1319999999999999</v>
      </c>
      <c r="J3889">
        <v>1720.15302</v>
      </c>
    </row>
    <row r="3890" spans="1:10" x14ac:dyDescent="0.25">
      <c r="A3890">
        <v>2021</v>
      </c>
      <c r="B3890" t="s">
        <v>256</v>
      </c>
      <c r="C3890" t="s">
        <v>601</v>
      </c>
      <c r="D3890" t="s">
        <v>691</v>
      </c>
      <c r="G3890">
        <v>5</v>
      </c>
      <c r="H3890">
        <v>5</v>
      </c>
      <c r="I3890" s="7">
        <v>7.0000000000000001E-3</v>
      </c>
    </row>
    <row r="3891" spans="1:10" x14ac:dyDescent="0.25">
      <c r="A3891">
        <v>2021</v>
      </c>
      <c r="B3891" t="s">
        <v>257</v>
      </c>
      <c r="C3891" t="s">
        <v>602</v>
      </c>
      <c r="D3891" t="s">
        <v>692</v>
      </c>
      <c r="E3891" t="s">
        <v>270</v>
      </c>
      <c r="F3891" t="s">
        <v>615</v>
      </c>
      <c r="G3891">
        <v>23013</v>
      </c>
      <c r="H3891">
        <v>144953</v>
      </c>
      <c r="I3891" s="7">
        <v>4811.8540000000003</v>
      </c>
      <c r="J3891">
        <v>6893877.3328411467</v>
      </c>
    </row>
    <row r="3892" spans="1:10" x14ac:dyDescent="0.25">
      <c r="A3892">
        <v>2021</v>
      </c>
      <c r="B3892" t="s">
        <v>257</v>
      </c>
      <c r="C3892" t="s">
        <v>602</v>
      </c>
      <c r="D3892" t="s">
        <v>692</v>
      </c>
      <c r="E3892" t="s">
        <v>707</v>
      </c>
      <c r="F3892" t="s">
        <v>707</v>
      </c>
      <c r="G3892">
        <v>42702</v>
      </c>
      <c r="H3892">
        <v>1818519</v>
      </c>
      <c r="I3892" s="7">
        <v>40879.436999999998</v>
      </c>
      <c r="J3892">
        <v>22529373.950286429</v>
      </c>
    </row>
    <row r="3893" spans="1:10" x14ac:dyDescent="0.25">
      <c r="A3893">
        <v>2021</v>
      </c>
      <c r="B3893" t="s">
        <v>257</v>
      </c>
      <c r="C3893" t="s">
        <v>602</v>
      </c>
      <c r="D3893" t="s">
        <v>691</v>
      </c>
      <c r="G3893">
        <v>28942</v>
      </c>
      <c r="H3893">
        <v>340339</v>
      </c>
      <c r="I3893" s="7">
        <v>8646.2309999999998</v>
      </c>
      <c r="J3893">
        <v>11636514.7277552</v>
      </c>
    </row>
    <row r="3894" spans="1:10" x14ac:dyDescent="0.25">
      <c r="A3894">
        <v>2021</v>
      </c>
      <c r="B3894" t="s">
        <v>258</v>
      </c>
      <c r="C3894" t="s">
        <v>603</v>
      </c>
      <c r="D3894" t="s">
        <v>692</v>
      </c>
      <c r="E3894" t="s">
        <v>257</v>
      </c>
      <c r="F3894" t="s">
        <v>602</v>
      </c>
      <c r="G3894">
        <v>1295</v>
      </c>
      <c r="H3894">
        <v>27728</v>
      </c>
      <c r="I3894" s="7">
        <v>1032.21</v>
      </c>
      <c r="J3894">
        <v>514861.38236879522</v>
      </c>
    </row>
    <row r="3895" spans="1:10" x14ac:dyDescent="0.25">
      <c r="A3895">
        <v>2021</v>
      </c>
      <c r="B3895" t="s">
        <v>258</v>
      </c>
      <c r="C3895" t="s">
        <v>603</v>
      </c>
      <c r="D3895" t="s">
        <v>692</v>
      </c>
      <c r="E3895" t="s">
        <v>707</v>
      </c>
      <c r="F3895" t="s">
        <v>707</v>
      </c>
      <c r="G3895">
        <v>2494</v>
      </c>
      <c r="H3895">
        <v>223477</v>
      </c>
      <c r="I3895" s="7">
        <v>6500.0169999999998</v>
      </c>
      <c r="J3895">
        <v>2888938.3393504038</v>
      </c>
    </row>
    <row r="3896" spans="1:10" x14ac:dyDescent="0.25">
      <c r="A3896">
        <v>2021</v>
      </c>
      <c r="B3896" t="s">
        <v>258</v>
      </c>
      <c r="C3896" t="s">
        <v>603</v>
      </c>
      <c r="D3896" t="s">
        <v>691</v>
      </c>
      <c r="G3896">
        <v>1201</v>
      </c>
      <c r="H3896">
        <v>4848</v>
      </c>
      <c r="I3896" s="7">
        <v>179.94399999999999</v>
      </c>
      <c r="J3896">
        <v>603661.82705199998</v>
      </c>
    </row>
    <row r="3897" spans="1:10" x14ac:dyDescent="0.25">
      <c r="A3897">
        <v>2021</v>
      </c>
      <c r="B3897" t="s">
        <v>259</v>
      </c>
      <c r="C3897" t="s">
        <v>604</v>
      </c>
      <c r="D3897" t="s">
        <v>692</v>
      </c>
      <c r="E3897" t="s">
        <v>257</v>
      </c>
      <c r="F3897" t="s">
        <v>602</v>
      </c>
      <c r="G3897">
        <v>901</v>
      </c>
      <c r="H3897">
        <v>4605</v>
      </c>
      <c r="I3897" s="7">
        <v>47.777999999999999</v>
      </c>
      <c r="J3897">
        <v>22154.374746706879</v>
      </c>
    </row>
    <row r="3898" spans="1:10" x14ac:dyDescent="0.25">
      <c r="A3898">
        <v>2021</v>
      </c>
      <c r="B3898" t="s">
        <v>259</v>
      </c>
      <c r="C3898" t="s">
        <v>604</v>
      </c>
      <c r="D3898" t="s">
        <v>692</v>
      </c>
      <c r="E3898" t="s">
        <v>707</v>
      </c>
      <c r="F3898" t="s">
        <v>707</v>
      </c>
      <c r="G3898">
        <v>2027</v>
      </c>
      <c r="H3898">
        <v>36000</v>
      </c>
      <c r="I3898" s="7">
        <v>368.81099999999998</v>
      </c>
      <c r="J3898">
        <v>172881.65357305689</v>
      </c>
    </row>
    <row r="3899" spans="1:10" x14ac:dyDescent="0.25">
      <c r="A3899">
        <v>2021</v>
      </c>
      <c r="B3899" t="s">
        <v>259</v>
      </c>
      <c r="C3899" t="s">
        <v>604</v>
      </c>
      <c r="D3899" t="s">
        <v>691</v>
      </c>
      <c r="G3899">
        <v>635</v>
      </c>
      <c r="H3899">
        <v>3297</v>
      </c>
      <c r="I3899" s="7">
        <v>84.281000000000006</v>
      </c>
      <c r="J3899">
        <v>27647.872860794199</v>
      </c>
    </row>
    <row r="3900" spans="1:10" x14ac:dyDescent="0.25">
      <c r="A3900">
        <v>2021</v>
      </c>
      <c r="B3900" t="s">
        <v>260</v>
      </c>
      <c r="C3900" t="s">
        <v>605</v>
      </c>
      <c r="D3900" t="s">
        <v>692</v>
      </c>
      <c r="E3900" t="s">
        <v>270</v>
      </c>
      <c r="F3900" t="s">
        <v>615</v>
      </c>
      <c r="G3900">
        <v>1407</v>
      </c>
      <c r="H3900">
        <v>9818</v>
      </c>
      <c r="I3900" s="7">
        <v>165.20599999999999</v>
      </c>
      <c r="J3900">
        <v>355125.77084289002</v>
      </c>
    </row>
    <row r="3901" spans="1:10" x14ac:dyDescent="0.25">
      <c r="A3901">
        <v>2021</v>
      </c>
      <c r="B3901" t="s">
        <v>260</v>
      </c>
      <c r="C3901" t="s">
        <v>605</v>
      </c>
      <c r="D3901" t="s">
        <v>692</v>
      </c>
      <c r="E3901" t="s">
        <v>707</v>
      </c>
      <c r="F3901" t="s">
        <v>707</v>
      </c>
      <c r="G3901">
        <v>2915</v>
      </c>
      <c r="H3901">
        <v>154284</v>
      </c>
      <c r="I3901" s="7">
        <v>1454.9480000000001</v>
      </c>
      <c r="J3901">
        <v>1510097.8772201831</v>
      </c>
    </row>
    <row r="3902" spans="1:10" x14ac:dyDescent="0.25">
      <c r="A3902">
        <v>2021</v>
      </c>
      <c r="B3902" t="s">
        <v>260</v>
      </c>
      <c r="C3902" t="s">
        <v>605</v>
      </c>
      <c r="D3902" t="s">
        <v>691</v>
      </c>
      <c r="G3902">
        <v>1228</v>
      </c>
      <c r="H3902">
        <v>5567</v>
      </c>
      <c r="I3902" s="7">
        <v>134.464</v>
      </c>
      <c r="J3902">
        <v>135067.5661547941</v>
      </c>
    </row>
    <row r="3903" spans="1:10" x14ac:dyDescent="0.25">
      <c r="A3903">
        <v>2021</v>
      </c>
      <c r="B3903" t="s">
        <v>261</v>
      </c>
      <c r="C3903" t="s">
        <v>606</v>
      </c>
      <c r="D3903" t="s">
        <v>692</v>
      </c>
      <c r="E3903" t="s">
        <v>257</v>
      </c>
      <c r="F3903" t="s">
        <v>602</v>
      </c>
      <c r="G3903">
        <v>1191</v>
      </c>
      <c r="H3903">
        <v>5831</v>
      </c>
      <c r="I3903" s="7">
        <v>47.819000000000003</v>
      </c>
      <c r="J3903">
        <v>114502.5517848732</v>
      </c>
    </row>
    <row r="3904" spans="1:10" x14ac:dyDescent="0.25">
      <c r="A3904">
        <v>2021</v>
      </c>
      <c r="B3904" t="s">
        <v>261</v>
      </c>
      <c r="C3904" t="s">
        <v>606</v>
      </c>
      <c r="D3904" t="s">
        <v>692</v>
      </c>
      <c r="E3904" t="s">
        <v>707</v>
      </c>
      <c r="F3904" t="s">
        <v>707</v>
      </c>
      <c r="G3904">
        <v>2838</v>
      </c>
      <c r="H3904">
        <v>53372</v>
      </c>
      <c r="I3904" s="7">
        <v>418.39600000000002</v>
      </c>
      <c r="J3904">
        <v>397373.23687708919</v>
      </c>
    </row>
    <row r="3905" spans="1:10" x14ac:dyDescent="0.25">
      <c r="A3905">
        <v>2021</v>
      </c>
      <c r="B3905" t="s">
        <v>261</v>
      </c>
      <c r="C3905" t="s">
        <v>606</v>
      </c>
      <c r="D3905" t="s">
        <v>691</v>
      </c>
      <c r="G3905">
        <v>983</v>
      </c>
      <c r="H3905">
        <v>4148</v>
      </c>
      <c r="I3905" s="7">
        <v>84.283000000000001</v>
      </c>
      <c r="J3905">
        <v>59914.416916351431</v>
      </c>
    </row>
    <row r="3906" spans="1:10" x14ac:dyDescent="0.25">
      <c r="A3906">
        <v>2021</v>
      </c>
      <c r="B3906" t="s">
        <v>262</v>
      </c>
      <c r="C3906" t="s">
        <v>607</v>
      </c>
      <c r="D3906" t="s">
        <v>692</v>
      </c>
      <c r="E3906" t="s">
        <v>257</v>
      </c>
      <c r="F3906" t="s">
        <v>602</v>
      </c>
      <c r="G3906">
        <v>2189</v>
      </c>
      <c r="H3906">
        <v>22127</v>
      </c>
      <c r="I3906" s="7">
        <v>235.72499999999999</v>
      </c>
      <c r="J3906">
        <v>252361.31159346201</v>
      </c>
    </row>
    <row r="3907" spans="1:10" x14ac:dyDescent="0.25">
      <c r="A3907">
        <v>2021</v>
      </c>
      <c r="B3907" t="s">
        <v>262</v>
      </c>
      <c r="C3907" t="s">
        <v>607</v>
      </c>
      <c r="D3907" t="s">
        <v>692</v>
      </c>
      <c r="E3907" t="s">
        <v>707</v>
      </c>
      <c r="F3907" t="s">
        <v>707</v>
      </c>
      <c r="G3907">
        <v>3901</v>
      </c>
      <c r="H3907">
        <v>200168</v>
      </c>
      <c r="I3907" s="7">
        <v>1793.941</v>
      </c>
      <c r="J3907">
        <v>1414371.250833306</v>
      </c>
    </row>
    <row r="3908" spans="1:10" x14ac:dyDescent="0.25">
      <c r="A3908">
        <v>2021</v>
      </c>
      <c r="B3908" t="s">
        <v>262</v>
      </c>
      <c r="C3908" t="s">
        <v>607</v>
      </c>
      <c r="D3908" t="s">
        <v>691</v>
      </c>
      <c r="G3908">
        <v>1823</v>
      </c>
      <c r="H3908">
        <v>6739</v>
      </c>
      <c r="I3908" s="7">
        <v>279.41399999999999</v>
      </c>
      <c r="J3908">
        <v>293000.93333110819</v>
      </c>
    </row>
    <row r="3909" spans="1:10" x14ac:dyDescent="0.25">
      <c r="A3909">
        <v>2021</v>
      </c>
      <c r="B3909" t="s">
        <v>263</v>
      </c>
      <c r="C3909" t="s">
        <v>608</v>
      </c>
      <c r="D3909" t="s">
        <v>692</v>
      </c>
      <c r="E3909" t="s">
        <v>270</v>
      </c>
      <c r="F3909" t="s">
        <v>615</v>
      </c>
      <c r="G3909">
        <v>2289</v>
      </c>
      <c r="H3909">
        <v>24006</v>
      </c>
      <c r="I3909" s="7">
        <v>717.65899999999999</v>
      </c>
      <c r="J3909">
        <v>2287304.2271719733</v>
      </c>
    </row>
    <row r="3910" spans="1:10" x14ac:dyDescent="0.25">
      <c r="A3910">
        <v>2021</v>
      </c>
      <c r="B3910" t="s">
        <v>263</v>
      </c>
      <c r="C3910" t="s">
        <v>608</v>
      </c>
      <c r="D3910" t="s">
        <v>692</v>
      </c>
      <c r="E3910" t="s">
        <v>707</v>
      </c>
      <c r="F3910" t="s">
        <v>707</v>
      </c>
      <c r="G3910">
        <v>3918</v>
      </c>
      <c r="H3910">
        <v>419689</v>
      </c>
      <c r="I3910" s="7">
        <v>5271.98</v>
      </c>
      <c r="J3910">
        <v>6592271.1982337311</v>
      </c>
    </row>
    <row r="3911" spans="1:10" x14ac:dyDescent="0.25">
      <c r="A3911">
        <v>2021</v>
      </c>
      <c r="B3911" t="s">
        <v>263</v>
      </c>
      <c r="C3911" t="s">
        <v>608</v>
      </c>
      <c r="D3911" t="s">
        <v>691</v>
      </c>
      <c r="G3911">
        <v>2265</v>
      </c>
      <c r="H3911">
        <v>12528</v>
      </c>
      <c r="I3911" s="7">
        <v>436.916</v>
      </c>
      <c r="J3911">
        <v>1139772.4032174221</v>
      </c>
    </row>
    <row r="3912" spans="1:10" x14ac:dyDescent="0.25">
      <c r="A3912">
        <v>2021</v>
      </c>
      <c r="B3912" t="s">
        <v>264</v>
      </c>
      <c r="C3912" t="s">
        <v>609</v>
      </c>
      <c r="D3912" t="s">
        <v>692</v>
      </c>
      <c r="E3912" t="s">
        <v>257</v>
      </c>
      <c r="F3912" t="s">
        <v>602</v>
      </c>
      <c r="G3912">
        <v>1884</v>
      </c>
      <c r="H3912">
        <v>30178</v>
      </c>
      <c r="I3912" s="7">
        <v>473.75</v>
      </c>
      <c r="J3912">
        <v>303777.78756545397</v>
      </c>
    </row>
    <row r="3913" spans="1:10" x14ac:dyDescent="0.25">
      <c r="A3913">
        <v>2021</v>
      </c>
      <c r="B3913" t="s">
        <v>264</v>
      </c>
      <c r="C3913" t="s">
        <v>609</v>
      </c>
      <c r="D3913" t="s">
        <v>692</v>
      </c>
      <c r="E3913" t="s">
        <v>707</v>
      </c>
      <c r="F3913" t="s">
        <v>707</v>
      </c>
      <c r="G3913">
        <v>3124</v>
      </c>
      <c r="H3913">
        <v>229633</v>
      </c>
      <c r="I3913" s="7">
        <v>3549.2280000000001</v>
      </c>
      <c r="J3913">
        <v>927309.77678228705</v>
      </c>
    </row>
    <row r="3914" spans="1:10" x14ac:dyDescent="0.25">
      <c r="A3914">
        <v>2021</v>
      </c>
      <c r="B3914" t="s">
        <v>264</v>
      </c>
      <c r="C3914" t="s">
        <v>609</v>
      </c>
      <c r="D3914" t="s">
        <v>691</v>
      </c>
      <c r="G3914">
        <v>1631</v>
      </c>
      <c r="H3914">
        <v>6806</v>
      </c>
      <c r="I3914" s="7">
        <v>231.744</v>
      </c>
      <c r="J3914">
        <v>99944.720974800584</v>
      </c>
    </row>
    <row r="3915" spans="1:10" x14ac:dyDescent="0.25">
      <c r="A3915">
        <v>2021</v>
      </c>
      <c r="B3915" t="s">
        <v>265</v>
      </c>
      <c r="C3915" t="s">
        <v>610</v>
      </c>
      <c r="D3915" t="s">
        <v>692</v>
      </c>
      <c r="E3915" t="s">
        <v>270</v>
      </c>
      <c r="F3915" t="s">
        <v>615</v>
      </c>
      <c r="G3915">
        <v>1666</v>
      </c>
      <c r="H3915">
        <v>6375</v>
      </c>
      <c r="I3915" s="7">
        <v>71.763000000000005</v>
      </c>
      <c r="J3915">
        <v>94898.944652000006</v>
      </c>
    </row>
    <row r="3916" spans="1:10" x14ac:dyDescent="0.25">
      <c r="A3916">
        <v>2021</v>
      </c>
      <c r="B3916" t="s">
        <v>265</v>
      </c>
      <c r="C3916" t="s">
        <v>610</v>
      </c>
      <c r="D3916" t="s">
        <v>692</v>
      </c>
      <c r="E3916" t="s">
        <v>707</v>
      </c>
      <c r="F3916" t="s">
        <v>707</v>
      </c>
      <c r="G3916">
        <v>3572</v>
      </c>
      <c r="H3916">
        <v>131230</v>
      </c>
      <c r="I3916" s="7">
        <v>1171.4380000000001</v>
      </c>
      <c r="J3916">
        <v>627433.17151437746</v>
      </c>
    </row>
    <row r="3917" spans="1:10" x14ac:dyDescent="0.25">
      <c r="A3917">
        <v>2021</v>
      </c>
      <c r="B3917" t="s">
        <v>265</v>
      </c>
      <c r="C3917" t="s">
        <v>610</v>
      </c>
      <c r="D3917" t="s">
        <v>691</v>
      </c>
      <c r="G3917">
        <v>1619</v>
      </c>
      <c r="H3917">
        <v>6366</v>
      </c>
      <c r="I3917" s="7">
        <v>185.255</v>
      </c>
      <c r="J3917">
        <v>53269.191908164008</v>
      </c>
    </row>
    <row r="3918" spans="1:10" x14ac:dyDescent="0.25">
      <c r="A3918">
        <v>2021</v>
      </c>
      <c r="B3918" t="s">
        <v>266</v>
      </c>
      <c r="C3918" t="s">
        <v>611</v>
      </c>
      <c r="D3918" t="s">
        <v>692</v>
      </c>
      <c r="E3918" t="s">
        <v>257</v>
      </c>
      <c r="F3918" t="s">
        <v>602</v>
      </c>
      <c r="G3918">
        <v>4335</v>
      </c>
      <c r="H3918">
        <v>24023</v>
      </c>
      <c r="I3918" s="7">
        <v>264.27699999999999</v>
      </c>
      <c r="J3918">
        <v>252116.25904317389</v>
      </c>
    </row>
    <row r="3919" spans="1:10" x14ac:dyDescent="0.25">
      <c r="A3919">
        <v>2021</v>
      </c>
      <c r="B3919" t="s">
        <v>266</v>
      </c>
      <c r="C3919" t="s">
        <v>611</v>
      </c>
      <c r="D3919" t="s">
        <v>692</v>
      </c>
      <c r="E3919" t="s">
        <v>707</v>
      </c>
      <c r="F3919" t="s">
        <v>707</v>
      </c>
      <c r="G3919">
        <v>9584</v>
      </c>
      <c r="H3919">
        <v>261606</v>
      </c>
      <c r="I3919" s="7">
        <v>1797.5530000000001</v>
      </c>
      <c r="J3919">
        <v>1182451.1266232759</v>
      </c>
    </row>
    <row r="3920" spans="1:10" x14ac:dyDescent="0.25">
      <c r="A3920">
        <v>2021</v>
      </c>
      <c r="B3920" t="s">
        <v>266</v>
      </c>
      <c r="C3920" t="s">
        <v>611</v>
      </c>
      <c r="D3920" t="s">
        <v>691</v>
      </c>
      <c r="G3920">
        <v>3833</v>
      </c>
      <c r="H3920">
        <v>17430</v>
      </c>
      <c r="I3920" s="7">
        <v>330.45600000000002</v>
      </c>
      <c r="J3920">
        <v>109456.3598697527</v>
      </c>
    </row>
    <row r="3921" spans="1:10" x14ac:dyDescent="0.25">
      <c r="A3921">
        <v>2021</v>
      </c>
      <c r="B3921" t="s">
        <v>267</v>
      </c>
      <c r="C3921" t="s">
        <v>612</v>
      </c>
      <c r="D3921" t="s">
        <v>692</v>
      </c>
      <c r="E3921" t="s">
        <v>257</v>
      </c>
      <c r="F3921" t="s">
        <v>602</v>
      </c>
      <c r="G3921">
        <v>1076</v>
      </c>
      <c r="H3921">
        <v>8152</v>
      </c>
      <c r="I3921" s="7">
        <v>113.499</v>
      </c>
      <c r="J3921">
        <v>43515.779042686896</v>
      </c>
    </row>
    <row r="3922" spans="1:10" x14ac:dyDescent="0.25">
      <c r="A3922">
        <v>2021</v>
      </c>
      <c r="B3922" t="s">
        <v>267</v>
      </c>
      <c r="C3922" t="s">
        <v>612</v>
      </c>
      <c r="D3922" t="s">
        <v>692</v>
      </c>
      <c r="E3922" t="s">
        <v>707</v>
      </c>
      <c r="F3922" t="s">
        <v>707</v>
      </c>
      <c r="G3922">
        <v>2252</v>
      </c>
      <c r="H3922">
        <v>66950</v>
      </c>
      <c r="I3922" s="7">
        <v>804.84799999999996</v>
      </c>
      <c r="J3922">
        <v>340230.04523041588</v>
      </c>
    </row>
    <row r="3923" spans="1:10" x14ac:dyDescent="0.25">
      <c r="A3923">
        <v>2021</v>
      </c>
      <c r="B3923" t="s">
        <v>267</v>
      </c>
      <c r="C3923" t="s">
        <v>612</v>
      </c>
      <c r="D3923" t="s">
        <v>691</v>
      </c>
      <c r="G3923">
        <v>811</v>
      </c>
      <c r="H3923">
        <v>4529</v>
      </c>
      <c r="I3923" s="7">
        <v>101.349</v>
      </c>
      <c r="J3923">
        <v>26602.115974742857</v>
      </c>
    </row>
    <row r="3924" spans="1:10" x14ac:dyDescent="0.25">
      <c r="A3924">
        <v>2021</v>
      </c>
      <c r="B3924" t="s">
        <v>268</v>
      </c>
      <c r="C3924" t="s">
        <v>613</v>
      </c>
      <c r="D3924" t="s">
        <v>692</v>
      </c>
      <c r="E3924" t="s">
        <v>257</v>
      </c>
      <c r="F3924" t="s">
        <v>602</v>
      </c>
      <c r="G3924">
        <v>1237</v>
      </c>
      <c r="H3924">
        <v>6034</v>
      </c>
      <c r="I3924" s="7">
        <v>119.24</v>
      </c>
      <c r="J3924">
        <v>72845.574420018354</v>
      </c>
    </row>
    <row r="3925" spans="1:10" x14ac:dyDescent="0.25">
      <c r="A3925">
        <v>2021</v>
      </c>
      <c r="B3925" t="s">
        <v>268</v>
      </c>
      <c r="C3925" t="s">
        <v>613</v>
      </c>
      <c r="D3925" t="s">
        <v>692</v>
      </c>
      <c r="E3925" t="s">
        <v>707</v>
      </c>
      <c r="F3925" t="s">
        <v>707</v>
      </c>
      <c r="G3925">
        <v>2785</v>
      </c>
      <c r="H3925">
        <v>67461</v>
      </c>
      <c r="I3925" s="7">
        <v>921.19399999999996</v>
      </c>
      <c r="J3925">
        <v>580903.32025989424</v>
      </c>
    </row>
    <row r="3926" spans="1:10" x14ac:dyDescent="0.25">
      <c r="A3926">
        <v>2021</v>
      </c>
      <c r="B3926" t="s">
        <v>268</v>
      </c>
      <c r="C3926" t="s">
        <v>613</v>
      </c>
      <c r="D3926" t="s">
        <v>691</v>
      </c>
      <c r="G3926">
        <v>1208</v>
      </c>
      <c r="H3926">
        <v>4479</v>
      </c>
      <c r="I3926" s="7">
        <v>104.783</v>
      </c>
      <c r="J3926">
        <v>68662.498820311492</v>
      </c>
    </row>
    <row r="3927" spans="1:10" x14ac:dyDescent="0.25">
      <c r="A3927">
        <v>2021</v>
      </c>
      <c r="B3927" t="s">
        <v>269</v>
      </c>
      <c r="C3927" t="s">
        <v>614</v>
      </c>
      <c r="D3927" t="s">
        <v>692</v>
      </c>
      <c r="E3927" t="s">
        <v>270</v>
      </c>
      <c r="F3927" t="s">
        <v>615</v>
      </c>
      <c r="G3927">
        <v>2279</v>
      </c>
      <c r="H3927">
        <v>14076</v>
      </c>
      <c r="I3927" s="7">
        <v>154.69</v>
      </c>
      <c r="J3927">
        <v>145251.84628171311</v>
      </c>
    </row>
    <row r="3928" spans="1:10" x14ac:dyDescent="0.25">
      <c r="A3928">
        <v>2021</v>
      </c>
      <c r="B3928" t="s">
        <v>269</v>
      </c>
      <c r="C3928" t="s">
        <v>614</v>
      </c>
      <c r="D3928" t="s">
        <v>692</v>
      </c>
      <c r="E3928" t="s">
        <v>707</v>
      </c>
      <c r="F3928" t="s">
        <v>707</v>
      </c>
      <c r="G3928">
        <v>3892</v>
      </c>
      <c r="H3928">
        <v>115199</v>
      </c>
      <c r="I3928" s="7">
        <v>985.03300000000002</v>
      </c>
      <c r="J3928">
        <v>607834.64039344154</v>
      </c>
    </row>
    <row r="3929" spans="1:10" x14ac:dyDescent="0.25">
      <c r="A3929">
        <v>2021</v>
      </c>
      <c r="B3929" t="s">
        <v>269</v>
      </c>
      <c r="C3929" t="s">
        <v>614</v>
      </c>
      <c r="D3929" t="s">
        <v>691</v>
      </c>
      <c r="G3929">
        <v>1434</v>
      </c>
      <c r="H3929">
        <v>5862</v>
      </c>
      <c r="I3929" s="7">
        <v>88.197999999999993</v>
      </c>
      <c r="J3929">
        <v>42182.741851792809</v>
      </c>
    </row>
    <row r="3930" spans="1:10" x14ac:dyDescent="0.25">
      <c r="A3930">
        <v>2021</v>
      </c>
      <c r="B3930" t="s">
        <v>270</v>
      </c>
      <c r="C3930" t="s">
        <v>615</v>
      </c>
      <c r="D3930" t="s">
        <v>692</v>
      </c>
      <c r="E3930" t="s">
        <v>257</v>
      </c>
      <c r="F3930" t="s">
        <v>602</v>
      </c>
      <c r="G3930">
        <v>15715</v>
      </c>
      <c r="H3930">
        <v>237243</v>
      </c>
      <c r="I3930" s="7">
        <v>4063.4270000000001</v>
      </c>
      <c r="J3930">
        <v>11315392.138791811</v>
      </c>
    </row>
    <row r="3931" spans="1:10" x14ac:dyDescent="0.25">
      <c r="A3931">
        <v>2021</v>
      </c>
      <c r="B3931" t="s">
        <v>270</v>
      </c>
      <c r="C3931" t="s">
        <v>615</v>
      </c>
      <c r="D3931" t="s">
        <v>692</v>
      </c>
      <c r="E3931" t="s">
        <v>707</v>
      </c>
      <c r="F3931" t="s">
        <v>707</v>
      </c>
      <c r="G3931">
        <v>31410</v>
      </c>
      <c r="H3931">
        <v>1489117</v>
      </c>
      <c r="I3931" s="7">
        <v>28438.108</v>
      </c>
      <c r="J3931">
        <v>26081913.615407661</v>
      </c>
    </row>
    <row r="3932" spans="1:10" x14ac:dyDescent="0.25">
      <c r="A3932">
        <v>2021</v>
      </c>
      <c r="B3932" t="s">
        <v>270</v>
      </c>
      <c r="C3932" t="s">
        <v>615</v>
      </c>
      <c r="D3932" t="s">
        <v>691</v>
      </c>
      <c r="G3932">
        <v>24320</v>
      </c>
      <c r="H3932">
        <v>171082</v>
      </c>
      <c r="I3932" s="7">
        <v>5505.473</v>
      </c>
      <c r="J3932">
        <v>18075705.92051411</v>
      </c>
    </row>
    <row r="3933" spans="1:10" x14ac:dyDescent="0.25">
      <c r="A3933">
        <v>2021</v>
      </c>
      <c r="B3933" t="s">
        <v>271</v>
      </c>
      <c r="C3933" t="s">
        <v>616</v>
      </c>
      <c r="D3933" t="s">
        <v>692</v>
      </c>
      <c r="E3933" t="s">
        <v>270</v>
      </c>
      <c r="F3933" t="s">
        <v>615</v>
      </c>
      <c r="G3933">
        <v>3080</v>
      </c>
      <c r="H3933">
        <v>19952</v>
      </c>
      <c r="I3933" s="7">
        <v>198.15799999999999</v>
      </c>
      <c r="J3933">
        <v>371689.6200946974</v>
      </c>
    </row>
    <row r="3934" spans="1:10" x14ac:dyDescent="0.25">
      <c r="A3934">
        <v>2021</v>
      </c>
      <c r="B3934" t="s">
        <v>271</v>
      </c>
      <c r="C3934" t="s">
        <v>616</v>
      </c>
      <c r="D3934" t="s">
        <v>692</v>
      </c>
      <c r="E3934" t="s">
        <v>707</v>
      </c>
      <c r="F3934" t="s">
        <v>707</v>
      </c>
      <c r="G3934">
        <v>4733</v>
      </c>
      <c r="H3934">
        <v>118518</v>
      </c>
      <c r="I3934" s="7">
        <v>693.73299999999995</v>
      </c>
      <c r="J3934">
        <v>1269477.2522255511</v>
      </c>
    </row>
    <row r="3935" spans="1:10" x14ac:dyDescent="0.25">
      <c r="A3935">
        <v>2021</v>
      </c>
      <c r="B3935" t="s">
        <v>271</v>
      </c>
      <c r="C3935" t="s">
        <v>616</v>
      </c>
      <c r="D3935" t="s">
        <v>691</v>
      </c>
      <c r="G3935">
        <v>2244</v>
      </c>
      <c r="H3935">
        <v>12221</v>
      </c>
      <c r="I3935" s="7">
        <v>96.418999999999997</v>
      </c>
      <c r="J3935">
        <v>190351.56623347939</v>
      </c>
    </row>
    <row r="3936" spans="1:10" x14ac:dyDescent="0.25">
      <c r="A3936">
        <v>2021</v>
      </c>
      <c r="B3936" t="s">
        <v>272</v>
      </c>
      <c r="C3936" t="s">
        <v>617</v>
      </c>
      <c r="D3936" t="s">
        <v>692</v>
      </c>
      <c r="E3936" t="s">
        <v>257</v>
      </c>
      <c r="F3936" t="s">
        <v>602</v>
      </c>
      <c r="G3936">
        <v>713</v>
      </c>
      <c r="H3936">
        <v>6663</v>
      </c>
      <c r="I3936" s="7">
        <v>73.756</v>
      </c>
      <c r="J3936">
        <v>57308.476671785713</v>
      </c>
    </row>
    <row r="3937" spans="1:10" x14ac:dyDescent="0.25">
      <c r="A3937">
        <v>2021</v>
      </c>
      <c r="B3937" t="s">
        <v>272</v>
      </c>
      <c r="C3937" t="s">
        <v>617</v>
      </c>
      <c r="D3937" t="s">
        <v>692</v>
      </c>
      <c r="E3937" t="s">
        <v>707</v>
      </c>
      <c r="F3937" t="s">
        <v>707</v>
      </c>
      <c r="G3937">
        <v>1476</v>
      </c>
      <c r="H3937">
        <v>63060</v>
      </c>
      <c r="I3937" s="7">
        <v>948.822</v>
      </c>
      <c r="J3937">
        <v>341969.68705897499</v>
      </c>
    </row>
    <row r="3938" spans="1:10" x14ac:dyDescent="0.25">
      <c r="A3938">
        <v>2021</v>
      </c>
      <c r="B3938" t="s">
        <v>272</v>
      </c>
      <c r="C3938" t="s">
        <v>617</v>
      </c>
      <c r="D3938" t="s">
        <v>691</v>
      </c>
      <c r="G3938">
        <v>552</v>
      </c>
      <c r="H3938">
        <v>2626</v>
      </c>
      <c r="I3938" s="7">
        <v>57.57</v>
      </c>
      <c r="J3938">
        <v>29626.407522000001</v>
      </c>
    </row>
    <row r="3939" spans="1:10" x14ac:dyDescent="0.25">
      <c r="A3939">
        <v>2021</v>
      </c>
      <c r="B3939" t="s">
        <v>273</v>
      </c>
      <c r="C3939" t="s">
        <v>618</v>
      </c>
      <c r="D3939" t="s">
        <v>692</v>
      </c>
      <c r="E3939" t="s">
        <v>270</v>
      </c>
      <c r="F3939" t="s">
        <v>615</v>
      </c>
      <c r="G3939">
        <v>635</v>
      </c>
      <c r="H3939">
        <v>1449</v>
      </c>
      <c r="I3939" s="7">
        <v>10.577</v>
      </c>
      <c r="J3939">
        <v>12282.304210389369</v>
      </c>
    </row>
    <row r="3940" spans="1:10" x14ac:dyDescent="0.25">
      <c r="A3940">
        <v>2021</v>
      </c>
      <c r="B3940" t="s">
        <v>273</v>
      </c>
      <c r="C3940" t="s">
        <v>618</v>
      </c>
      <c r="D3940" t="s">
        <v>692</v>
      </c>
      <c r="E3940" t="s">
        <v>707</v>
      </c>
      <c r="F3940" t="s">
        <v>707</v>
      </c>
      <c r="G3940">
        <v>1622</v>
      </c>
      <c r="H3940">
        <v>27023</v>
      </c>
      <c r="I3940" s="7">
        <v>178.709</v>
      </c>
      <c r="J3940">
        <v>96095.399237326215</v>
      </c>
    </row>
    <row r="3941" spans="1:10" x14ac:dyDescent="0.25">
      <c r="A3941">
        <v>2021</v>
      </c>
      <c r="B3941" t="s">
        <v>273</v>
      </c>
      <c r="C3941" t="s">
        <v>618</v>
      </c>
      <c r="D3941" t="s">
        <v>691</v>
      </c>
      <c r="G3941">
        <v>435</v>
      </c>
      <c r="H3941">
        <v>1750</v>
      </c>
      <c r="I3941" s="7">
        <v>23.571000000000002</v>
      </c>
      <c r="J3941">
        <v>8860.4213744642857</v>
      </c>
    </row>
    <row r="3942" spans="1:10" x14ac:dyDescent="0.25">
      <c r="A3942">
        <v>2021</v>
      </c>
      <c r="B3942" t="s">
        <v>274</v>
      </c>
      <c r="C3942" t="s">
        <v>619</v>
      </c>
      <c r="D3942" t="s">
        <v>692</v>
      </c>
      <c r="E3942" t="s">
        <v>257</v>
      </c>
      <c r="F3942" t="s">
        <v>602</v>
      </c>
      <c r="G3942">
        <v>1967</v>
      </c>
      <c r="H3942">
        <v>22677</v>
      </c>
      <c r="I3942" s="7">
        <v>347.661</v>
      </c>
      <c r="J3942">
        <v>409533.80869310052</v>
      </c>
    </row>
    <row r="3943" spans="1:10" x14ac:dyDescent="0.25">
      <c r="A3943">
        <v>2021</v>
      </c>
      <c r="B3943" t="s">
        <v>274</v>
      </c>
      <c r="C3943" t="s">
        <v>619</v>
      </c>
      <c r="D3943" t="s">
        <v>692</v>
      </c>
      <c r="E3943" t="s">
        <v>707</v>
      </c>
      <c r="F3943" t="s">
        <v>707</v>
      </c>
      <c r="G3943">
        <v>3679</v>
      </c>
      <c r="H3943">
        <v>162925</v>
      </c>
      <c r="I3943" s="7">
        <v>3127.9029999999998</v>
      </c>
      <c r="J3943">
        <v>2503889.7662232951</v>
      </c>
    </row>
    <row r="3944" spans="1:10" x14ac:dyDescent="0.25">
      <c r="A3944">
        <v>2021</v>
      </c>
      <c r="B3944" t="s">
        <v>274</v>
      </c>
      <c r="C3944" t="s">
        <v>619</v>
      </c>
      <c r="D3944" t="s">
        <v>691</v>
      </c>
      <c r="G3944">
        <v>1660</v>
      </c>
      <c r="H3944">
        <v>6260</v>
      </c>
      <c r="I3944" s="7">
        <v>159.571</v>
      </c>
      <c r="J3944">
        <v>155520.15263282802</v>
      </c>
    </row>
    <row r="3945" spans="1:10" x14ac:dyDescent="0.25">
      <c r="A3945">
        <v>2021</v>
      </c>
      <c r="B3945" t="s">
        <v>275</v>
      </c>
      <c r="C3945" t="s">
        <v>620</v>
      </c>
      <c r="D3945" t="s">
        <v>692</v>
      </c>
      <c r="E3945" t="s">
        <v>270</v>
      </c>
      <c r="F3945" t="s">
        <v>615</v>
      </c>
      <c r="G3945">
        <v>5471</v>
      </c>
      <c r="H3945">
        <v>13299</v>
      </c>
      <c r="I3945" s="7">
        <v>414.81099999999998</v>
      </c>
      <c r="J3945">
        <v>752352.93197780347</v>
      </c>
    </row>
    <row r="3946" spans="1:10" x14ac:dyDescent="0.25">
      <c r="A3946">
        <v>2021</v>
      </c>
      <c r="B3946" t="s">
        <v>275</v>
      </c>
      <c r="C3946" t="s">
        <v>620</v>
      </c>
      <c r="D3946" t="s">
        <v>692</v>
      </c>
      <c r="E3946" t="s">
        <v>707</v>
      </c>
      <c r="F3946" t="s">
        <v>707</v>
      </c>
      <c r="G3946">
        <v>13089</v>
      </c>
      <c r="H3946">
        <v>228663</v>
      </c>
      <c r="I3946" s="7">
        <v>3808.5839999999998</v>
      </c>
      <c r="J3946">
        <v>3344621.205897951</v>
      </c>
    </row>
    <row r="3947" spans="1:10" x14ac:dyDescent="0.25">
      <c r="A3947">
        <v>2021</v>
      </c>
      <c r="B3947" t="s">
        <v>275</v>
      </c>
      <c r="C3947" t="s">
        <v>620</v>
      </c>
      <c r="D3947" t="s">
        <v>691</v>
      </c>
      <c r="G3947">
        <v>6261</v>
      </c>
      <c r="H3947">
        <v>31088</v>
      </c>
      <c r="I3947" s="7">
        <v>743.09699999999998</v>
      </c>
      <c r="J3947">
        <v>300170.46225044702</v>
      </c>
    </row>
    <row r="3948" spans="1:10" x14ac:dyDescent="0.25">
      <c r="A3948">
        <v>2021</v>
      </c>
      <c r="B3948" t="s">
        <v>276</v>
      </c>
      <c r="C3948" t="s">
        <v>621</v>
      </c>
      <c r="D3948" t="s">
        <v>692</v>
      </c>
      <c r="E3948" t="s">
        <v>257</v>
      </c>
      <c r="F3948" t="s">
        <v>602</v>
      </c>
      <c r="G3948">
        <v>5424</v>
      </c>
      <c r="H3948">
        <v>41169</v>
      </c>
      <c r="I3948" s="7">
        <v>426.45800000000003</v>
      </c>
      <c r="J3948">
        <v>586489.89106731198</v>
      </c>
    </row>
    <row r="3949" spans="1:10" x14ac:dyDescent="0.25">
      <c r="A3949">
        <v>2021</v>
      </c>
      <c r="B3949" t="s">
        <v>276</v>
      </c>
      <c r="C3949" t="s">
        <v>621</v>
      </c>
      <c r="D3949" t="s">
        <v>692</v>
      </c>
      <c r="E3949" t="s">
        <v>707</v>
      </c>
      <c r="F3949" t="s">
        <v>707</v>
      </c>
      <c r="G3949">
        <v>10806</v>
      </c>
      <c r="H3949">
        <v>284443</v>
      </c>
      <c r="I3949" s="7">
        <v>2608.2489999999998</v>
      </c>
      <c r="J3949">
        <v>2718144.8363451189</v>
      </c>
    </row>
    <row r="3950" spans="1:10" x14ac:dyDescent="0.25">
      <c r="A3950">
        <v>2021</v>
      </c>
      <c r="B3950" t="s">
        <v>276</v>
      </c>
      <c r="C3950" t="s">
        <v>621</v>
      </c>
      <c r="D3950" t="s">
        <v>691</v>
      </c>
      <c r="G3950">
        <v>5135</v>
      </c>
      <c r="H3950">
        <v>25399</v>
      </c>
      <c r="I3950" s="7">
        <v>425.49799999999999</v>
      </c>
      <c r="J3950">
        <v>324647.80205730733</v>
      </c>
    </row>
    <row r="3951" spans="1:10" x14ac:dyDescent="0.25">
      <c r="A3951">
        <v>2021</v>
      </c>
      <c r="B3951" t="s">
        <v>277</v>
      </c>
      <c r="C3951" t="s">
        <v>622</v>
      </c>
      <c r="D3951" t="s">
        <v>692</v>
      </c>
      <c r="E3951" t="s">
        <v>257</v>
      </c>
      <c r="F3951" t="s">
        <v>602</v>
      </c>
      <c r="G3951">
        <v>1444</v>
      </c>
      <c r="H3951">
        <v>12330</v>
      </c>
      <c r="I3951" s="7">
        <v>177.602</v>
      </c>
      <c r="J3951">
        <v>87313.471907480023</v>
      </c>
    </row>
    <row r="3952" spans="1:10" x14ac:dyDescent="0.25">
      <c r="A3952">
        <v>2021</v>
      </c>
      <c r="B3952" t="s">
        <v>277</v>
      </c>
      <c r="C3952" t="s">
        <v>622</v>
      </c>
      <c r="D3952" t="s">
        <v>692</v>
      </c>
      <c r="E3952" t="s">
        <v>707</v>
      </c>
      <c r="F3952" t="s">
        <v>707</v>
      </c>
      <c r="G3952">
        <v>2623</v>
      </c>
      <c r="H3952">
        <v>79009</v>
      </c>
      <c r="I3952" s="7">
        <v>1367.181</v>
      </c>
      <c r="J3952">
        <v>566388.89837260079</v>
      </c>
    </row>
    <row r="3953" spans="1:10" x14ac:dyDescent="0.25">
      <c r="A3953">
        <v>2021</v>
      </c>
      <c r="B3953" t="s">
        <v>277</v>
      </c>
      <c r="C3953" t="s">
        <v>622</v>
      </c>
      <c r="D3953" t="s">
        <v>691</v>
      </c>
      <c r="G3953">
        <v>1223</v>
      </c>
      <c r="H3953">
        <v>3667</v>
      </c>
      <c r="I3953" s="7">
        <v>121.49</v>
      </c>
      <c r="J3953">
        <v>112598.5731613333</v>
      </c>
    </row>
    <row r="3954" spans="1:10" x14ac:dyDescent="0.25">
      <c r="A3954">
        <v>2021</v>
      </c>
      <c r="B3954" t="s">
        <v>278</v>
      </c>
      <c r="C3954" t="s">
        <v>623</v>
      </c>
      <c r="D3954" t="s">
        <v>692</v>
      </c>
      <c r="E3954" t="s">
        <v>257</v>
      </c>
      <c r="F3954" t="s">
        <v>602</v>
      </c>
      <c r="G3954">
        <v>2321</v>
      </c>
      <c r="H3954">
        <v>14252</v>
      </c>
      <c r="I3954" s="7">
        <v>125.092</v>
      </c>
      <c r="J3954">
        <v>164646.27841715881</v>
      </c>
    </row>
    <row r="3955" spans="1:10" x14ac:dyDescent="0.25">
      <c r="A3955">
        <v>2021</v>
      </c>
      <c r="B3955" t="s">
        <v>278</v>
      </c>
      <c r="C3955" t="s">
        <v>623</v>
      </c>
      <c r="D3955" t="s">
        <v>692</v>
      </c>
      <c r="E3955" t="s">
        <v>707</v>
      </c>
      <c r="F3955" t="s">
        <v>707</v>
      </c>
      <c r="G3955">
        <v>5315</v>
      </c>
      <c r="H3955">
        <v>114057</v>
      </c>
      <c r="I3955" s="7">
        <v>1071.0139999999999</v>
      </c>
      <c r="J3955">
        <v>657312.33147516905</v>
      </c>
    </row>
    <row r="3956" spans="1:10" x14ac:dyDescent="0.25">
      <c r="A3956">
        <v>2021</v>
      </c>
      <c r="B3956" t="s">
        <v>278</v>
      </c>
      <c r="C3956" t="s">
        <v>623</v>
      </c>
      <c r="D3956" t="s">
        <v>691</v>
      </c>
      <c r="G3956">
        <v>1935</v>
      </c>
      <c r="H3956">
        <v>9608</v>
      </c>
      <c r="I3956" s="7">
        <v>268.63200000000001</v>
      </c>
      <c r="J3956">
        <v>107301.49705119901</v>
      </c>
    </row>
    <row r="3957" spans="1:10" x14ac:dyDescent="0.25">
      <c r="A3957">
        <v>2021</v>
      </c>
      <c r="B3957" t="s">
        <v>279</v>
      </c>
      <c r="C3957" t="s">
        <v>624</v>
      </c>
      <c r="D3957" t="s">
        <v>692</v>
      </c>
      <c r="E3957" t="s">
        <v>270</v>
      </c>
      <c r="F3957" t="s">
        <v>615</v>
      </c>
      <c r="G3957">
        <v>20195</v>
      </c>
      <c r="H3957">
        <v>86128</v>
      </c>
      <c r="I3957" s="7">
        <v>1964.03</v>
      </c>
      <c r="J3957">
        <v>4813342.9230230944</v>
      </c>
    </row>
    <row r="3958" spans="1:10" x14ac:dyDescent="0.25">
      <c r="A3958">
        <v>2021</v>
      </c>
      <c r="B3958" t="s">
        <v>279</v>
      </c>
      <c r="C3958" t="s">
        <v>624</v>
      </c>
      <c r="D3958" t="s">
        <v>692</v>
      </c>
      <c r="E3958" t="s">
        <v>707</v>
      </c>
      <c r="F3958" t="s">
        <v>707</v>
      </c>
      <c r="G3958">
        <v>32630</v>
      </c>
      <c r="H3958">
        <v>1056379</v>
      </c>
      <c r="I3958" s="7">
        <v>13045.215</v>
      </c>
      <c r="J3958">
        <v>13843907.600444131</v>
      </c>
    </row>
    <row r="3959" spans="1:10" x14ac:dyDescent="0.25">
      <c r="A3959">
        <v>2021</v>
      </c>
      <c r="B3959" t="s">
        <v>279</v>
      </c>
      <c r="C3959" t="s">
        <v>624</v>
      </c>
      <c r="D3959" t="s">
        <v>691</v>
      </c>
      <c r="G3959">
        <v>22649</v>
      </c>
      <c r="H3959">
        <v>92668</v>
      </c>
      <c r="I3959" s="7">
        <v>2073.1990000000001</v>
      </c>
      <c r="J3959">
        <v>3928746.9173639887</v>
      </c>
    </row>
    <row r="3960" spans="1:10" x14ac:dyDescent="0.25">
      <c r="A3960">
        <v>2021</v>
      </c>
      <c r="B3960" t="s">
        <v>280</v>
      </c>
      <c r="C3960" t="s">
        <v>625</v>
      </c>
      <c r="D3960" t="s">
        <v>692</v>
      </c>
      <c r="E3960" t="s">
        <v>270</v>
      </c>
      <c r="F3960" t="s">
        <v>615</v>
      </c>
      <c r="G3960">
        <v>2663</v>
      </c>
      <c r="H3960">
        <v>30485</v>
      </c>
      <c r="I3960" s="7">
        <v>1157.78</v>
      </c>
      <c r="J3960">
        <v>950697.03787042235</v>
      </c>
    </row>
    <row r="3961" spans="1:10" x14ac:dyDescent="0.25">
      <c r="A3961">
        <v>2021</v>
      </c>
      <c r="B3961" t="s">
        <v>280</v>
      </c>
      <c r="C3961" t="s">
        <v>625</v>
      </c>
      <c r="D3961" t="s">
        <v>692</v>
      </c>
      <c r="E3961" t="s">
        <v>707</v>
      </c>
      <c r="F3961" t="s">
        <v>707</v>
      </c>
      <c r="G3961">
        <v>5609</v>
      </c>
      <c r="H3961">
        <v>508143</v>
      </c>
      <c r="I3961" s="7">
        <v>9216.3389999999999</v>
      </c>
      <c r="J3961">
        <v>4882463.7605118537</v>
      </c>
    </row>
    <row r="3962" spans="1:10" x14ac:dyDescent="0.25">
      <c r="A3962">
        <v>2021</v>
      </c>
      <c r="B3962" t="s">
        <v>280</v>
      </c>
      <c r="C3962" t="s">
        <v>625</v>
      </c>
      <c r="D3962" t="s">
        <v>691</v>
      </c>
      <c r="G3962">
        <v>3000</v>
      </c>
      <c r="H3962">
        <v>12320</v>
      </c>
      <c r="I3962" s="7">
        <v>866.76300000000003</v>
      </c>
      <c r="J3962">
        <v>559885.92470735067</v>
      </c>
    </row>
    <row r="3963" spans="1:10" x14ac:dyDescent="0.25">
      <c r="A3963">
        <v>2021</v>
      </c>
      <c r="B3963" t="s">
        <v>281</v>
      </c>
      <c r="C3963" t="s">
        <v>626</v>
      </c>
      <c r="D3963" t="s">
        <v>692</v>
      </c>
      <c r="E3963" t="s">
        <v>257</v>
      </c>
      <c r="F3963" t="s">
        <v>602</v>
      </c>
      <c r="G3963">
        <v>3070</v>
      </c>
      <c r="H3963">
        <v>41485</v>
      </c>
      <c r="I3963" s="7">
        <v>1556.97</v>
      </c>
      <c r="J3963">
        <v>2913883.4764199369</v>
      </c>
    </row>
    <row r="3964" spans="1:10" x14ac:dyDescent="0.25">
      <c r="A3964">
        <v>2021</v>
      </c>
      <c r="B3964" t="s">
        <v>281</v>
      </c>
      <c r="C3964" t="s">
        <v>626</v>
      </c>
      <c r="D3964" t="s">
        <v>692</v>
      </c>
      <c r="E3964" t="s">
        <v>707</v>
      </c>
      <c r="F3964" t="s">
        <v>707</v>
      </c>
      <c r="G3964">
        <v>6177</v>
      </c>
      <c r="H3964">
        <v>438163</v>
      </c>
      <c r="I3964" s="7">
        <v>13544.379000000001</v>
      </c>
      <c r="J3964">
        <v>10605178.13587928</v>
      </c>
    </row>
    <row r="3965" spans="1:10" x14ac:dyDescent="0.25">
      <c r="A3965">
        <v>2021</v>
      </c>
      <c r="B3965" t="s">
        <v>281</v>
      </c>
      <c r="C3965" t="s">
        <v>626</v>
      </c>
      <c r="D3965" t="s">
        <v>691</v>
      </c>
      <c r="G3965">
        <v>3692</v>
      </c>
      <c r="H3965">
        <v>18605</v>
      </c>
      <c r="I3965" s="7">
        <v>874.60599999999999</v>
      </c>
      <c r="J3965">
        <v>2008154.338714513</v>
      </c>
    </row>
    <row r="3966" spans="1:10" x14ac:dyDescent="0.25">
      <c r="A3966">
        <v>2021</v>
      </c>
      <c r="B3966" t="s">
        <v>282</v>
      </c>
      <c r="C3966" t="s">
        <v>627</v>
      </c>
      <c r="D3966" t="s">
        <v>692</v>
      </c>
      <c r="E3966" t="s">
        <v>257</v>
      </c>
      <c r="F3966" t="s">
        <v>602</v>
      </c>
      <c r="G3966">
        <v>2702</v>
      </c>
      <c r="H3966">
        <v>22967</v>
      </c>
      <c r="I3966" s="7">
        <v>314.97399999999999</v>
      </c>
      <c r="J3966">
        <v>222065.28440375588</v>
      </c>
    </row>
    <row r="3967" spans="1:10" x14ac:dyDescent="0.25">
      <c r="A3967">
        <v>2021</v>
      </c>
      <c r="B3967" t="s">
        <v>282</v>
      </c>
      <c r="C3967" t="s">
        <v>627</v>
      </c>
      <c r="D3967" t="s">
        <v>692</v>
      </c>
      <c r="E3967" t="s">
        <v>707</v>
      </c>
      <c r="F3967" t="s">
        <v>707</v>
      </c>
      <c r="G3967">
        <v>4585</v>
      </c>
      <c r="H3967">
        <v>180016</v>
      </c>
      <c r="I3967" s="7">
        <v>2007.616</v>
      </c>
      <c r="J3967">
        <v>1352325.8037543311</v>
      </c>
    </row>
    <row r="3968" spans="1:10" x14ac:dyDescent="0.25">
      <c r="A3968">
        <v>2021</v>
      </c>
      <c r="B3968" t="s">
        <v>282</v>
      </c>
      <c r="C3968" t="s">
        <v>627</v>
      </c>
      <c r="D3968" t="s">
        <v>691</v>
      </c>
      <c r="G3968">
        <v>2570</v>
      </c>
      <c r="H3968">
        <v>12975</v>
      </c>
      <c r="I3968" s="7">
        <v>348.834</v>
      </c>
      <c r="J3968">
        <v>136539.09868743509</v>
      </c>
    </row>
    <row r="3969" spans="1:10" x14ac:dyDescent="0.25">
      <c r="A3969">
        <v>2021</v>
      </c>
      <c r="B3969" t="s">
        <v>283</v>
      </c>
      <c r="C3969" t="s">
        <v>628</v>
      </c>
      <c r="D3969" t="s">
        <v>692</v>
      </c>
      <c r="E3969" t="s">
        <v>257</v>
      </c>
      <c r="F3969" t="s">
        <v>602</v>
      </c>
      <c r="G3969">
        <v>3828</v>
      </c>
      <c r="H3969">
        <v>34128</v>
      </c>
      <c r="I3969" s="7">
        <v>655.59199999999998</v>
      </c>
      <c r="J3969">
        <v>355925.90274454682</v>
      </c>
    </row>
    <row r="3970" spans="1:10" x14ac:dyDescent="0.25">
      <c r="A3970">
        <v>2021</v>
      </c>
      <c r="B3970" t="s">
        <v>283</v>
      </c>
      <c r="C3970" t="s">
        <v>628</v>
      </c>
      <c r="D3970" t="s">
        <v>692</v>
      </c>
      <c r="E3970" t="s">
        <v>707</v>
      </c>
      <c r="F3970" t="s">
        <v>707</v>
      </c>
      <c r="G3970">
        <v>6418</v>
      </c>
      <c r="H3970">
        <v>229469</v>
      </c>
      <c r="I3970" s="7">
        <v>3073.5390000000002</v>
      </c>
      <c r="J3970">
        <v>1546010.1536522771</v>
      </c>
    </row>
    <row r="3971" spans="1:10" x14ac:dyDescent="0.25">
      <c r="A3971">
        <v>2021</v>
      </c>
      <c r="B3971" t="s">
        <v>283</v>
      </c>
      <c r="C3971" t="s">
        <v>628</v>
      </c>
      <c r="D3971" t="s">
        <v>691</v>
      </c>
      <c r="G3971">
        <v>3786</v>
      </c>
      <c r="H3971">
        <v>15516</v>
      </c>
      <c r="I3971" s="7">
        <v>546.06500000000005</v>
      </c>
      <c r="J3971">
        <v>239945.32424906312</v>
      </c>
    </row>
    <row r="3972" spans="1:10" x14ac:dyDescent="0.25">
      <c r="A3972">
        <v>2021</v>
      </c>
      <c r="B3972" t="s">
        <v>284</v>
      </c>
      <c r="C3972" t="s">
        <v>629</v>
      </c>
      <c r="D3972" t="s">
        <v>692</v>
      </c>
      <c r="E3972" t="s">
        <v>270</v>
      </c>
      <c r="F3972" t="s">
        <v>615</v>
      </c>
      <c r="G3972">
        <v>1617</v>
      </c>
      <c r="H3972">
        <v>14924</v>
      </c>
      <c r="I3972" s="7">
        <v>664.54899999999998</v>
      </c>
      <c r="J3972">
        <v>598762.75932499999</v>
      </c>
    </row>
    <row r="3973" spans="1:10" x14ac:dyDescent="0.25">
      <c r="A3973">
        <v>2021</v>
      </c>
      <c r="B3973" t="s">
        <v>284</v>
      </c>
      <c r="C3973" t="s">
        <v>629</v>
      </c>
      <c r="D3973" t="s">
        <v>692</v>
      </c>
      <c r="E3973" t="s">
        <v>707</v>
      </c>
      <c r="F3973" t="s">
        <v>707</v>
      </c>
      <c r="G3973">
        <v>3351</v>
      </c>
      <c r="H3973">
        <v>227504</v>
      </c>
      <c r="I3973" s="7">
        <v>3031.5279999999998</v>
      </c>
      <c r="J3973">
        <v>2892687.3076296318</v>
      </c>
    </row>
    <row r="3974" spans="1:10" x14ac:dyDescent="0.25">
      <c r="A3974">
        <v>2021</v>
      </c>
      <c r="B3974" t="s">
        <v>284</v>
      </c>
      <c r="C3974" t="s">
        <v>629</v>
      </c>
      <c r="D3974" t="s">
        <v>691</v>
      </c>
      <c r="G3974">
        <v>1589</v>
      </c>
      <c r="H3974">
        <v>6070</v>
      </c>
      <c r="I3974" s="7">
        <v>239.20699999999999</v>
      </c>
      <c r="J3974">
        <v>363518.84706045239</v>
      </c>
    </row>
    <row r="3975" spans="1:10" x14ac:dyDescent="0.25">
      <c r="A3975">
        <v>2021</v>
      </c>
      <c r="B3975" t="s">
        <v>285</v>
      </c>
      <c r="C3975" t="s">
        <v>630</v>
      </c>
      <c r="D3975" t="s">
        <v>692</v>
      </c>
      <c r="E3975" t="s">
        <v>284</v>
      </c>
      <c r="F3975" t="s">
        <v>629</v>
      </c>
      <c r="G3975">
        <v>505</v>
      </c>
      <c r="H3975">
        <v>1309</v>
      </c>
      <c r="I3975" s="7">
        <v>94.34</v>
      </c>
      <c r="J3975">
        <v>219546.207761</v>
      </c>
    </row>
    <row r="3976" spans="1:10" x14ac:dyDescent="0.25">
      <c r="A3976">
        <v>2021</v>
      </c>
      <c r="B3976" t="s">
        <v>285</v>
      </c>
      <c r="C3976" t="s">
        <v>630</v>
      </c>
      <c r="D3976" t="s">
        <v>692</v>
      </c>
      <c r="E3976" t="s">
        <v>707</v>
      </c>
      <c r="F3976" t="s">
        <v>707</v>
      </c>
      <c r="G3976">
        <v>3010</v>
      </c>
      <c r="H3976">
        <v>169671</v>
      </c>
      <c r="I3976" s="7">
        <v>2251.2579999999998</v>
      </c>
      <c r="J3976">
        <v>1398005.480082118</v>
      </c>
    </row>
    <row r="3977" spans="1:10" x14ac:dyDescent="0.25">
      <c r="A3977">
        <v>2021</v>
      </c>
      <c r="B3977" t="s">
        <v>285</v>
      </c>
      <c r="C3977" t="s">
        <v>630</v>
      </c>
      <c r="D3977" t="s">
        <v>691</v>
      </c>
      <c r="G3977">
        <v>1261</v>
      </c>
      <c r="H3977">
        <v>4600</v>
      </c>
      <c r="I3977" s="7">
        <v>120.861</v>
      </c>
      <c r="J3977">
        <v>70594.973127562946</v>
      </c>
    </row>
    <row r="3978" spans="1:10" x14ac:dyDescent="0.25">
      <c r="A3978">
        <v>2021</v>
      </c>
      <c r="B3978" t="s">
        <v>286</v>
      </c>
      <c r="C3978" t="s">
        <v>631</v>
      </c>
      <c r="D3978" t="s">
        <v>692</v>
      </c>
      <c r="E3978" t="s">
        <v>257</v>
      </c>
      <c r="F3978" t="s">
        <v>602</v>
      </c>
      <c r="G3978">
        <v>2843</v>
      </c>
      <c r="H3978">
        <v>23349</v>
      </c>
      <c r="I3978" s="7">
        <v>286.06200000000001</v>
      </c>
      <c r="J3978">
        <v>245737.33552276809</v>
      </c>
    </row>
    <row r="3979" spans="1:10" x14ac:dyDescent="0.25">
      <c r="A3979">
        <v>2021</v>
      </c>
      <c r="B3979" t="s">
        <v>286</v>
      </c>
      <c r="C3979" t="s">
        <v>631</v>
      </c>
      <c r="D3979" t="s">
        <v>692</v>
      </c>
      <c r="E3979" t="s">
        <v>707</v>
      </c>
      <c r="F3979" t="s">
        <v>707</v>
      </c>
      <c r="G3979">
        <v>5295</v>
      </c>
      <c r="H3979">
        <v>180301</v>
      </c>
      <c r="I3979" s="7">
        <v>1849.847</v>
      </c>
      <c r="J3979">
        <v>1120335.9076152199</v>
      </c>
    </row>
    <row r="3980" spans="1:10" x14ac:dyDescent="0.25">
      <c r="A3980">
        <v>2021</v>
      </c>
      <c r="B3980" t="s">
        <v>286</v>
      </c>
      <c r="C3980" t="s">
        <v>631</v>
      </c>
      <c r="D3980" t="s">
        <v>691</v>
      </c>
      <c r="G3980">
        <v>2403</v>
      </c>
      <c r="H3980">
        <v>10035</v>
      </c>
      <c r="I3980" s="7">
        <v>220.953</v>
      </c>
      <c r="J3980">
        <v>108554.40614611941</v>
      </c>
    </row>
    <row r="3981" spans="1:10" x14ac:dyDescent="0.25">
      <c r="A3981">
        <v>2021</v>
      </c>
      <c r="B3981" t="s">
        <v>287</v>
      </c>
      <c r="C3981" t="s">
        <v>632</v>
      </c>
      <c r="D3981" t="s">
        <v>692</v>
      </c>
      <c r="E3981" t="s">
        <v>270</v>
      </c>
      <c r="F3981" t="s">
        <v>615</v>
      </c>
      <c r="G3981">
        <v>658</v>
      </c>
      <c r="H3981">
        <v>1973</v>
      </c>
      <c r="I3981" s="7">
        <v>29.452999999999999</v>
      </c>
      <c r="J3981">
        <v>22412.445067000001</v>
      </c>
    </row>
    <row r="3982" spans="1:10" x14ac:dyDescent="0.25">
      <c r="A3982">
        <v>2021</v>
      </c>
      <c r="B3982" t="s">
        <v>287</v>
      </c>
      <c r="C3982" t="s">
        <v>632</v>
      </c>
      <c r="D3982" t="s">
        <v>692</v>
      </c>
      <c r="E3982" t="s">
        <v>707</v>
      </c>
      <c r="F3982" t="s">
        <v>707</v>
      </c>
      <c r="G3982">
        <v>1529</v>
      </c>
      <c r="H3982">
        <v>45693</v>
      </c>
      <c r="I3982" s="7">
        <v>346.92899999999997</v>
      </c>
      <c r="J3982">
        <v>138097.92268350202</v>
      </c>
    </row>
    <row r="3983" spans="1:10" x14ac:dyDescent="0.25">
      <c r="A3983">
        <v>2021</v>
      </c>
      <c r="B3983" t="s">
        <v>287</v>
      </c>
      <c r="C3983" t="s">
        <v>632</v>
      </c>
      <c r="D3983" t="s">
        <v>691</v>
      </c>
      <c r="G3983">
        <v>501</v>
      </c>
      <c r="H3983">
        <v>2053</v>
      </c>
      <c r="I3983" s="7">
        <v>40.756</v>
      </c>
      <c r="J3983">
        <v>8948.8771610000003</v>
      </c>
    </row>
    <row r="3984" spans="1:10" x14ac:dyDescent="0.25">
      <c r="A3984">
        <v>2021</v>
      </c>
      <c r="B3984" t="s">
        <v>288</v>
      </c>
      <c r="C3984" t="s">
        <v>633</v>
      </c>
      <c r="D3984" t="s">
        <v>692</v>
      </c>
      <c r="E3984" t="s">
        <v>257</v>
      </c>
      <c r="F3984" t="s">
        <v>602</v>
      </c>
      <c r="G3984">
        <v>3533</v>
      </c>
      <c r="H3984">
        <v>28964</v>
      </c>
      <c r="I3984" s="7">
        <v>824.49599999999998</v>
      </c>
      <c r="J3984">
        <v>1919765.9364926131</v>
      </c>
    </row>
    <row r="3985" spans="1:10" x14ac:dyDescent="0.25">
      <c r="A3985">
        <v>2021</v>
      </c>
      <c r="B3985" t="s">
        <v>288</v>
      </c>
      <c r="C3985" t="s">
        <v>633</v>
      </c>
      <c r="D3985" t="s">
        <v>692</v>
      </c>
      <c r="E3985" t="s">
        <v>707</v>
      </c>
      <c r="F3985" t="s">
        <v>707</v>
      </c>
      <c r="G3985">
        <v>7789</v>
      </c>
      <c r="H3985">
        <v>275392</v>
      </c>
      <c r="I3985" s="7">
        <v>3712.2739999999999</v>
      </c>
      <c r="J3985">
        <v>5535046.2704512114</v>
      </c>
    </row>
    <row r="3986" spans="1:10" x14ac:dyDescent="0.25">
      <c r="A3986">
        <v>2021</v>
      </c>
      <c r="B3986" t="s">
        <v>288</v>
      </c>
      <c r="C3986" t="s">
        <v>633</v>
      </c>
      <c r="D3986" t="s">
        <v>691</v>
      </c>
      <c r="G3986">
        <v>4833</v>
      </c>
      <c r="H3986">
        <v>20123</v>
      </c>
      <c r="I3986" s="7">
        <v>326.084</v>
      </c>
      <c r="J3986">
        <v>1018860.12217912</v>
      </c>
    </row>
    <row r="3987" spans="1:10" x14ac:dyDescent="0.25">
      <c r="A3987">
        <v>2021</v>
      </c>
      <c r="B3987" t="s">
        <v>289</v>
      </c>
      <c r="C3987" t="s">
        <v>634</v>
      </c>
      <c r="D3987" t="s">
        <v>692</v>
      </c>
      <c r="E3987" t="s">
        <v>257</v>
      </c>
      <c r="F3987" t="s">
        <v>602</v>
      </c>
      <c r="G3987">
        <v>4516</v>
      </c>
      <c r="H3987">
        <v>14439</v>
      </c>
      <c r="I3987" s="7">
        <v>155.65299999999999</v>
      </c>
      <c r="J3987">
        <v>188584.18387013237</v>
      </c>
    </row>
    <row r="3988" spans="1:10" x14ac:dyDescent="0.25">
      <c r="A3988">
        <v>2021</v>
      </c>
      <c r="B3988" t="s">
        <v>289</v>
      </c>
      <c r="C3988" t="s">
        <v>634</v>
      </c>
      <c r="D3988" t="s">
        <v>692</v>
      </c>
      <c r="E3988" t="s">
        <v>707</v>
      </c>
      <c r="F3988" t="s">
        <v>707</v>
      </c>
      <c r="G3988">
        <v>11263</v>
      </c>
      <c r="H3988">
        <v>109895</v>
      </c>
      <c r="I3988" s="7">
        <v>1192.9749999999999</v>
      </c>
      <c r="J3988">
        <v>979724.40709115798</v>
      </c>
    </row>
    <row r="3989" spans="1:10" x14ac:dyDescent="0.25">
      <c r="A3989">
        <v>2021</v>
      </c>
      <c r="B3989" t="s">
        <v>289</v>
      </c>
      <c r="C3989" t="s">
        <v>634</v>
      </c>
      <c r="D3989" t="s">
        <v>691</v>
      </c>
      <c r="G3989">
        <v>4835</v>
      </c>
      <c r="H3989">
        <v>24131</v>
      </c>
      <c r="I3989" s="7">
        <v>641.31899999999996</v>
      </c>
      <c r="J3989">
        <v>165964.43969306682</v>
      </c>
    </row>
    <row r="3990" spans="1:10" x14ac:dyDescent="0.25">
      <c r="A3990">
        <v>2021</v>
      </c>
      <c r="B3990" t="s">
        <v>290</v>
      </c>
      <c r="C3990" t="s">
        <v>635</v>
      </c>
      <c r="D3990" t="s">
        <v>692</v>
      </c>
      <c r="E3990" t="s">
        <v>270</v>
      </c>
      <c r="F3990" t="s">
        <v>615</v>
      </c>
      <c r="G3990">
        <v>409</v>
      </c>
      <c r="H3990">
        <v>1155</v>
      </c>
      <c r="I3990" s="7">
        <v>11.805</v>
      </c>
      <c r="J3990">
        <v>41744.718524230768</v>
      </c>
    </row>
    <row r="3991" spans="1:10" x14ac:dyDescent="0.25">
      <c r="A3991">
        <v>2021</v>
      </c>
      <c r="B3991" t="s">
        <v>290</v>
      </c>
      <c r="C3991" t="s">
        <v>635</v>
      </c>
      <c r="D3991" t="s">
        <v>692</v>
      </c>
      <c r="E3991" t="s">
        <v>707</v>
      </c>
      <c r="F3991" t="s">
        <v>707</v>
      </c>
      <c r="G3991">
        <v>935</v>
      </c>
      <c r="H3991">
        <v>11467</v>
      </c>
      <c r="I3991" s="7">
        <v>93.28</v>
      </c>
      <c r="J3991">
        <v>126790.8620504835</v>
      </c>
    </row>
    <row r="3992" spans="1:10" x14ac:dyDescent="0.25">
      <c r="A3992">
        <v>2021</v>
      </c>
      <c r="B3992" t="s">
        <v>290</v>
      </c>
      <c r="C3992" t="s">
        <v>635</v>
      </c>
      <c r="D3992" t="s">
        <v>691</v>
      </c>
      <c r="G3992">
        <v>416</v>
      </c>
      <c r="H3992">
        <v>1317</v>
      </c>
      <c r="I3992" s="7">
        <v>36.948</v>
      </c>
      <c r="J3992">
        <v>40806.597094999997</v>
      </c>
    </row>
    <row r="3993" spans="1:10" x14ac:dyDescent="0.25">
      <c r="A3993">
        <v>2021</v>
      </c>
      <c r="B3993" t="s">
        <v>291</v>
      </c>
      <c r="C3993" t="s">
        <v>636</v>
      </c>
      <c r="D3993" t="s">
        <v>692</v>
      </c>
      <c r="E3993" t="s">
        <v>288</v>
      </c>
      <c r="F3993" t="s">
        <v>633</v>
      </c>
      <c r="G3993">
        <v>113</v>
      </c>
      <c r="H3993">
        <v>90</v>
      </c>
      <c r="I3993" s="7">
        <v>1.2569999999999999</v>
      </c>
      <c r="J3993">
        <v>16633.918723999999</v>
      </c>
    </row>
    <row r="3994" spans="1:10" x14ac:dyDescent="0.25">
      <c r="A3994">
        <v>2021</v>
      </c>
      <c r="B3994" t="s">
        <v>291</v>
      </c>
      <c r="C3994" t="s">
        <v>636</v>
      </c>
      <c r="D3994" t="s">
        <v>692</v>
      </c>
      <c r="E3994" t="s">
        <v>707</v>
      </c>
      <c r="F3994" t="s">
        <v>707</v>
      </c>
      <c r="G3994">
        <v>551</v>
      </c>
      <c r="H3994">
        <v>5970</v>
      </c>
      <c r="I3994" s="7">
        <v>45.481999999999999</v>
      </c>
      <c r="J3994">
        <v>36589.104410737105</v>
      </c>
    </row>
    <row r="3995" spans="1:10" x14ac:dyDescent="0.25">
      <c r="A3995">
        <v>2021</v>
      </c>
      <c r="B3995" t="s">
        <v>291</v>
      </c>
      <c r="C3995" t="s">
        <v>636</v>
      </c>
      <c r="D3995" t="s">
        <v>691</v>
      </c>
      <c r="G3995">
        <v>296</v>
      </c>
      <c r="H3995">
        <v>998</v>
      </c>
      <c r="I3995" s="7">
        <v>24.228000000000002</v>
      </c>
      <c r="J3995">
        <v>4857.9579009999998</v>
      </c>
    </row>
    <row r="3996" spans="1:10" x14ac:dyDescent="0.25">
      <c r="A3996">
        <v>2021</v>
      </c>
      <c r="B3996" t="s">
        <v>292</v>
      </c>
      <c r="C3996" t="s">
        <v>637</v>
      </c>
      <c r="D3996" t="s">
        <v>692</v>
      </c>
      <c r="E3996" t="s">
        <v>270</v>
      </c>
      <c r="F3996" t="s">
        <v>615</v>
      </c>
      <c r="G3996">
        <v>2433</v>
      </c>
      <c r="H3996">
        <v>14218</v>
      </c>
      <c r="I3996" s="7">
        <v>192.44499999999999</v>
      </c>
      <c r="J3996">
        <v>310950.23624628887</v>
      </c>
    </row>
    <row r="3997" spans="1:10" x14ac:dyDescent="0.25">
      <c r="A3997">
        <v>2021</v>
      </c>
      <c r="B3997" t="s">
        <v>292</v>
      </c>
      <c r="C3997" t="s">
        <v>637</v>
      </c>
      <c r="D3997" t="s">
        <v>692</v>
      </c>
      <c r="E3997" t="s">
        <v>707</v>
      </c>
      <c r="F3997" t="s">
        <v>707</v>
      </c>
      <c r="G3997">
        <v>4435</v>
      </c>
      <c r="H3997">
        <v>184278</v>
      </c>
      <c r="I3997" s="7">
        <v>1792.049</v>
      </c>
      <c r="J3997">
        <v>1644696.9417027701</v>
      </c>
    </row>
    <row r="3998" spans="1:10" x14ac:dyDescent="0.25">
      <c r="A3998">
        <v>2021</v>
      </c>
      <c r="B3998" t="s">
        <v>292</v>
      </c>
      <c r="C3998" t="s">
        <v>637</v>
      </c>
      <c r="D3998" t="s">
        <v>691</v>
      </c>
      <c r="G3998">
        <v>2696</v>
      </c>
      <c r="H3998">
        <v>12893</v>
      </c>
      <c r="I3998" s="7">
        <v>259.30500000000001</v>
      </c>
      <c r="J3998">
        <v>217293.35206349791</v>
      </c>
    </row>
    <row r="3999" spans="1:10" x14ac:dyDescent="0.25">
      <c r="A3999">
        <v>2021</v>
      </c>
      <c r="B3999" t="s">
        <v>293</v>
      </c>
      <c r="C3999" t="s">
        <v>638</v>
      </c>
      <c r="D3999" t="s">
        <v>692</v>
      </c>
      <c r="E3999" t="s">
        <v>270</v>
      </c>
      <c r="F3999" t="s">
        <v>615</v>
      </c>
      <c r="G3999">
        <v>1943</v>
      </c>
      <c r="H3999">
        <v>8834</v>
      </c>
      <c r="I3999" s="7">
        <v>510.80200000000002</v>
      </c>
      <c r="J3999">
        <v>652762.13899464323</v>
      </c>
    </row>
    <row r="4000" spans="1:10" x14ac:dyDescent="0.25">
      <c r="A4000">
        <v>2021</v>
      </c>
      <c r="B4000" t="s">
        <v>293</v>
      </c>
      <c r="C4000" t="s">
        <v>638</v>
      </c>
      <c r="D4000" t="s">
        <v>692</v>
      </c>
      <c r="E4000" t="s">
        <v>707</v>
      </c>
      <c r="F4000" t="s">
        <v>707</v>
      </c>
      <c r="G4000">
        <v>4145</v>
      </c>
      <c r="H4000">
        <v>165179</v>
      </c>
      <c r="I4000" s="7">
        <v>2487.9839999999999</v>
      </c>
      <c r="J4000">
        <v>2809995.6832968206</v>
      </c>
    </row>
    <row r="4001" spans="1:10" x14ac:dyDescent="0.25">
      <c r="A4001">
        <v>2021</v>
      </c>
      <c r="B4001" t="s">
        <v>293</v>
      </c>
      <c r="C4001" t="s">
        <v>638</v>
      </c>
      <c r="D4001" t="s">
        <v>691</v>
      </c>
      <c r="G4001">
        <v>2476</v>
      </c>
      <c r="H4001">
        <v>8957</v>
      </c>
      <c r="I4001" s="7">
        <v>301.19799999999998</v>
      </c>
      <c r="J4001">
        <v>277568.46198309917</v>
      </c>
    </row>
    <row r="4002" spans="1:10" x14ac:dyDescent="0.25">
      <c r="A4002">
        <v>2021</v>
      </c>
      <c r="B4002" t="s">
        <v>294</v>
      </c>
      <c r="C4002" t="s">
        <v>639</v>
      </c>
      <c r="D4002" t="s">
        <v>692</v>
      </c>
      <c r="E4002" t="s">
        <v>270</v>
      </c>
      <c r="F4002" t="s">
        <v>615</v>
      </c>
      <c r="G4002">
        <v>235</v>
      </c>
      <c r="H4002">
        <v>607</v>
      </c>
      <c r="I4002" s="7">
        <v>15.516999999999999</v>
      </c>
      <c r="J4002">
        <v>38636.678687</v>
      </c>
    </row>
    <row r="4003" spans="1:10" x14ac:dyDescent="0.25">
      <c r="A4003">
        <v>2021</v>
      </c>
      <c r="B4003" t="s">
        <v>294</v>
      </c>
      <c r="C4003" t="s">
        <v>639</v>
      </c>
      <c r="D4003" t="s">
        <v>692</v>
      </c>
      <c r="E4003" t="s">
        <v>707</v>
      </c>
      <c r="F4003" t="s">
        <v>707</v>
      </c>
      <c r="G4003">
        <v>641</v>
      </c>
      <c r="H4003">
        <v>9612</v>
      </c>
      <c r="I4003" s="7">
        <v>95.346999999999994</v>
      </c>
      <c r="J4003">
        <v>91716.482798046563</v>
      </c>
    </row>
    <row r="4004" spans="1:10" x14ac:dyDescent="0.25">
      <c r="A4004">
        <v>2021</v>
      </c>
      <c r="B4004" t="s">
        <v>294</v>
      </c>
      <c r="C4004" t="s">
        <v>639</v>
      </c>
      <c r="D4004" t="s">
        <v>691</v>
      </c>
      <c r="G4004">
        <v>417</v>
      </c>
      <c r="H4004">
        <v>1343</v>
      </c>
      <c r="I4004" s="7">
        <v>32.162999999999997</v>
      </c>
      <c r="J4004">
        <v>16743.953692569521</v>
      </c>
    </row>
    <row r="4005" spans="1:10" x14ac:dyDescent="0.25">
      <c r="A4005">
        <v>2021</v>
      </c>
      <c r="B4005" t="s">
        <v>295</v>
      </c>
      <c r="C4005" t="s">
        <v>640</v>
      </c>
      <c r="D4005" t="s">
        <v>692</v>
      </c>
      <c r="E4005" t="s">
        <v>270</v>
      </c>
      <c r="F4005" t="s">
        <v>615</v>
      </c>
      <c r="G4005">
        <v>3244</v>
      </c>
      <c r="H4005">
        <v>20982</v>
      </c>
      <c r="I4005" s="7">
        <v>548.19000000000005</v>
      </c>
      <c r="J4005">
        <v>769744.64871983882</v>
      </c>
    </row>
    <row r="4006" spans="1:10" x14ac:dyDescent="0.25">
      <c r="A4006">
        <v>2021</v>
      </c>
      <c r="B4006" t="s">
        <v>295</v>
      </c>
      <c r="C4006" t="s">
        <v>640</v>
      </c>
      <c r="D4006" t="s">
        <v>692</v>
      </c>
      <c r="E4006" t="s">
        <v>707</v>
      </c>
      <c r="F4006" t="s">
        <v>707</v>
      </c>
      <c r="G4006">
        <v>7420</v>
      </c>
      <c r="H4006">
        <v>431695</v>
      </c>
      <c r="I4006" s="7">
        <v>8733.19</v>
      </c>
      <c r="J4006">
        <v>3671088.2157060881</v>
      </c>
    </row>
    <row r="4007" spans="1:10" x14ac:dyDescent="0.25">
      <c r="A4007">
        <v>2021</v>
      </c>
      <c r="B4007" t="s">
        <v>295</v>
      </c>
      <c r="C4007" t="s">
        <v>640</v>
      </c>
      <c r="D4007" t="s">
        <v>691</v>
      </c>
      <c r="G4007">
        <v>4570</v>
      </c>
      <c r="H4007">
        <v>25499</v>
      </c>
      <c r="I4007" s="7">
        <v>994.11500000000001</v>
      </c>
      <c r="J4007">
        <v>559874.169549871</v>
      </c>
    </row>
    <row r="4008" spans="1:10" x14ac:dyDescent="0.25">
      <c r="A4008">
        <v>2021</v>
      </c>
      <c r="B4008" t="s">
        <v>296</v>
      </c>
      <c r="C4008" t="s">
        <v>641</v>
      </c>
      <c r="D4008" t="s">
        <v>692</v>
      </c>
      <c r="E4008" t="s">
        <v>270</v>
      </c>
      <c r="F4008" t="s">
        <v>615</v>
      </c>
      <c r="G4008">
        <v>1433</v>
      </c>
      <c r="H4008">
        <v>3027</v>
      </c>
      <c r="I4008" s="7">
        <v>45.38</v>
      </c>
      <c r="J4008">
        <v>97654.784228472898</v>
      </c>
    </row>
    <row r="4009" spans="1:10" x14ac:dyDescent="0.25">
      <c r="A4009">
        <v>2021</v>
      </c>
      <c r="B4009" t="s">
        <v>296</v>
      </c>
      <c r="C4009" t="s">
        <v>641</v>
      </c>
      <c r="D4009" t="s">
        <v>692</v>
      </c>
      <c r="E4009" t="s">
        <v>707</v>
      </c>
      <c r="F4009" t="s">
        <v>707</v>
      </c>
      <c r="G4009">
        <v>3441</v>
      </c>
      <c r="H4009">
        <v>51644</v>
      </c>
      <c r="I4009" s="7">
        <v>464.48599999999999</v>
      </c>
      <c r="J4009">
        <v>565135.43240865355</v>
      </c>
    </row>
    <row r="4010" spans="1:10" x14ac:dyDescent="0.25">
      <c r="A4010">
        <v>2021</v>
      </c>
      <c r="B4010" t="s">
        <v>296</v>
      </c>
      <c r="C4010" t="s">
        <v>641</v>
      </c>
      <c r="D4010" t="s">
        <v>691</v>
      </c>
      <c r="G4010">
        <v>2170</v>
      </c>
      <c r="H4010">
        <v>10562</v>
      </c>
      <c r="I4010" s="7">
        <v>206.304</v>
      </c>
      <c r="J4010">
        <v>111530.90755140511</v>
      </c>
    </row>
    <row r="4011" spans="1:10" x14ac:dyDescent="0.25">
      <c r="A4011">
        <v>2021</v>
      </c>
      <c r="B4011" t="s">
        <v>297</v>
      </c>
      <c r="C4011" t="s">
        <v>642</v>
      </c>
      <c r="D4011" t="s">
        <v>692</v>
      </c>
      <c r="E4011" t="s">
        <v>270</v>
      </c>
      <c r="F4011" t="s">
        <v>615</v>
      </c>
      <c r="G4011">
        <v>401</v>
      </c>
      <c r="H4011">
        <v>1879</v>
      </c>
      <c r="I4011" s="7">
        <v>158.99299999999999</v>
      </c>
      <c r="J4011">
        <v>55650.962299999999</v>
      </c>
    </row>
    <row r="4012" spans="1:10" x14ac:dyDescent="0.25">
      <c r="A4012">
        <v>2021</v>
      </c>
      <c r="B4012" t="s">
        <v>297</v>
      </c>
      <c r="C4012" t="s">
        <v>642</v>
      </c>
      <c r="D4012" t="s">
        <v>692</v>
      </c>
      <c r="E4012" t="s">
        <v>707</v>
      </c>
      <c r="F4012" t="s">
        <v>707</v>
      </c>
      <c r="G4012">
        <v>986</v>
      </c>
      <c r="H4012">
        <v>69465</v>
      </c>
      <c r="I4012" s="7">
        <v>552.274</v>
      </c>
      <c r="J4012">
        <v>266043.60543502448</v>
      </c>
    </row>
    <row r="4013" spans="1:10" x14ac:dyDescent="0.25">
      <c r="A4013">
        <v>2021</v>
      </c>
      <c r="B4013" t="s">
        <v>297</v>
      </c>
      <c r="C4013" t="s">
        <v>642</v>
      </c>
      <c r="D4013" t="s">
        <v>691</v>
      </c>
      <c r="G4013">
        <v>448</v>
      </c>
      <c r="H4013">
        <v>2054</v>
      </c>
      <c r="I4013" s="7">
        <v>45.973999999999997</v>
      </c>
      <c r="J4013">
        <v>13886.839405999999</v>
      </c>
    </row>
    <row r="4014" spans="1:10" x14ac:dyDescent="0.25">
      <c r="A4014">
        <v>2021</v>
      </c>
      <c r="B4014" t="s">
        <v>298</v>
      </c>
      <c r="C4014" t="s">
        <v>643</v>
      </c>
      <c r="D4014" t="s">
        <v>692</v>
      </c>
      <c r="E4014" t="s">
        <v>257</v>
      </c>
      <c r="F4014" t="s">
        <v>602</v>
      </c>
      <c r="G4014">
        <v>906</v>
      </c>
      <c r="H4014">
        <v>4427</v>
      </c>
      <c r="I4014" s="7">
        <v>73.09</v>
      </c>
      <c r="J4014">
        <v>129156.898671688</v>
      </c>
    </row>
    <row r="4015" spans="1:10" x14ac:dyDescent="0.25">
      <c r="A4015">
        <v>2021</v>
      </c>
      <c r="B4015" t="s">
        <v>298</v>
      </c>
      <c r="C4015" t="s">
        <v>643</v>
      </c>
      <c r="D4015" t="s">
        <v>692</v>
      </c>
      <c r="E4015" t="s">
        <v>707</v>
      </c>
      <c r="F4015" t="s">
        <v>707</v>
      </c>
      <c r="G4015">
        <v>2535</v>
      </c>
      <c r="H4015">
        <v>44264</v>
      </c>
      <c r="I4015" s="7">
        <v>430.50799999999998</v>
      </c>
      <c r="J4015">
        <v>659154.0763048298</v>
      </c>
    </row>
    <row r="4016" spans="1:10" x14ac:dyDescent="0.25">
      <c r="A4016">
        <v>2021</v>
      </c>
      <c r="B4016" t="s">
        <v>298</v>
      </c>
      <c r="C4016" t="s">
        <v>643</v>
      </c>
      <c r="D4016" t="s">
        <v>691</v>
      </c>
      <c r="G4016">
        <v>1796</v>
      </c>
      <c r="H4016">
        <v>5715</v>
      </c>
      <c r="I4016" s="7">
        <v>175.887</v>
      </c>
      <c r="J4016">
        <v>98422.332634559178</v>
      </c>
    </row>
    <row r="4017" spans="1:10" x14ac:dyDescent="0.25">
      <c r="A4017">
        <v>2021</v>
      </c>
      <c r="B4017" t="s">
        <v>299</v>
      </c>
      <c r="C4017" t="s">
        <v>644</v>
      </c>
      <c r="D4017" t="s">
        <v>692</v>
      </c>
      <c r="E4017" t="s">
        <v>270</v>
      </c>
      <c r="F4017" t="s">
        <v>615</v>
      </c>
      <c r="G4017">
        <v>1480</v>
      </c>
      <c r="H4017">
        <v>2182</v>
      </c>
      <c r="I4017" s="7">
        <v>120.795</v>
      </c>
      <c r="J4017">
        <v>123724.89439196671</v>
      </c>
    </row>
    <row r="4018" spans="1:10" x14ac:dyDescent="0.25">
      <c r="A4018">
        <v>2021</v>
      </c>
      <c r="B4018" t="s">
        <v>299</v>
      </c>
      <c r="C4018" t="s">
        <v>644</v>
      </c>
      <c r="D4018" t="s">
        <v>692</v>
      </c>
      <c r="E4018" t="s">
        <v>707</v>
      </c>
      <c r="F4018" t="s">
        <v>707</v>
      </c>
      <c r="G4018">
        <v>4239</v>
      </c>
      <c r="H4018">
        <v>68292</v>
      </c>
      <c r="I4018" s="7">
        <v>1412.54</v>
      </c>
      <c r="J4018">
        <v>886708.43652456498</v>
      </c>
    </row>
    <row r="4019" spans="1:10" x14ac:dyDescent="0.25">
      <c r="A4019">
        <v>2021</v>
      </c>
      <c r="B4019" t="s">
        <v>299</v>
      </c>
      <c r="C4019" t="s">
        <v>644</v>
      </c>
      <c r="D4019" t="s">
        <v>691</v>
      </c>
      <c r="G4019">
        <v>3751</v>
      </c>
      <c r="H4019">
        <v>14469</v>
      </c>
      <c r="I4019" s="7">
        <v>686.04300000000001</v>
      </c>
      <c r="J4019">
        <v>742991.56124562293</v>
      </c>
    </row>
    <row r="4020" spans="1:10" x14ac:dyDescent="0.25">
      <c r="A4020">
        <v>2021</v>
      </c>
      <c r="B4020" t="s">
        <v>300</v>
      </c>
      <c r="C4020" t="s">
        <v>645</v>
      </c>
      <c r="D4020" t="s">
        <v>692</v>
      </c>
      <c r="E4020" t="s">
        <v>270</v>
      </c>
      <c r="F4020" t="s">
        <v>615</v>
      </c>
      <c r="G4020">
        <v>68</v>
      </c>
      <c r="H4020">
        <v>70</v>
      </c>
      <c r="I4020" s="7">
        <v>0.83899999999999997</v>
      </c>
      <c r="J4020">
        <v>4809.8623459999999</v>
      </c>
    </row>
    <row r="4021" spans="1:10" x14ac:dyDescent="0.25">
      <c r="A4021">
        <v>2021</v>
      </c>
      <c r="B4021" t="s">
        <v>300</v>
      </c>
      <c r="C4021" t="s">
        <v>645</v>
      </c>
      <c r="D4021" t="s">
        <v>692</v>
      </c>
      <c r="E4021" t="s">
        <v>707</v>
      </c>
      <c r="F4021" t="s">
        <v>707</v>
      </c>
      <c r="G4021">
        <v>198</v>
      </c>
      <c r="H4021">
        <v>933</v>
      </c>
      <c r="I4021" s="7">
        <v>8.3510000000000009</v>
      </c>
      <c r="J4021">
        <v>11171.787634</v>
      </c>
    </row>
    <row r="4022" spans="1:10" x14ac:dyDescent="0.25">
      <c r="A4022">
        <v>2021</v>
      </c>
      <c r="B4022" t="s">
        <v>300</v>
      </c>
      <c r="C4022" t="s">
        <v>645</v>
      </c>
      <c r="D4022" t="s">
        <v>691</v>
      </c>
      <c r="G4022">
        <v>157</v>
      </c>
      <c r="H4022">
        <v>400</v>
      </c>
      <c r="I4022" s="7">
        <v>7.3760000000000003</v>
      </c>
      <c r="J4022">
        <v>8053.8585929999999</v>
      </c>
    </row>
    <row r="4023" spans="1:10" x14ac:dyDescent="0.25">
      <c r="A4023">
        <v>2021</v>
      </c>
      <c r="B4023" t="s">
        <v>301</v>
      </c>
      <c r="C4023" t="s">
        <v>646</v>
      </c>
      <c r="D4023" t="s">
        <v>692</v>
      </c>
      <c r="E4023" t="s">
        <v>270</v>
      </c>
      <c r="F4023" t="s">
        <v>615</v>
      </c>
      <c r="G4023">
        <v>394</v>
      </c>
      <c r="H4023">
        <v>1216</v>
      </c>
      <c r="I4023" s="7">
        <v>10.372</v>
      </c>
      <c r="J4023">
        <v>33719.456735473199</v>
      </c>
    </row>
    <row r="4024" spans="1:10" x14ac:dyDescent="0.25">
      <c r="A4024">
        <v>2021</v>
      </c>
      <c r="B4024" t="s">
        <v>301</v>
      </c>
      <c r="C4024" t="s">
        <v>646</v>
      </c>
      <c r="D4024" t="s">
        <v>692</v>
      </c>
      <c r="E4024" t="s">
        <v>707</v>
      </c>
      <c r="F4024" t="s">
        <v>707</v>
      </c>
      <c r="G4024">
        <v>1052</v>
      </c>
      <c r="H4024">
        <v>16141</v>
      </c>
      <c r="I4024" s="7">
        <v>102.401</v>
      </c>
      <c r="J4024">
        <v>79834.394809560094</v>
      </c>
    </row>
    <row r="4025" spans="1:10" x14ac:dyDescent="0.25">
      <c r="A4025">
        <v>2021</v>
      </c>
      <c r="B4025" t="s">
        <v>301</v>
      </c>
      <c r="C4025" t="s">
        <v>646</v>
      </c>
      <c r="D4025" t="s">
        <v>691</v>
      </c>
      <c r="G4025">
        <v>654</v>
      </c>
      <c r="H4025">
        <v>2229</v>
      </c>
      <c r="I4025" s="7">
        <v>51.835000000000001</v>
      </c>
      <c r="J4025">
        <v>14646.68946274004</v>
      </c>
    </row>
    <row r="4026" spans="1:10" x14ac:dyDescent="0.25">
      <c r="A4026">
        <v>2021</v>
      </c>
      <c r="B4026" t="s">
        <v>302</v>
      </c>
      <c r="C4026" t="s">
        <v>647</v>
      </c>
      <c r="D4026" t="s">
        <v>692</v>
      </c>
      <c r="E4026" t="s">
        <v>288</v>
      </c>
      <c r="F4026" t="s">
        <v>633</v>
      </c>
      <c r="G4026">
        <v>76</v>
      </c>
      <c r="H4026">
        <v>107</v>
      </c>
      <c r="I4026" s="7">
        <v>0.79400000000000004</v>
      </c>
      <c r="J4026">
        <v>4903.9216029999998</v>
      </c>
    </row>
    <row r="4027" spans="1:10" x14ac:dyDescent="0.25">
      <c r="A4027">
        <v>2021</v>
      </c>
      <c r="B4027" t="s">
        <v>302</v>
      </c>
      <c r="C4027" t="s">
        <v>647</v>
      </c>
      <c r="D4027" t="s">
        <v>692</v>
      </c>
      <c r="E4027" t="s">
        <v>707</v>
      </c>
      <c r="F4027" t="s">
        <v>707</v>
      </c>
      <c r="G4027">
        <v>491</v>
      </c>
      <c r="H4027">
        <v>5519</v>
      </c>
      <c r="I4027" s="7">
        <v>45.173000000000002</v>
      </c>
      <c r="J4027">
        <v>51285.168918212607</v>
      </c>
    </row>
    <row r="4028" spans="1:10" x14ac:dyDescent="0.25">
      <c r="A4028">
        <v>2021</v>
      </c>
      <c r="B4028" t="s">
        <v>302</v>
      </c>
      <c r="C4028" t="s">
        <v>647</v>
      </c>
      <c r="D4028" t="s">
        <v>691</v>
      </c>
      <c r="G4028">
        <v>308</v>
      </c>
      <c r="H4028">
        <v>693</v>
      </c>
      <c r="I4028" s="7">
        <v>16.327999999999999</v>
      </c>
      <c r="J4028">
        <v>7204.2915050000001</v>
      </c>
    </row>
    <row r="4029" spans="1:10" x14ac:dyDescent="0.25">
      <c r="A4029">
        <v>2021</v>
      </c>
      <c r="B4029" t="s">
        <v>303</v>
      </c>
      <c r="C4029" t="s">
        <v>648</v>
      </c>
      <c r="D4029" t="s">
        <v>692</v>
      </c>
      <c r="E4029" t="s">
        <v>299</v>
      </c>
      <c r="F4029" t="s">
        <v>644</v>
      </c>
      <c r="G4029">
        <v>239</v>
      </c>
      <c r="H4029">
        <v>419</v>
      </c>
      <c r="I4029" s="7">
        <v>4.8929999999999998</v>
      </c>
      <c r="J4029">
        <v>12637.727295000001</v>
      </c>
    </row>
    <row r="4030" spans="1:10" x14ac:dyDescent="0.25">
      <c r="A4030">
        <v>2021</v>
      </c>
      <c r="B4030" t="s">
        <v>303</v>
      </c>
      <c r="C4030" t="s">
        <v>648</v>
      </c>
      <c r="D4030" t="s">
        <v>692</v>
      </c>
      <c r="E4030" t="s">
        <v>707</v>
      </c>
      <c r="F4030" t="s">
        <v>707</v>
      </c>
      <c r="G4030">
        <v>480</v>
      </c>
      <c r="H4030">
        <v>3462</v>
      </c>
      <c r="I4030" s="7">
        <v>36.301000000000002</v>
      </c>
      <c r="J4030">
        <v>51456.637128052498</v>
      </c>
    </row>
    <row r="4031" spans="1:10" x14ac:dyDescent="0.25">
      <c r="A4031">
        <v>2021</v>
      </c>
      <c r="B4031" t="s">
        <v>303</v>
      </c>
      <c r="C4031" t="s">
        <v>648</v>
      </c>
      <c r="D4031" t="s">
        <v>691</v>
      </c>
      <c r="G4031">
        <v>425</v>
      </c>
      <c r="H4031">
        <v>975</v>
      </c>
      <c r="I4031" s="7">
        <v>23.652999999999999</v>
      </c>
      <c r="J4031">
        <v>11852.067084</v>
      </c>
    </row>
    <row r="4032" spans="1:10" x14ac:dyDescent="0.25">
      <c r="A4032">
        <v>2021</v>
      </c>
      <c r="B4032" t="s">
        <v>304</v>
      </c>
      <c r="C4032" t="s">
        <v>649</v>
      </c>
      <c r="D4032" t="s">
        <v>692</v>
      </c>
      <c r="E4032" t="s">
        <v>257</v>
      </c>
      <c r="F4032" t="s">
        <v>602</v>
      </c>
      <c r="G4032">
        <v>894</v>
      </c>
      <c r="H4032">
        <v>5655</v>
      </c>
      <c r="I4032" s="7">
        <v>53.953000000000003</v>
      </c>
      <c r="J4032">
        <v>25676.935888</v>
      </c>
    </row>
    <row r="4033" spans="1:10" x14ac:dyDescent="0.25">
      <c r="A4033">
        <v>2021</v>
      </c>
      <c r="B4033" t="s">
        <v>304</v>
      </c>
      <c r="C4033" t="s">
        <v>649</v>
      </c>
      <c r="D4033" t="s">
        <v>692</v>
      </c>
      <c r="E4033" t="s">
        <v>707</v>
      </c>
      <c r="F4033" t="s">
        <v>707</v>
      </c>
      <c r="G4033">
        <v>2217</v>
      </c>
      <c r="H4033">
        <v>60198</v>
      </c>
      <c r="I4033" s="7">
        <v>731.42200000000003</v>
      </c>
      <c r="J4033">
        <v>272383.99954676419</v>
      </c>
    </row>
    <row r="4034" spans="1:10" x14ac:dyDescent="0.25">
      <c r="A4034">
        <v>2021</v>
      </c>
      <c r="B4034" t="s">
        <v>304</v>
      </c>
      <c r="C4034" t="s">
        <v>649</v>
      </c>
      <c r="D4034" t="s">
        <v>691</v>
      </c>
      <c r="G4034">
        <v>1282</v>
      </c>
      <c r="H4034">
        <v>7242</v>
      </c>
      <c r="I4034" s="7">
        <v>204.4</v>
      </c>
      <c r="J4034">
        <v>45872.328228880382</v>
      </c>
    </row>
    <row r="4035" spans="1:10" x14ac:dyDescent="0.25">
      <c r="A4035">
        <v>2021</v>
      </c>
      <c r="B4035" t="s">
        <v>305</v>
      </c>
      <c r="C4035" t="s">
        <v>650</v>
      </c>
      <c r="D4035" t="s">
        <v>692</v>
      </c>
      <c r="E4035" t="s">
        <v>270</v>
      </c>
      <c r="F4035" t="s">
        <v>615</v>
      </c>
      <c r="G4035">
        <v>264</v>
      </c>
      <c r="H4035">
        <v>770</v>
      </c>
      <c r="I4035" s="7">
        <v>9.0310000000000006</v>
      </c>
      <c r="J4035">
        <v>12527.546507999999</v>
      </c>
    </row>
    <row r="4036" spans="1:10" x14ac:dyDescent="0.25">
      <c r="A4036">
        <v>2021</v>
      </c>
      <c r="B4036" t="s">
        <v>305</v>
      </c>
      <c r="C4036" t="s">
        <v>650</v>
      </c>
      <c r="D4036" t="s">
        <v>692</v>
      </c>
      <c r="E4036" t="s">
        <v>707</v>
      </c>
      <c r="F4036" t="s">
        <v>707</v>
      </c>
      <c r="G4036">
        <v>834</v>
      </c>
      <c r="H4036">
        <v>17320</v>
      </c>
      <c r="I4036" s="7">
        <v>246.465</v>
      </c>
      <c r="J4036">
        <v>80178.875870693257</v>
      </c>
    </row>
    <row r="4037" spans="1:10" x14ac:dyDescent="0.25">
      <c r="A4037">
        <v>2021</v>
      </c>
      <c r="B4037" t="s">
        <v>305</v>
      </c>
      <c r="C4037" t="s">
        <v>650</v>
      </c>
      <c r="D4037" t="s">
        <v>691</v>
      </c>
      <c r="G4037">
        <v>420</v>
      </c>
      <c r="H4037">
        <v>1715</v>
      </c>
      <c r="I4037" s="7">
        <v>32.368000000000002</v>
      </c>
      <c r="J4037">
        <v>16741.35187611443</v>
      </c>
    </row>
    <row r="4038" spans="1:10" x14ac:dyDescent="0.25">
      <c r="A4038">
        <v>2021</v>
      </c>
      <c r="B4038" t="s">
        <v>306</v>
      </c>
      <c r="C4038" t="s">
        <v>651</v>
      </c>
      <c r="D4038" t="s">
        <v>692</v>
      </c>
      <c r="E4038" t="s">
        <v>257</v>
      </c>
      <c r="F4038" t="s">
        <v>602</v>
      </c>
      <c r="G4038">
        <v>374</v>
      </c>
      <c r="H4038">
        <v>1236</v>
      </c>
      <c r="I4038" s="7">
        <v>10.012</v>
      </c>
      <c r="J4038">
        <v>16026.730217</v>
      </c>
    </row>
    <row r="4039" spans="1:10" x14ac:dyDescent="0.25">
      <c r="A4039">
        <v>2021</v>
      </c>
      <c r="B4039" t="s">
        <v>306</v>
      </c>
      <c r="C4039" t="s">
        <v>651</v>
      </c>
      <c r="D4039" t="s">
        <v>692</v>
      </c>
      <c r="E4039" t="s">
        <v>707</v>
      </c>
      <c r="F4039" t="s">
        <v>707</v>
      </c>
      <c r="G4039">
        <v>1142</v>
      </c>
      <c r="H4039">
        <v>12603</v>
      </c>
      <c r="I4039" s="7">
        <v>103.15900000000001</v>
      </c>
      <c r="J4039">
        <v>142598.66192061763</v>
      </c>
    </row>
    <row r="4040" spans="1:10" x14ac:dyDescent="0.25">
      <c r="A4040">
        <v>2021</v>
      </c>
      <c r="B4040" t="s">
        <v>306</v>
      </c>
      <c r="C4040" t="s">
        <v>651</v>
      </c>
      <c r="D4040" t="s">
        <v>691</v>
      </c>
      <c r="G4040">
        <v>701</v>
      </c>
      <c r="H4040">
        <v>1807</v>
      </c>
      <c r="I4040" s="7">
        <v>55.847000000000001</v>
      </c>
      <c r="J4040">
        <v>26318.440513706082</v>
      </c>
    </row>
    <row r="4041" spans="1:10" x14ac:dyDescent="0.25">
      <c r="A4041">
        <v>2021</v>
      </c>
      <c r="B4041" t="s">
        <v>307</v>
      </c>
      <c r="C4041" t="s">
        <v>652</v>
      </c>
      <c r="D4041" t="s">
        <v>692</v>
      </c>
      <c r="E4041" t="s">
        <v>270</v>
      </c>
      <c r="F4041" t="s">
        <v>615</v>
      </c>
      <c r="G4041">
        <v>717</v>
      </c>
      <c r="H4041">
        <v>2186</v>
      </c>
      <c r="I4041" s="7">
        <v>23.238</v>
      </c>
      <c r="J4041">
        <v>32380.481413663088</v>
      </c>
    </row>
    <row r="4042" spans="1:10" x14ac:dyDescent="0.25">
      <c r="A4042">
        <v>2021</v>
      </c>
      <c r="B4042" t="s">
        <v>307</v>
      </c>
      <c r="C4042" t="s">
        <v>652</v>
      </c>
      <c r="D4042" t="s">
        <v>692</v>
      </c>
      <c r="E4042" t="s">
        <v>707</v>
      </c>
      <c r="F4042" t="s">
        <v>707</v>
      </c>
      <c r="G4042">
        <v>1887</v>
      </c>
      <c r="H4042">
        <v>62474</v>
      </c>
      <c r="I4042" s="7">
        <v>514.18600000000004</v>
      </c>
      <c r="J4042">
        <v>252383.70551928069</v>
      </c>
    </row>
    <row r="4043" spans="1:10" x14ac:dyDescent="0.25">
      <c r="A4043">
        <v>2021</v>
      </c>
      <c r="B4043" t="s">
        <v>307</v>
      </c>
      <c r="C4043" t="s">
        <v>652</v>
      </c>
      <c r="D4043" t="s">
        <v>691</v>
      </c>
      <c r="G4043">
        <v>778</v>
      </c>
      <c r="H4043">
        <v>3214</v>
      </c>
      <c r="I4043" s="7">
        <v>92.778000000000006</v>
      </c>
      <c r="J4043">
        <v>38675.990331000001</v>
      </c>
    </row>
    <row r="4044" spans="1:10" x14ac:dyDescent="0.25">
      <c r="A4044">
        <v>2021</v>
      </c>
      <c r="B4044" t="s">
        <v>308</v>
      </c>
      <c r="C4044" t="s">
        <v>653</v>
      </c>
      <c r="D4044" t="s">
        <v>692</v>
      </c>
      <c r="E4044" t="s">
        <v>270</v>
      </c>
      <c r="F4044" t="s">
        <v>615</v>
      </c>
      <c r="G4044">
        <v>809</v>
      </c>
      <c r="H4044">
        <v>1928</v>
      </c>
      <c r="I4044" s="7">
        <v>40.932000000000002</v>
      </c>
      <c r="J4044">
        <v>58815.106071000002</v>
      </c>
    </row>
    <row r="4045" spans="1:10" x14ac:dyDescent="0.25">
      <c r="A4045">
        <v>2021</v>
      </c>
      <c r="B4045" t="s">
        <v>308</v>
      </c>
      <c r="C4045" t="s">
        <v>653</v>
      </c>
      <c r="D4045" t="s">
        <v>692</v>
      </c>
      <c r="E4045" t="s">
        <v>707</v>
      </c>
      <c r="F4045" t="s">
        <v>707</v>
      </c>
      <c r="G4045">
        <v>2292</v>
      </c>
      <c r="H4045">
        <v>37533</v>
      </c>
      <c r="I4045" s="7">
        <v>359.58800000000002</v>
      </c>
      <c r="J4045">
        <v>295400.49247150362</v>
      </c>
    </row>
    <row r="4046" spans="1:10" x14ac:dyDescent="0.25">
      <c r="A4046">
        <v>2021</v>
      </c>
      <c r="B4046" t="s">
        <v>308</v>
      </c>
      <c r="C4046" t="s">
        <v>653</v>
      </c>
      <c r="D4046" t="s">
        <v>691</v>
      </c>
      <c r="G4046">
        <v>1198</v>
      </c>
      <c r="H4046">
        <v>4947</v>
      </c>
      <c r="I4046" s="7">
        <v>121.58</v>
      </c>
      <c r="J4046">
        <v>35622.367864771979</v>
      </c>
    </row>
    <row r="4047" spans="1:10" x14ac:dyDescent="0.25">
      <c r="A4047">
        <v>2021</v>
      </c>
      <c r="B4047" t="s">
        <v>309</v>
      </c>
      <c r="C4047" t="s">
        <v>654</v>
      </c>
      <c r="D4047" t="s">
        <v>692</v>
      </c>
      <c r="E4047" t="s">
        <v>257</v>
      </c>
      <c r="F4047" t="s">
        <v>602</v>
      </c>
      <c r="G4047">
        <v>1587</v>
      </c>
      <c r="H4047">
        <v>4404</v>
      </c>
      <c r="I4047" s="7">
        <v>78.828999999999994</v>
      </c>
      <c r="J4047">
        <v>135738.2597149091</v>
      </c>
    </row>
    <row r="4048" spans="1:10" x14ac:dyDescent="0.25">
      <c r="A4048">
        <v>2021</v>
      </c>
      <c r="B4048" t="s">
        <v>309</v>
      </c>
      <c r="C4048" t="s">
        <v>654</v>
      </c>
      <c r="D4048" t="s">
        <v>692</v>
      </c>
      <c r="E4048" t="s">
        <v>707</v>
      </c>
      <c r="F4048" t="s">
        <v>707</v>
      </c>
      <c r="G4048">
        <v>5465</v>
      </c>
      <c r="H4048">
        <v>80461</v>
      </c>
      <c r="I4048" s="7">
        <v>1468.3</v>
      </c>
      <c r="J4048">
        <v>689105.22661311424</v>
      </c>
    </row>
    <row r="4049" spans="1:10" x14ac:dyDescent="0.25">
      <c r="A4049">
        <v>2021</v>
      </c>
      <c r="B4049" t="s">
        <v>309</v>
      </c>
      <c r="C4049" t="s">
        <v>654</v>
      </c>
      <c r="D4049" t="s">
        <v>691</v>
      </c>
      <c r="G4049">
        <v>5869</v>
      </c>
      <c r="H4049">
        <v>34453</v>
      </c>
      <c r="I4049" s="7">
        <v>1628.5540000000001</v>
      </c>
      <c r="J4049">
        <v>454620.1343263723</v>
      </c>
    </row>
    <row r="4050" spans="1:10" x14ac:dyDescent="0.25">
      <c r="A4050">
        <v>2021</v>
      </c>
      <c r="B4050" t="s">
        <v>310</v>
      </c>
      <c r="C4050" t="s">
        <v>655</v>
      </c>
      <c r="D4050" t="s">
        <v>692</v>
      </c>
      <c r="E4050" t="s">
        <v>225</v>
      </c>
      <c r="F4050" t="s">
        <v>570</v>
      </c>
      <c r="G4050">
        <v>16</v>
      </c>
      <c r="H4050">
        <v>116</v>
      </c>
      <c r="I4050" s="7">
        <v>3.5619999999999998</v>
      </c>
    </row>
    <row r="4051" spans="1:10" x14ac:dyDescent="0.25">
      <c r="A4051">
        <v>2021</v>
      </c>
      <c r="B4051" t="s">
        <v>310</v>
      </c>
      <c r="C4051" t="s">
        <v>655</v>
      </c>
      <c r="D4051" t="s">
        <v>692</v>
      </c>
      <c r="E4051" t="s">
        <v>707</v>
      </c>
      <c r="F4051" t="s">
        <v>707</v>
      </c>
      <c r="G4051">
        <v>125</v>
      </c>
      <c r="H4051">
        <v>1749</v>
      </c>
      <c r="I4051" s="7">
        <v>37.756</v>
      </c>
      <c r="J4051">
        <v>19640.436258999998</v>
      </c>
    </row>
    <row r="4052" spans="1:10" x14ac:dyDescent="0.25">
      <c r="A4052">
        <v>2021</v>
      </c>
      <c r="B4052" t="s">
        <v>310</v>
      </c>
      <c r="C4052" t="s">
        <v>655</v>
      </c>
      <c r="D4052" t="s">
        <v>691</v>
      </c>
      <c r="G4052">
        <v>97</v>
      </c>
      <c r="H4052">
        <v>194</v>
      </c>
      <c r="I4052" s="7">
        <v>6.4080000000000004</v>
      </c>
      <c r="J4052">
        <v>1411.7138890000001</v>
      </c>
    </row>
    <row r="4053" spans="1:10" x14ac:dyDescent="0.25">
      <c r="A4053">
        <v>2021</v>
      </c>
      <c r="B4053" t="s">
        <v>311</v>
      </c>
      <c r="C4053" t="s">
        <v>656</v>
      </c>
      <c r="D4053" t="s">
        <v>692</v>
      </c>
      <c r="E4053" t="s">
        <v>309</v>
      </c>
      <c r="F4053" t="s">
        <v>654</v>
      </c>
      <c r="G4053">
        <v>226</v>
      </c>
      <c r="H4053">
        <v>549</v>
      </c>
      <c r="I4053" s="7">
        <v>3.984</v>
      </c>
      <c r="J4053">
        <v>6027.6766989999996</v>
      </c>
    </row>
    <row r="4054" spans="1:10" x14ac:dyDescent="0.25">
      <c r="A4054">
        <v>2021</v>
      </c>
      <c r="B4054" t="s">
        <v>311</v>
      </c>
      <c r="C4054" t="s">
        <v>656</v>
      </c>
      <c r="D4054" t="s">
        <v>692</v>
      </c>
      <c r="E4054" t="s">
        <v>707</v>
      </c>
      <c r="F4054" t="s">
        <v>707</v>
      </c>
      <c r="G4054">
        <v>527</v>
      </c>
      <c r="H4054">
        <v>4152</v>
      </c>
      <c r="I4054" s="7">
        <v>26.864999999999998</v>
      </c>
      <c r="J4054">
        <v>36170.102655000002</v>
      </c>
    </row>
    <row r="4055" spans="1:10" x14ac:dyDescent="0.25">
      <c r="A4055">
        <v>2021</v>
      </c>
      <c r="B4055" t="s">
        <v>311</v>
      </c>
      <c r="C4055" t="s">
        <v>656</v>
      </c>
      <c r="D4055" t="s">
        <v>691</v>
      </c>
      <c r="G4055">
        <v>439</v>
      </c>
      <c r="H4055">
        <v>1663</v>
      </c>
      <c r="I4055" s="7">
        <v>37.984000000000002</v>
      </c>
      <c r="J4055">
        <v>34841.288140999997</v>
      </c>
    </row>
    <row r="4056" spans="1:10" x14ac:dyDescent="0.25">
      <c r="A4056">
        <v>2021</v>
      </c>
      <c r="B4056" t="s">
        <v>312</v>
      </c>
      <c r="C4056" t="s">
        <v>657</v>
      </c>
      <c r="D4056" t="s">
        <v>692</v>
      </c>
      <c r="E4056" t="s">
        <v>206</v>
      </c>
      <c r="F4056" t="s">
        <v>551</v>
      </c>
      <c r="G4056">
        <v>121</v>
      </c>
      <c r="H4056">
        <v>507</v>
      </c>
      <c r="I4056" s="7">
        <v>10.964</v>
      </c>
      <c r="J4056">
        <v>299038.60412999999</v>
      </c>
    </row>
    <row r="4057" spans="1:10" x14ac:dyDescent="0.25">
      <c r="A4057">
        <v>2021</v>
      </c>
      <c r="B4057" t="s">
        <v>312</v>
      </c>
      <c r="C4057" t="s">
        <v>657</v>
      </c>
      <c r="D4057" t="s">
        <v>692</v>
      </c>
      <c r="E4057" t="s">
        <v>707</v>
      </c>
      <c r="F4057" t="s">
        <v>707</v>
      </c>
      <c r="G4057">
        <v>611</v>
      </c>
      <c r="H4057">
        <v>6515</v>
      </c>
      <c r="I4057" s="7">
        <v>86.144999999999996</v>
      </c>
      <c r="J4057">
        <v>116751.093671</v>
      </c>
    </row>
    <row r="4058" spans="1:10" x14ac:dyDescent="0.25">
      <c r="A4058">
        <v>2021</v>
      </c>
      <c r="B4058" t="s">
        <v>312</v>
      </c>
      <c r="C4058" t="s">
        <v>657</v>
      </c>
      <c r="D4058" t="s">
        <v>691</v>
      </c>
      <c r="G4058">
        <v>479</v>
      </c>
      <c r="H4058">
        <v>2166</v>
      </c>
      <c r="I4058" s="7">
        <v>65.132000000000005</v>
      </c>
      <c r="J4058">
        <v>18816.253051</v>
      </c>
    </row>
    <row r="4059" spans="1:10" x14ac:dyDescent="0.25">
      <c r="A4059">
        <v>2021</v>
      </c>
      <c r="B4059" t="s">
        <v>313</v>
      </c>
      <c r="C4059" t="s">
        <v>658</v>
      </c>
      <c r="D4059" t="s">
        <v>692</v>
      </c>
      <c r="E4059" t="s">
        <v>309</v>
      </c>
      <c r="F4059" t="s">
        <v>654</v>
      </c>
      <c r="G4059">
        <v>190</v>
      </c>
      <c r="H4059">
        <v>783</v>
      </c>
      <c r="I4059" s="7">
        <v>6.6379999999999999</v>
      </c>
      <c r="J4059">
        <v>5122.7419760000002</v>
      </c>
    </row>
    <row r="4060" spans="1:10" x14ac:dyDescent="0.25">
      <c r="A4060">
        <v>2021</v>
      </c>
      <c r="B4060" t="s">
        <v>313</v>
      </c>
      <c r="C4060" t="s">
        <v>658</v>
      </c>
      <c r="D4060" t="s">
        <v>692</v>
      </c>
      <c r="E4060" t="s">
        <v>707</v>
      </c>
      <c r="F4060" t="s">
        <v>707</v>
      </c>
      <c r="G4060">
        <v>235</v>
      </c>
      <c r="H4060">
        <v>1989</v>
      </c>
      <c r="I4060" s="7">
        <v>13.536</v>
      </c>
      <c r="J4060">
        <v>14313.420896</v>
      </c>
    </row>
    <row r="4061" spans="1:10" x14ac:dyDescent="0.25">
      <c r="A4061">
        <v>2021</v>
      </c>
      <c r="B4061" t="s">
        <v>313</v>
      </c>
      <c r="C4061" t="s">
        <v>658</v>
      </c>
      <c r="D4061" t="s">
        <v>691</v>
      </c>
      <c r="G4061">
        <v>215</v>
      </c>
      <c r="H4061">
        <v>737</v>
      </c>
      <c r="I4061" s="7">
        <v>22.221</v>
      </c>
      <c r="J4061">
        <v>3654.7855308338108</v>
      </c>
    </row>
    <row r="4062" spans="1:10" x14ac:dyDescent="0.25">
      <c r="A4062">
        <v>2021</v>
      </c>
      <c r="B4062" t="s">
        <v>314</v>
      </c>
      <c r="C4062" t="s">
        <v>659</v>
      </c>
      <c r="D4062" t="s">
        <v>692</v>
      </c>
      <c r="E4062" t="s">
        <v>309</v>
      </c>
      <c r="F4062" t="s">
        <v>654</v>
      </c>
      <c r="G4062">
        <v>412</v>
      </c>
      <c r="H4062">
        <v>1734</v>
      </c>
      <c r="I4062" s="7">
        <v>15.916</v>
      </c>
      <c r="J4062">
        <v>13890.0198994732</v>
      </c>
    </row>
    <row r="4063" spans="1:10" x14ac:dyDescent="0.25">
      <c r="A4063">
        <v>2021</v>
      </c>
      <c r="B4063" t="s">
        <v>314</v>
      </c>
      <c r="C4063" t="s">
        <v>659</v>
      </c>
      <c r="D4063" t="s">
        <v>692</v>
      </c>
      <c r="E4063" t="s">
        <v>707</v>
      </c>
      <c r="F4063" t="s">
        <v>707</v>
      </c>
      <c r="G4063">
        <v>641</v>
      </c>
      <c r="H4063">
        <v>4901</v>
      </c>
      <c r="I4063" s="7">
        <v>39.295000000000002</v>
      </c>
      <c r="J4063">
        <v>47855.542888000004</v>
      </c>
    </row>
    <row r="4064" spans="1:10" x14ac:dyDescent="0.25">
      <c r="A4064">
        <v>2021</v>
      </c>
      <c r="B4064" t="s">
        <v>314</v>
      </c>
      <c r="C4064" t="s">
        <v>659</v>
      </c>
      <c r="D4064" t="s">
        <v>691</v>
      </c>
      <c r="G4064">
        <v>527</v>
      </c>
      <c r="H4064">
        <v>1895</v>
      </c>
      <c r="I4064" s="7">
        <v>59.210999999999999</v>
      </c>
      <c r="J4064">
        <v>14591.848747</v>
      </c>
    </row>
    <row r="4065" spans="1:10" x14ac:dyDescent="0.25">
      <c r="A4065">
        <v>2021</v>
      </c>
      <c r="B4065" t="s">
        <v>315</v>
      </c>
      <c r="C4065" t="s">
        <v>660</v>
      </c>
      <c r="D4065" t="s">
        <v>692</v>
      </c>
      <c r="E4065" t="s">
        <v>317</v>
      </c>
      <c r="F4065" t="s">
        <v>662</v>
      </c>
      <c r="G4065">
        <v>265</v>
      </c>
      <c r="H4065">
        <v>778</v>
      </c>
      <c r="I4065" s="7">
        <v>10.125</v>
      </c>
      <c r="J4065">
        <v>16623.274128000001</v>
      </c>
    </row>
    <row r="4066" spans="1:10" x14ac:dyDescent="0.25">
      <c r="A4066">
        <v>2021</v>
      </c>
      <c r="B4066" t="s">
        <v>315</v>
      </c>
      <c r="C4066" t="s">
        <v>660</v>
      </c>
      <c r="D4066" t="s">
        <v>692</v>
      </c>
      <c r="E4066" t="s">
        <v>707</v>
      </c>
      <c r="F4066" t="s">
        <v>707</v>
      </c>
      <c r="G4066">
        <v>734</v>
      </c>
      <c r="H4066">
        <v>7765</v>
      </c>
      <c r="I4066" s="7">
        <v>85.863</v>
      </c>
      <c r="J4066">
        <v>72418.30099258617</v>
      </c>
    </row>
    <row r="4067" spans="1:10" x14ac:dyDescent="0.25">
      <c r="A4067">
        <v>2021</v>
      </c>
      <c r="B4067" t="s">
        <v>315</v>
      </c>
      <c r="C4067" t="s">
        <v>660</v>
      </c>
      <c r="D4067" t="s">
        <v>691</v>
      </c>
      <c r="G4067">
        <v>645</v>
      </c>
      <c r="H4067">
        <v>2531</v>
      </c>
      <c r="I4067" s="7">
        <v>109.298</v>
      </c>
      <c r="J4067">
        <v>26596.963667022879</v>
      </c>
    </row>
    <row r="4068" spans="1:10" x14ac:dyDescent="0.25">
      <c r="A4068">
        <v>2021</v>
      </c>
      <c r="B4068" t="s">
        <v>316</v>
      </c>
      <c r="C4068" t="s">
        <v>661</v>
      </c>
      <c r="D4068" t="s">
        <v>692</v>
      </c>
      <c r="E4068" t="s">
        <v>309</v>
      </c>
      <c r="F4068" t="s">
        <v>654</v>
      </c>
      <c r="G4068">
        <v>313</v>
      </c>
      <c r="H4068">
        <v>603</v>
      </c>
      <c r="I4068" s="7">
        <v>6.7759999999999998</v>
      </c>
      <c r="J4068">
        <v>8652.6103860000003</v>
      </c>
    </row>
    <row r="4069" spans="1:10" x14ac:dyDescent="0.25">
      <c r="A4069">
        <v>2021</v>
      </c>
      <c r="B4069" t="s">
        <v>316</v>
      </c>
      <c r="C4069" t="s">
        <v>661</v>
      </c>
      <c r="D4069" t="s">
        <v>692</v>
      </c>
      <c r="E4069" t="s">
        <v>707</v>
      </c>
      <c r="F4069" t="s">
        <v>707</v>
      </c>
      <c r="G4069">
        <v>1066</v>
      </c>
      <c r="H4069">
        <v>8392</v>
      </c>
      <c r="I4069" s="7">
        <v>72.432000000000002</v>
      </c>
      <c r="J4069">
        <v>56997.77931532215</v>
      </c>
    </row>
    <row r="4070" spans="1:10" x14ac:dyDescent="0.25">
      <c r="A4070">
        <v>2021</v>
      </c>
      <c r="B4070" t="s">
        <v>316</v>
      </c>
      <c r="C4070" t="s">
        <v>661</v>
      </c>
      <c r="D4070" t="s">
        <v>691</v>
      </c>
      <c r="G4070">
        <v>955</v>
      </c>
      <c r="H4070">
        <v>4010</v>
      </c>
      <c r="I4070" s="7">
        <v>115.581</v>
      </c>
      <c r="J4070">
        <v>23240.19614719172</v>
      </c>
    </row>
    <row r="4071" spans="1:10" x14ac:dyDescent="0.25">
      <c r="A4071">
        <v>2021</v>
      </c>
      <c r="B4071" t="s">
        <v>317</v>
      </c>
      <c r="C4071" t="s">
        <v>662</v>
      </c>
      <c r="D4071" t="s">
        <v>692</v>
      </c>
      <c r="E4071" t="s">
        <v>281</v>
      </c>
      <c r="F4071" t="s">
        <v>626</v>
      </c>
      <c r="G4071">
        <v>154</v>
      </c>
      <c r="H4071">
        <v>84</v>
      </c>
      <c r="I4071" s="7">
        <v>22.106000000000002</v>
      </c>
      <c r="J4071">
        <v>111050.40595299999</v>
      </c>
    </row>
    <row r="4072" spans="1:10" x14ac:dyDescent="0.25">
      <c r="A4072">
        <v>2021</v>
      </c>
      <c r="B4072" t="s">
        <v>317</v>
      </c>
      <c r="C4072" t="s">
        <v>662</v>
      </c>
      <c r="D4072" t="s">
        <v>692</v>
      </c>
      <c r="E4072" t="s">
        <v>707</v>
      </c>
      <c r="F4072" t="s">
        <v>707</v>
      </c>
      <c r="G4072">
        <v>1479</v>
      </c>
      <c r="H4072">
        <v>18831</v>
      </c>
      <c r="I4072" s="7">
        <v>402.17899999999997</v>
      </c>
      <c r="J4072">
        <v>183106.33145232211</v>
      </c>
    </row>
    <row r="4073" spans="1:10" x14ac:dyDescent="0.25">
      <c r="A4073">
        <v>2021</v>
      </c>
      <c r="B4073" t="s">
        <v>317</v>
      </c>
      <c r="C4073" t="s">
        <v>662</v>
      </c>
      <c r="D4073" t="s">
        <v>691</v>
      </c>
      <c r="G4073">
        <v>1408</v>
      </c>
      <c r="H4073">
        <v>4571</v>
      </c>
      <c r="I4073" s="7">
        <v>215.60499999999999</v>
      </c>
      <c r="J4073">
        <v>91287.041797711936</v>
      </c>
    </row>
    <row r="4074" spans="1:10" x14ac:dyDescent="0.25">
      <c r="A4074">
        <v>2021</v>
      </c>
      <c r="B4074" t="s">
        <v>318</v>
      </c>
      <c r="C4074" t="s">
        <v>663</v>
      </c>
      <c r="D4074" t="s">
        <v>692</v>
      </c>
      <c r="E4074" t="s">
        <v>317</v>
      </c>
      <c r="F4074" t="s">
        <v>662</v>
      </c>
      <c r="G4074">
        <v>135</v>
      </c>
      <c r="H4074">
        <v>302</v>
      </c>
      <c r="I4074" s="7">
        <v>2.8159999999999998</v>
      </c>
      <c r="J4074">
        <v>7802.706314</v>
      </c>
    </row>
    <row r="4075" spans="1:10" x14ac:dyDescent="0.25">
      <c r="A4075">
        <v>2021</v>
      </c>
      <c r="B4075" t="s">
        <v>318</v>
      </c>
      <c r="C4075" t="s">
        <v>663</v>
      </c>
      <c r="D4075" t="s">
        <v>692</v>
      </c>
      <c r="E4075" t="s">
        <v>707</v>
      </c>
      <c r="F4075" t="s">
        <v>707</v>
      </c>
      <c r="G4075">
        <v>542</v>
      </c>
      <c r="H4075">
        <v>4232</v>
      </c>
      <c r="I4075" s="7">
        <v>43.622</v>
      </c>
      <c r="J4075">
        <v>27015.179915000001</v>
      </c>
    </row>
    <row r="4076" spans="1:10" x14ac:dyDescent="0.25">
      <c r="A4076">
        <v>2021</v>
      </c>
      <c r="B4076" t="s">
        <v>318</v>
      </c>
      <c r="C4076" t="s">
        <v>663</v>
      </c>
      <c r="D4076" t="s">
        <v>691</v>
      </c>
      <c r="G4076">
        <v>457</v>
      </c>
      <c r="H4076">
        <v>1834</v>
      </c>
      <c r="I4076" s="7">
        <v>63.207999999999998</v>
      </c>
      <c r="J4076">
        <v>12801.63274893103</v>
      </c>
    </row>
    <row r="4077" spans="1:10" x14ac:dyDescent="0.25">
      <c r="A4077">
        <v>2021</v>
      </c>
      <c r="B4077" t="s">
        <v>319</v>
      </c>
      <c r="C4077" t="s">
        <v>664</v>
      </c>
      <c r="D4077" t="s">
        <v>692</v>
      </c>
      <c r="E4077" t="s">
        <v>225</v>
      </c>
      <c r="F4077" t="s">
        <v>570</v>
      </c>
      <c r="G4077">
        <v>88</v>
      </c>
      <c r="H4077">
        <v>189</v>
      </c>
      <c r="I4077" s="7">
        <v>0.93200000000000005</v>
      </c>
      <c r="J4077">
        <v>2568.9188389999999</v>
      </c>
    </row>
    <row r="4078" spans="1:10" x14ac:dyDescent="0.25">
      <c r="A4078">
        <v>2021</v>
      </c>
      <c r="B4078" t="s">
        <v>319</v>
      </c>
      <c r="C4078" t="s">
        <v>664</v>
      </c>
      <c r="D4078" t="s">
        <v>692</v>
      </c>
      <c r="E4078" t="s">
        <v>707</v>
      </c>
      <c r="F4078" t="s">
        <v>707</v>
      </c>
      <c r="G4078">
        <v>298</v>
      </c>
      <c r="H4078">
        <v>1834</v>
      </c>
      <c r="I4078" s="7">
        <v>10.16</v>
      </c>
      <c r="J4078">
        <v>8312.6306044257472</v>
      </c>
    </row>
    <row r="4079" spans="1:10" x14ac:dyDescent="0.25">
      <c r="A4079">
        <v>2021</v>
      </c>
      <c r="B4079" t="s">
        <v>319</v>
      </c>
      <c r="C4079" t="s">
        <v>664</v>
      </c>
      <c r="D4079" t="s">
        <v>691</v>
      </c>
      <c r="G4079">
        <v>224</v>
      </c>
      <c r="H4079">
        <v>609</v>
      </c>
      <c r="I4079" s="7">
        <v>9.94</v>
      </c>
      <c r="J4079">
        <v>2780.7877060000001</v>
      </c>
    </row>
    <row r="4080" spans="1:10" x14ac:dyDescent="0.25">
      <c r="A4080">
        <v>2021</v>
      </c>
      <c r="B4080" t="s">
        <v>320</v>
      </c>
      <c r="C4080" t="s">
        <v>665</v>
      </c>
      <c r="D4080" t="s">
        <v>692</v>
      </c>
      <c r="E4080" t="s">
        <v>317</v>
      </c>
      <c r="F4080" t="s">
        <v>662</v>
      </c>
      <c r="G4080">
        <v>629</v>
      </c>
      <c r="H4080">
        <v>3702</v>
      </c>
      <c r="I4080" s="7">
        <v>64.227000000000004</v>
      </c>
      <c r="J4080">
        <v>64996.510740041034</v>
      </c>
    </row>
    <row r="4081" spans="1:10" x14ac:dyDescent="0.25">
      <c r="A4081">
        <v>2021</v>
      </c>
      <c r="B4081" t="s">
        <v>320</v>
      </c>
      <c r="C4081" t="s">
        <v>665</v>
      </c>
      <c r="D4081" t="s">
        <v>692</v>
      </c>
      <c r="E4081" t="s">
        <v>707</v>
      </c>
      <c r="F4081" t="s">
        <v>707</v>
      </c>
      <c r="G4081">
        <v>1150</v>
      </c>
      <c r="H4081">
        <v>12697</v>
      </c>
      <c r="I4081" s="7">
        <v>128.37</v>
      </c>
      <c r="J4081">
        <v>108800.35609741611</v>
      </c>
    </row>
    <row r="4082" spans="1:10" x14ac:dyDescent="0.25">
      <c r="A4082">
        <v>2021</v>
      </c>
      <c r="B4082" t="s">
        <v>320</v>
      </c>
      <c r="C4082" t="s">
        <v>665</v>
      </c>
      <c r="D4082" t="s">
        <v>691</v>
      </c>
      <c r="G4082">
        <v>1064</v>
      </c>
      <c r="H4082">
        <v>5324</v>
      </c>
      <c r="I4082" s="7">
        <v>187.59800000000001</v>
      </c>
      <c r="J4082">
        <v>58458.273413765259</v>
      </c>
    </row>
    <row r="4083" spans="1:10" x14ac:dyDescent="0.25">
      <c r="A4083">
        <v>2021</v>
      </c>
      <c r="B4083" t="s">
        <v>321</v>
      </c>
      <c r="C4083" t="s">
        <v>666</v>
      </c>
      <c r="D4083" t="s">
        <v>692</v>
      </c>
      <c r="E4083" t="s">
        <v>270</v>
      </c>
      <c r="F4083" t="s">
        <v>615</v>
      </c>
      <c r="G4083">
        <v>1829</v>
      </c>
      <c r="H4083">
        <v>1156</v>
      </c>
      <c r="I4083" s="7">
        <v>77.555000000000007</v>
      </c>
      <c r="J4083">
        <v>85118.047145325254</v>
      </c>
    </row>
    <row r="4084" spans="1:10" x14ac:dyDescent="0.25">
      <c r="A4084">
        <v>2021</v>
      </c>
      <c r="B4084" t="s">
        <v>321</v>
      </c>
      <c r="C4084" t="s">
        <v>666</v>
      </c>
      <c r="D4084" t="s">
        <v>692</v>
      </c>
      <c r="E4084" t="s">
        <v>707</v>
      </c>
      <c r="F4084" t="s">
        <v>707</v>
      </c>
      <c r="G4084">
        <v>5594</v>
      </c>
      <c r="H4084">
        <v>26667</v>
      </c>
      <c r="I4084" s="7">
        <v>456.721</v>
      </c>
      <c r="J4084">
        <v>337356.62272704439</v>
      </c>
    </row>
    <row r="4085" spans="1:10" x14ac:dyDescent="0.25">
      <c r="A4085">
        <v>2021</v>
      </c>
      <c r="B4085" t="s">
        <v>321</v>
      </c>
      <c r="C4085" t="s">
        <v>666</v>
      </c>
      <c r="D4085" t="s">
        <v>691</v>
      </c>
      <c r="G4085">
        <v>6437</v>
      </c>
      <c r="H4085">
        <v>29980</v>
      </c>
      <c r="I4085" s="7">
        <v>1684.818</v>
      </c>
      <c r="J4085">
        <v>442064.08566964499</v>
      </c>
    </row>
    <row r="4086" spans="1:10" x14ac:dyDescent="0.25">
      <c r="A4086">
        <v>2021</v>
      </c>
      <c r="B4086" t="s">
        <v>322</v>
      </c>
      <c r="C4086" t="s">
        <v>667</v>
      </c>
      <c r="D4086" t="s">
        <v>692</v>
      </c>
      <c r="E4086" t="s">
        <v>321</v>
      </c>
      <c r="F4086" t="s">
        <v>666</v>
      </c>
      <c r="G4086">
        <v>38</v>
      </c>
      <c r="H4086">
        <v>153</v>
      </c>
      <c r="I4086" s="7">
        <v>0.49099999999999999</v>
      </c>
      <c r="J4086">
        <v>262.06578100000002</v>
      </c>
    </row>
    <row r="4087" spans="1:10" x14ac:dyDescent="0.25">
      <c r="A4087">
        <v>2021</v>
      </c>
      <c r="B4087" t="s">
        <v>322</v>
      </c>
      <c r="C4087" t="s">
        <v>667</v>
      </c>
      <c r="D4087" t="s">
        <v>692</v>
      </c>
      <c r="E4087" t="s">
        <v>707</v>
      </c>
      <c r="F4087" t="s">
        <v>707</v>
      </c>
      <c r="G4087">
        <v>44</v>
      </c>
      <c r="H4087">
        <v>126</v>
      </c>
      <c r="I4087" s="7">
        <v>0.55500000000000005</v>
      </c>
      <c r="J4087">
        <v>489.22792600000002</v>
      </c>
    </row>
    <row r="4088" spans="1:10" x14ac:dyDescent="0.25">
      <c r="A4088">
        <v>2021</v>
      </c>
      <c r="B4088" t="s">
        <v>322</v>
      </c>
      <c r="C4088" t="s">
        <v>667</v>
      </c>
      <c r="D4088" t="s">
        <v>691</v>
      </c>
      <c r="G4088">
        <v>25</v>
      </c>
      <c r="H4088">
        <v>33</v>
      </c>
      <c r="I4088" s="7">
        <v>0.17299999999999999</v>
      </c>
    </row>
    <row r="4089" spans="1:10" x14ac:dyDescent="0.25">
      <c r="A4089">
        <v>2021</v>
      </c>
      <c r="B4089" t="s">
        <v>323</v>
      </c>
      <c r="C4089" t="s">
        <v>668</v>
      </c>
      <c r="D4089" t="s">
        <v>692</v>
      </c>
      <c r="E4089" t="s">
        <v>270</v>
      </c>
      <c r="F4089" t="s">
        <v>615</v>
      </c>
      <c r="G4089">
        <v>31</v>
      </c>
      <c r="H4089">
        <v>22</v>
      </c>
      <c r="I4089" s="7">
        <v>0.247</v>
      </c>
    </row>
    <row r="4090" spans="1:10" x14ac:dyDescent="0.25">
      <c r="A4090">
        <v>2021</v>
      </c>
      <c r="B4090" t="s">
        <v>323</v>
      </c>
      <c r="C4090" t="s">
        <v>668</v>
      </c>
      <c r="D4090" t="s">
        <v>692</v>
      </c>
      <c r="E4090" t="s">
        <v>707</v>
      </c>
      <c r="F4090" t="s">
        <v>707</v>
      </c>
      <c r="G4090">
        <v>78</v>
      </c>
      <c r="H4090">
        <v>336</v>
      </c>
      <c r="I4090" s="7">
        <v>1.5249999999999999</v>
      </c>
      <c r="J4090">
        <v>2109.9843080000001</v>
      </c>
    </row>
    <row r="4091" spans="1:10" x14ac:dyDescent="0.25">
      <c r="A4091">
        <v>2021</v>
      </c>
      <c r="B4091" t="s">
        <v>323</v>
      </c>
      <c r="C4091" t="s">
        <v>668</v>
      </c>
      <c r="D4091" t="s">
        <v>691</v>
      </c>
      <c r="G4091">
        <v>37</v>
      </c>
      <c r="H4091">
        <v>43</v>
      </c>
      <c r="I4091" s="7">
        <v>0.40200000000000002</v>
      </c>
      <c r="J4091">
        <v>109.93807099999999</v>
      </c>
    </row>
    <row r="4092" spans="1:10" x14ac:dyDescent="0.25">
      <c r="A4092">
        <v>2021</v>
      </c>
      <c r="B4092" t="s">
        <v>324</v>
      </c>
      <c r="C4092" t="s">
        <v>669</v>
      </c>
      <c r="D4092" t="s">
        <v>692</v>
      </c>
      <c r="E4092" t="s">
        <v>26</v>
      </c>
      <c r="F4092" t="s">
        <v>372</v>
      </c>
      <c r="G4092">
        <v>1</v>
      </c>
      <c r="H4092">
        <v>1</v>
      </c>
      <c r="I4092" s="7">
        <v>8.0000000000000002E-3</v>
      </c>
    </row>
    <row r="4093" spans="1:10" x14ac:dyDescent="0.25">
      <c r="A4093">
        <v>2021</v>
      </c>
      <c r="B4093" t="s">
        <v>324</v>
      </c>
      <c r="C4093" t="s">
        <v>669</v>
      </c>
      <c r="D4093" t="s">
        <v>692</v>
      </c>
      <c r="E4093" t="s">
        <v>707</v>
      </c>
      <c r="F4093" t="s">
        <v>707</v>
      </c>
      <c r="G4093">
        <v>6</v>
      </c>
      <c r="H4093">
        <v>16</v>
      </c>
      <c r="I4093" s="7">
        <v>8.3000000000000004E-2</v>
      </c>
    </row>
    <row r="4094" spans="1:10" x14ac:dyDescent="0.25">
      <c r="A4094">
        <v>2021</v>
      </c>
      <c r="B4094" t="s">
        <v>324</v>
      </c>
      <c r="C4094" t="s">
        <v>669</v>
      </c>
      <c r="D4094" t="s">
        <v>691</v>
      </c>
      <c r="G4094">
        <v>5</v>
      </c>
      <c r="H4094">
        <v>11</v>
      </c>
      <c r="I4094" s="7">
        <v>0.16900000000000001</v>
      </c>
    </row>
    <row r="4095" spans="1:10" x14ac:dyDescent="0.25">
      <c r="A4095">
        <v>2021</v>
      </c>
      <c r="B4095" t="s">
        <v>325</v>
      </c>
      <c r="C4095" t="s">
        <v>670</v>
      </c>
      <c r="D4095" t="s">
        <v>692</v>
      </c>
      <c r="E4095" t="s">
        <v>270</v>
      </c>
      <c r="F4095" t="s">
        <v>615</v>
      </c>
      <c r="G4095">
        <v>1639</v>
      </c>
      <c r="H4095">
        <v>2259</v>
      </c>
      <c r="I4095" s="7">
        <v>124.163</v>
      </c>
      <c r="J4095">
        <v>161637.5970049226</v>
      </c>
    </row>
    <row r="4096" spans="1:10" x14ac:dyDescent="0.25">
      <c r="A4096">
        <v>2021</v>
      </c>
      <c r="B4096" t="s">
        <v>325</v>
      </c>
      <c r="C4096" t="s">
        <v>670</v>
      </c>
      <c r="D4096" t="s">
        <v>692</v>
      </c>
      <c r="E4096" t="s">
        <v>707</v>
      </c>
      <c r="F4096" t="s">
        <v>707</v>
      </c>
      <c r="G4096">
        <v>6197</v>
      </c>
      <c r="H4096">
        <v>130324</v>
      </c>
      <c r="I4096" s="7">
        <v>2710.3389999999999</v>
      </c>
      <c r="J4096">
        <v>1283610.2142372548</v>
      </c>
    </row>
    <row r="4097" spans="1:10" x14ac:dyDescent="0.25">
      <c r="A4097">
        <v>2021</v>
      </c>
      <c r="B4097" t="s">
        <v>325</v>
      </c>
      <c r="C4097" t="s">
        <v>670</v>
      </c>
      <c r="D4097" t="s">
        <v>691</v>
      </c>
      <c r="G4097">
        <v>5554</v>
      </c>
      <c r="H4097">
        <v>33588</v>
      </c>
      <c r="I4097" s="7">
        <v>1792.902</v>
      </c>
      <c r="J4097">
        <v>450487.68368933862</v>
      </c>
    </row>
    <row r="4098" spans="1:10" x14ac:dyDescent="0.25">
      <c r="A4098">
        <v>2021</v>
      </c>
      <c r="B4098" t="s">
        <v>326</v>
      </c>
      <c r="C4098" t="s">
        <v>671</v>
      </c>
      <c r="D4098" t="s">
        <v>692</v>
      </c>
      <c r="E4098" t="s">
        <v>111</v>
      </c>
      <c r="F4098" t="s">
        <v>456</v>
      </c>
      <c r="G4098">
        <v>55</v>
      </c>
      <c r="H4098">
        <v>188</v>
      </c>
      <c r="I4098" s="7">
        <v>2.992</v>
      </c>
      <c r="J4098">
        <v>11704.535479</v>
      </c>
    </row>
    <row r="4099" spans="1:10" x14ac:dyDescent="0.25">
      <c r="A4099">
        <v>2021</v>
      </c>
      <c r="B4099" t="s">
        <v>326</v>
      </c>
      <c r="C4099" t="s">
        <v>671</v>
      </c>
      <c r="D4099" t="s">
        <v>692</v>
      </c>
      <c r="E4099" t="s">
        <v>707</v>
      </c>
      <c r="F4099" t="s">
        <v>707</v>
      </c>
      <c r="G4099">
        <v>653</v>
      </c>
      <c r="H4099">
        <v>13611</v>
      </c>
      <c r="I4099" s="7">
        <v>203.828</v>
      </c>
      <c r="J4099">
        <v>91004.58339122223</v>
      </c>
    </row>
    <row r="4100" spans="1:10" x14ac:dyDescent="0.25">
      <c r="A4100">
        <v>2021</v>
      </c>
      <c r="B4100" t="s">
        <v>326</v>
      </c>
      <c r="C4100" t="s">
        <v>671</v>
      </c>
      <c r="D4100" t="s">
        <v>691</v>
      </c>
      <c r="G4100">
        <v>535</v>
      </c>
      <c r="H4100">
        <v>1944</v>
      </c>
      <c r="I4100" s="7">
        <v>46.741</v>
      </c>
      <c r="J4100">
        <v>29330.379622</v>
      </c>
    </row>
    <row r="4101" spans="1:10" x14ac:dyDescent="0.25">
      <c r="A4101">
        <v>2021</v>
      </c>
      <c r="B4101" t="s">
        <v>327</v>
      </c>
      <c r="C4101" t="s">
        <v>672</v>
      </c>
      <c r="D4101" t="s">
        <v>692</v>
      </c>
      <c r="E4101" t="s">
        <v>325</v>
      </c>
      <c r="F4101" t="s">
        <v>670</v>
      </c>
      <c r="G4101">
        <v>551</v>
      </c>
      <c r="H4101">
        <v>4639</v>
      </c>
      <c r="I4101" s="7">
        <v>63.718000000000004</v>
      </c>
      <c r="J4101">
        <v>30734.071750283329</v>
      </c>
    </row>
    <row r="4102" spans="1:10" x14ac:dyDescent="0.25">
      <c r="A4102">
        <v>2021</v>
      </c>
      <c r="B4102" t="s">
        <v>327</v>
      </c>
      <c r="C4102" t="s">
        <v>672</v>
      </c>
      <c r="D4102" t="s">
        <v>692</v>
      </c>
      <c r="E4102" t="s">
        <v>707</v>
      </c>
      <c r="F4102" t="s">
        <v>707</v>
      </c>
      <c r="G4102">
        <v>701</v>
      </c>
      <c r="H4102">
        <v>37187</v>
      </c>
      <c r="I4102" s="7">
        <v>444.12099999999998</v>
      </c>
      <c r="J4102">
        <v>193079.5826293377</v>
      </c>
    </row>
    <row r="4103" spans="1:10" x14ac:dyDescent="0.25">
      <c r="A4103">
        <v>2021</v>
      </c>
      <c r="B4103" t="s">
        <v>327</v>
      </c>
      <c r="C4103" t="s">
        <v>672</v>
      </c>
      <c r="D4103" t="s">
        <v>691</v>
      </c>
      <c r="G4103">
        <v>351</v>
      </c>
      <c r="H4103">
        <v>1225</v>
      </c>
      <c r="I4103" s="7">
        <v>32.417000000000002</v>
      </c>
      <c r="J4103">
        <v>11272.501187</v>
      </c>
    </row>
    <row r="4104" spans="1:10" x14ac:dyDescent="0.25">
      <c r="A4104">
        <v>2021</v>
      </c>
      <c r="B4104" t="s">
        <v>328</v>
      </c>
      <c r="C4104" t="s">
        <v>673</v>
      </c>
      <c r="D4104" t="s">
        <v>692</v>
      </c>
      <c r="E4104" t="s">
        <v>325</v>
      </c>
      <c r="F4104" t="s">
        <v>670</v>
      </c>
      <c r="G4104">
        <v>208</v>
      </c>
      <c r="H4104">
        <v>478</v>
      </c>
      <c r="I4104" s="7">
        <v>3.1240000000000001</v>
      </c>
      <c r="J4104">
        <v>3573.2174829999999</v>
      </c>
    </row>
    <row r="4105" spans="1:10" x14ac:dyDescent="0.25">
      <c r="A4105">
        <v>2021</v>
      </c>
      <c r="B4105" t="s">
        <v>328</v>
      </c>
      <c r="C4105" t="s">
        <v>673</v>
      </c>
      <c r="D4105" t="s">
        <v>692</v>
      </c>
      <c r="E4105" t="s">
        <v>707</v>
      </c>
      <c r="F4105" t="s">
        <v>707</v>
      </c>
      <c r="G4105">
        <v>454</v>
      </c>
      <c r="H4105">
        <v>3099</v>
      </c>
      <c r="I4105" s="7">
        <v>17.763000000000002</v>
      </c>
      <c r="J4105">
        <v>32626.468840740039</v>
      </c>
    </row>
    <row r="4106" spans="1:10" x14ac:dyDescent="0.25">
      <c r="A4106">
        <v>2021</v>
      </c>
      <c r="B4106" t="s">
        <v>328</v>
      </c>
      <c r="C4106" t="s">
        <v>673</v>
      </c>
      <c r="D4106" t="s">
        <v>691</v>
      </c>
      <c r="G4106">
        <v>364</v>
      </c>
      <c r="H4106">
        <v>1519</v>
      </c>
      <c r="I4106" s="7">
        <v>22.445</v>
      </c>
      <c r="J4106">
        <v>18445.445739999999</v>
      </c>
    </row>
    <row r="4107" spans="1:10" x14ac:dyDescent="0.25">
      <c r="A4107">
        <v>2021</v>
      </c>
      <c r="B4107" t="s">
        <v>329</v>
      </c>
      <c r="C4107" t="s">
        <v>674</v>
      </c>
      <c r="D4107" t="s">
        <v>692</v>
      </c>
      <c r="E4107" t="s">
        <v>270</v>
      </c>
      <c r="F4107" t="s">
        <v>615</v>
      </c>
      <c r="G4107">
        <v>20</v>
      </c>
      <c r="H4107">
        <v>119</v>
      </c>
      <c r="I4107" s="7">
        <v>0.61599999999999999</v>
      </c>
    </row>
    <row r="4108" spans="1:10" x14ac:dyDescent="0.25">
      <c r="A4108">
        <v>2021</v>
      </c>
      <c r="B4108" t="s">
        <v>329</v>
      </c>
      <c r="C4108" t="s">
        <v>674</v>
      </c>
      <c r="D4108" t="s">
        <v>692</v>
      </c>
      <c r="E4108" t="s">
        <v>707</v>
      </c>
      <c r="F4108" t="s">
        <v>707</v>
      </c>
      <c r="G4108">
        <v>190</v>
      </c>
      <c r="H4108">
        <v>2179</v>
      </c>
      <c r="I4108" s="7">
        <v>11.552</v>
      </c>
      <c r="J4108">
        <v>16514.146069999999</v>
      </c>
    </row>
    <row r="4109" spans="1:10" x14ac:dyDescent="0.25">
      <c r="A4109">
        <v>2021</v>
      </c>
      <c r="B4109" t="s">
        <v>329</v>
      </c>
      <c r="C4109" t="s">
        <v>674</v>
      </c>
      <c r="D4109" t="s">
        <v>691</v>
      </c>
      <c r="G4109">
        <v>91</v>
      </c>
      <c r="H4109">
        <v>351</v>
      </c>
      <c r="I4109" s="7">
        <v>5.54</v>
      </c>
      <c r="J4109">
        <v>1328.58043</v>
      </c>
    </row>
    <row r="4110" spans="1:10" x14ac:dyDescent="0.25">
      <c r="A4110">
        <v>2021</v>
      </c>
      <c r="B4110" t="s">
        <v>330</v>
      </c>
      <c r="C4110" t="s">
        <v>675</v>
      </c>
      <c r="D4110" t="s">
        <v>692</v>
      </c>
      <c r="E4110" t="s">
        <v>325</v>
      </c>
      <c r="F4110" t="s">
        <v>670</v>
      </c>
      <c r="G4110">
        <v>325</v>
      </c>
      <c r="H4110">
        <v>1359</v>
      </c>
      <c r="I4110" s="7">
        <v>13.462999999999999</v>
      </c>
      <c r="J4110">
        <v>6366.1449584545453</v>
      </c>
    </row>
    <row r="4111" spans="1:10" x14ac:dyDescent="0.25">
      <c r="A4111">
        <v>2021</v>
      </c>
      <c r="B4111" t="s">
        <v>330</v>
      </c>
      <c r="C4111" t="s">
        <v>675</v>
      </c>
      <c r="D4111" t="s">
        <v>692</v>
      </c>
      <c r="E4111" t="s">
        <v>707</v>
      </c>
      <c r="F4111" t="s">
        <v>707</v>
      </c>
      <c r="G4111">
        <v>464</v>
      </c>
      <c r="H4111">
        <v>4332</v>
      </c>
      <c r="I4111" s="7">
        <v>26.512</v>
      </c>
      <c r="J4111">
        <v>19748.083051156682</v>
      </c>
    </row>
    <row r="4112" spans="1:10" x14ac:dyDescent="0.25">
      <c r="A4112">
        <v>2021</v>
      </c>
      <c r="B4112" t="s">
        <v>330</v>
      </c>
      <c r="C4112" t="s">
        <v>675</v>
      </c>
      <c r="D4112" t="s">
        <v>691</v>
      </c>
      <c r="G4112">
        <v>299</v>
      </c>
      <c r="H4112">
        <v>976</v>
      </c>
      <c r="I4112" s="7">
        <v>27.77</v>
      </c>
      <c r="J4112">
        <v>4242.4415576842102</v>
      </c>
    </row>
    <row r="4113" spans="1:10" x14ac:dyDescent="0.25">
      <c r="A4113">
        <v>2021</v>
      </c>
      <c r="B4113" t="s">
        <v>331</v>
      </c>
      <c r="C4113" t="s">
        <v>676</v>
      </c>
      <c r="D4113" t="s">
        <v>692</v>
      </c>
      <c r="E4113" t="s">
        <v>325</v>
      </c>
      <c r="F4113" t="s">
        <v>670</v>
      </c>
      <c r="G4113">
        <v>182</v>
      </c>
      <c r="H4113">
        <v>871</v>
      </c>
      <c r="I4113" s="7">
        <v>12.789</v>
      </c>
      <c r="J4113">
        <v>3850.130369</v>
      </c>
    </row>
    <row r="4114" spans="1:10" x14ac:dyDescent="0.25">
      <c r="A4114">
        <v>2021</v>
      </c>
      <c r="B4114" t="s">
        <v>331</v>
      </c>
      <c r="C4114" t="s">
        <v>676</v>
      </c>
      <c r="D4114" t="s">
        <v>692</v>
      </c>
      <c r="E4114" t="s">
        <v>707</v>
      </c>
      <c r="F4114" t="s">
        <v>707</v>
      </c>
      <c r="G4114">
        <v>545</v>
      </c>
      <c r="H4114">
        <v>6728</v>
      </c>
      <c r="I4114" s="7">
        <v>52.505000000000003</v>
      </c>
      <c r="J4114">
        <v>27238.672717000001</v>
      </c>
    </row>
    <row r="4115" spans="1:10" x14ac:dyDescent="0.25">
      <c r="A4115">
        <v>2021</v>
      </c>
      <c r="B4115" t="s">
        <v>331</v>
      </c>
      <c r="C4115" t="s">
        <v>676</v>
      </c>
      <c r="D4115" t="s">
        <v>691</v>
      </c>
      <c r="G4115">
        <v>514</v>
      </c>
      <c r="H4115">
        <v>1498</v>
      </c>
      <c r="I4115" s="7">
        <v>43.061999999999998</v>
      </c>
      <c r="J4115">
        <v>8341.1681750000007</v>
      </c>
    </row>
    <row r="4116" spans="1:10" x14ac:dyDescent="0.25">
      <c r="A4116">
        <v>2021</v>
      </c>
      <c r="B4116" t="s">
        <v>332</v>
      </c>
      <c r="C4116" t="s">
        <v>677</v>
      </c>
      <c r="D4116" t="s">
        <v>692</v>
      </c>
      <c r="E4116" t="s">
        <v>325</v>
      </c>
      <c r="F4116" t="s">
        <v>670</v>
      </c>
      <c r="G4116">
        <v>233</v>
      </c>
      <c r="H4116">
        <v>709</v>
      </c>
      <c r="I4116" s="7">
        <v>5.8360000000000003</v>
      </c>
      <c r="J4116">
        <v>7090.6070749999999</v>
      </c>
    </row>
    <row r="4117" spans="1:10" x14ac:dyDescent="0.25">
      <c r="A4117">
        <v>2021</v>
      </c>
      <c r="B4117" t="s">
        <v>332</v>
      </c>
      <c r="C4117" t="s">
        <v>677</v>
      </c>
      <c r="D4117" t="s">
        <v>692</v>
      </c>
      <c r="E4117" t="s">
        <v>707</v>
      </c>
      <c r="F4117" t="s">
        <v>707</v>
      </c>
      <c r="G4117">
        <v>449</v>
      </c>
      <c r="H4117">
        <v>3107</v>
      </c>
      <c r="I4117" s="7">
        <v>29.972000000000001</v>
      </c>
      <c r="J4117">
        <v>29629.188021999998</v>
      </c>
    </row>
    <row r="4118" spans="1:10" x14ac:dyDescent="0.25">
      <c r="A4118">
        <v>2021</v>
      </c>
      <c r="B4118" t="s">
        <v>332</v>
      </c>
      <c r="C4118" t="s">
        <v>677</v>
      </c>
      <c r="D4118" t="s">
        <v>691</v>
      </c>
      <c r="G4118">
        <v>293</v>
      </c>
      <c r="H4118">
        <v>1057</v>
      </c>
      <c r="I4118" s="7">
        <v>13.757</v>
      </c>
      <c r="J4118">
        <v>6387.8553499999998</v>
      </c>
    </row>
    <row r="4119" spans="1:10" x14ac:dyDescent="0.25">
      <c r="A4119">
        <v>2021</v>
      </c>
      <c r="B4119" t="s">
        <v>333</v>
      </c>
      <c r="C4119" t="s">
        <v>678</v>
      </c>
      <c r="D4119" t="s">
        <v>692</v>
      </c>
      <c r="E4119" t="s">
        <v>154</v>
      </c>
      <c r="F4119" t="s">
        <v>499</v>
      </c>
      <c r="G4119">
        <v>60</v>
      </c>
      <c r="H4119">
        <v>26</v>
      </c>
      <c r="I4119" s="7">
        <v>0.92800000000000005</v>
      </c>
      <c r="J4119">
        <v>6525.0986899999998</v>
      </c>
    </row>
    <row r="4120" spans="1:10" x14ac:dyDescent="0.25">
      <c r="A4120">
        <v>2021</v>
      </c>
      <c r="B4120" t="s">
        <v>333</v>
      </c>
      <c r="C4120" t="s">
        <v>678</v>
      </c>
      <c r="D4120" t="s">
        <v>692</v>
      </c>
      <c r="E4120" t="s">
        <v>707</v>
      </c>
      <c r="F4120" t="s">
        <v>707</v>
      </c>
      <c r="G4120">
        <v>423</v>
      </c>
      <c r="H4120">
        <v>4291</v>
      </c>
      <c r="I4120" s="7">
        <v>40.478000000000002</v>
      </c>
      <c r="J4120">
        <v>32003.037463000001</v>
      </c>
    </row>
    <row r="4121" spans="1:10" x14ac:dyDescent="0.25">
      <c r="A4121">
        <v>2021</v>
      </c>
      <c r="B4121" t="s">
        <v>333</v>
      </c>
      <c r="C4121" t="s">
        <v>678</v>
      </c>
      <c r="D4121" t="s">
        <v>691</v>
      </c>
      <c r="G4121">
        <v>368</v>
      </c>
      <c r="H4121">
        <v>1563</v>
      </c>
      <c r="I4121" s="7">
        <v>43.04</v>
      </c>
      <c r="J4121">
        <v>10999.414573</v>
      </c>
    </row>
    <row r="4122" spans="1:10" x14ac:dyDescent="0.25">
      <c r="A4122">
        <v>2021</v>
      </c>
      <c r="B4122" t="s">
        <v>334</v>
      </c>
      <c r="C4122" t="s">
        <v>679</v>
      </c>
      <c r="D4122" t="s">
        <v>692</v>
      </c>
      <c r="E4122" t="s">
        <v>112</v>
      </c>
      <c r="F4122" t="s">
        <v>457</v>
      </c>
      <c r="G4122">
        <v>51</v>
      </c>
      <c r="H4122">
        <v>44</v>
      </c>
      <c r="I4122" s="7">
        <v>0.79900000000000004</v>
      </c>
      <c r="J4122">
        <v>7286.3766969999997</v>
      </c>
    </row>
    <row r="4123" spans="1:10" x14ac:dyDescent="0.25">
      <c r="A4123">
        <v>2021</v>
      </c>
      <c r="B4123" t="s">
        <v>334</v>
      </c>
      <c r="C4123" t="s">
        <v>679</v>
      </c>
      <c r="D4123" t="s">
        <v>692</v>
      </c>
      <c r="E4123" t="s">
        <v>707</v>
      </c>
      <c r="F4123" t="s">
        <v>707</v>
      </c>
      <c r="G4123">
        <v>299</v>
      </c>
      <c r="H4123">
        <v>3699</v>
      </c>
      <c r="I4123" s="7">
        <v>26.77</v>
      </c>
      <c r="J4123">
        <v>25751.409251000001</v>
      </c>
    </row>
    <row r="4124" spans="1:10" x14ac:dyDescent="0.25">
      <c r="A4124">
        <v>2021</v>
      </c>
      <c r="B4124" t="s">
        <v>334</v>
      </c>
      <c r="C4124" t="s">
        <v>679</v>
      </c>
      <c r="D4124" t="s">
        <v>691</v>
      </c>
      <c r="G4124">
        <v>238</v>
      </c>
      <c r="H4124">
        <v>1039</v>
      </c>
      <c r="I4124" s="7">
        <v>41.234000000000002</v>
      </c>
      <c r="J4124">
        <v>8463.5193820000004</v>
      </c>
    </row>
    <row r="4125" spans="1:10" x14ac:dyDescent="0.25">
      <c r="A4125">
        <v>2021</v>
      </c>
      <c r="B4125" t="s">
        <v>335</v>
      </c>
      <c r="C4125" t="s">
        <v>680</v>
      </c>
      <c r="D4125" t="s">
        <v>692</v>
      </c>
      <c r="E4125" t="s">
        <v>334</v>
      </c>
      <c r="F4125" t="s">
        <v>679</v>
      </c>
      <c r="G4125">
        <v>26</v>
      </c>
      <c r="H4125">
        <v>79</v>
      </c>
      <c r="I4125" s="7">
        <v>0.52</v>
      </c>
      <c r="J4125">
        <v>431.58162299999998</v>
      </c>
    </row>
    <row r="4126" spans="1:10" x14ac:dyDescent="0.25">
      <c r="A4126">
        <v>2021</v>
      </c>
      <c r="B4126" t="s">
        <v>335</v>
      </c>
      <c r="C4126" t="s">
        <v>680</v>
      </c>
      <c r="D4126" t="s">
        <v>692</v>
      </c>
      <c r="E4126" t="s">
        <v>707</v>
      </c>
      <c r="F4126" t="s">
        <v>707</v>
      </c>
      <c r="G4126">
        <v>88</v>
      </c>
      <c r="H4126">
        <v>1164</v>
      </c>
      <c r="I4126" s="7">
        <v>6.3170000000000002</v>
      </c>
      <c r="J4126">
        <v>2900.8430699999999</v>
      </c>
    </row>
    <row r="4127" spans="1:10" x14ac:dyDescent="0.25">
      <c r="A4127">
        <v>2021</v>
      </c>
      <c r="B4127" t="s">
        <v>335</v>
      </c>
      <c r="C4127" t="s">
        <v>680</v>
      </c>
      <c r="D4127" t="s">
        <v>691</v>
      </c>
      <c r="G4127">
        <v>52</v>
      </c>
      <c r="H4127">
        <v>301</v>
      </c>
      <c r="I4127" s="7">
        <v>7.5289999999999999</v>
      </c>
      <c r="J4127">
        <v>460.18055600000002</v>
      </c>
    </row>
    <row r="4128" spans="1:10" x14ac:dyDescent="0.25">
      <c r="A4128">
        <v>2021</v>
      </c>
      <c r="B4128" t="s">
        <v>336</v>
      </c>
      <c r="C4128" t="s">
        <v>681</v>
      </c>
      <c r="D4128" t="s">
        <v>692</v>
      </c>
      <c r="E4128" t="s">
        <v>284</v>
      </c>
      <c r="F4128" t="s">
        <v>629</v>
      </c>
      <c r="G4128">
        <v>9</v>
      </c>
      <c r="H4128">
        <v>8</v>
      </c>
      <c r="I4128" s="7">
        <v>5.6870000000000003</v>
      </c>
    </row>
    <row r="4129" spans="1:10" x14ac:dyDescent="0.25">
      <c r="A4129">
        <v>2021</v>
      </c>
      <c r="B4129" t="s">
        <v>336</v>
      </c>
      <c r="C4129" t="s">
        <v>681</v>
      </c>
      <c r="D4129" t="s">
        <v>692</v>
      </c>
      <c r="E4129" t="s">
        <v>707</v>
      </c>
      <c r="F4129" t="s">
        <v>707</v>
      </c>
      <c r="G4129">
        <v>534</v>
      </c>
      <c r="H4129">
        <v>4827</v>
      </c>
      <c r="I4129" s="7">
        <v>52.317999999999998</v>
      </c>
      <c r="J4129">
        <v>65141.924562</v>
      </c>
    </row>
    <row r="4130" spans="1:10" x14ac:dyDescent="0.25">
      <c r="A4130">
        <v>2021</v>
      </c>
      <c r="B4130" t="s">
        <v>336</v>
      </c>
      <c r="C4130" t="s">
        <v>681</v>
      </c>
      <c r="D4130" t="s">
        <v>691</v>
      </c>
      <c r="G4130">
        <v>469</v>
      </c>
      <c r="H4130">
        <v>1632</v>
      </c>
      <c r="I4130" s="7">
        <v>40.584000000000003</v>
      </c>
      <c r="J4130">
        <v>26814.608196000001</v>
      </c>
    </row>
    <row r="4131" spans="1:10" x14ac:dyDescent="0.25">
      <c r="A4131">
        <v>2021</v>
      </c>
      <c r="B4131" t="s">
        <v>337</v>
      </c>
      <c r="C4131" t="s">
        <v>682</v>
      </c>
      <c r="D4131" t="s">
        <v>692</v>
      </c>
      <c r="E4131" t="s">
        <v>325</v>
      </c>
      <c r="F4131" t="s">
        <v>670</v>
      </c>
      <c r="G4131">
        <v>60</v>
      </c>
      <c r="H4131">
        <v>106</v>
      </c>
      <c r="I4131" s="7">
        <v>0.434</v>
      </c>
      <c r="J4131">
        <v>668.50586799999996</v>
      </c>
    </row>
    <row r="4132" spans="1:10" x14ac:dyDescent="0.25">
      <c r="A4132">
        <v>2021</v>
      </c>
      <c r="B4132" t="s">
        <v>337</v>
      </c>
      <c r="C4132" t="s">
        <v>682</v>
      </c>
      <c r="D4132" t="s">
        <v>692</v>
      </c>
      <c r="E4132" t="s">
        <v>707</v>
      </c>
      <c r="F4132" t="s">
        <v>707</v>
      </c>
      <c r="G4132">
        <v>140</v>
      </c>
      <c r="H4132">
        <v>637</v>
      </c>
      <c r="I4132" s="7">
        <v>2.6930000000000001</v>
      </c>
      <c r="J4132">
        <v>3875.5028649999999</v>
      </c>
    </row>
    <row r="4133" spans="1:10" x14ac:dyDescent="0.25">
      <c r="A4133">
        <v>2021</v>
      </c>
      <c r="B4133" t="s">
        <v>337</v>
      </c>
      <c r="C4133" t="s">
        <v>682</v>
      </c>
      <c r="D4133" t="s">
        <v>691</v>
      </c>
      <c r="G4133">
        <v>76</v>
      </c>
      <c r="H4133">
        <v>550</v>
      </c>
      <c r="I4133" s="7">
        <v>2.5939999999999999</v>
      </c>
      <c r="J4133">
        <v>835.20205999999996</v>
      </c>
    </row>
    <row r="4134" spans="1:10" x14ac:dyDescent="0.25">
      <c r="A4134">
        <v>2021</v>
      </c>
      <c r="B4134" t="s">
        <v>338</v>
      </c>
      <c r="C4134" t="s">
        <v>683</v>
      </c>
      <c r="D4134" t="s">
        <v>692</v>
      </c>
      <c r="E4134" t="s">
        <v>325</v>
      </c>
      <c r="F4134" t="s">
        <v>670</v>
      </c>
      <c r="G4134">
        <v>98</v>
      </c>
      <c r="H4134">
        <v>283</v>
      </c>
      <c r="I4134" s="7">
        <v>1.756</v>
      </c>
      <c r="J4134">
        <v>1700.880412</v>
      </c>
    </row>
    <row r="4135" spans="1:10" x14ac:dyDescent="0.25">
      <c r="A4135">
        <v>2021</v>
      </c>
      <c r="B4135" t="s">
        <v>338</v>
      </c>
      <c r="C4135" t="s">
        <v>683</v>
      </c>
      <c r="D4135" t="s">
        <v>692</v>
      </c>
      <c r="E4135" t="s">
        <v>707</v>
      </c>
      <c r="F4135" t="s">
        <v>707</v>
      </c>
      <c r="G4135">
        <v>145</v>
      </c>
      <c r="H4135">
        <v>891</v>
      </c>
      <c r="I4135" s="7">
        <v>3.7509999999999999</v>
      </c>
      <c r="J4135">
        <v>6482.8746333333329</v>
      </c>
    </row>
    <row r="4136" spans="1:10" x14ac:dyDescent="0.25">
      <c r="A4136">
        <v>2021</v>
      </c>
      <c r="B4136" t="s">
        <v>338</v>
      </c>
      <c r="C4136" t="s">
        <v>683</v>
      </c>
      <c r="D4136" t="s">
        <v>691</v>
      </c>
      <c r="G4136">
        <v>113</v>
      </c>
      <c r="H4136">
        <v>344</v>
      </c>
      <c r="I4136" s="7">
        <v>1.6819999999999999</v>
      </c>
      <c r="J4136">
        <v>929.31419500000004</v>
      </c>
    </row>
    <row r="4137" spans="1:10" x14ac:dyDescent="0.25">
      <c r="A4137">
        <v>2021</v>
      </c>
      <c r="B4137" t="s">
        <v>339</v>
      </c>
      <c r="C4137" t="s">
        <v>684</v>
      </c>
      <c r="D4137" t="s">
        <v>692</v>
      </c>
      <c r="E4137" t="s">
        <v>340</v>
      </c>
      <c r="F4137" t="s">
        <v>685</v>
      </c>
      <c r="G4137">
        <v>11</v>
      </c>
      <c r="H4137">
        <v>25</v>
      </c>
      <c r="I4137" s="7">
        <v>1.08</v>
      </c>
    </row>
    <row r="4138" spans="1:10" x14ac:dyDescent="0.25">
      <c r="A4138">
        <v>2021</v>
      </c>
      <c r="B4138" t="s">
        <v>339</v>
      </c>
      <c r="C4138" t="s">
        <v>684</v>
      </c>
      <c r="D4138" t="s">
        <v>692</v>
      </c>
      <c r="E4138" t="s">
        <v>707</v>
      </c>
      <c r="F4138" t="s">
        <v>707</v>
      </c>
      <c r="G4138">
        <v>235</v>
      </c>
      <c r="H4138">
        <v>1252</v>
      </c>
      <c r="I4138" s="7">
        <v>11.898</v>
      </c>
      <c r="J4138">
        <v>24592.844139000001</v>
      </c>
    </row>
    <row r="4139" spans="1:10" x14ac:dyDescent="0.25">
      <c r="A4139">
        <v>2021</v>
      </c>
      <c r="B4139" t="s">
        <v>339</v>
      </c>
      <c r="C4139" t="s">
        <v>684</v>
      </c>
      <c r="D4139" t="s">
        <v>691</v>
      </c>
      <c r="G4139">
        <v>126</v>
      </c>
      <c r="H4139">
        <v>358</v>
      </c>
      <c r="I4139" s="7">
        <v>12.077999999999999</v>
      </c>
      <c r="J4139">
        <v>20004.034178000002</v>
      </c>
    </row>
    <row r="4140" spans="1:10" x14ac:dyDescent="0.25">
      <c r="A4140">
        <v>2021</v>
      </c>
      <c r="B4140" t="s">
        <v>340</v>
      </c>
      <c r="C4140" t="s">
        <v>685</v>
      </c>
      <c r="D4140" t="s">
        <v>692</v>
      </c>
      <c r="E4140" t="s">
        <v>281</v>
      </c>
      <c r="F4140" t="s">
        <v>626</v>
      </c>
      <c r="G4140">
        <v>3</v>
      </c>
      <c r="H4140">
        <v>3</v>
      </c>
      <c r="I4140" s="7">
        <v>0.55300000000000005</v>
      </c>
    </row>
    <row r="4141" spans="1:10" x14ac:dyDescent="0.25">
      <c r="A4141">
        <v>2021</v>
      </c>
      <c r="B4141" t="s">
        <v>340</v>
      </c>
      <c r="C4141" t="s">
        <v>685</v>
      </c>
      <c r="D4141" t="s">
        <v>692</v>
      </c>
      <c r="E4141" t="s">
        <v>707</v>
      </c>
      <c r="F4141" t="s">
        <v>707</v>
      </c>
      <c r="G4141">
        <v>122</v>
      </c>
      <c r="H4141">
        <v>1073</v>
      </c>
      <c r="I4141" s="7">
        <v>8.1669999999999998</v>
      </c>
      <c r="J4141">
        <v>41624.337100193552</v>
      </c>
    </row>
    <row r="4142" spans="1:10" x14ac:dyDescent="0.25">
      <c r="A4142">
        <v>2021</v>
      </c>
      <c r="B4142" t="s">
        <v>340</v>
      </c>
      <c r="C4142" t="s">
        <v>685</v>
      </c>
      <c r="D4142" t="s">
        <v>691</v>
      </c>
      <c r="G4142">
        <v>78</v>
      </c>
      <c r="H4142">
        <v>203</v>
      </c>
      <c r="I4142" s="7">
        <v>1.246</v>
      </c>
      <c r="J4142">
        <v>5400.3678280000004</v>
      </c>
    </row>
    <row r="4143" spans="1:10" x14ac:dyDescent="0.25">
      <c r="A4143">
        <v>2021</v>
      </c>
      <c r="B4143" t="s">
        <v>341</v>
      </c>
      <c r="C4143" t="s">
        <v>686</v>
      </c>
      <c r="D4143" t="s">
        <v>692</v>
      </c>
      <c r="E4143" t="s">
        <v>325</v>
      </c>
      <c r="F4143" t="s">
        <v>670</v>
      </c>
      <c r="G4143">
        <v>791</v>
      </c>
      <c r="H4143">
        <v>4041</v>
      </c>
      <c r="I4143" s="7">
        <v>50.808999999999997</v>
      </c>
      <c r="J4143">
        <v>89136.234044153476</v>
      </c>
    </row>
    <row r="4144" spans="1:10" x14ac:dyDescent="0.25">
      <c r="A4144">
        <v>2021</v>
      </c>
      <c r="B4144" t="s">
        <v>341</v>
      </c>
      <c r="C4144" t="s">
        <v>686</v>
      </c>
      <c r="D4144" t="s">
        <v>692</v>
      </c>
      <c r="E4144" t="s">
        <v>707</v>
      </c>
      <c r="F4144" t="s">
        <v>707</v>
      </c>
      <c r="G4144">
        <v>1752</v>
      </c>
      <c r="H4144">
        <v>36654</v>
      </c>
      <c r="I4144" s="7">
        <v>308.47899999999998</v>
      </c>
      <c r="J4144">
        <v>244605.9499281758</v>
      </c>
    </row>
    <row r="4145" spans="1:10" x14ac:dyDescent="0.25">
      <c r="A4145">
        <v>2021</v>
      </c>
      <c r="B4145" t="s">
        <v>341</v>
      </c>
      <c r="C4145" t="s">
        <v>686</v>
      </c>
      <c r="D4145" t="s">
        <v>691</v>
      </c>
      <c r="G4145">
        <v>1718</v>
      </c>
      <c r="H4145">
        <v>6451</v>
      </c>
      <c r="I4145" s="7">
        <v>257.22399999999999</v>
      </c>
      <c r="J4145">
        <v>58154.351190597736</v>
      </c>
    </row>
    <row r="4146" spans="1:10" x14ac:dyDescent="0.25">
      <c r="A4146">
        <v>2021</v>
      </c>
      <c r="B4146" t="s">
        <v>342</v>
      </c>
      <c r="C4146" t="s">
        <v>687</v>
      </c>
      <c r="D4146" t="s">
        <v>692</v>
      </c>
      <c r="E4146" t="s">
        <v>325</v>
      </c>
      <c r="F4146" t="s">
        <v>670</v>
      </c>
      <c r="G4146">
        <v>631</v>
      </c>
      <c r="H4146">
        <v>1406</v>
      </c>
      <c r="I4146" s="7">
        <v>13.887</v>
      </c>
      <c r="J4146">
        <v>21648.238730000001</v>
      </c>
    </row>
    <row r="4147" spans="1:10" x14ac:dyDescent="0.25">
      <c r="A4147">
        <v>2021</v>
      </c>
      <c r="B4147" t="s">
        <v>342</v>
      </c>
      <c r="C4147" t="s">
        <v>687</v>
      </c>
      <c r="D4147" t="s">
        <v>692</v>
      </c>
      <c r="E4147" t="s">
        <v>707</v>
      </c>
      <c r="F4147" t="s">
        <v>707</v>
      </c>
      <c r="G4147">
        <v>867</v>
      </c>
      <c r="H4147">
        <v>3855</v>
      </c>
      <c r="I4147" s="7">
        <v>28.31</v>
      </c>
      <c r="J4147">
        <v>64670.067217779062</v>
      </c>
    </row>
    <row r="4148" spans="1:10" x14ac:dyDescent="0.25">
      <c r="A4148">
        <v>2021</v>
      </c>
      <c r="B4148" t="s">
        <v>342</v>
      </c>
      <c r="C4148" t="s">
        <v>687</v>
      </c>
      <c r="D4148" t="s">
        <v>691</v>
      </c>
      <c r="G4148">
        <v>622</v>
      </c>
      <c r="H4148">
        <v>1743</v>
      </c>
      <c r="I4148" s="7">
        <v>48.085999999999999</v>
      </c>
      <c r="J4148">
        <v>13984.350104833811</v>
      </c>
    </row>
    <row r="4149" spans="1:10" x14ac:dyDescent="0.25">
      <c r="A4149">
        <v>2021</v>
      </c>
      <c r="B4149" t="s">
        <v>343</v>
      </c>
      <c r="C4149" t="s">
        <v>688</v>
      </c>
      <c r="D4149" t="s">
        <v>692</v>
      </c>
      <c r="E4149" t="s">
        <v>341</v>
      </c>
      <c r="F4149" t="s">
        <v>686</v>
      </c>
      <c r="G4149">
        <v>247</v>
      </c>
      <c r="H4149">
        <v>330</v>
      </c>
      <c r="I4149" s="7">
        <v>1.3120000000000001</v>
      </c>
      <c r="J4149">
        <v>3948.0677949999999</v>
      </c>
    </row>
    <row r="4150" spans="1:10" x14ac:dyDescent="0.25">
      <c r="A4150">
        <v>2021</v>
      </c>
      <c r="B4150" t="s">
        <v>343</v>
      </c>
      <c r="C4150" t="s">
        <v>688</v>
      </c>
      <c r="D4150" t="s">
        <v>692</v>
      </c>
      <c r="E4150" t="s">
        <v>707</v>
      </c>
      <c r="F4150" t="s">
        <v>707</v>
      </c>
      <c r="G4150">
        <v>369</v>
      </c>
      <c r="H4150">
        <v>882</v>
      </c>
      <c r="I4150" s="7">
        <v>3.927</v>
      </c>
      <c r="J4150">
        <v>13946.426292</v>
      </c>
    </row>
    <row r="4151" spans="1:10" x14ac:dyDescent="0.25">
      <c r="A4151">
        <v>2021</v>
      </c>
      <c r="B4151" t="s">
        <v>343</v>
      </c>
      <c r="C4151" t="s">
        <v>688</v>
      </c>
      <c r="D4151" t="s">
        <v>691</v>
      </c>
      <c r="G4151">
        <v>250</v>
      </c>
      <c r="H4151">
        <v>485</v>
      </c>
      <c r="I4151" s="7">
        <v>2.532</v>
      </c>
      <c r="J4151">
        <v>3458.4280450000001</v>
      </c>
    </row>
    <row r="4152" spans="1:10" x14ac:dyDescent="0.25">
      <c r="A4152">
        <v>2021</v>
      </c>
      <c r="B4152" t="s">
        <v>344</v>
      </c>
      <c r="C4152" t="s">
        <v>689</v>
      </c>
      <c r="D4152" t="s">
        <v>692</v>
      </c>
      <c r="E4152" t="s">
        <v>270</v>
      </c>
      <c r="F4152" t="s">
        <v>615</v>
      </c>
      <c r="G4152">
        <v>25</v>
      </c>
      <c r="H4152">
        <v>26</v>
      </c>
      <c r="I4152" s="7">
        <v>0.154</v>
      </c>
    </row>
    <row r="4153" spans="1:10" x14ac:dyDescent="0.25">
      <c r="A4153">
        <v>2021</v>
      </c>
      <c r="B4153" t="s">
        <v>344</v>
      </c>
      <c r="C4153" t="s">
        <v>689</v>
      </c>
      <c r="D4153" t="s">
        <v>692</v>
      </c>
      <c r="E4153" t="s">
        <v>707</v>
      </c>
      <c r="F4153" t="s">
        <v>707</v>
      </c>
      <c r="G4153">
        <v>126</v>
      </c>
      <c r="H4153">
        <v>698</v>
      </c>
      <c r="I4153" s="7">
        <v>3.8679999999999999</v>
      </c>
      <c r="J4153">
        <v>3841.6735720000001</v>
      </c>
    </row>
    <row r="4154" spans="1:10" x14ac:dyDescent="0.25">
      <c r="A4154">
        <v>2021</v>
      </c>
      <c r="B4154" t="s">
        <v>344</v>
      </c>
      <c r="C4154" t="s">
        <v>689</v>
      </c>
      <c r="D4154" t="s">
        <v>691</v>
      </c>
      <c r="G4154">
        <v>96</v>
      </c>
      <c r="H4154">
        <v>308</v>
      </c>
      <c r="I4154" s="7">
        <v>3.12</v>
      </c>
      <c r="J4154">
        <v>662.65891899999997</v>
      </c>
    </row>
    <row r="4155" spans="1:10" x14ac:dyDescent="0.25">
      <c r="A4155">
        <v>2021</v>
      </c>
      <c r="B4155" t="s">
        <v>345</v>
      </c>
      <c r="C4155" t="s">
        <v>690</v>
      </c>
      <c r="D4155" t="s">
        <v>692</v>
      </c>
      <c r="E4155" t="s">
        <v>325</v>
      </c>
      <c r="F4155" t="s">
        <v>670</v>
      </c>
      <c r="G4155">
        <v>199</v>
      </c>
      <c r="H4155">
        <v>738</v>
      </c>
      <c r="I4155" s="7">
        <v>3.8889999999999998</v>
      </c>
      <c r="J4155">
        <v>3863.99467</v>
      </c>
    </row>
    <row r="4156" spans="1:10" x14ac:dyDescent="0.25">
      <c r="A4156">
        <v>2021</v>
      </c>
      <c r="B4156" t="s">
        <v>345</v>
      </c>
      <c r="C4156" t="s">
        <v>690</v>
      </c>
      <c r="D4156" t="s">
        <v>692</v>
      </c>
      <c r="E4156" t="s">
        <v>707</v>
      </c>
      <c r="F4156" t="s">
        <v>707</v>
      </c>
      <c r="G4156">
        <v>322</v>
      </c>
      <c r="H4156">
        <v>2547</v>
      </c>
      <c r="I4156" s="7">
        <v>13.164999999999999</v>
      </c>
      <c r="J4156">
        <v>18986.470549000001</v>
      </c>
    </row>
    <row r="4157" spans="1:10" x14ac:dyDescent="0.25">
      <c r="A4157">
        <v>2021</v>
      </c>
      <c r="B4157" t="s">
        <v>345</v>
      </c>
      <c r="C4157" t="s">
        <v>690</v>
      </c>
      <c r="D4157" t="s">
        <v>691</v>
      </c>
      <c r="G4157">
        <v>211</v>
      </c>
      <c r="H4157">
        <v>690</v>
      </c>
      <c r="I4157" s="7">
        <v>6.6470000000000002</v>
      </c>
      <c r="J4157">
        <v>1876.9989479999999</v>
      </c>
    </row>
    <row r="4158" spans="1:10" x14ac:dyDescent="0.25">
      <c r="A4158">
        <v>2021</v>
      </c>
      <c r="B4158" t="s">
        <v>709</v>
      </c>
      <c r="C4158" t="s">
        <v>709</v>
      </c>
      <c r="D4158" t="s">
        <v>692</v>
      </c>
      <c r="E4158" t="s">
        <v>270</v>
      </c>
      <c r="F4158" t="s">
        <v>615</v>
      </c>
      <c r="G4158">
        <v>511</v>
      </c>
      <c r="H4158">
        <v>17756</v>
      </c>
      <c r="I4158" s="7">
        <v>465.99299999999999</v>
      </c>
      <c r="J4158">
        <v>900751.05010635476</v>
      </c>
    </row>
    <row r="4159" spans="1:10" x14ac:dyDescent="0.25">
      <c r="A4159">
        <v>2021</v>
      </c>
      <c r="B4159" t="s">
        <v>709</v>
      </c>
      <c r="C4159" t="s">
        <v>709</v>
      </c>
      <c r="D4159" t="s">
        <v>692</v>
      </c>
      <c r="E4159" t="s">
        <v>707</v>
      </c>
      <c r="F4159" t="s">
        <v>707</v>
      </c>
      <c r="G4159">
        <v>998</v>
      </c>
      <c r="H4159">
        <v>293461</v>
      </c>
      <c r="I4159" s="7">
        <v>4788.3630000000003</v>
      </c>
      <c r="J4159">
        <v>3563383.112609813</v>
      </c>
    </row>
    <row r="4160" spans="1:10" x14ac:dyDescent="0.25">
      <c r="A4160">
        <v>2021</v>
      </c>
      <c r="B4160" t="s">
        <v>709</v>
      </c>
      <c r="C4160" t="s">
        <v>709</v>
      </c>
      <c r="D4160" t="s">
        <v>691</v>
      </c>
      <c r="G4160">
        <v>380</v>
      </c>
      <c r="H4160">
        <v>22912</v>
      </c>
      <c r="I4160" s="7">
        <v>418.05</v>
      </c>
      <c r="J4160">
        <v>796486.33743131056</v>
      </c>
    </row>
    <row r="4161" spans="1:10" x14ac:dyDescent="0.25">
      <c r="A4161">
        <v>2022</v>
      </c>
      <c r="B4161" t="s">
        <v>0</v>
      </c>
      <c r="C4161" t="s">
        <v>346</v>
      </c>
      <c r="D4161" t="s">
        <v>692</v>
      </c>
      <c r="E4161" t="s">
        <v>270</v>
      </c>
      <c r="F4161" t="s">
        <v>615</v>
      </c>
      <c r="G4161">
        <v>2448</v>
      </c>
      <c r="H4161">
        <v>2815</v>
      </c>
      <c r="I4161">
        <v>147.80199999999999</v>
      </c>
      <c r="J4161">
        <v>294845.82496771088</v>
      </c>
    </row>
    <row r="4162" spans="1:10" x14ac:dyDescent="0.25">
      <c r="A4162">
        <v>2022</v>
      </c>
      <c r="B4162" t="s">
        <v>0</v>
      </c>
      <c r="C4162" t="s">
        <v>346</v>
      </c>
      <c r="D4162" t="s">
        <v>692</v>
      </c>
      <c r="E4162" t="s">
        <v>707</v>
      </c>
      <c r="F4162" t="s">
        <v>707</v>
      </c>
      <c r="G4162">
        <v>6040</v>
      </c>
      <c r="H4162">
        <v>59676</v>
      </c>
      <c r="I4162">
        <v>1069.2349999999999</v>
      </c>
      <c r="J4162">
        <v>894674.42529918661</v>
      </c>
    </row>
    <row r="4163" spans="1:10" x14ac:dyDescent="0.25">
      <c r="A4163">
        <v>2022</v>
      </c>
      <c r="B4163" t="s">
        <v>0</v>
      </c>
      <c r="C4163" t="s">
        <v>346</v>
      </c>
      <c r="D4163" t="s">
        <v>691</v>
      </c>
      <c r="G4163">
        <v>6273</v>
      </c>
      <c r="H4163">
        <v>33181</v>
      </c>
      <c r="I4163">
        <v>1585.895</v>
      </c>
      <c r="J4163">
        <v>744190.53835178446</v>
      </c>
    </row>
    <row r="4164" spans="1:10" x14ac:dyDescent="0.25">
      <c r="A4164">
        <v>2022</v>
      </c>
      <c r="B4164" t="s">
        <v>1</v>
      </c>
      <c r="C4164" t="s">
        <v>347</v>
      </c>
      <c r="D4164" t="s">
        <v>692</v>
      </c>
      <c r="E4164" t="s">
        <v>0</v>
      </c>
      <c r="F4164" t="s">
        <v>346</v>
      </c>
      <c r="G4164">
        <v>1911</v>
      </c>
      <c r="H4164">
        <v>8865</v>
      </c>
      <c r="I4164">
        <v>417.30399999999997</v>
      </c>
      <c r="J4164">
        <v>199259.32238962728</v>
      </c>
    </row>
    <row r="4165" spans="1:10" x14ac:dyDescent="0.25">
      <c r="A4165">
        <v>2022</v>
      </c>
      <c r="B4165" t="s">
        <v>1</v>
      </c>
      <c r="C4165" t="s">
        <v>347</v>
      </c>
      <c r="D4165" t="s">
        <v>692</v>
      </c>
      <c r="E4165" t="s">
        <v>707</v>
      </c>
      <c r="F4165" t="s">
        <v>707</v>
      </c>
      <c r="G4165">
        <v>2075</v>
      </c>
      <c r="H4165">
        <v>14937</v>
      </c>
      <c r="I4165">
        <v>263.39299999999997</v>
      </c>
      <c r="J4165">
        <v>309253.80171782593</v>
      </c>
    </row>
    <row r="4166" spans="1:10" x14ac:dyDescent="0.25">
      <c r="A4166">
        <v>2022</v>
      </c>
      <c r="B4166" t="s">
        <v>1</v>
      </c>
      <c r="C4166" t="s">
        <v>347</v>
      </c>
      <c r="D4166" t="s">
        <v>691</v>
      </c>
      <c r="G4166">
        <v>1861</v>
      </c>
      <c r="H4166">
        <v>6173</v>
      </c>
      <c r="I4166">
        <v>369.339</v>
      </c>
      <c r="J4166">
        <v>90976.927370398742</v>
      </c>
    </row>
    <row r="4167" spans="1:10" x14ac:dyDescent="0.25">
      <c r="A4167">
        <v>2022</v>
      </c>
      <c r="B4167" t="s">
        <v>2</v>
      </c>
      <c r="C4167" t="s">
        <v>348</v>
      </c>
      <c r="D4167" t="s">
        <v>692</v>
      </c>
      <c r="E4167" t="s">
        <v>270</v>
      </c>
      <c r="F4167" t="s">
        <v>615</v>
      </c>
      <c r="G4167">
        <v>201</v>
      </c>
      <c r="H4167">
        <v>586</v>
      </c>
      <c r="I4167">
        <v>8.5500000000000007</v>
      </c>
      <c r="J4167">
        <v>43395.364760999997</v>
      </c>
    </row>
    <row r="4168" spans="1:10" x14ac:dyDescent="0.25">
      <c r="A4168">
        <v>2022</v>
      </c>
      <c r="B4168" t="s">
        <v>2</v>
      </c>
      <c r="C4168" t="s">
        <v>348</v>
      </c>
      <c r="D4168" t="s">
        <v>692</v>
      </c>
      <c r="E4168" t="s">
        <v>707</v>
      </c>
      <c r="F4168" t="s">
        <v>707</v>
      </c>
      <c r="G4168">
        <v>492</v>
      </c>
      <c r="H4168">
        <v>8701</v>
      </c>
      <c r="I4168">
        <v>93.700999999999993</v>
      </c>
      <c r="J4168">
        <v>55709.138504000002</v>
      </c>
    </row>
    <row r="4169" spans="1:10" x14ac:dyDescent="0.25">
      <c r="A4169">
        <v>2022</v>
      </c>
      <c r="B4169" t="s">
        <v>2</v>
      </c>
      <c r="C4169" t="s">
        <v>348</v>
      </c>
      <c r="D4169" t="s">
        <v>691</v>
      </c>
      <c r="G4169">
        <v>341</v>
      </c>
      <c r="H4169">
        <v>837</v>
      </c>
      <c r="I4169">
        <v>42.319000000000003</v>
      </c>
      <c r="J4169">
        <v>62390.648535</v>
      </c>
    </row>
    <row r="4170" spans="1:10" x14ac:dyDescent="0.25">
      <c r="A4170">
        <v>2022</v>
      </c>
      <c r="B4170" t="s">
        <v>3</v>
      </c>
      <c r="C4170" t="s">
        <v>349</v>
      </c>
      <c r="D4170" t="s">
        <v>692</v>
      </c>
      <c r="E4170" t="s">
        <v>0</v>
      </c>
      <c r="F4170" t="s">
        <v>346</v>
      </c>
      <c r="G4170">
        <v>18</v>
      </c>
      <c r="H4170">
        <v>38</v>
      </c>
      <c r="I4170">
        <v>0.191</v>
      </c>
    </row>
    <row r="4171" spans="1:10" x14ac:dyDescent="0.25">
      <c r="A4171">
        <v>2022</v>
      </c>
      <c r="B4171" t="s">
        <v>3</v>
      </c>
      <c r="C4171" t="s">
        <v>349</v>
      </c>
      <c r="D4171" t="s">
        <v>692</v>
      </c>
      <c r="E4171" t="s">
        <v>707</v>
      </c>
      <c r="F4171" t="s">
        <v>707</v>
      </c>
      <c r="G4171">
        <v>37</v>
      </c>
      <c r="H4171">
        <v>236</v>
      </c>
      <c r="I4171">
        <v>0.97599999999999998</v>
      </c>
      <c r="J4171">
        <v>1144.435745</v>
      </c>
    </row>
    <row r="4172" spans="1:10" x14ac:dyDescent="0.25">
      <c r="A4172">
        <v>2022</v>
      </c>
      <c r="B4172" t="s">
        <v>3</v>
      </c>
      <c r="C4172" t="s">
        <v>349</v>
      </c>
      <c r="D4172" t="s">
        <v>691</v>
      </c>
      <c r="G4172">
        <v>24</v>
      </c>
      <c r="H4172">
        <v>101</v>
      </c>
      <c r="I4172">
        <v>0.313</v>
      </c>
    </row>
    <row r="4173" spans="1:10" x14ac:dyDescent="0.25">
      <c r="A4173">
        <v>2022</v>
      </c>
      <c r="B4173" t="s">
        <v>4</v>
      </c>
      <c r="C4173" t="s">
        <v>350</v>
      </c>
      <c r="D4173" t="s">
        <v>692</v>
      </c>
      <c r="E4173" t="s">
        <v>110</v>
      </c>
      <c r="F4173" t="s">
        <v>455</v>
      </c>
      <c r="G4173">
        <v>1</v>
      </c>
      <c r="H4173">
        <v>6</v>
      </c>
      <c r="I4173">
        <v>0.105</v>
      </c>
    </row>
    <row r="4174" spans="1:10" x14ac:dyDescent="0.25">
      <c r="A4174">
        <v>2022</v>
      </c>
      <c r="B4174" t="s">
        <v>4</v>
      </c>
      <c r="C4174" t="s">
        <v>350</v>
      </c>
      <c r="D4174" t="s">
        <v>692</v>
      </c>
      <c r="E4174" t="s">
        <v>707</v>
      </c>
      <c r="F4174" t="s">
        <v>707</v>
      </c>
      <c r="G4174">
        <v>25</v>
      </c>
      <c r="H4174">
        <v>343</v>
      </c>
      <c r="I4174">
        <v>0.72699999999999998</v>
      </c>
    </row>
    <row r="4175" spans="1:10" x14ac:dyDescent="0.25">
      <c r="A4175">
        <v>2022</v>
      </c>
      <c r="B4175" t="s">
        <v>4</v>
      </c>
      <c r="C4175" t="s">
        <v>350</v>
      </c>
      <c r="D4175" t="s">
        <v>691</v>
      </c>
      <c r="G4175">
        <v>13</v>
      </c>
      <c r="H4175">
        <v>17</v>
      </c>
      <c r="I4175">
        <v>0.16700000000000001</v>
      </c>
    </row>
    <row r="4176" spans="1:10" x14ac:dyDescent="0.25">
      <c r="A4176">
        <v>2022</v>
      </c>
      <c r="B4176" t="s">
        <v>5</v>
      </c>
      <c r="C4176" t="s">
        <v>351</v>
      </c>
      <c r="D4176" t="s">
        <v>692</v>
      </c>
      <c r="E4176" t="s">
        <v>2</v>
      </c>
      <c r="F4176" t="s">
        <v>348</v>
      </c>
      <c r="G4176">
        <v>11</v>
      </c>
      <c r="H4176">
        <v>25</v>
      </c>
      <c r="I4176">
        <v>0.34399999999999997</v>
      </c>
    </row>
    <row r="4177" spans="1:10" x14ac:dyDescent="0.25">
      <c r="A4177">
        <v>2022</v>
      </c>
      <c r="B4177" t="s">
        <v>5</v>
      </c>
      <c r="C4177" t="s">
        <v>351</v>
      </c>
      <c r="D4177" t="s">
        <v>692</v>
      </c>
      <c r="E4177" t="s">
        <v>707</v>
      </c>
      <c r="F4177" t="s">
        <v>707</v>
      </c>
      <c r="G4177">
        <v>65</v>
      </c>
      <c r="H4177">
        <v>290</v>
      </c>
      <c r="I4177">
        <v>1.448</v>
      </c>
      <c r="J4177">
        <v>19184.853675999999</v>
      </c>
    </row>
    <row r="4178" spans="1:10" x14ac:dyDescent="0.25">
      <c r="A4178">
        <v>2022</v>
      </c>
      <c r="B4178" t="s">
        <v>5</v>
      </c>
      <c r="C4178" t="s">
        <v>351</v>
      </c>
      <c r="D4178" t="s">
        <v>691</v>
      </c>
      <c r="G4178">
        <v>30</v>
      </c>
      <c r="H4178">
        <v>20</v>
      </c>
      <c r="I4178">
        <v>0.39200000000000002</v>
      </c>
    </row>
    <row r="4179" spans="1:10" x14ac:dyDescent="0.25">
      <c r="A4179">
        <v>2022</v>
      </c>
      <c r="B4179" t="s">
        <v>6</v>
      </c>
      <c r="C4179" t="s">
        <v>352</v>
      </c>
      <c r="D4179" t="s">
        <v>692</v>
      </c>
      <c r="E4179" t="s">
        <v>0</v>
      </c>
      <c r="F4179" t="s">
        <v>346</v>
      </c>
      <c r="G4179">
        <v>139</v>
      </c>
      <c r="H4179">
        <v>628</v>
      </c>
      <c r="I4179">
        <v>7.5110000000000001</v>
      </c>
      <c r="J4179">
        <v>3567.861805</v>
      </c>
    </row>
    <row r="4180" spans="1:10" x14ac:dyDescent="0.25">
      <c r="A4180">
        <v>2022</v>
      </c>
      <c r="B4180" t="s">
        <v>6</v>
      </c>
      <c r="C4180" t="s">
        <v>352</v>
      </c>
      <c r="D4180" t="s">
        <v>692</v>
      </c>
      <c r="E4180" t="s">
        <v>707</v>
      </c>
      <c r="F4180" t="s">
        <v>707</v>
      </c>
      <c r="G4180">
        <v>166</v>
      </c>
      <c r="H4180">
        <v>1061</v>
      </c>
      <c r="I4180">
        <v>9.8089999999999993</v>
      </c>
      <c r="J4180">
        <v>11135.148245</v>
      </c>
    </row>
    <row r="4181" spans="1:10" x14ac:dyDescent="0.25">
      <c r="A4181">
        <v>2022</v>
      </c>
      <c r="B4181" t="s">
        <v>6</v>
      </c>
      <c r="C4181" t="s">
        <v>352</v>
      </c>
      <c r="D4181" t="s">
        <v>691</v>
      </c>
      <c r="G4181">
        <v>157</v>
      </c>
      <c r="H4181">
        <v>400</v>
      </c>
      <c r="I4181">
        <v>11.398999999999999</v>
      </c>
      <c r="J4181">
        <v>2793.530096</v>
      </c>
    </row>
    <row r="4182" spans="1:10" x14ac:dyDescent="0.25">
      <c r="A4182">
        <v>2022</v>
      </c>
      <c r="B4182" t="s">
        <v>7</v>
      </c>
      <c r="C4182" t="s">
        <v>353</v>
      </c>
      <c r="D4182" t="s">
        <v>692</v>
      </c>
      <c r="E4182" t="s">
        <v>270</v>
      </c>
      <c r="F4182" t="s">
        <v>615</v>
      </c>
      <c r="G4182">
        <v>5605</v>
      </c>
      <c r="H4182">
        <v>4075</v>
      </c>
      <c r="I4182">
        <v>463.25799999999998</v>
      </c>
      <c r="J4182">
        <v>2726827.3757308549</v>
      </c>
    </row>
    <row r="4183" spans="1:10" x14ac:dyDescent="0.25">
      <c r="A4183">
        <v>2022</v>
      </c>
      <c r="B4183" t="s">
        <v>7</v>
      </c>
      <c r="C4183" t="s">
        <v>353</v>
      </c>
      <c r="D4183" t="s">
        <v>692</v>
      </c>
      <c r="E4183" t="s">
        <v>707</v>
      </c>
      <c r="F4183" t="s">
        <v>707</v>
      </c>
      <c r="G4183">
        <v>10597</v>
      </c>
      <c r="H4183">
        <v>67793</v>
      </c>
      <c r="I4183">
        <v>1632.6859999999999</v>
      </c>
      <c r="J4183">
        <v>3409543.405738214</v>
      </c>
    </row>
    <row r="4184" spans="1:10" x14ac:dyDescent="0.25">
      <c r="A4184">
        <v>2022</v>
      </c>
      <c r="B4184" t="s">
        <v>7</v>
      </c>
      <c r="C4184" t="s">
        <v>353</v>
      </c>
      <c r="D4184" t="s">
        <v>691</v>
      </c>
      <c r="G4184">
        <v>12524</v>
      </c>
      <c r="H4184">
        <v>62148</v>
      </c>
      <c r="I4184">
        <v>4117.1279999999997</v>
      </c>
      <c r="J4184">
        <v>2191206.9296180722</v>
      </c>
    </row>
    <row r="4185" spans="1:10" x14ac:dyDescent="0.25">
      <c r="A4185">
        <v>2022</v>
      </c>
      <c r="B4185" t="s">
        <v>8</v>
      </c>
      <c r="C4185" t="s">
        <v>354</v>
      </c>
      <c r="D4185" t="s">
        <v>692</v>
      </c>
      <c r="E4185" t="s">
        <v>257</v>
      </c>
      <c r="F4185" t="s">
        <v>602</v>
      </c>
      <c r="G4185">
        <v>121</v>
      </c>
      <c r="H4185">
        <v>587</v>
      </c>
      <c r="I4185">
        <v>7.1130000000000004</v>
      </c>
      <c r="J4185">
        <v>377303.68204599997</v>
      </c>
    </row>
    <row r="4186" spans="1:10" x14ac:dyDescent="0.25">
      <c r="A4186">
        <v>2022</v>
      </c>
      <c r="B4186" t="s">
        <v>8</v>
      </c>
      <c r="C4186" t="s">
        <v>354</v>
      </c>
      <c r="D4186" t="s">
        <v>692</v>
      </c>
      <c r="E4186" t="s">
        <v>707</v>
      </c>
      <c r="F4186" t="s">
        <v>707</v>
      </c>
      <c r="G4186">
        <v>444</v>
      </c>
      <c r="H4186">
        <v>3997</v>
      </c>
      <c r="I4186">
        <v>68.456999999999994</v>
      </c>
      <c r="J4186">
        <v>406047.12191599997</v>
      </c>
    </row>
    <row r="4187" spans="1:10" x14ac:dyDescent="0.25">
      <c r="A4187">
        <v>2022</v>
      </c>
      <c r="B4187" t="s">
        <v>8</v>
      </c>
      <c r="C4187" t="s">
        <v>354</v>
      </c>
      <c r="D4187" t="s">
        <v>691</v>
      </c>
      <c r="G4187">
        <v>301</v>
      </c>
      <c r="H4187">
        <v>690</v>
      </c>
      <c r="I4187">
        <v>40.716999999999999</v>
      </c>
      <c r="J4187">
        <v>17163.377799000002</v>
      </c>
    </row>
    <row r="4188" spans="1:10" x14ac:dyDescent="0.25">
      <c r="A4188">
        <v>2022</v>
      </c>
      <c r="B4188" t="s">
        <v>9</v>
      </c>
      <c r="C4188" t="s">
        <v>355</v>
      </c>
      <c r="D4188" t="s">
        <v>692</v>
      </c>
      <c r="E4188" t="s">
        <v>270</v>
      </c>
      <c r="F4188" t="s">
        <v>615</v>
      </c>
      <c r="G4188">
        <v>59</v>
      </c>
      <c r="H4188">
        <v>191</v>
      </c>
      <c r="I4188">
        <v>1.32</v>
      </c>
      <c r="J4188">
        <v>3762.9133240000001</v>
      </c>
    </row>
    <row r="4189" spans="1:10" x14ac:dyDescent="0.25">
      <c r="A4189">
        <v>2022</v>
      </c>
      <c r="B4189" t="s">
        <v>9</v>
      </c>
      <c r="C4189" t="s">
        <v>355</v>
      </c>
      <c r="D4189" t="s">
        <v>692</v>
      </c>
      <c r="E4189" t="s">
        <v>707</v>
      </c>
      <c r="F4189" t="s">
        <v>707</v>
      </c>
      <c r="G4189">
        <v>100</v>
      </c>
      <c r="H4189">
        <v>5387</v>
      </c>
      <c r="I4189">
        <v>30.724</v>
      </c>
      <c r="J4189">
        <v>13737.550440000001</v>
      </c>
    </row>
    <row r="4190" spans="1:10" x14ac:dyDescent="0.25">
      <c r="A4190">
        <v>2022</v>
      </c>
      <c r="B4190" t="s">
        <v>9</v>
      </c>
      <c r="C4190" t="s">
        <v>355</v>
      </c>
      <c r="D4190" t="s">
        <v>691</v>
      </c>
      <c r="G4190">
        <v>52</v>
      </c>
      <c r="H4190">
        <v>66</v>
      </c>
      <c r="I4190">
        <v>1.107</v>
      </c>
      <c r="J4190">
        <v>12548.53772</v>
      </c>
    </row>
    <row r="4191" spans="1:10" x14ac:dyDescent="0.25">
      <c r="A4191">
        <v>2022</v>
      </c>
      <c r="B4191" t="s">
        <v>10</v>
      </c>
      <c r="C4191" t="s">
        <v>356</v>
      </c>
      <c r="D4191" t="s">
        <v>692</v>
      </c>
      <c r="E4191" t="s">
        <v>270</v>
      </c>
      <c r="F4191" t="s">
        <v>615</v>
      </c>
      <c r="G4191">
        <v>190</v>
      </c>
      <c r="H4191">
        <v>315</v>
      </c>
      <c r="I4191">
        <v>6.1829999999999998</v>
      </c>
      <c r="J4191">
        <v>29786.574282000001</v>
      </c>
    </row>
    <row r="4192" spans="1:10" x14ac:dyDescent="0.25">
      <c r="A4192">
        <v>2022</v>
      </c>
      <c r="B4192" t="s">
        <v>10</v>
      </c>
      <c r="C4192" t="s">
        <v>356</v>
      </c>
      <c r="D4192" t="s">
        <v>692</v>
      </c>
      <c r="E4192" t="s">
        <v>707</v>
      </c>
      <c r="F4192" t="s">
        <v>707</v>
      </c>
      <c r="G4192">
        <v>360</v>
      </c>
      <c r="H4192">
        <v>7187</v>
      </c>
      <c r="I4192">
        <v>59.256999999999998</v>
      </c>
      <c r="J4192">
        <v>31705.227007000001</v>
      </c>
    </row>
    <row r="4193" spans="1:10" x14ac:dyDescent="0.25">
      <c r="A4193">
        <v>2022</v>
      </c>
      <c r="B4193" t="s">
        <v>10</v>
      </c>
      <c r="C4193" t="s">
        <v>356</v>
      </c>
      <c r="D4193" t="s">
        <v>691</v>
      </c>
      <c r="G4193">
        <v>406</v>
      </c>
      <c r="H4193">
        <v>1076</v>
      </c>
      <c r="I4193">
        <v>121.726</v>
      </c>
      <c r="J4193">
        <v>46521.65814</v>
      </c>
    </row>
    <row r="4194" spans="1:10" x14ac:dyDescent="0.25">
      <c r="A4194">
        <v>2022</v>
      </c>
      <c r="B4194" t="s">
        <v>11</v>
      </c>
      <c r="C4194" t="s">
        <v>357</v>
      </c>
      <c r="D4194" t="s">
        <v>692</v>
      </c>
      <c r="E4194" t="s">
        <v>257</v>
      </c>
      <c r="F4194" t="s">
        <v>602</v>
      </c>
      <c r="G4194">
        <v>1293</v>
      </c>
      <c r="H4194">
        <v>2816</v>
      </c>
      <c r="I4194">
        <v>57.591000000000001</v>
      </c>
      <c r="J4194">
        <v>247203.74412349999</v>
      </c>
    </row>
    <row r="4195" spans="1:10" x14ac:dyDescent="0.25">
      <c r="A4195">
        <v>2022</v>
      </c>
      <c r="B4195" t="s">
        <v>11</v>
      </c>
      <c r="C4195" t="s">
        <v>357</v>
      </c>
      <c r="D4195" t="s">
        <v>692</v>
      </c>
      <c r="E4195" t="s">
        <v>707</v>
      </c>
      <c r="F4195" t="s">
        <v>707</v>
      </c>
      <c r="G4195">
        <v>4191</v>
      </c>
      <c r="H4195">
        <v>22622</v>
      </c>
      <c r="I4195">
        <v>715.26300000000003</v>
      </c>
      <c r="J4195">
        <v>728976.83814012643</v>
      </c>
    </row>
    <row r="4196" spans="1:10" x14ac:dyDescent="0.25">
      <c r="A4196">
        <v>2022</v>
      </c>
      <c r="B4196" t="s">
        <v>11</v>
      </c>
      <c r="C4196" t="s">
        <v>357</v>
      </c>
      <c r="D4196" t="s">
        <v>691</v>
      </c>
      <c r="G4196">
        <v>3910</v>
      </c>
      <c r="H4196">
        <v>18856</v>
      </c>
      <c r="I4196">
        <v>1196.6690000000001</v>
      </c>
      <c r="J4196">
        <v>506471.34851466381</v>
      </c>
    </row>
    <row r="4197" spans="1:10" x14ac:dyDescent="0.25">
      <c r="A4197">
        <v>2022</v>
      </c>
      <c r="B4197" t="s">
        <v>12</v>
      </c>
      <c r="C4197" t="s">
        <v>358</v>
      </c>
      <c r="D4197" t="s">
        <v>692</v>
      </c>
      <c r="E4197" t="s">
        <v>257</v>
      </c>
      <c r="F4197" t="s">
        <v>602</v>
      </c>
      <c r="G4197">
        <v>5</v>
      </c>
      <c r="H4197">
        <v>8</v>
      </c>
      <c r="I4197">
        <v>6.8000000000000005E-2</v>
      </c>
    </row>
    <row r="4198" spans="1:10" x14ac:dyDescent="0.25">
      <c r="A4198">
        <v>2022</v>
      </c>
      <c r="B4198" t="s">
        <v>12</v>
      </c>
      <c r="C4198" t="s">
        <v>358</v>
      </c>
      <c r="D4198" t="s">
        <v>692</v>
      </c>
      <c r="E4198" t="s">
        <v>707</v>
      </c>
      <c r="F4198" t="s">
        <v>707</v>
      </c>
      <c r="G4198">
        <v>12</v>
      </c>
      <c r="H4198">
        <v>55</v>
      </c>
      <c r="I4198">
        <v>0.14499999999999999</v>
      </c>
    </row>
    <row r="4199" spans="1:10" x14ac:dyDescent="0.25">
      <c r="A4199">
        <v>2022</v>
      </c>
      <c r="B4199" t="s">
        <v>12</v>
      </c>
      <c r="C4199" t="s">
        <v>358</v>
      </c>
      <c r="D4199" t="s">
        <v>691</v>
      </c>
      <c r="G4199">
        <v>9</v>
      </c>
      <c r="H4199">
        <v>4</v>
      </c>
      <c r="I4199">
        <v>9.0999999999999998E-2</v>
      </c>
    </row>
    <row r="4200" spans="1:10" x14ac:dyDescent="0.25">
      <c r="A4200">
        <v>2022</v>
      </c>
      <c r="B4200" t="s">
        <v>13</v>
      </c>
      <c r="C4200" t="s">
        <v>359</v>
      </c>
      <c r="D4200" t="s">
        <v>692</v>
      </c>
      <c r="E4200" t="s">
        <v>270</v>
      </c>
      <c r="F4200" t="s">
        <v>615</v>
      </c>
      <c r="G4200">
        <v>273</v>
      </c>
      <c r="H4200">
        <v>275</v>
      </c>
      <c r="I4200">
        <v>5.319</v>
      </c>
      <c r="J4200">
        <v>9134.4359659999991</v>
      </c>
    </row>
    <row r="4201" spans="1:10" x14ac:dyDescent="0.25">
      <c r="A4201">
        <v>2022</v>
      </c>
      <c r="B4201" t="s">
        <v>13</v>
      </c>
      <c r="C4201" t="s">
        <v>359</v>
      </c>
      <c r="D4201" t="s">
        <v>692</v>
      </c>
      <c r="E4201" t="s">
        <v>707</v>
      </c>
      <c r="F4201" t="s">
        <v>707</v>
      </c>
      <c r="G4201">
        <v>498</v>
      </c>
      <c r="H4201">
        <v>3107</v>
      </c>
      <c r="I4201">
        <v>27.446999999999999</v>
      </c>
      <c r="J4201">
        <v>16419.983797000001</v>
      </c>
    </row>
    <row r="4202" spans="1:10" x14ac:dyDescent="0.25">
      <c r="A4202">
        <v>2022</v>
      </c>
      <c r="B4202" t="s">
        <v>13</v>
      </c>
      <c r="C4202" t="s">
        <v>359</v>
      </c>
      <c r="D4202" t="s">
        <v>691</v>
      </c>
      <c r="G4202">
        <v>413</v>
      </c>
      <c r="H4202">
        <v>1074</v>
      </c>
      <c r="I4202">
        <v>57.061999999999998</v>
      </c>
      <c r="J4202">
        <v>13321.867657000001</v>
      </c>
    </row>
    <row r="4203" spans="1:10" x14ac:dyDescent="0.25">
      <c r="A4203">
        <v>2022</v>
      </c>
      <c r="B4203" t="s">
        <v>14</v>
      </c>
      <c r="C4203" t="s">
        <v>360</v>
      </c>
      <c r="D4203" t="s">
        <v>692</v>
      </c>
      <c r="E4203" t="s">
        <v>279</v>
      </c>
      <c r="F4203" t="s">
        <v>624</v>
      </c>
      <c r="G4203">
        <v>154</v>
      </c>
      <c r="H4203">
        <v>205</v>
      </c>
      <c r="I4203">
        <v>2.2890000000000001</v>
      </c>
      <c r="J4203">
        <v>45177.645780999999</v>
      </c>
    </row>
    <row r="4204" spans="1:10" x14ac:dyDescent="0.25">
      <c r="A4204">
        <v>2022</v>
      </c>
      <c r="B4204" t="s">
        <v>14</v>
      </c>
      <c r="C4204" t="s">
        <v>360</v>
      </c>
      <c r="D4204" t="s">
        <v>692</v>
      </c>
      <c r="E4204" t="s">
        <v>707</v>
      </c>
      <c r="F4204" t="s">
        <v>707</v>
      </c>
      <c r="G4204">
        <v>488</v>
      </c>
      <c r="H4204">
        <v>5590</v>
      </c>
      <c r="I4204">
        <v>52.593000000000004</v>
      </c>
      <c r="J4204">
        <v>65182.237308000003</v>
      </c>
    </row>
    <row r="4205" spans="1:10" x14ac:dyDescent="0.25">
      <c r="A4205">
        <v>2022</v>
      </c>
      <c r="B4205" t="s">
        <v>14</v>
      </c>
      <c r="C4205" t="s">
        <v>360</v>
      </c>
      <c r="D4205" t="s">
        <v>691</v>
      </c>
      <c r="G4205">
        <v>488</v>
      </c>
      <c r="H4205">
        <v>1607</v>
      </c>
      <c r="I4205">
        <v>118.502</v>
      </c>
      <c r="J4205">
        <v>20545.036932999999</v>
      </c>
    </row>
    <row r="4206" spans="1:10" x14ac:dyDescent="0.25">
      <c r="A4206">
        <v>2022</v>
      </c>
      <c r="B4206" t="s">
        <v>15</v>
      </c>
      <c r="C4206" t="s">
        <v>361</v>
      </c>
      <c r="D4206" t="s">
        <v>692</v>
      </c>
      <c r="E4206" t="s">
        <v>270</v>
      </c>
      <c r="F4206" t="s">
        <v>615</v>
      </c>
      <c r="G4206">
        <v>73</v>
      </c>
      <c r="H4206">
        <v>122</v>
      </c>
      <c r="I4206">
        <v>3.0510000000000002</v>
      </c>
      <c r="J4206">
        <v>13366.365817</v>
      </c>
    </row>
    <row r="4207" spans="1:10" x14ac:dyDescent="0.25">
      <c r="A4207">
        <v>2022</v>
      </c>
      <c r="B4207" t="s">
        <v>15</v>
      </c>
      <c r="C4207" t="s">
        <v>361</v>
      </c>
      <c r="D4207" t="s">
        <v>692</v>
      </c>
      <c r="E4207" t="s">
        <v>707</v>
      </c>
      <c r="F4207" t="s">
        <v>707</v>
      </c>
      <c r="G4207">
        <v>109</v>
      </c>
      <c r="H4207">
        <v>1389</v>
      </c>
      <c r="I4207">
        <v>29.010999999999999</v>
      </c>
      <c r="J4207">
        <v>8039.2929400000003</v>
      </c>
    </row>
    <row r="4208" spans="1:10" x14ac:dyDescent="0.25">
      <c r="A4208">
        <v>2022</v>
      </c>
      <c r="B4208" t="s">
        <v>15</v>
      </c>
      <c r="C4208" t="s">
        <v>361</v>
      </c>
      <c r="D4208" t="s">
        <v>691</v>
      </c>
      <c r="G4208">
        <v>76</v>
      </c>
      <c r="H4208">
        <v>142</v>
      </c>
      <c r="I4208">
        <v>9.3650000000000002</v>
      </c>
      <c r="J4208">
        <v>1264.1723750000001</v>
      </c>
    </row>
    <row r="4209" spans="1:10" x14ac:dyDescent="0.25">
      <c r="A4209">
        <v>2022</v>
      </c>
      <c r="B4209" t="s">
        <v>16</v>
      </c>
      <c r="C4209" t="s">
        <v>362</v>
      </c>
      <c r="D4209" t="s">
        <v>692</v>
      </c>
      <c r="E4209" t="s">
        <v>270</v>
      </c>
      <c r="F4209" t="s">
        <v>615</v>
      </c>
      <c r="G4209">
        <v>2123</v>
      </c>
      <c r="H4209">
        <v>2371</v>
      </c>
      <c r="I4209">
        <v>136.99299999999999</v>
      </c>
      <c r="J4209">
        <v>376722.28292760666</v>
      </c>
    </row>
    <row r="4210" spans="1:10" x14ac:dyDescent="0.25">
      <c r="A4210">
        <v>2022</v>
      </c>
      <c r="B4210" t="s">
        <v>16</v>
      </c>
      <c r="C4210" t="s">
        <v>362</v>
      </c>
      <c r="D4210" t="s">
        <v>692</v>
      </c>
      <c r="E4210" t="s">
        <v>707</v>
      </c>
      <c r="F4210" t="s">
        <v>707</v>
      </c>
      <c r="G4210">
        <v>4523</v>
      </c>
      <c r="H4210">
        <v>41048</v>
      </c>
      <c r="I4210">
        <v>1133.2349999999999</v>
      </c>
      <c r="J4210">
        <v>771162.66302169242</v>
      </c>
    </row>
    <row r="4211" spans="1:10" x14ac:dyDescent="0.25">
      <c r="A4211">
        <v>2022</v>
      </c>
      <c r="B4211" t="s">
        <v>16</v>
      </c>
      <c r="C4211" t="s">
        <v>362</v>
      </c>
      <c r="D4211" t="s">
        <v>691</v>
      </c>
      <c r="G4211">
        <v>4800</v>
      </c>
      <c r="H4211">
        <v>31142</v>
      </c>
      <c r="I4211">
        <v>1440.0340000000001</v>
      </c>
      <c r="J4211">
        <v>557834.27366297308</v>
      </c>
    </row>
    <row r="4212" spans="1:10" x14ac:dyDescent="0.25">
      <c r="A4212">
        <v>2022</v>
      </c>
      <c r="B4212" t="s">
        <v>17</v>
      </c>
      <c r="C4212" t="s">
        <v>363</v>
      </c>
      <c r="D4212" t="s">
        <v>692</v>
      </c>
      <c r="E4212" t="s">
        <v>16</v>
      </c>
      <c r="F4212" t="s">
        <v>362</v>
      </c>
      <c r="G4212">
        <v>340</v>
      </c>
      <c r="H4212">
        <v>2082</v>
      </c>
      <c r="I4212">
        <v>53.564</v>
      </c>
      <c r="J4212">
        <v>77097.467625999998</v>
      </c>
    </row>
    <row r="4213" spans="1:10" x14ac:dyDescent="0.25">
      <c r="A4213">
        <v>2022</v>
      </c>
      <c r="B4213" t="s">
        <v>17</v>
      </c>
      <c r="C4213" t="s">
        <v>363</v>
      </c>
      <c r="D4213" t="s">
        <v>692</v>
      </c>
      <c r="E4213" t="s">
        <v>707</v>
      </c>
      <c r="F4213" t="s">
        <v>707</v>
      </c>
      <c r="G4213">
        <v>541</v>
      </c>
      <c r="H4213">
        <v>7982</v>
      </c>
      <c r="I4213">
        <v>97.009</v>
      </c>
      <c r="J4213">
        <v>115046.770964</v>
      </c>
    </row>
    <row r="4214" spans="1:10" x14ac:dyDescent="0.25">
      <c r="A4214">
        <v>2022</v>
      </c>
      <c r="B4214" t="s">
        <v>17</v>
      </c>
      <c r="C4214" t="s">
        <v>363</v>
      </c>
      <c r="D4214" t="s">
        <v>691</v>
      </c>
      <c r="G4214">
        <v>509</v>
      </c>
      <c r="H4214">
        <v>2572</v>
      </c>
      <c r="I4214">
        <v>84.494</v>
      </c>
      <c r="J4214">
        <v>31223.702485000002</v>
      </c>
    </row>
    <row r="4215" spans="1:10" x14ac:dyDescent="0.25">
      <c r="A4215">
        <v>2022</v>
      </c>
      <c r="B4215" t="s">
        <v>18</v>
      </c>
      <c r="C4215" t="s">
        <v>364</v>
      </c>
      <c r="D4215" t="s">
        <v>692</v>
      </c>
      <c r="E4215" t="s">
        <v>270</v>
      </c>
      <c r="F4215" t="s">
        <v>615</v>
      </c>
      <c r="G4215">
        <v>148</v>
      </c>
      <c r="H4215">
        <v>171</v>
      </c>
      <c r="I4215">
        <v>3.9009999999999998</v>
      </c>
      <c r="J4215">
        <v>119789.245389</v>
      </c>
    </row>
    <row r="4216" spans="1:10" x14ac:dyDescent="0.25">
      <c r="A4216">
        <v>2022</v>
      </c>
      <c r="B4216" t="s">
        <v>18</v>
      </c>
      <c r="C4216" t="s">
        <v>364</v>
      </c>
      <c r="D4216" t="s">
        <v>692</v>
      </c>
      <c r="E4216" t="s">
        <v>707</v>
      </c>
      <c r="F4216" t="s">
        <v>707</v>
      </c>
      <c r="G4216">
        <v>405</v>
      </c>
      <c r="H4216">
        <v>3108</v>
      </c>
      <c r="I4216">
        <v>37.451000000000001</v>
      </c>
      <c r="J4216">
        <v>166604.420438</v>
      </c>
    </row>
    <row r="4217" spans="1:10" x14ac:dyDescent="0.25">
      <c r="A4217">
        <v>2022</v>
      </c>
      <c r="B4217" t="s">
        <v>18</v>
      </c>
      <c r="C4217" t="s">
        <v>364</v>
      </c>
      <c r="D4217" t="s">
        <v>691</v>
      </c>
      <c r="G4217">
        <v>206</v>
      </c>
      <c r="H4217">
        <v>492</v>
      </c>
      <c r="I4217">
        <v>20.917999999999999</v>
      </c>
      <c r="J4217">
        <v>5926.946739</v>
      </c>
    </row>
    <row r="4218" spans="1:10" x14ac:dyDescent="0.25">
      <c r="A4218">
        <v>2022</v>
      </c>
      <c r="B4218" t="s">
        <v>19</v>
      </c>
      <c r="C4218" t="s">
        <v>365</v>
      </c>
      <c r="D4218" t="s">
        <v>692</v>
      </c>
      <c r="E4218" t="s">
        <v>270</v>
      </c>
      <c r="F4218" t="s">
        <v>615</v>
      </c>
      <c r="G4218">
        <v>145</v>
      </c>
      <c r="H4218">
        <v>347</v>
      </c>
      <c r="I4218">
        <v>3.62</v>
      </c>
      <c r="J4218">
        <v>84495.714047000001</v>
      </c>
    </row>
    <row r="4219" spans="1:10" x14ac:dyDescent="0.25">
      <c r="A4219">
        <v>2022</v>
      </c>
      <c r="B4219" t="s">
        <v>19</v>
      </c>
      <c r="C4219" t="s">
        <v>365</v>
      </c>
      <c r="D4219" t="s">
        <v>692</v>
      </c>
      <c r="E4219" t="s">
        <v>707</v>
      </c>
      <c r="F4219" t="s">
        <v>707</v>
      </c>
      <c r="G4219">
        <v>389</v>
      </c>
      <c r="H4219">
        <v>10069</v>
      </c>
      <c r="I4219">
        <v>71.947999999999993</v>
      </c>
      <c r="J4219">
        <v>104971.919553</v>
      </c>
    </row>
    <row r="4220" spans="1:10" x14ac:dyDescent="0.25">
      <c r="A4220">
        <v>2022</v>
      </c>
      <c r="B4220" t="s">
        <v>19</v>
      </c>
      <c r="C4220" t="s">
        <v>365</v>
      </c>
      <c r="D4220" t="s">
        <v>691</v>
      </c>
      <c r="G4220">
        <v>385</v>
      </c>
      <c r="H4220">
        <v>1051</v>
      </c>
      <c r="I4220">
        <v>67.694000000000003</v>
      </c>
      <c r="J4220">
        <v>27796.095929999999</v>
      </c>
    </row>
    <row r="4221" spans="1:10" x14ac:dyDescent="0.25">
      <c r="A4221">
        <v>2022</v>
      </c>
      <c r="B4221" t="s">
        <v>20</v>
      </c>
      <c r="C4221" t="s">
        <v>366</v>
      </c>
      <c r="D4221" t="s">
        <v>692</v>
      </c>
      <c r="E4221" t="s">
        <v>16</v>
      </c>
      <c r="F4221" t="s">
        <v>362</v>
      </c>
      <c r="G4221">
        <v>197</v>
      </c>
      <c r="H4221">
        <v>258</v>
      </c>
      <c r="I4221">
        <v>4.9260000000000002</v>
      </c>
      <c r="J4221">
        <v>22183.164178999999</v>
      </c>
    </row>
    <row r="4222" spans="1:10" x14ac:dyDescent="0.25">
      <c r="A4222">
        <v>2022</v>
      </c>
      <c r="B4222" t="s">
        <v>20</v>
      </c>
      <c r="C4222" t="s">
        <v>366</v>
      </c>
      <c r="D4222" t="s">
        <v>692</v>
      </c>
      <c r="E4222" t="s">
        <v>707</v>
      </c>
      <c r="F4222" t="s">
        <v>707</v>
      </c>
      <c r="G4222">
        <v>366</v>
      </c>
      <c r="H4222">
        <v>1842</v>
      </c>
      <c r="I4222">
        <v>27.56</v>
      </c>
      <c r="J4222">
        <v>67229.251984000002</v>
      </c>
    </row>
    <row r="4223" spans="1:10" x14ac:dyDescent="0.25">
      <c r="A4223">
        <v>2022</v>
      </c>
      <c r="B4223" t="s">
        <v>20</v>
      </c>
      <c r="C4223" t="s">
        <v>366</v>
      </c>
      <c r="D4223" t="s">
        <v>691</v>
      </c>
      <c r="G4223">
        <v>265</v>
      </c>
      <c r="H4223">
        <v>683</v>
      </c>
      <c r="I4223">
        <v>29.866</v>
      </c>
      <c r="J4223">
        <v>27652.829544</v>
      </c>
    </row>
    <row r="4224" spans="1:10" x14ac:dyDescent="0.25">
      <c r="A4224">
        <v>2022</v>
      </c>
      <c r="B4224" t="s">
        <v>21</v>
      </c>
      <c r="C4224" t="s">
        <v>367</v>
      </c>
      <c r="D4224" t="s">
        <v>692</v>
      </c>
      <c r="E4224" t="s">
        <v>25</v>
      </c>
      <c r="F4224" t="s">
        <v>371</v>
      </c>
      <c r="G4224">
        <v>446</v>
      </c>
      <c r="H4224">
        <v>1639</v>
      </c>
      <c r="I4224">
        <v>26.872</v>
      </c>
      <c r="J4224">
        <v>71993.225638000004</v>
      </c>
    </row>
    <row r="4225" spans="1:10" x14ac:dyDescent="0.25">
      <c r="A4225">
        <v>2022</v>
      </c>
      <c r="B4225" t="s">
        <v>21</v>
      </c>
      <c r="C4225" t="s">
        <v>367</v>
      </c>
      <c r="D4225" t="s">
        <v>692</v>
      </c>
      <c r="E4225" t="s">
        <v>707</v>
      </c>
      <c r="F4225" t="s">
        <v>707</v>
      </c>
      <c r="G4225">
        <v>1350</v>
      </c>
      <c r="H4225">
        <v>16906</v>
      </c>
      <c r="I4225">
        <v>199.22200000000001</v>
      </c>
      <c r="J4225">
        <v>132257.21060739999</v>
      </c>
    </row>
    <row r="4226" spans="1:10" x14ac:dyDescent="0.25">
      <c r="A4226">
        <v>2022</v>
      </c>
      <c r="B4226" t="s">
        <v>21</v>
      </c>
      <c r="C4226" t="s">
        <v>367</v>
      </c>
      <c r="D4226" t="s">
        <v>691</v>
      </c>
      <c r="G4226">
        <v>1385</v>
      </c>
      <c r="H4226">
        <v>5265</v>
      </c>
      <c r="I4226">
        <v>241.79</v>
      </c>
      <c r="J4226">
        <v>89409.095753999994</v>
      </c>
    </row>
    <row r="4227" spans="1:10" x14ac:dyDescent="0.25">
      <c r="A4227">
        <v>2022</v>
      </c>
      <c r="B4227" t="s">
        <v>22</v>
      </c>
      <c r="C4227" t="s">
        <v>368</v>
      </c>
      <c r="D4227" t="s">
        <v>692</v>
      </c>
      <c r="E4227" t="s">
        <v>270</v>
      </c>
      <c r="F4227" t="s">
        <v>615</v>
      </c>
      <c r="G4227">
        <v>60</v>
      </c>
      <c r="H4227">
        <v>34</v>
      </c>
      <c r="I4227">
        <v>0.28100000000000003</v>
      </c>
      <c r="J4227">
        <v>1685.086006</v>
      </c>
    </row>
    <row r="4228" spans="1:10" x14ac:dyDescent="0.25">
      <c r="A4228">
        <v>2022</v>
      </c>
      <c r="B4228" t="s">
        <v>22</v>
      </c>
      <c r="C4228" t="s">
        <v>368</v>
      </c>
      <c r="D4228" t="s">
        <v>692</v>
      </c>
      <c r="E4228" t="s">
        <v>707</v>
      </c>
      <c r="F4228" t="s">
        <v>707</v>
      </c>
      <c r="G4228">
        <v>219</v>
      </c>
      <c r="H4228">
        <v>569</v>
      </c>
      <c r="I4228">
        <v>3.8450000000000002</v>
      </c>
      <c r="J4228">
        <v>4931.1452069999996</v>
      </c>
    </row>
    <row r="4229" spans="1:10" x14ac:dyDescent="0.25">
      <c r="A4229">
        <v>2022</v>
      </c>
      <c r="B4229" t="s">
        <v>22</v>
      </c>
      <c r="C4229" t="s">
        <v>368</v>
      </c>
      <c r="D4229" t="s">
        <v>691</v>
      </c>
      <c r="G4229">
        <v>137</v>
      </c>
      <c r="H4229">
        <v>194</v>
      </c>
      <c r="I4229">
        <v>2.3029999999999999</v>
      </c>
      <c r="J4229">
        <v>1051.079195</v>
      </c>
    </row>
    <row r="4230" spans="1:10" x14ac:dyDescent="0.25">
      <c r="A4230">
        <v>2022</v>
      </c>
      <c r="B4230" t="s">
        <v>23</v>
      </c>
      <c r="C4230" t="s">
        <v>369</v>
      </c>
      <c r="D4230" t="s">
        <v>692</v>
      </c>
      <c r="E4230" t="s">
        <v>25</v>
      </c>
      <c r="F4230" t="s">
        <v>371</v>
      </c>
      <c r="G4230">
        <v>45</v>
      </c>
      <c r="H4230">
        <v>41</v>
      </c>
      <c r="I4230">
        <v>0.69</v>
      </c>
      <c r="J4230">
        <v>3953.2622310000002</v>
      </c>
    </row>
    <row r="4231" spans="1:10" x14ac:dyDescent="0.25">
      <c r="A4231">
        <v>2022</v>
      </c>
      <c r="B4231" t="s">
        <v>23</v>
      </c>
      <c r="C4231" t="s">
        <v>369</v>
      </c>
      <c r="D4231" t="s">
        <v>692</v>
      </c>
      <c r="E4231" t="s">
        <v>707</v>
      </c>
      <c r="F4231" t="s">
        <v>707</v>
      </c>
      <c r="G4231">
        <v>201</v>
      </c>
      <c r="H4231">
        <v>670</v>
      </c>
      <c r="I4231">
        <v>4.359</v>
      </c>
      <c r="J4231">
        <v>8203.4787030000007</v>
      </c>
    </row>
    <row r="4232" spans="1:10" x14ac:dyDescent="0.25">
      <c r="A4232">
        <v>2022</v>
      </c>
      <c r="B4232" t="s">
        <v>23</v>
      </c>
      <c r="C4232" t="s">
        <v>369</v>
      </c>
      <c r="D4232" t="s">
        <v>691</v>
      </c>
      <c r="G4232">
        <v>100</v>
      </c>
      <c r="H4232">
        <v>192</v>
      </c>
      <c r="I4232">
        <v>1.4079999999999999</v>
      </c>
      <c r="J4232">
        <v>1352.515418</v>
      </c>
    </row>
    <row r="4233" spans="1:10" x14ac:dyDescent="0.25">
      <c r="A4233">
        <v>2022</v>
      </c>
      <c r="B4233" t="s">
        <v>24</v>
      </c>
      <c r="C4233" t="s">
        <v>370</v>
      </c>
      <c r="D4233" t="s">
        <v>692</v>
      </c>
      <c r="E4233" t="s">
        <v>25</v>
      </c>
      <c r="F4233" t="s">
        <v>371</v>
      </c>
      <c r="G4233">
        <v>127</v>
      </c>
      <c r="H4233">
        <v>154</v>
      </c>
      <c r="I4233">
        <v>4.9240000000000004</v>
      </c>
      <c r="J4233">
        <v>35062.494977000002</v>
      </c>
    </row>
    <row r="4234" spans="1:10" x14ac:dyDescent="0.25">
      <c r="A4234">
        <v>2022</v>
      </c>
      <c r="B4234" t="s">
        <v>24</v>
      </c>
      <c r="C4234" t="s">
        <v>370</v>
      </c>
      <c r="D4234" t="s">
        <v>692</v>
      </c>
      <c r="E4234" t="s">
        <v>707</v>
      </c>
      <c r="F4234" t="s">
        <v>707</v>
      </c>
      <c r="G4234">
        <v>274</v>
      </c>
      <c r="H4234">
        <v>2401</v>
      </c>
      <c r="I4234">
        <v>24.38</v>
      </c>
      <c r="J4234">
        <v>23342.976512000001</v>
      </c>
    </row>
    <row r="4235" spans="1:10" x14ac:dyDescent="0.25">
      <c r="A4235">
        <v>2022</v>
      </c>
      <c r="B4235" t="s">
        <v>24</v>
      </c>
      <c r="C4235" t="s">
        <v>370</v>
      </c>
      <c r="D4235" t="s">
        <v>691</v>
      </c>
      <c r="G4235">
        <v>247</v>
      </c>
      <c r="H4235">
        <v>539</v>
      </c>
      <c r="I4235">
        <v>25.552</v>
      </c>
      <c r="J4235">
        <v>6648.8410370000001</v>
      </c>
    </row>
    <row r="4236" spans="1:10" x14ac:dyDescent="0.25">
      <c r="A4236">
        <v>2022</v>
      </c>
      <c r="B4236" t="s">
        <v>25</v>
      </c>
      <c r="C4236" t="s">
        <v>371</v>
      </c>
      <c r="D4236" t="s">
        <v>692</v>
      </c>
      <c r="E4236" t="s">
        <v>270</v>
      </c>
      <c r="F4236" t="s">
        <v>615</v>
      </c>
      <c r="G4236">
        <v>2706</v>
      </c>
      <c r="H4236">
        <v>4201</v>
      </c>
      <c r="I4236">
        <v>115.262</v>
      </c>
      <c r="J4236">
        <v>240949.51703349999</v>
      </c>
    </row>
    <row r="4237" spans="1:10" x14ac:dyDescent="0.25">
      <c r="A4237">
        <v>2022</v>
      </c>
      <c r="B4237" t="s">
        <v>25</v>
      </c>
      <c r="C4237" t="s">
        <v>371</v>
      </c>
      <c r="D4237" t="s">
        <v>692</v>
      </c>
      <c r="E4237" t="s">
        <v>707</v>
      </c>
      <c r="F4237" t="s">
        <v>707</v>
      </c>
      <c r="G4237">
        <v>7398</v>
      </c>
      <c r="H4237">
        <v>126903</v>
      </c>
      <c r="I4237">
        <v>1648.0519999999999</v>
      </c>
      <c r="J4237">
        <v>1115670.6374665</v>
      </c>
    </row>
    <row r="4238" spans="1:10" x14ac:dyDescent="0.25">
      <c r="A4238">
        <v>2022</v>
      </c>
      <c r="B4238" t="s">
        <v>25</v>
      </c>
      <c r="C4238" t="s">
        <v>371</v>
      </c>
      <c r="D4238" t="s">
        <v>691</v>
      </c>
      <c r="G4238">
        <v>6622</v>
      </c>
      <c r="H4238">
        <v>55764</v>
      </c>
      <c r="I4238">
        <v>1490.5229999999999</v>
      </c>
      <c r="J4238">
        <v>632588.74132499995</v>
      </c>
    </row>
    <row r="4239" spans="1:10" x14ac:dyDescent="0.25">
      <c r="A4239">
        <v>2022</v>
      </c>
      <c r="B4239" t="s">
        <v>26</v>
      </c>
      <c r="C4239" t="s">
        <v>372</v>
      </c>
      <c r="D4239" t="s">
        <v>692</v>
      </c>
      <c r="E4239" t="s">
        <v>25</v>
      </c>
      <c r="F4239" t="s">
        <v>371</v>
      </c>
      <c r="G4239">
        <v>4239</v>
      </c>
      <c r="H4239">
        <v>16551</v>
      </c>
      <c r="I4239">
        <v>889.01199999999994</v>
      </c>
      <c r="J4239">
        <v>394496.95680953498</v>
      </c>
    </row>
    <row r="4240" spans="1:10" x14ac:dyDescent="0.25">
      <c r="A4240">
        <v>2022</v>
      </c>
      <c r="B4240" t="s">
        <v>26</v>
      </c>
      <c r="C4240" t="s">
        <v>372</v>
      </c>
      <c r="D4240" t="s">
        <v>692</v>
      </c>
      <c r="E4240" t="s">
        <v>707</v>
      </c>
      <c r="F4240" t="s">
        <v>707</v>
      </c>
      <c r="G4240">
        <v>5606</v>
      </c>
      <c r="H4240">
        <v>71604</v>
      </c>
      <c r="I4240">
        <v>1547.8679999999999</v>
      </c>
      <c r="J4240">
        <v>1158895.1244904022</v>
      </c>
    </row>
    <row r="4241" spans="1:10" x14ac:dyDescent="0.25">
      <c r="A4241">
        <v>2022</v>
      </c>
      <c r="B4241" t="s">
        <v>26</v>
      </c>
      <c r="C4241" t="s">
        <v>372</v>
      </c>
      <c r="D4241" t="s">
        <v>691</v>
      </c>
      <c r="G4241">
        <v>5314</v>
      </c>
      <c r="H4241">
        <v>23046</v>
      </c>
      <c r="I4241">
        <v>1503.818</v>
      </c>
      <c r="J4241">
        <v>431902.88292852667</v>
      </c>
    </row>
    <row r="4242" spans="1:10" x14ac:dyDescent="0.25">
      <c r="A4242">
        <v>2022</v>
      </c>
      <c r="B4242" t="s">
        <v>27</v>
      </c>
      <c r="C4242" t="s">
        <v>373</v>
      </c>
      <c r="D4242" t="s">
        <v>692</v>
      </c>
      <c r="E4242" t="s">
        <v>270</v>
      </c>
      <c r="F4242" t="s">
        <v>615</v>
      </c>
      <c r="G4242">
        <v>64</v>
      </c>
      <c r="H4242">
        <v>68</v>
      </c>
      <c r="I4242">
        <v>0.66900000000000004</v>
      </c>
      <c r="J4242">
        <v>31166.736939999999</v>
      </c>
    </row>
    <row r="4243" spans="1:10" x14ac:dyDescent="0.25">
      <c r="A4243">
        <v>2022</v>
      </c>
      <c r="B4243" t="s">
        <v>27</v>
      </c>
      <c r="C4243" t="s">
        <v>373</v>
      </c>
      <c r="D4243" t="s">
        <v>692</v>
      </c>
      <c r="E4243" t="s">
        <v>707</v>
      </c>
      <c r="F4243" t="s">
        <v>707</v>
      </c>
      <c r="G4243">
        <v>221</v>
      </c>
      <c r="H4243">
        <v>1334</v>
      </c>
      <c r="I4243">
        <v>12.502000000000001</v>
      </c>
      <c r="J4243">
        <v>32246.11277</v>
      </c>
    </row>
    <row r="4244" spans="1:10" x14ac:dyDescent="0.25">
      <c r="A4244">
        <v>2022</v>
      </c>
      <c r="B4244" t="s">
        <v>27</v>
      </c>
      <c r="C4244" t="s">
        <v>373</v>
      </c>
      <c r="D4244" t="s">
        <v>691</v>
      </c>
      <c r="G4244">
        <v>248</v>
      </c>
      <c r="H4244">
        <v>499</v>
      </c>
      <c r="I4244">
        <v>37.814999999999998</v>
      </c>
      <c r="J4244">
        <v>40607.200318000003</v>
      </c>
    </row>
    <row r="4245" spans="1:10" x14ac:dyDescent="0.25">
      <c r="A4245">
        <v>2022</v>
      </c>
      <c r="B4245" t="s">
        <v>28</v>
      </c>
      <c r="C4245" t="s">
        <v>374</v>
      </c>
      <c r="D4245" t="s">
        <v>692</v>
      </c>
      <c r="E4245" t="s">
        <v>21</v>
      </c>
      <c r="F4245" t="s">
        <v>367</v>
      </c>
      <c r="G4245">
        <v>32</v>
      </c>
      <c r="H4245">
        <v>23</v>
      </c>
      <c r="I4245">
        <v>0.42499999999999999</v>
      </c>
    </row>
    <row r="4246" spans="1:10" x14ac:dyDescent="0.25">
      <c r="A4246">
        <v>2022</v>
      </c>
      <c r="B4246" t="s">
        <v>28</v>
      </c>
      <c r="C4246" t="s">
        <v>374</v>
      </c>
      <c r="D4246" t="s">
        <v>692</v>
      </c>
      <c r="E4246" t="s">
        <v>707</v>
      </c>
      <c r="F4246" t="s">
        <v>707</v>
      </c>
      <c r="G4246">
        <v>122</v>
      </c>
      <c r="H4246">
        <v>1004</v>
      </c>
      <c r="I4246">
        <v>11.569000000000001</v>
      </c>
      <c r="J4246">
        <v>7959.3085609999998</v>
      </c>
    </row>
    <row r="4247" spans="1:10" x14ac:dyDescent="0.25">
      <c r="A4247">
        <v>2022</v>
      </c>
      <c r="B4247" t="s">
        <v>28</v>
      </c>
      <c r="C4247" t="s">
        <v>374</v>
      </c>
      <c r="D4247" t="s">
        <v>691</v>
      </c>
      <c r="G4247">
        <v>65</v>
      </c>
      <c r="H4247">
        <v>73</v>
      </c>
      <c r="I4247">
        <v>1.526</v>
      </c>
      <c r="J4247">
        <v>1424.7681279999999</v>
      </c>
    </row>
    <row r="4248" spans="1:10" x14ac:dyDescent="0.25">
      <c r="A4248">
        <v>2022</v>
      </c>
      <c r="B4248" t="s">
        <v>29</v>
      </c>
      <c r="C4248" t="s">
        <v>375</v>
      </c>
      <c r="D4248" t="s">
        <v>692</v>
      </c>
      <c r="E4248" t="s">
        <v>270</v>
      </c>
      <c r="F4248" t="s">
        <v>615</v>
      </c>
      <c r="G4248">
        <v>63</v>
      </c>
      <c r="H4248">
        <v>66</v>
      </c>
      <c r="I4248">
        <v>0.58499999999999996</v>
      </c>
      <c r="J4248">
        <v>1338.3444159999999</v>
      </c>
    </row>
    <row r="4249" spans="1:10" x14ac:dyDescent="0.25">
      <c r="A4249">
        <v>2022</v>
      </c>
      <c r="B4249" t="s">
        <v>29</v>
      </c>
      <c r="C4249" t="s">
        <v>375</v>
      </c>
      <c r="D4249" t="s">
        <v>692</v>
      </c>
      <c r="E4249" t="s">
        <v>707</v>
      </c>
      <c r="F4249" t="s">
        <v>707</v>
      </c>
      <c r="G4249">
        <v>213</v>
      </c>
      <c r="H4249">
        <v>1071</v>
      </c>
      <c r="I4249">
        <v>8.375</v>
      </c>
      <c r="J4249">
        <v>5125.2668679999997</v>
      </c>
    </row>
    <row r="4250" spans="1:10" x14ac:dyDescent="0.25">
      <c r="A4250">
        <v>2022</v>
      </c>
      <c r="B4250" t="s">
        <v>29</v>
      </c>
      <c r="C4250" t="s">
        <v>375</v>
      </c>
      <c r="D4250" t="s">
        <v>691</v>
      </c>
      <c r="G4250">
        <v>95</v>
      </c>
      <c r="H4250">
        <v>229</v>
      </c>
      <c r="I4250">
        <v>2.9990000000000001</v>
      </c>
      <c r="J4250">
        <v>1131.547691</v>
      </c>
    </row>
    <row r="4251" spans="1:10" x14ac:dyDescent="0.25">
      <c r="A4251">
        <v>2022</v>
      </c>
      <c r="B4251" t="s">
        <v>30</v>
      </c>
      <c r="C4251" t="s">
        <v>376</v>
      </c>
      <c r="D4251" t="s">
        <v>692</v>
      </c>
      <c r="E4251" t="s">
        <v>270</v>
      </c>
      <c r="F4251" t="s">
        <v>615</v>
      </c>
      <c r="G4251">
        <v>241</v>
      </c>
      <c r="H4251">
        <v>207</v>
      </c>
      <c r="I4251">
        <v>7.3890000000000002</v>
      </c>
      <c r="J4251">
        <v>27276.414993999999</v>
      </c>
    </row>
    <row r="4252" spans="1:10" x14ac:dyDescent="0.25">
      <c r="A4252">
        <v>2022</v>
      </c>
      <c r="B4252" t="s">
        <v>30</v>
      </c>
      <c r="C4252" t="s">
        <v>376</v>
      </c>
      <c r="D4252" t="s">
        <v>692</v>
      </c>
      <c r="E4252" t="s">
        <v>707</v>
      </c>
      <c r="F4252" t="s">
        <v>707</v>
      </c>
      <c r="G4252">
        <v>708</v>
      </c>
      <c r="H4252">
        <v>4917</v>
      </c>
      <c r="I4252">
        <v>50.719000000000001</v>
      </c>
      <c r="J4252">
        <v>110652.3442006667</v>
      </c>
    </row>
    <row r="4253" spans="1:10" x14ac:dyDescent="0.25">
      <c r="A4253">
        <v>2022</v>
      </c>
      <c r="B4253" t="s">
        <v>30</v>
      </c>
      <c r="C4253" t="s">
        <v>376</v>
      </c>
      <c r="D4253" t="s">
        <v>691</v>
      </c>
      <c r="G4253">
        <v>740</v>
      </c>
      <c r="H4253">
        <v>1752</v>
      </c>
      <c r="I4253">
        <v>98.561000000000007</v>
      </c>
      <c r="J4253">
        <v>28821.971833</v>
      </c>
    </row>
    <row r="4254" spans="1:10" x14ac:dyDescent="0.25">
      <c r="A4254">
        <v>2022</v>
      </c>
      <c r="B4254" t="s">
        <v>31</v>
      </c>
      <c r="C4254" t="s">
        <v>377</v>
      </c>
      <c r="D4254" t="s">
        <v>692</v>
      </c>
      <c r="E4254" t="s">
        <v>270</v>
      </c>
      <c r="F4254" t="s">
        <v>615</v>
      </c>
      <c r="G4254">
        <v>259</v>
      </c>
      <c r="H4254">
        <v>285</v>
      </c>
      <c r="I4254">
        <v>13.858000000000001</v>
      </c>
      <c r="J4254">
        <v>20254.64905</v>
      </c>
    </row>
    <row r="4255" spans="1:10" x14ac:dyDescent="0.25">
      <c r="A4255">
        <v>2022</v>
      </c>
      <c r="B4255" t="s">
        <v>31</v>
      </c>
      <c r="C4255" t="s">
        <v>377</v>
      </c>
      <c r="D4255" t="s">
        <v>692</v>
      </c>
      <c r="E4255" t="s">
        <v>707</v>
      </c>
      <c r="F4255" t="s">
        <v>707</v>
      </c>
      <c r="G4255">
        <v>848</v>
      </c>
      <c r="H4255">
        <v>7390</v>
      </c>
      <c r="I4255">
        <v>116.946</v>
      </c>
      <c r="J4255">
        <v>48221.543885999999</v>
      </c>
    </row>
    <row r="4256" spans="1:10" x14ac:dyDescent="0.25">
      <c r="A4256">
        <v>2022</v>
      </c>
      <c r="B4256" t="s">
        <v>31</v>
      </c>
      <c r="C4256" t="s">
        <v>377</v>
      </c>
      <c r="D4256" t="s">
        <v>691</v>
      </c>
      <c r="G4256">
        <v>916</v>
      </c>
      <c r="H4256">
        <v>5946</v>
      </c>
      <c r="I4256">
        <v>177.761</v>
      </c>
      <c r="J4256">
        <v>40165.033308999999</v>
      </c>
    </row>
    <row r="4257" spans="1:10" x14ac:dyDescent="0.25">
      <c r="A4257">
        <v>2022</v>
      </c>
      <c r="B4257" t="s">
        <v>32</v>
      </c>
      <c r="C4257" t="s">
        <v>378</v>
      </c>
      <c r="D4257" t="s">
        <v>692</v>
      </c>
      <c r="E4257" t="s">
        <v>270</v>
      </c>
      <c r="F4257" t="s">
        <v>615</v>
      </c>
      <c r="G4257">
        <v>66</v>
      </c>
      <c r="H4257">
        <v>82</v>
      </c>
      <c r="I4257">
        <v>0.83899999999999997</v>
      </c>
      <c r="J4257">
        <v>3271.3203939999999</v>
      </c>
    </row>
    <row r="4258" spans="1:10" x14ac:dyDescent="0.25">
      <c r="A4258">
        <v>2022</v>
      </c>
      <c r="B4258" t="s">
        <v>32</v>
      </c>
      <c r="C4258" t="s">
        <v>378</v>
      </c>
      <c r="D4258" t="s">
        <v>692</v>
      </c>
      <c r="E4258" t="s">
        <v>707</v>
      </c>
      <c r="F4258" t="s">
        <v>707</v>
      </c>
      <c r="G4258">
        <v>220</v>
      </c>
      <c r="H4258">
        <v>1491</v>
      </c>
      <c r="I4258">
        <v>6.4450000000000003</v>
      </c>
      <c r="J4258">
        <v>10316.996576</v>
      </c>
    </row>
    <row r="4259" spans="1:10" x14ac:dyDescent="0.25">
      <c r="A4259">
        <v>2022</v>
      </c>
      <c r="B4259" t="s">
        <v>32</v>
      </c>
      <c r="C4259" t="s">
        <v>378</v>
      </c>
      <c r="D4259" t="s">
        <v>691</v>
      </c>
      <c r="G4259">
        <v>236</v>
      </c>
      <c r="H4259">
        <v>1183</v>
      </c>
      <c r="I4259">
        <v>8.5009999999999994</v>
      </c>
      <c r="J4259">
        <v>4945.6220039999998</v>
      </c>
    </row>
    <row r="4260" spans="1:10" x14ac:dyDescent="0.25">
      <c r="A4260">
        <v>2022</v>
      </c>
      <c r="B4260" t="s">
        <v>33</v>
      </c>
      <c r="C4260" t="s">
        <v>379</v>
      </c>
      <c r="D4260" t="s">
        <v>692</v>
      </c>
      <c r="E4260" t="s">
        <v>270</v>
      </c>
      <c r="F4260" t="s">
        <v>615</v>
      </c>
      <c r="G4260">
        <v>382</v>
      </c>
      <c r="H4260">
        <v>769</v>
      </c>
      <c r="I4260">
        <v>8.3870000000000005</v>
      </c>
      <c r="J4260">
        <v>48568.627801000002</v>
      </c>
    </row>
    <row r="4261" spans="1:10" x14ac:dyDescent="0.25">
      <c r="A4261">
        <v>2022</v>
      </c>
      <c r="B4261" t="s">
        <v>33</v>
      </c>
      <c r="C4261" t="s">
        <v>379</v>
      </c>
      <c r="D4261" t="s">
        <v>692</v>
      </c>
      <c r="E4261" t="s">
        <v>707</v>
      </c>
      <c r="F4261" t="s">
        <v>707</v>
      </c>
      <c r="G4261">
        <v>683</v>
      </c>
      <c r="H4261">
        <v>19794</v>
      </c>
      <c r="I4261">
        <v>123.248</v>
      </c>
      <c r="J4261">
        <v>45874.837162000003</v>
      </c>
    </row>
    <row r="4262" spans="1:10" x14ac:dyDescent="0.25">
      <c r="A4262">
        <v>2022</v>
      </c>
      <c r="B4262" t="s">
        <v>33</v>
      </c>
      <c r="C4262" t="s">
        <v>379</v>
      </c>
      <c r="D4262" t="s">
        <v>691</v>
      </c>
      <c r="G4262">
        <v>644</v>
      </c>
      <c r="H4262">
        <v>2014</v>
      </c>
      <c r="I4262">
        <v>116.414</v>
      </c>
      <c r="J4262">
        <v>21579.088849</v>
      </c>
    </row>
    <row r="4263" spans="1:10" x14ac:dyDescent="0.25">
      <c r="A4263">
        <v>2022</v>
      </c>
      <c r="B4263" t="s">
        <v>34</v>
      </c>
      <c r="C4263" t="s">
        <v>380</v>
      </c>
      <c r="D4263" t="s">
        <v>692</v>
      </c>
      <c r="E4263" t="s">
        <v>270</v>
      </c>
      <c r="F4263" t="s">
        <v>615</v>
      </c>
      <c r="G4263">
        <v>485</v>
      </c>
      <c r="H4263">
        <v>324</v>
      </c>
      <c r="I4263">
        <v>11.961</v>
      </c>
      <c r="J4263">
        <v>109269.59534299999</v>
      </c>
    </row>
    <row r="4264" spans="1:10" x14ac:dyDescent="0.25">
      <c r="A4264">
        <v>2022</v>
      </c>
      <c r="B4264" t="s">
        <v>34</v>
      </c>
      <c r="C4264" t="s">
        <v>380</v>
      </c>
      <c r="D4264" t="s">
        <v>692</v>
      </c>
      <c r="E4264" t="s">
        <v>707</v>
      </c>
      <c r="F4264" t="s">
        <v>707</v>
      </c>
      <c r="G4264">
        <v>1414</v>
      </c>
      <c r="H4264">
        <v>5923</v>
      </c>
      <c r="I4264">
        <v>101.325</v>
      </c>
      <c r="J4264">
        <v>67095.720270999998</v>
      </c>
    </row>
    <row r="4265" spans="1:10" x14ac:dyDescent="0.25">
      <c r="A4265">
        <v>2022</v>
      </c>
      <c r="B4265" t="s">
        <v>34</v>
      </c>
      <c r="C4265" t="s">
        <v>380</v>
      </c>
      <c r="D4265" t="s">
        <v>691</v>
      </c>
      <c r="G4265">
        <v>1320</v>
      </c>
      <c r="H4265">
        <v>4966</v>
      </c>
      <c r="I4265">
        <v>189.99700000000001</v>
      </c>
      <c r="J4265">
        <v>44509.187059999997</v>
      </c>
    </row>
    <row r="4266" spans="1:10" x14ac:dyDescent="0.25">
      <c r="A4266">
        <v>2022</v>
      </c>
      <c r="B4266" t="s">
        <v>35</v>
      </c>
      <c r="C4266" t="s">
        <v>381</v>
      </c>
      <c r="D4266" t="s">
        <v>692</v>
      </c>
      <c r="E4266" t="s">
        <v>270</v>
      </c>
      <c r="F4266" t="s">
        <v>615</v>
      </c>
      <c r="G4266">
        <v>985</v>
      </c>
      <c r="H4266">
        <v>1284</v>
      </c>
      <c r="I4266">
        <v>46.926000000000002</v>
      </c>
      <c r="J4266">
        <v>66925.175698999999</v>
      </c>
    </row>
    <row r="4267" spans="1:10" x14ac:dyDescent="0.25">
      <c r="A4267">
        <v>2022</v>
      </c>
      <c r="B4267" t="s">
        <v>35</v>
      </c>
      <c r="C4267" t="s">
        <v>381</v>
      </c>
      <c r="D4267" t="s">
        <v>692</v>
      </c>
      <c r="E4267" t="s">
        <v>707</v>
      </c>
      <c r="F4267" t="s">
        <v>707</v>
      </c>
      <c r="G4267">
        <v>3062</v>
      </c>
      <c r="H4267">
        <v>36251</v>
      </c>
      <c r="I4267">
        <v>575.80700000000002</v>
      </c>
      <c r="J4267">
        <v>274480.27126200002</v>
      </c>
    </row>
    <row r="4268" spans="1:10" x14ac:dyDescent="0.25">
      <c r="A4268">
        <v>2022</v>
      </c>
      <c r="B4268" t="s">
        <v>35</v>
      </c>
      <c r="C4268" t="s">
        <v>381</v>
      </c>
      <c r="D4268" t="s">
        <v>691</v>
      </c>
      <c r="G4268">
        <v>3050</v>
      </c>
      <c r="H4268">
        <v>13417</v>
      </c>
      <c r="I4268">
        <v>759.63599999999997</v>
      </c>
      <c r="J4268">
        <v>191177.70649700001</v>
      </c>
    </row>
    <row r="4269" spans="1:10" x14ac:dyDescent="0.25">
      <c r="A4269">
        <v>2022</v>
      </c>
      <c r="B4269" t="s">
        <v>36</v>
      </c>
      <c r="C4269" t="s">
        <v>382</v>
      </c>
      <c r="D4269" t="s">
        <v>692</v>
      </c>
      <c r="E4269" t="s">
        <v>35</v>
      </c>
      <c r="F4269" t="s">
        <v>381</v>
      </c>
      <c r="G4269">
        <v>153</v>
      </c>
      <c r="H4269">
        <v>294</v>
      </c>
      <c r="I4269">
        <v>3.5369999999999999</v>
      </c>
      <c r="J4269">
        <v>6181.3566549999996</v>
      </c>
    </row>
    <row r="4270" spans="1:10" x14ac:dyDescent="0.25">
      <c r="A4270">
        <v>2022</v>
      </c>
      <c r="B4270" t="s">
        <v>36</v>
      </c>
      <c r="C4270" t="s">
        <v>382</v>
      </c>
      <c r="D4270" t="s">
        <v>692</v>
      </c>
      <c r="E4270" t="s">
        <v>707</v>
      </c>
      <c r="F4270" t="s">
        <v>707</v>
      </c>
      <c r="G4270">
        <v>275</v>
      </c>
      <c r="H4270">
        <v>2149</v>
      </c>
      <c r="I4270">
        <v>16.010999999999999</v>
      </c>
      <c r="J4270">
        <v>18595.557816</v>
      </c>
    </row>
    <row r="4271" spans="1:10" x14ac:dyDescent="0.25">
      <c r="A4271">
        <v>2022</v>
      </c>
      <c r="B4271" t="s">
        <v>36</v>
      </c>
      <c r="C4271" t="s">
        <v>382</v>
      </c>
      <c r="D4271" t="s">
        <v>691</v>
      </c>
      <c r="G4271">
        <v>259</v>
      </c>
      <c r="H4271">
        <v>883</v>
      </c>
      <c r="I4271">
        <v>23.420999999999999</v>
      </c>
      <c r="J4271">
        <v>10030.372643999999</v>
      </c>
    </row>
    <row r="4272" spans="1:10" x14ac:dyDescent="0.25">
      <c r="A4272">
        <v>2022</v>
      </c>
      <c r="B4272" t="s">
        <v>37</v>
      </c>
      <c r="C4272" t="s">
        <v>383</v>
      </c>
      <c r="D4272" t="s">
        <v>692</v>
      </c>
      <c r="E4272" t="s">
        <v>35</v>
      </c>
      <c r="F4272" t="s">
        <v>381</v>
      </c>
      <c r="G4272">
        <v>576</v>
      </c>
      <c r="H4272">
        <v>673</v>
      </c>
      <c r="I4272">
        <v>7.71</v>
      </c>
      <c r="J4272">
        <v>8554.9072269999997</v>
      </c>
    </row>
    <row r="4273" spans="1:10" x14ac:dyDescent="0.25">
      <c r="A4273">
        <v>2022</v>
      </c>
      <c r="B4273" t="s">
        <v>37</v>
      </c>
      <c r="C4273" t="s">
        <v>383</v>
      </c>
      <c r="D4273" t="s">
        <v>692</v>
      </c>
      <c r="E4273" t="s">
        <v>707</v>
      </c>
      <c r="F4273" t="s">
        <v>707</v>
      </c>
      <c r="G4273">
        <v>852</v>
      </c>
      <c r="H4273">
        <v>1932</v>
      </c>
      <c r="I4273">
        <v>18.417000000000002</v>
      </c>
      <c r="J4273">
        <v>39139.752842166658</v>
      </c>
    </row>
    <row r="4274" spans="1:10" x14ac:dyDescent="0.25">
      <c r="A4274">
        <v>2022</v>
      </c>
      <c r="B4274" t="s">
        <v>37</v>
      </c>
      <c r="C4274" t="s">
        <v>383</v>
      </c>
      <c r="D4274" t="s">
        <v>691</v>
      </c>
      <c r="G4274">
        <v>718</v>
      </c>
      <c r="H4274">
        <v>1169</v>
      </c>
      <c r="I4274">
        <v>25.667999999999999</v>
      </c>
      <c r="J4274">
        <v>20018.813721999999</v>
      </c>
    </row>
    <row r="4275" spans="1:10" x14ac:dyDescent="0.25">
      <c r="A4275">
        <v>2022</v>
      </c>
      <c r="B4275" t="s">
        <v>38</v>
      </c>
      <c r="C4275" t="s">
        <v>384</v>
      </c>
      <c r="D4275" t="s">
        <v>692</v>
      </c>
      <c r="E4275" t="s">
        <v>35</v>
      </c>
      <c r="F4275" t="s">
        <v>381</v>
      </c>
      <c r="G4275">
        <v>175</v>
      </c>
      <c r="H4275">
        <v>478</v>
      </c>
      <c r="I4275">
        <v>11.635999999999999</v>
      </c>
      <c r="J4275">
        <v>13615.908071</v>
      </c>
    </row>
    <row r="4276" spans="1:10" x14ac:dyDescent="0.25">
      <c r="A4276">
        <v>2022</v>
      </c>
      <c r="B4276" t="s">
        <v>38</v>
      </c>
      <c r="C4276" t="s">
        <v>384</v>
      </c>
      <c r="D4276" t="s">
        <v>692</v>
      </c>
      <c r="E4276" t="s">
        <v>707</v>
      </c>
      <c r="F4276" t="s">
        <v>707</v>
      </c>
      <c r="G4276">
        <v>276</v>
      </c>
      <c r="H4276">
        <v>1139</v>
      </c>
      <c r="I4276">
        <v>15.048</v>
      </c>
      <c r="J4276">
        <v>11713.090152999999</v>
      </c>
    </row>
    <row r="4277" spans="1:10" x14ac:dyDescent="0.25">
      <c r="A4277">
        <v>2022</v>
      </c>
      <c r="B4277" t="s">
        <v>38</v>
      </c>
      <c r="C4277" t="s">
        <v>384</v>
      </c>
      <c r="D4277" t="s">
        <v>691</v>
      </c>
      <c r="G4277">
        <v>138</v>
      </c>
      <c r="H4277">
        <v>451</v>
      </c>
      <c r="I4277">
        <v>15.007999999999999</v>
      </c>
      <c r="J4277">
        <v>2297.2353069999999</v>
      </c>
    </row>
    <row r="4278" spans="1:10" x14ac:dyDescent="0.25">
      <c r="A4278">
        <v>2022</v>
      </c>
      <c r="B4278" t="s">
        <v>39</v>
      </c>
      <c r="C4278" t="s">
        <v>385</v>
      </c>
      <c r="D4278" t="s">
        <v>692</v>
      </c>
      <c r="E4278" t="s">
        <v>35</v>
      </c>
      <c r="F4278" t="s">
        <v>381</v>
      </c>
      <c r="G4278">
        <v>48</v>
      </c>
      <c r="H4278">
        <v>122</v>
      </c>
      <c r="I4278">
        <v>0.89500000000000002</v>
      </c>
      <c r="J4278">
        <v>702.78302199999996</v>
      </c>
    </row>
    <row r="4279" spans="1:10" x14ac:dyDescent="0.25">
      <c r="A4279">
        <v>2022</v>
      </c>
      <c r="B4279" t="s">
        <v>39</v>
      </c>
      <c r="C4279" t="s">
        <v>385</v>
      </c>
      <c r="D4279" t="s">
        <v>692</v>
      </c>
      <c r="E4279" t="s">
        <v>707</v>
      </c>
      <c r="F4279" t="s">
        <v>707</v>
      </c>
      <c r="G4279">
        <v>148</v>
      </c>
      <c r="H4279">
        <v>387</v>
      </c>
      <c r="I4279">
        <v>2.992</v>
      </c>
      <c r="J4279">
        <v>2440.8515649999999</v>
      </c>
    </row>
    <row r="4280" spans="1:10" x14ac:dyDescent="0.25">
      <c r="A4280">
        <v>2022</v>
      </c>
      <c r="B4280" t="s">
        <v>39</v>
      </c>
      <c r="C4280" t="s">
        <v>385</v>
      </c>
      <c r="D4280" t="s">
        <v>691</v>
      </c>
      <c r="G4280">
        <v>52</v>
      </c>
      <c r="H4280">
        <v>112</v>
      </c>
      <c r="I4280">
        <v>1.3</v>
      </c>
      <c r="J4280">
        <v>711.27975200000003</v>
      </c>
    </row>
    <row r="4281" spans="1:10" x14ac:dyDescent="0.25">
      <c r="A4281">
        <v>2022</v>
      </c>
      <c r="B4281" t="s">
        <v>40</v>
      </c>
      <c r="C4281" t="s">
        <v>386</v>
      </c>
      <c r="D4281" t="s">
        <v>692</v>
      </c>
      <c r="E4281" t="s">
        <v>270</v>
      </c>
      <c r="F4281" t="s">
        <v>615</v>
      </c>
      <c r="G4281">
        <v>2887</v>
      </c>
      <c r="H4281">
        <v>8430</v>
      </c>
      <c r="I4281">
        <v>411.88799999999998</v>
      </c>
      <c r="J4281">
        <v>539396.87784086249</v>
      </c>
    </row>
    <row r="4282" spans="1:10" x14ac:dyDescent="0.25">
      <c r="A4282">
        <v>2022</v>
      </c>
      <c r="B4282" t="s">
        <v>40</v>
      </c>
      <c r="C4282" t="s">
        <v>386</v>
      </c>
      <c r="D4282" t="s">
        <v>692</v>
      </c>
      <c r="E4282" t="s">
        <v>707</v>
      </c>
      <c r="F4282" t="s">
        <v>707</v>
      </c>
      <c r="G4282">
        <v>7675</v>
      </c>
      <c r="H4282">
        <v>187785</v>
      </c>
      <c r="I4282">
        <v>4285.5069999999996</v>
      </c>
      <c r="J4282">
        <v>2394406.9746753541</v>
      </c>
    </row>
    <row r="4283" spans="1:10" x14ac:dyDescent="0.25">
      <c r="A4283">
        <v>2022</v>
      </c>
      <c r="B4283" t="s">
        <v>40</v>
      </c>
      <c r="C4283" t="s">
        <v>386</v>
      </c>
      <c r="D4283" t="s">
        <v>691</v>
      </c>
      <c r="G4283">
        <v>6402</v>
      </c>
      <c r="H4283">
        <v>35127</v>
      </c>
      <c r="I4283">
        <v>1943.271</v>
      </c>
      <c r="J4283">
        <v>731083.65740447002</v>
      </c>
    </row>
    <row r="4284" spans="1:10" x14ac:dyDescent="0.25">
      <c r="A4284">
        <v>2022</v>
      </c>
      <c r="B4284" t="s">
        <v>41</v>
      </c>
      <c r="C4284" t="s">
        <v>387</v>
      </c>
      <c r="D4284" t="s">
        <v>692</v>
      </c>
      <c r="E4284" t="s">
        <v>258</v>
      </c>
      <c r="F4284" t="s">
        <v>603</v>
      </c>
      <c r="G4284">
        <v>74</v>
      </c>
      <c r="H4284">
        <v>106</v>
      </c>
      <c r="I4284">
        <v>1.831</v>
      </c>
      <c r="J4284">
        <v>498856.937064</v>
      </c>
    </row>
    <row r="4285" spans="1:10" x14ac:dyDescent="0.25">
      <c r="A4285">
        <v>2022</v>
      </c>
      <c r="B4285" t="s">
        <v>41</v>
      </c>
      <c r="C4285" t="s">
        <v>387</v>
      </c>
      <c r="D4285" t="s">
        <v>692</v>
      </c>
      <c r="E4285" t="s">
        <v>707</v>
      </c>
      <c r="F4285" t="s">
        <v>707</v>
      </c>
      <c r="G4285">
        <v>1438</v>
      </c>
      <c r="H4285">
        <v>27438</v>
      </c>
      <c r="I4285">
        <v>303.49900000000002</v>
      </c>
      <c r="J4285">
        <v>396164.34200800001</v>
      </c>
    </row>
    <row r="4286" spans="1:10" x14ac:dyDescent="0.25">
      <c r="A4286">
        <v>2022</v>
      </c>
      <c r="B4286" t="s">
        <v>41</v>
      </c>
      <c r="C4286" t="s">
        <v>387</v>
      </c>
      <c r="D4286" t="s">
        <v>691</v>
      </c>
      <c r="G4286">
        <v>1131</v>
      </c>
      <c r="H4286">
        <v>3498</v>
      </c>
      <c r="I4286">
        <v>180.79</v>
      </c>
      <c r="J4286">
        <v>84731.548213000002</v>
      </c>
    </row>
    <row r="4287" spans="1:10" x14ac:dyDescent="0.25">
      <c r="A4287">
        <v>2022</v>
      </c>
      <c r="B4287" t="s">
        <v>42</v>
      </c>
      <c r="C4287" t="s">
        <v>388</v>
      </c>
      <c r="D4287" t="s">
        <v>692</v>
      </c>
      <c r="E4287" t="s">
        <v>270</v>
      </c>
      <c r="F4287" t="s">
        <v>615</v>
      </c>
      <c r="G4287">
        <v>760</v>
      </c>
      <c r="H4287">
        <v>2486</v>
      </c>
      <c r="I4287">
        <v>44.604999999999997</v>
      </c>
      <c r="J4287">
        <v>5801828.2392610004</v>
      </c>
    </row>
    <row r="4288" spans="1:10" x14ac:dyDescent="0.25">
      <c r="A4288">
        <v>2022</v>
      </c>
      <c r="B4288" t="s">
        <v>42</v>
      </c>
      <c r="C4288" t="s">
        <v>388</v>
      </c>
      <c r="D4288" t="s">
        <v>692</v>
      </c>
      <c r="E4288" t="s">
        <v>707</v>
      </c>
      <c r="F4288" t="s">
        <v>707</v>
      </c>
      <c r="G4288">
        <v>1791</v>
      </c>
      <c r="H4288">
        <v>40558</v>
      </c>
      <c r="I4288">
        <v>604.42700000000002</v>
      </c>
      <c r="J4288">
        <v>4622084.244281901</v>
      </c>
    </row>
    <row r="4289" spans="1:10" x14ac:dyDescent="0.25">
      <c r="A4289">
        <v>2022</v>
      </c>
      <c r="B4289" t="s">
        <v>42</v>
      </c>
      <c r="C4289" t="s">
        <v>388</v>
      </c>
      <c r="D4289" t="s">
        <v>691</v>
      </c>
      <c r="G4289">
        <v>1081</v>
      </c>
      <c r="H4289">
        <v>4838</v>
      </c>
      <c r="I4289">
        <v>176.071</v>
      </c>
      <c r="J4289">
        <v>160254.45724600001</v>
      </c>
    </row>
    <row r="4290" spans="1:10" x14ac:dyDescent="0.25">
      <c r="A4290">
        <v>2022</v>
      </c>
      <c r="B4290" t="s">
        <v>43</v>
      </c>
      <c r="C4290" t="s">
        <v>389</v>
      </c>
      <c r="D4290" t="s">
        <v>692</v>
      </c>
      <c r="E4290" t="s">
        <v>279</v>
      </c>
      <c r="F4290" t="s">
        <v>624</v>
      </c>
      <c r="G4290">
        <v>27</v>
      </c>
      <c r="H4290">
        <v>37</v>
      </c>
      <c r="I4290">
        <v>0.23799999999999999</v>
      </c>
      <c r="J4290">
        <v>459.568918</v>
      </c>
    </row>
    <row r="4291" spans="1:10" x14ac:dyDescent="0.25">
      <c r="A4291">
        <v>2022</v>
      </c>
      <c r="B4291" t="s">
        <v>43</v>
      </c>
      <c r="C4291" t="s">
        <v>389</v>
      </c>
      <c r="D4291" t="s">
        <v>692</v>
      </c>
      <c r="E4291" t="s">
        <v>707</v>
      </c>
      <c r="F4291" t="s">
        <v>707</v>
      </c>
      <c r="G4291">
        <v>46</v>
      </c>
      <c r="H4291">
        <v>201</v>
      </c>
      <c r="I4291">
        <v>1.0569999999999999</v>
      </c>
      <c r="J4291">
        <v>1272.184722</v>
      </c>
    </row>
    <row r="4292" spans="1:10" x14ac:dyDescent="0.25">
      <c r="A4292">
        <v>2022</v>
      </c>
      <c r="B4292" t="s">
        <v>43</v>
      </c>
      <c r="C4292" t="s">
        <v>389</v>
      </c>
      <c r="D4292" t="s">
        <v>691</v>
      </c>
      <c r="G4292">
        <v>47</v>
      </c>
      <c r="H4292">
        <v>49</v>
      </c>
      <c r="I4292">
        <v>0.33600000000000002</v>
      </c>
      <c r="J4292">
        <v>504.68641700000001</v>
      </c>
    </row>
    <row r="4293" spans="1:10" x14ac:dyDescent="0.25">
      <c r="A4293">
        <v>2022</v>
      </c>
      <c r="B4293" t="s">
        <v>44</v>
      </c>
      <c r="C4293" t="s">
        <v>390</v>
      </c>
      <c r="D4293" t="s">
        <v>692</v>
      </c>
      <c r="E4293" t="s">
        <v>270</v>
      </c>
      <c r="F4293" t="s">
        <v>615</v>
      </c>
      <c r="G4293">
        <v>305</v>
      </c>
      <c r="H4293">
        <v>856</v>
      </c>
      <c r="I4293">
        <v>8.9670000000000005</v>
      </c>
      <c r="J4293">
        <v>37587.179941000002</v>
      </c>
    </row>
    <row r="4294" spans="1:10" x14ac:dyDescent="0.25">
      <c r="A4294">
        <v>2022</v>
      </c>
      <c r="B4294" t="s">
        <v>44</v>
      </c>
      <c r="C4294" t="s">
        <v>390</v>
      </c>
      <c r="D4294" t="s">
        <v>692</v>
      </c>
      <c r="E4294" t="s">
        <v>707</v>
      </c>
      <c r="F4294" t="s">
        <v>707</v>
      </c>
      <c r="G4294">
        <v>640</v>
      </c>
      <c r="H4294">
        <v>10946</v>
      </c>
      <c r="I4294">
        <v>100.319</v>
      </c>
      <c r="J4294">
        <v>58963.014483999999</v>
      </c>
    </row>
    <row r="4295" spans="1:10" x14ac:dyDescent="0.25">
      <c r="A4295">
        <v>2022</v>
      </c>
      <c r="B4295" t="s">
        <v>44</v>
      </c>
      <c r="C4295" t="s">
        <v>390</v>
      </c>
      <c r="D4295" t="s">
        <v>691</v>
      </c>
      <c r="G4295">
        <v>440</v>
      </c>
      <c r="H4295">
        <v>1462</v>
      </c>
      <c r="I4295">
        <v>57.866999999999997</v>
      </c>
      <c r="J4295">
        <v>13837.268645</v>
      </c>
    </row>
    <row r="4296" spans="1:10" x14ac:dyDescent="0.25">
      <c r="A4296">
        <v>2022</v>
      </c>
      <c r="B4296" t="s">
        <v>45</v>
      </c>
      <c r="C4296" t="s">
        <v>391</v>
      </c>
      <c r="D4296" t="s">
        <v>692</v>
      </c>
      <c r="E4296" t="s">
        <v>270</v>
      </c>
      <c r="F4296" t="s">
        <v>615</v>
      </c>
      <c r="G4296">
        <v>295</v>
      </c>
      <c r="H4296">
        <v>573</v>
      </c>
      <c r="I4296">
        <v>7.7939999999999996</v>
      </c>
      <c r="J4296">
        <v>265956.18344699999</v>
      </c>
    </row>
    <row r="4297" spans="1:10" x14ac:dyDescent="0.25">
      <c r="A4297">
        <v>2022</v>
      </c>
      <c r="B4297" t="s">
        <v>45</v>
      </c>
      <c r="C4297" t="s">
        <v>391</v>
      </c>
      <c r="D4297" t="s">
        <v>692</v>
      </c>
      <c r="E4297" t="s">
        <v>707</v>
      </c>
      <c r="F4297" t="s">
        <v>707</v>
      </c>
      <c r="G4297">
        <v>746</v>
      </c>
      <c r="H4297">
        <v>11508</v>
      </c>
      <c r="I4297">
        <v>95.795000000000002</v>
      </c>
      <c r="J4297">
        <v>179461.72038572712</v>
      </c>
    </row>
    <row r="4298" spans="1:10" x14ac:dyDescent="0.25">
      <c r="A4298">
        <v>2022</v>
      </c>
      <c r="B4298" t="s">
        <v>45</v>
      </c>
      <c r="C4298" t="s">
        <v>391</v>
      </c>
      <c r="D4298" t="s">
        <v>691</v>
      </c>
      <c r="G4298">
        <v>504</v>
      </c>
      <c r="H4298">
        <v>1510</v>
      </c>
      <c r="I4298">
        <v>47.667000000000002</v>
      </c>
      <c r="J4298">
        <v>15107.154909999999</v>
      </c>
    </row>
    <row r="4299" spans="1:10" x14ac:dyDescent="0.25">
      <c r="A4299">
        <v>2022</v>
      </c>
      <c r="B4299" t="s">
        <v>46</v>
      </c>
      <c r="C4299" t="s">
        <v>392</v>
      </c>
      <c r="D4299" t="s">
        <v>692</v>
      </c>
      <c r="E4299" t="s">
        <v>270</v>
      </c>
      <c r="F4299" t="s">
        <v>615</v>
      </c>
      <c r="G4299">
        <v>5203</v>
      </c>
      <c r="H4299">
        <v>12510</v>
      </c>
      <c r="I4299">
        <v>514.13699999999994</v>
      </c>
      <c r="J4299">
        <v>683052.41418445949</v>
      </c>
    </row>
    <row r="4300" spans="1:10" x14ac:dyDescent="0.25">
      <c r="A4300">
        <v>2022</v>
      </c>
      <c r="B4300" t="s">
        <v>46</v>
      </c>
      <c r="C4300" t="s">
        <v>392</v>
      </c>
      <c r="D4300" t="s">
        <v>692</v>
      </c>
      <c r="E4300" t="s">
        <v>707</v>
      </c>
      <c r="F4300" t="s">
        <v>707</v>
      </c>
      <c r="G4300">
        <v>13052</v>
      </c>
      <c r="H4300">
        <v>231356</v>
      </c>
      <c r="I4300">
        <v>3835.116</v>
      </c>
      <c r="J4300">
        <v>3150077.3294528122</v>
      </c>
    </row>
    <row r="4301" spans="1:10" x14ac:dyDescent="0.25">
      <c r="A4301">
        <v>2022</v>
      </c>
      <c r="B4301" t="s">
        <v>46</v>
      </c>
      <c r="C4301" t="s">
        <v>392</v>
      </c>
      <c r="D4301" t="s">
        <v>691</v>
      </c>
      <c r="G4301">
        <v>9957</v>
      </c>
      <c r="H4301">
        <v>54306</v>
      </c>
      <c r="I4301">
        <v>1950.0909999999999</v>
      </c>
      <c r="J4301">
        <v>783663.48958377971</v>
      </c>
    </row>
    <row r="4302" spans="1:10" x14ac:dyDescent="0.25">
      <c r="A4302">
        <v>2022</v>
      </c>
      <c r="B4302" t="s">
        <v>47</v>
      </c>
      <c r="C4302" t="s">
        <v>393</v>
      </c>
      <c r="D4302" t="s">
        <v>692</v>
      </c>
      <c r="E4302" t="s">
        <v>40</v>
      </c>
      <c r="F4302" t="s">
        <v>386</v>
      </c>
      <c r="G4302">
        <v>54</v>
      </c>
      <c r="H4302">
        <v>47</v>
      </c>
      <c r="I4302">
        <v>0.58599999999999997</v>
      </c>
      <c r="J4302">
        <v>1836.1475419999999</v>
      </c>
    </row>
    <row r="4303" spans="1:10" x14ac:dyDescent="0.25">
      <c r="A4303">
        <v>2022</v>
      </c>
      <c r="B4303" t="s">
        <v>47</v>
      </c>
      <c r="C4303" t="s">
        <v>393</v>
      </c>
      <c r="D4303" t="s">
        <v>692</v>
      </c>
      <c r="E4303" t="s">
        <v>707</v>
      </c>
      <c r="F4303" t="s">
        <v>707</v>
      </c>
      <c r="G4303">
        <v>176</v>
      </c>
      <c r="H4303">
        <v>639</v>
      </c>
      <c r="I4303">
        <v>3.6640000000000001</v>
      </c>
      <c r="J4303">
        <v>10208.839051999999</v>
      </c>
    </row>
    <row r="4304" spans="1:10" x14ac:dyDescent="0.25">
      <c r="A4304">
        <v>2022</v>
      </c>
      <c r="B4304" t="s">
        <v>47</v>
      </c>
      <c r="C4304" t="s">
        <v>393</v>
      </c>
      <c r="D4304" t="s">
        <v>691</v>
      </c>
      <c r="G4304">
        <v>231</v>
      </c>
      <c r="H4304">
        <v>1078</v>
      </c>
      <c r="I4304">
        <v>7.1740000000000004</v>
      </c>
      <c r="J4304">
        <v>8634.7636829999992</v>
      </c>
    </row>
    <row r="4305" spans="1:10" x14ac:dyDescent="0.25">
      <c r="A4305">
        <v>2022</v>
      </c>
      <c r="B4305" t="s">
        <v>48</v>
      </c>
      <c r="C4305" t="s">
        <v>394</v>
      </c>
      <c r="D4305" t="s">
        <v>692</v>
      </c>
      <c r="E4305" t="s">
        <v>257</v>
      </c>
      <c r="F4305" t="s">
        <v>602</v>
      </c>
      <c r="G4305">
        <v>624</v>
      </c>
      <c r="H4305">
        <v>2226</v>
      </c>
      <c r="I4305">
        <v>25.244</v>
      </c>
      <c r="J4305">
        <v>93345.850470000005</v>
      </c>
    </row>
    <row r="4306" spans="1:10" x14ac:dyDescent="0.25">
      <c r="A4306">
        <v>2022</v>
      </c>
      <c r="B4306" t="s">
        <v>48</v>
      </c>
      <c r="C4306" t="s">
        <v>394</v>
      </c>
      <c r="D4306" t="s">
        <v>692</v>
      </c>
      <c r="E4306" t="s">
        <v>707</v>
      </c>
      <c r="F4306" t="s">
        <v>707</v>
      </c>
      <c r="G4306">
        <v>2067</v>
      </c>
      <c r="H4306">
        <v>29244</v>
      </c>
      <c r="I4306">
        <v>402.709</v>
      </c>
      <c r="J4306">
        <v>352342.81868650002</v>
      </c>
    </row>
    <row r="4307" spans="1:10" x14ac:dyDescent="0.25">
      <c r="A4307">
        <v>2022</v>
      </c>
      <c r="B4307" t="s">
        <v>48</v>
      </c>
      <c r="C4307" t="s">
        <v>394</v>
      </c>
      <c r="D4307" t="s">
        <v>691</v>
      </c>
      <c r="G4307">
        <v>1568</v>
      </c>
      <c r="H4307">
        <v>7230</v>
      </c>
      <c r="I4307">
        <v>239.27</v>
      </c>
      <c r="J4307">
        <v>78025.189559999999</v>
      </c>
    </row>
    <row r="4308" spans="1:10" x14ac:dyDescent="0.25">
      <c r="A4308">
        <v>2022</v>
      </c>
      <c r="B4308" t="s">
        <v>49</v>
      </c>
      <c r="C4308" t="s">
        <v>395</v>
      </c>
      <c r="D4308" t="s">
        <v>692</v>
      </c>
      <c r="E4308" t="s">
        <v>257</v>
      </c>
      <c r="F4308" t="s">
        <v>602</v>
      </c>
      <c r="G4308">
        <v>93</v>
      </c>
      <c r="H4308">
        <v>415</v>
      </c>
      <c r="I4308">
        <v>1.6870000000000001</v>
      </c>
      <c r="J4308">
        <v>18222.047353999998</v>
      </c>
    </row>
    <row r="4309" spans="1:10" x14ac:dyDescent="0.25">
      <c r="A4309">
        <v>2022</v>
      </c>
      <c r="B4309" t="s">
        <v>49</v>
      </c>
      <c r="C4309" t="s">
        <v>395</v>
      </c>
      <c r="D4309" t="s">
        <v>692</v>
      </c>
      <c r="E4309" t="s">
        <v>707</v>
      </c>
      <c r="F4309" t="s">
        <v>707</v>
      </c>
      <c r="G4309">
        <v>420</v>
      </c>
      <c r="H4309">
        <v>5572</v>
      </c>
      <c r="I4309">
        <v>54.652000000000001</v>
      </c>
      <c r="J4309">
        <v>63816.042728</v>
      </c>
    </row>
    <row r="4310" spans="1:10" x14ac:dyDescent="0.25">
      <c r="A4310">
        <v>2022</v>
      </c>
      <c r="B4310" t="s">
        <v>49</v>
      </c>
      <c r="C4310" t="s">
        <v>395</v>
      </c>
      <c r="D4310" t="s">
        <v>691</v>
      </c>
      <c r="G4310">
        <v>208</v>
      </c>
      <c r="H4310">
        <v>568</v>
      </c>
      <c r="I4310">
        <v>13.468999999999999</v>
      </c>
      <c r="J4310">
        <v>4158.0781479999996</v>
      </c>
    </row>
    <row r="4311" spans="1:10" x14ac:dyDescent="0.25">
      <c r="A4311">
        <v>2022</v>
      </c>
      <c r="B4311" t="s">
        <v>50</v>
      </c>
      <c r="C4311" t="s">
        <v>396</v>
      </c>
      <c r="D4311" t="s">
        <v>692</v>
      </c>
      <c r="E4311" t="s">
        <v>257</v>
      </c>
      <c r="F4311" t="s">
        <v>602</v>
      </c>
      <c r="G4311">
        <v>66</v>
      </c>
      <c r="H4311">
        <v>362</v>
      </c>
      <c r="I4311">
        <v>1.5940000000000001</v>
      </c>
      <c r="J4311">
        <v>8784.0011479999994</v>
      </c>
    </row>
    <row r="4312" spans="1:10" x14ac:dyDescent="0.25">
      <c r="A4312">
        <v>2022</v>
      </c>
      <c r="B4312" t="s">
        <v>50</v>
      </c>
      <c r="C4312" t="s">
        <v>396</v>
      </c>
      <c r="D4312" t="s">
        <v>692</v>
      </c>
      <c r="E4312" t="s">
        <v>707</v>
      </c>
      <c r="F4312" t="s">
        <v>707</v>
      </c>
      <c r="G4312">
        <v>338</v>
      </c>
      <c r="H4312">
        <v>5228</v>
      </c>
      <c r="I4312">
        <v>39.203000000000003</v>
      </c>
      <c r="J4312">
        <v>20551.591678000001</v>
      </c>
    </row>
    <row r="4313" spans="1:10" x14ac:dyDescent="0.25">
      <c r="A4313">
        <v>2022</v>
      </c>
      <c r="B4313" t="s">
        <v>50</v>
      </c>
      <c r="C4313" t="s">
        <v>396</v>
      </c>
      <c r="D4313" t="s">
        <v>691</v>
      </c>
      <c r="G4313">
        <v>164</v>
      </c>
      <c r="H4313">
        <v>428</v>
      </c>
      <c r="I4313">
        <v>17.443999999999999</v>
      </c>
      <c r="J4313">
        <v>4206.2559819999997</v>
      </c>
    </row>
    <row r="4314" spans="1:10" x14ac:dyDescent="0.25">
      <c r="A4314">
        <v>2022</v>
      </c>
      <c r="B4314" t="s">
        <v>51</v>
      </c>
      <c r="C4314" t="s">
        <v>397</v>
      </c>
      <c r="D4314" t="s">
        <v>692</v>
      </c>
      <c r="E4314" t="s">
        <v>270</v>
      </c>
      <c r="F4314" t="s">
        <v>615</v>
      </c>
      <c r="G4314">
        <v>198</v>
      </c>
      <c r="H4314">
        <v>302</v>
      </c>
      <c r="I4314">
        <v>3.04</v>
      </c>
      <c r="J4314">
        <v>11861.8696105</v>
      </c>
    </row>
    <row r="4315" spans="1:10" x14ac:dyDescent="0.25">
      <c r="A4315">
        <v>2022</v>
      </c>
      <c r="B4315" t="s">
        <v>51</v>
      </c>
      <c r="C4315" t="s">
        <v>397</v>
      </c>
      <c r="D4315" t="s">
        <v>692</v>
      </c>
      <c r="E4315" t="s">
        <v>707</v>
      </c>
      <c r="F4315" t="s">
        <v>707</v>
      </c>
      <c r="G4315">
        <v>627</v>
      </c>
      <c r="H4315">
        <v>6410</v>
      </c>
      <c r="I4315">
        <v>80.554000000000002</v>
      </c>
      <c r="J4315">
        <v>48328.699514285712</v>
      </c>
    </row>
    <row r="4316" spans="1:10" x14ac:dyDescent="0.25">
      <c r="A4316">
        <v>2022</v>
      </c>
      <c r="B4316" t="s">
        <v>51</v>
      </c>
      <c r="C4316" t="s">
        <v>397</v>
      </c>
      <c r="D4316" t="s">
        <v>691</v>
      </c>
      <c r="G4316">
        <v>359</v>
      </c>
      <c r="H4316">
        <v>1048</v>
      </c>
      <c r="I4316">
        <v>23.276</v>
      </c>
      <c r="J4316">
        <v>14186.58114</v>
      </c>
    </row>
    <row r="4317" spans="1:10" x14ac:dyDescent="0.25">
      <c r="A4317">
        <v>2022</v>
      </c>
      <c r="B4317" t="s">
        <v>52</v>
      </c>
      <c r="C4317" t="s">
        <v>398</v>
      </c>
      <c r="D4317" t="s">
        <v>692</v>
      </c>
      <c r="E4317" t="s">
        <v>270</v>
      </c>
      <c r="F4317" t="s">
        <v>615</v>
      </c>
      <c r="G4317">
        <v>403</v>
      </c>
      <c r="H4317">
        <v>861</v>
      </c>
      <c r="I4317">
        <v>11.766999999999999</v>
      </c>
      <c r="J4317">
        <v>8876.401527</v>
      </c>
    </row>
    <row r="4318" spans="1:10" x14ac:dyDescent="0.25">
      <c r="A4318">
        <v>2022</v>
      </c>
      <c r="B4318" t="s">
        <v>52</v>
      </c>
      <c r="C4318" t="s">
        <v>398</v>
      </c>
      <c r="D4318" t="s">
        <v>692</v>
      </c>
      <c r="E4318" t="s">
        <v>707</v>
      </c>
      <c r="F4318" t="s">
        <v>707</v>
      </c>
      <c r="G4318">
        <v>1275</v>
      </c>
      <c r="H4318">
        <v>16051</v>
      </c>
      <c r="I4318">
        <v>172.375</v>
      </c>
      <c r="J4318">
        <v>84614.289927000005</v>
      </c>
    </row>
    <row r="4319" spans="1:10" x14ac:dyDescent="0.25">
      <c r="A4319">
        <v>2022</v>
      </c>
      <c r="B4319" t="s">
        <v>52</v>
      </c>
      <c r="C4319" t="s">
        <v>398</v>
      </c>
      <c r="D4319" t="s">
        <v>691</v>
      </c>
      <c r="G4319">
        <v>1016</v>
      </c>
      <c r="H4319">
        <v>4820</v>
      </c>
      <c r="I4319">
        <v>142.14500000000001</v>
      </c>
      <c r="J4319">
        <v>29182.380239999999</v>
      </c>
    </row>
    <row r="4320" spans="1:10" x14ac:dyDescent="0.25">
      <c r="A4320">
        <v>2022</v>
      </c>
      <c r="B4320" t="s">
        <v>53</v>
      </c>
      <c r="C4320" t="s">
        <v>399</v>
      </c>
      <c r="D4320" t="s">
        <v>692</v>
      </c>
      <c r="E4320" t="s">
        <v>44</v>
      </c>
      <c r="F4320" t="s">
        <v>390</v>
      </c>
      <c r="G4320">
        <v>31</v>
      </c>
      <c r="H4320">
        <v>43</v>
      </c>
      <c r="I4320">
        <v>0.29099999999999998</v>
      </c>
      <c r="J4320">
        <v>27073.693241000001</v>
      </c>
    </row>
    <row r="4321" spans="1:10" x14ac:dyDescent="0.25">
      <c r="A4321">
        <v>2022</v>
      </c>
      <c r="B4321" t="s">
        <v>53</v>
      </c>
      <c r="C4321" t="s">
        <v>399</v>
      </c>
      <c r="D4321" t="s">
        <v>692</v>
      </c>
      <c r="E4321" t="s">
        <v>707</v>
      </c>
      <c r="F4321" t="s">
        <v>707</v>
      </c>
      <c r="G4321">
        <v>711</v>
      </c>
      <c r="H4321">
        <v>4481</v>
      </c>
      <c r="I4321">
        <v>48.994999999999997</v>
      </c>
      <c r="J4321">
        <v>79601.849644757938</v>
      </c>
    </row>
    <row r="4322" spans="1:10" x14ac:dyDescent="0.25">
      <c r="A4322">
        <v>2022</v>
      </c>
      <c r="B4322" t="s">
        <v>53</v>
      </c>
      <c r="C4322" t="s">
        <v>399</v>
      </c>
      <c r="D4322" t="s">
        <v>691</v>
      </c>
      <c r="G4322">
        <v>640</v>
      </c>
      <c r="H4322">
        <v>1611</v>
      </c>
      <c r="I4322">
        <v>49.091999999999999</v>
      </c>
      <c r="J4322">
        <v>43202.593878</v>
      </c>
    </row>
    <row r="4323" spans="1:10" x14ac:dyDescent="0.25">
      <c r="A4323">
        <v>2022</v>
      </c>
      <c r="B4323" t="s">
        <v>54</v>
      </c>
      <c r="C4323" t="s">
        <v>400</v>
      </c>
      <c r="D4323" t="s">
        <v>692</v>
      </c>
      <c r="E4323" t="s">
        <v>270</v>
      </c>
      <c r="F4323" t="s">
        <v>615</v>
      </c>
      <c r="G4323">
        <v>79</v>
      </c>
      <c r="H4323">
        <v>211</v>
      </c>
      <c r="I4323">
        <v>3.726</v>
      </c>
      <c r="J4323">
        <v>29148.020294999998</v>
      </c>
    </row>
    <row r="4324" spans="1:10" x14ac:dyDescent="0.25">
      <c r="A4324">
        <v>2022</v>
      </c>
      <c r="B4324" t="s">
        <v>54</v>
      </c>
      <c r="C4324" t="s">
        <v>400</v>
      </c>
      <c r="D4324" t="s">
        <v>692</v>
      </c>
      <c r="E4324" t="s">
        <v>707</v>
      </c>
      <c r="F4324" t="s">
        <v>707</v>
      </c>
      <c r="G4324">
        <v>196</v>
      </c>
      <c r="H4324">
        <v>2976</v>
      </c>
      <c r="I4324">
        <v>19.183</v>
      </c>
      <c r="J4324">
        <v>38638.146689000001</v>
      </c>
    </row>
    <row r="4325" spans="1:10" x14ac:dyDescent="0.25">
      <c r="A4325">
        <v>2022</v>
      </c>
      <c r="B4325" t="s">
        <v>54</v>
      </c>
      <c r="C4325" t="s">
        <v>400</v>
      </c>
      <c r="D4325" t="s">
        <v>691</v>
      </c>
      <c r="G4325">
        <v>127</v>
      </c>
      <c r="H4325">
        <v>412</v>
      </c>
      <c r="I4325">
        <v>9.0470000000000006</v>
      </c>
      <c r="J4325">
        <v>4185.3584620000001</v>
      </c>
    </row>
    <row r="4326" spans="1:10" x14ac:dyDescent="0.25">
      <c r="A4326">
        <v>2022</v>
      </c>
      <c r="B4326" t="s">
        <v>55</v>
      </c>
      <c r="C4326" t="s">
        <v>401</v>
      </c>
      <c r="D4326" t="s">
        <v>692</v>
      </c>
      <c r="E4326" t="s">
        <v>53</v>
      </c>
      <c r="F4326" t="s">
        <v>399</v>
      </c>
      <c r="G4326">
        <v>88</v>
      </c>
      <c r="H4326">
        <v>585</v>
      </c>
      <c r="I4326">
        <v>30.440999999999999</v>
      </c>
      <c r="J4326">
        <v>3806.6623979999999</v>
      </c>
    </row>
    <row r="4327" spans="1:10" x14ac:dyDescent="0.25">
      <c r="A4327">
        <v>2022</v>
      </c>
      <c r="B4327" t="s">
        <v>55</v>
      </c>
      <c r="C4327" t="s">
        <v>401</v>
      </c>
      <c r="D4327" t="s">
        <v>692</v>
      </c>
      <c r="E4327" t="s">
        <v>707</v>
      </c>
      <c r="F4327" t="s">
        <v>707</v>
      </c>
      <c r="G4327">
        <v>294</v>
      </c>
      <c r="H4327">
        <v>2124</v>
      </c>
      <c r="I4327">
        <v>27.606999999999999</v>
      </c>
      <c r="J4327">
        <v>16812.403489</v>
      </c>
    </row>
    <row r="4328" spans="1:10" x14ac:dyDescent="0.25">
      <c r="A4328">
        <v>2022</v>
      </c>
      <c r="B4328" t="s">
        <v>55</v>
      </c>
      <c r="C4328" t="s">
        <v>401</v>
      </c>
      <c r="D4328" t="s">
        <v>691</v>
      </c>
      <c r="G4328">
        <v>199</v>
      </c>
      <c r="H4328">
        <v>562</v>
      </c>
      <c r="I4328">
        <v>18.259</v>
      </c>
      <c r="J4328">
        <v>4068.401441</v>
      </c>
    </row>
    <row r="4329" spans="1:10" x14ac:dyDescent="0.25">
      <c r="A4329">
        <v>2022</v>
      </c>
      <c r="B4329" t="s">
        <v>56</v>
      </c>
      <c r="C4329" t="s">
        <v>402</v>
      </c>
      <c r="D4329" t="s">
        <v>692</v>
      </c>
      <c r="E4329" t="s">
        <v>263</v>
      </c>
      <c r="F4329" t="s">
        <v>608</v>
      </c>
      <c r="G4329">
        <v>64</v>
      </c>
      <c r="H4329">
        <v>82</v>
      </c>
      <c r="I4329">
        <v>0.55900000000000005</v>
      </c>
      <c r="J4329">
        <v>6630.5583049999996</v>
      </c>
    </row>
    <row r="4330" spans="1:10" x14ac:dyDescent="0.25">
      <c r="A4330">
        <v>2022</v>
      </c>
      <c r="B4330" t="s">
        <v>56</v>
      </c>
      <c r="C4330" t="s">
        <v>402</v>
      </c>
      <c r="D4330" t="s">
        <v>692</v>
      </c>
      <c r="E4330" t="s">
        <v>707</v>
      </c>
      <c r="F4330" t="s">
        <v>707</v>
      </c>
      <c r="G4330">
        <v>415</v>
      </c>
      <c r="H4330">
        <v>3511</v>
      </c>
      <c r="I4330">
        <v>23.753</v>
      </c>
      <c r="J4330">
        <v>35424.635881000002</v>
      </c>
    </row>
    <row r="4331" spans="1:10" x14ac:dyDescent="0.25">
      <c r="A4331">
        <v>2022</v>
      </c>
      <c r="B4331" t="s">
        <v>56</v>
      </c>
      <c r="C4331" t="s">
        <v>402</v>
      </c>
      <c r="D4331" t="s">
        <v>691</v>
      </c>
      <c r="G4331">
        <v>234</v>
      </c>
      <c r="H4331">
        <v>450</v>
      </c>
      <c r="I4331">
        <v>8.9589999999999996</v>
      </c>
      <c r="J4331">
        <v>3310.5276699999999</v>
      </c>
    </row>
    <row r="4332" spans="1:10" x14ac:dyDescent="0.25">
      <c r="A4332">
        <v>2022</v>
      </c>
      <c r="B4332" t="s">
        <v>57</v>
      </c>
      <c r="C4332" t="s">
        <v>403</v>
      </c>
      <c r="D4332" t="s">
        <v>692</v>
      </c>
      <c r="E4332" t="s">
        <v>270</v>
      </c>
      <c r="F4332" t="s">
        <v>615</v>
      </c>
      <c r="G4332">
        <v>933</v>
      </c>
      <c r="H4332">
        <v>1797</v>
      </c>
      <c r="I4332">
        <v>46.326000000000001</v>
      </c>
      <c r="J4332">
        <v>142673.37239924</v>
      </c>
    </row>
    <row r="4333" spans="1:10" x14ac:dyDescent="0.25">
      <c r="A4333">
        <v>2022</v>
      </c>
      <c r="B4333" t="s">
        <v>57</v>
      </c>
      <c r="C4333" t="s">
        <v>403</v>
      </c>
      <c r="D4333" t="s">
        <v>692</v>
      </c>
      <c r="E4333" t="s">
        <v>707</v>
      </c>
      <c r="F4333" t="s">
        <v>707</v>
      </c>
      <c r="G4333">
        <v>3289</v>
      </c>
      <c r="H4333">
        <v>50691</v>
      </c>
      <c r="I4333">
        <v>612.66099999999994</v>
      </c>
      <c r="J4333">
        <v>485752.60403350001</v>
      </c>
    </row>
    <row r="4334" spans="1:10" x14ac:dyDescent="0.25">
      <c r="A4334">
        <v>2022</v>
      </c>
      <c r="B4334" t="s">
        <v>57</v>
      </c>
      <c r="C4334" t="s">
        <v>403</v>
      </c>
      <c r="D4334" t="s">
        <v>691</v>
      </c>
      <c r="G4334">
        <v>2584</v>
      </c>
      <c r="H4334">
        <v>10175</v>
      </c>
      <c r="I4334">
        <v>438.49700000000001</v>
      </c>
      <c r="J4334">
        <v>142800.18807249999</v>
      </c>
    </row>
    <row r="4335" spans="1:10" x14ac:dyDescent="0.25">
      <c r="A4335">
        <v>2022</v>
      </c>
      <c r="B4335" t="s">
        <v>58</v>
      </c>
      <c r="C4335" t="s">
        <v>404</v>
      </c>
      <c r="D4335" t="s">
        <v>692</v>
      </c>
      <c r="E4335" t="s">
        <v>270</v>
      </c>
      <c r="F4335" t="s">
        <v>615</v>
      </c>
      <c r="G4335">
        <v>480</v>
      </c>
      <c r="H4335">
        <v>646</v>
      </c>
      <c r="I4335">
        <v>60.054000000000002</v>
      </c>
      <c r="J4335">
        <v>57006.095609000004</v>
      </c>
    </row>
    <row r="4336" spans="1:10" x14ac:dyDescent="0.25">
      <c r="A4336">
        <v>2022</v>
      </c>
      <c r="B4336" t="s">
        <v>58</v>
      </c>
      <c r="C4336" t="s">
        <v>404</v>
      </c>
      <c r="D4336" t="s">
        <v>692</v>
      </c>
      <c r="E4336" t="s">
        <v>707</v>
      </c>
      <c r="F4336" t="s">
        <v>707</v>
      </c>
      <c r="G4336">
        <v>1538</v>
      </c>
      <c r="H4336">
        <v>26872</v>
      </c>
      <c r="I4336">
        <v>571.44000000000005</v>
      </c>
      <c r="J4336">
        <v>307383.02729200001</v>
      </c>
    </row>
    <row r="4337" spans="1:10" x14ac:dyDescent="0.25">
      <c r="A4337">
        <v>2022</v>
      </c>
      <c r="B4337" t="s">
        <v>58</v>
      </c>
      <c r="C4337" t="s">
        <v>404</v>
      </c>
      <c r="D4337" t="s">
        <v>691</v>
      </c>
      <c r="G4337">
        <v>1114</v>
      </c>
      <c r="H4337">
        <v>4856</v>
      </c>
      <c r="I4337">
        <v>209.47800000000001</v>
      </c>
      <c r="J4337">
        <v>67526.412582000004</v>
      </c>
    </row>
    <row r="4338" spans="1:10" x14ac:dyDescent="0.25">
      <c r="A4338">
        <v>2022</v>
      </c>
      <c r="B4338" t="s">
        <v>59</v>
      </c>
      <c r="C4338" t="s">
        <v>405</v>
      </c>
      <c r="D4338" t="s">
        <v>692</v>
      </c>
      <c r="E4338" t="s">
        <v>257</v>
      </c>
      <c r="F4338" t="s">
        <v>602</v>
      </c>
      <c r="G4338">
        <v>158</v>
      </c>
      <c r="H4338">
        <v>1560</v>
      </c>
      <c r="I4338">
        <v>17.911000000000001</v>
      </c>
      <c r="J4338">
        <v>27908.05037425</v>
      </c>
    </row>
    <row r="4339" spans="1:10" x14ac:dyDescent="0.25">
      <c r="A4339">
        <v>2022</v>
      </c>
      <c r="B4339" t="s">
        <v>59</v>
      </c>
      <c r="C4339" t="s">
        <v>405</v>
      </c>
      <c r="D4339" t="s">
        <v>692</v>
      </c>
      <c r="E4339" t="s">
        <v>707</v>
      </c>
      <c r="F4339" t="s">
        <v>707</v>
      </c>
      <c r="G4339">
        <v>826</v>
      </c>
      <c r="H4339">
        <v>18467</v>
      </c>
      <c r="I4339">
        <v>138.22800000000001</v>
      </c>
      <c r="J4339">
        <v>162251.86695200001</v>
      </c>
    </row>
    <row r="4340" spans="1:10" x14ac:dyDescent="0.25">
      <c r="A4340">
        <v>2022</v>
      </c>
      <c r="B4340" t="s">
        <v>59</v>
      </c>
      <c r="C4340" t="s">
        <v>405</v>
      </c>
      <c r="D4340" t="s">
        <v>691</v>
      </c>
      <c r="G4340">
        <v>572</v>
      </c>
      <c r="H4340">
        <v>1293</v>
      </c>
      <c r="I4340">
        <v>38.347000000000001</v>
      </c>
      <c r="J4340">
        <v>84494.110032800003</v>
      </c>
    </row>
    <row r="4341" spans="1:10" x14ac:dyDescent="0.25">
      <c r="A4341">
        <v>2022</v>
      </c>
      <c r="B4341" t="s">
        <v>60</v>
      </c>
      <c r="C4341" t="s">
        <v>406</v>
      </c>
      <c r="D4341" t="s">
        <v>692</v>
      </c>
      <c r="E4341" t="s">
        <v>270</v>
      </c>
      <c r="F4341" t="s">
        <v>615</v>
      </c>
      <c r="G4341">
        <v>244</v>
      </c>
      <c r="H4341">
        <v>644</v>
      </c>
      <c r="I4341">
        <v>7.0119999999999996</v>
      </c>
      <c r="J4341">
        <v>17172.308774000001</v>
      </c>
    </row>
    <row r="4342" spans="1:10" x14ac:dyDescent="0.25">
      <c r="A4342">
        <v>2022</v>
      </c>
      <c r="B4342" t="s">
        <v>60</v>
      </c>
      <c r="C4342" t="s">
        <v>406</v>
      </c>
      <c r="D4342" t="s">
        <v>692</v>
      </c>
      <c r="E4342" t="s">
        <v>707</v>
      </c>
      <c r="F4342" t="s">
        <v>707</v>
      </c>
      <c r="G4342">
        <v>935</v>
      </c>
      <c r="H4342">
        <v>12246</v>
      </c>
      <c r="I4342">
        <v>103.563</v>
      </c>
      <c r="J4342">
        <v>94915.573422999994</v>
      </c>
    </row>
    <row r="4343" spans="1:10" x14ac:dyDescent="0.25">
      <c r="A4343">
        <v>2022</v>
      </c>
      <c r="B4343" t="s">
        <v>60</v>
      </c>
      <c r="C4343" t="s">
        <v>406</v>
      </c>
      <c r="D4343" t="s">
        <v>691</v>
      </c>
      <c r="G4343">
        <v>528</v>
      </c>
      <c r="H4343">
        <v>1042</v>
      </c>
      <c r="I4343">
        <v>21.934999999999999</v>
      </c>
      <c r="J4343">
        <v>16850.701720000001</v>
      </c>
    </row>
    <row r="4344" spans="1:10" x14ac:dyDescent="0.25">
      <c r="A4344">
        <v>2022</v>
      </c>
      <c r="B4344" t="s">
        <v>61</v>
      </c>
      <c r="C4344" t="s">
        <v>407</v>
      </c>
      <c r="D4344" t="s">
        <v>692</v>
      </c>
      <c r="E4344" t="s">
        <v>270</v>
      </c>
      <c r="F4344" t="s">
        <v>615</v>
      </c>
      <c r="G4344">
        <v>212</v>
      </c>
      <c r="H4344">
        <v>431</v>
      </c>
      <c r="I4344">
        <v>16.616</v>
      </c>
      <c r="J4344">
        <v>20476.672720999999</v>
      </c>
    </row>
    <row r="4345" spans="1:10" x14ac:dyDescent="0.25">
      <c r="A4345">
        <v>2022</v>
      </c>
      <c r="B4345" t="s">
        <v>61</v>
      </c>
      <c r="C4345" t="s">
        <v>407</v>
      </c>
      <c r="D4345" t="s">
        <v>692</v>
      </c>
      <c r="E4345" t="s">
        <v>707</v>
      </c>
      <c r="F4345" t="s">
        <v>707</v>
      </c>
      <c r="G4345">
        <v>666</v>
      </c>
      <c r="H4345">
        <v>26797</v>
      </c>
      <c r="I4345">
        <v>844.56200000000001</v>
      </c>
      <c r="J4345">
        <v>112098.0268658571</v>
      </c>
    </row>
    <row r="4346" spans="1:10" x14ac:dyDescent="0.25">
      <c r="A4346">
        <v>2022</v>
      </c>
      <c r="B4346" t="s">
        <v>61</v>
      </c>
      <c r="C4346" t="s">
        <v>407</v>
      </c>
      <c r="D4346" t="s">
        <v>691</v>
      </c>
      <c r="G4346">
        <v>437</v>
      </c>
      <c r="H4346">
        <v>1006</v>
      </c>
      <c r="I4346">
        <v>47.442999999999998</v>
      </c>
      <c r="J4346">
        <v>12661.689896</v>
      </c>
    </row>
    <row r="4347" spans="1:10" x14ac:dyDescent="0.25">
      <c r="A4347">
        <v>2022</v>
      </c>
      <c r="B4347" t="s">
        <v>62</v>
      </c>
      <c r="C4347" t="s">
        <v>408</v>
      </c>
      <c r="D4347" t="s">
        <v>692</v>
      </c>
      <c r="E4347" t="s">
        <v>270</v>
      </c>
      <c r="F4347" t="s">
        <v>615</v>
      </c>
      <c r="G4347">
        <v>1081</v>
      </c>
      <c r="H4347">
        <v>3551</v>
      </c>
      <c r="I4347">
        <v>96.933000000000007</v>
      </c>
      <c r="J4347">
        <v>143791.69177157778</v>
      </c>
    </row>
    <row r="4348" spans="1:10" x14ac:dyDescent="0.25">
      <c r="A4348">
        <v>2022</v>
      </c>
      <c r="B4348" t="s">
        <v>62</v>
      </c>
      <c r="C4348" t="s">
        <v>408</v>
      </c>
      <c r="D4348" t="s">
        <v>692</v>
      </c>
      <c r="E4348" t="s">
        <v>707</v>
      </c>
      <c r="F4348" t="s">
        <v>707</v>
      </c>
      <c r="G4348">
        <v>2821</v>
      </c>
      <c r="H4348">
        <v>50373</v>
      </c>
      <c r="I4348">
        <v>1013.723</v>
      </c>
      <c r="J4348">
        <v>619950.21796148887</v>
      </c>
    </row>
    <row r="4349" spans="1:10" x14ac:dyDescent="0.25">
      <c r="A4349">
        <v>2022</v>
      </c>
      <c r="B4349" t="s">
        <v>62</v>
      </c>
      <c r="C4349" t="s">
        <v>408</v>
      </c>
      <c r="D4349" t="s">
        <v>691</v>
      </c>
      <c r="G4349">
        <v>2603</v>
      </c>
      <c r="H4349">
        <v>12366</v>
      </c>
      <c r="I4349">
        <v>490.43599999999998</v>
      </c>
      <c r="J4349">
        <v>230669.04952</v>
      </c>
    </row>
    <row r="4350" spans="1:10" x14ac:dyDescent="0.25">
      <c r="A4350">
        <v>2022</v>
      </c>
      <c r="B4350" t="s">
        <v>63</v>
      </c>
      <c r="C4350" t="s">
        <v>409</v>
      </c>
      <c r="D4350" t="s">
        <v>692</v>
      </c>
      <c r="E4350" t="s">
        <v>270</v>
      </c>
      <c r="F4350" t="s">
        <v>615</v>
      </c>
      <c r="G4350">
        <v>237</v>
      </c>
      <c r="H4350">
        <v>828</v>
      </c>
      <c r="I4350">
        <v>7.4249999999999998</v>
      </c>
      <c r="J4350">
        <v>7994.1032299999997</v>
      </c>
    </row>
    <row r="4351" spans="1:10" x14ac:dyDescent="0.25">
      <c r="A4351">
        <v>2022</v>
      </c>
      <c r="B4351" t="s">
        <v>63</v>
      </c>
      <c r="C4351" t="s">
        <v>409</v>
      </c>
      <c r="D4351" t="s">
        <v>692</v>
      </c>
      <c r="E4351" t="s">
        <v>707</v>
      </c>
      <c r="F4351" t="s">
        <v>707</v>
      </c>
      <c r="G4351">
        <v>577</v>
      </c>
      <c r="H4351">
        <v>11276</v>
      </c>
      <c r="I4351">
        <v>140.27699999999999</v>
      </c>
      <c r="J4351">
        <v>61844.663025000002</v>
      </c>
    </row>
    <row r="4352" spans="1:10" x14ac:dyDescent="0.25">
      <c r="A4352">
        <v>2022</v>
      </c>
      <c r="B4352" t="s">
        <v>63</v>
      </c>
      <c r="C4352" t="s">
        <v>409</v>
      </c>
      <c r="D4352" t="s">
        <v>691</v>
      </c>
      <c r="G4352">
        <v>375</v>
      </c>
      <c r="H4352">
        <v>2050</v>
      </c>
      <c r="I4352">
        <v>78.975999999999999</v>
      </c>
      <c r="J4352">
        <v>12814.901415</v>
      </c>
    </row>
    <row r="4353" spans="1:10" x14ac:dyDescent="0.25">
      <c r="A4353">
        <v>2022</v>
      </c>
      <c r="B4353" t="s">
        <v>64</v>
      </c>
      <c r="C4353" t="s">
        <v>410</v>
      </c>
      <c r="D4353" t="s">
        <v>692</v>
      </c>
      <c r="E4353" t="s">
        <v>270</v>
      </c>
      <c r="F4353" t="s">
        <v>615</v>
      </c>
      <c r="G4353">
        <v>155</v>
      </c>
      <c r="H4353">
        <v>377</v>
      </c>
      <c r="I4353">
        <v>25.433</v>
      </c>
      <c r="J4353">
        <v>15716.931579</v>
      </c>
    </row>
    <row r="4354" spans="1:10" x14ac:dyDescent="0.25">
      <c r="A4354">
        <v>2022</v>
      </c>
      <c r="B4354" t="s">
        <v>64</v>
      </c>
      <c r="C4354" t="s">
        <v>410</v>
      </c>
      <c r="D4354" t="s">
        <v>692</v>
      </c>
      <c r="E4354" t="s">
        <v>707</v>
      </c>
      <c r="F4354" t="s">
        <v>707</v>
      </c>
      <c r="G4354">
        <v>551</v>
      </c>
      <c r="H4354">
        <v>11487</v>
      </c>
      <c r="I4354">
        <v>223.071</v>
      </c>
      <c r="J4354">
        <v>109387.557023</v>
      </c>
    </row>
    <row r="4355" spans="1:10" x14ac:dyDescent="0.25">
      <c r="A4355">
        <v>2022</v>
      </c>
      <c r="B4355" t="s">
        <v>64</v>
      </c>
      <c r="C4355" t="s">
        <v>410</v>
      </c>
      <c r="D4355" t="s">
        <v>691</v>
      </c>
      <c r="G4355">
        <v>286</v>
      </c>
      <c r="H4355">
        <v>1801</v>
      </c>
      <c r="I4355">
        <v>55.823999999999998</v>
      </c>
      <c r="J4355">
        <v>9883.7610210000003</v>
      </c>
    </row>
    <row r="4356" spans="1:10" x14ac:dyDescent="0.25">
      <c r="A4356">
        <v>2022</v>
      </c>
      <c r="B4356" t="s">
        <v>65</v>
      </c>
      <c r="C4356" t="s">
        <v>411</v>
      </c>
      <c r="D4356" t="s">
        <v>692</v>
      </c>
      <c r="E4356" t="s">
        <v>270</v>
      </c>
      <c r="F4356" t="s">
        <v>615</v>
      </c>
      <c r="G4356">
        <v>151</v>
      </c>
      <c r="H4356">
        <v>353</v>
      </c>
      <c r="I4356">
        <v>3.3660000000000001</v>
      </c>
      <c r="J4356">
        <v>19800.757239999999</v>
      </c>
    </row>
    <row r="4357" spans="1:10" x14ac:dyDescent="0.25">
      <c r="A4357">
        <v>2022</v>
      </c>
      <c r="B4357" t="s">
        <v>65</v>
      </c>
      <c r="C4357" t="s">
        <v>411</v>
      </c>
      <c r="D4357" t="s">
        <v>692</v>
      </c>
      <c r="E4357" t="s">
        <v>707</v>
      </c>
      <c r="F4357" t="s">
        <v>707</v>
      </c>
      <c r="G4357">
        <v>483</v>
      </c>
      <c r="H4357">
        <v>6948</v>
      </c>
      <c r="I4357">
        <v>58.253</v>
      </c>
      <c r="J4357">
        <v>23926.646822999999</v>
      </c>
    </row>
    <row r="4358" spans="1:10" x14ac:dyDescent="0.25">
      <c r="A4358">
        <v>2022</v>
      </c>
      <c r="B4358" t="s">
        <v>65</v>
      </c>
      <c r="C4358" t="s">
        <v>411</v>
      </c>
      <c r="D4358" t="s">
        <v>691</v>
      </c>
      <c r="G4358">
        <v>271</v>
      </c>
      <c r="H4358">
        <v>1077</v>
      </c>
      <c r="I4358">
        <v>34.777999999999999</v>
      </c>
      <c r="J4358">
        <v>5760.057006</v>
      </c>
    </row>
    <row r="4359" spans="1:10" x14ac:dyDescent="0.25">
      <c r="A4359">
        <v>2022</v>
      </c>
      <c r="B4359" t="s">
        <v>66</v>
      </c>
      <c r="C4359" t="s">
        <v>412</v>
      </c>
      <c r="D4359" t="s">
        <v>692</v>
      </c>
      <c r="E4359" t="s">
        <v>64</v>
      </c>
      <c r="F4359" t="s">
        <v>410</v>
      </c>
      <c r="G4359">
        <v>70</v>
      </c>
      <c r="H4359">
        <v>188</v>
      </c>
      <c r="I4359">
        <v>1.82</v>
      </c>
      <c r="J4359">
        <v>4016.7348019999999</v>
      </c>
    </row>
    <row r="4360" spans="1:10" x14ac:dyDescent="0.25">
      <c r="A4360">
        <v>2022</v>
      </c>
      <c r="B4360" t="s">
        <v>66</v>
      </c>
      <c r="C4360" t="s">
        <v>412</v>
      </c>
      <c r="D4360" t="s">
        <v>692</v>
      </c>
      <c r="E4360" t="s">
        <v>707</v>
      </c>
      <c r="F4360" t="s">
        <v>707</v>
      </c>
      <c r="G4360">
        <v>314</v>
      </c>
      <c r="H4360">
        <v>3636</v>
      </c>
      <c r="I4360">
        <v>31.742000000000001</v>
      </c>
      <c r="J4360">
        <v>33504.918383999997</v>
      </c>
    </row>
    <row r="4361" spans="1:10" x14ac:dyDescent="0.25">
      <c r="A4361">
        <v>2022</v>
      </c>
      <c r="B4361" t="s">
        <v>66</v>
      </c>
      <c r="C4361" t="s">
        <v>412</v>
      </c>
      <c r="D4361" t="s">
        <v>691</v>
      </c>
      <c r="G4361">
        <v>173</v>
      </c>
      <c r="H4361">
        <v>545</v>
      </c>
      <c r="I4361">
        <v>7.6849999999999996</v>
      </c>
      <c r="J4361">
        <v>6430.6166569999996</v>
      </c>
    </row>
    <row r="4362" spans="1:10" x14ac:dyDescent="0.25">
      <c r="A4362">
        <v>2022</v>
      </c>
      <c r="B4362" t="s">
        <v>67</v>
      </c>
      <c r="C4362" t="s">
        <v>413</v>
      </c>
      <c r="D4362" t="s">
        <v>692</v>
      </c>
      <c r="E4362" t="s">
        <v>257</v>
      </c>
      <c r="F4362" t="s">
        <v>602</v>
      </c>
      <c r="G4362">
        <v>199</v>
      </c>
      <c r="H4362">
        <v>998</v>
      </c>
      <c r="I4362">
        <v>7.5270000000000001</v>
      </c>
      <c r="J4362">
        <v>34343.622846999999</v>
      </c>
    </row>
    <row r="4363" spans="1:10" x14ac:dyDescent="0.25">
      <c r="A4363">
        <v>2022</v>
      </c>
      <c r="B4363" t="s">
        <v>67</v>
      </c>
      <c r="C4363" t="s">
        <v>413</v>
      </c>
      <c r="D4363" t="s">
        <v>692</v>
      </c>
      <c r="E4363" t="s">
        <v>707</v>
      </c>
      <c r="F4363" t="s">
        <v>707</v>
      </c>
      <c r="G4363">
        <v>760</v>
      </c>
      <c r="H4363">
        <v>9954</v>
      </c>
      <c r="I4363">
        <v>117.30800000000001</v>
      </c>
      <c r="J4363">
        <v>219102.496105</v>
      </c>
    </row>
    <row r="4364" spans="1:10" x14ac:dyDescent="0.25">
      <c r="A4364">
        <v>2022</v>
      </c>
      <c r="B4364" t="s">
        <v>67</v>
      </c>
      <c r="C4364" t="s">
        <v>413</v>
      </c>
      <c r="D4364" t="s">
        <v>691</v>
      </c>
      <c r="G4364">
        <v>385</v>
      </c>
      <c r="H4364">
        <v>1694</v>
      </c>
      <c r="I4364">
        <v>42.106000000000002</v>
      </c>
      <c r="J4364">
        <v>22554.244048</v>
      </c>
    </row>
    <row r="4365" spans="1:10" x14ac:dyDescent="0.25">
      <c r="A4365">
        <v>2022</v>
      </c>
      <c r="B4365" t="s">
        <v>68</v>
      </c>
      <c r="C4365" t="s">
        <v>414</v>
      </c>
      <c r="D4365" t="s">
        <v>692</v>
      </c>
      <c r="E4365" t="s">
        <v>270</v>
      </c>
      <c r="F4365" t="s">
        <v>615</v>
      </c>
      <c r="G4365">
        <v>987</v>
      </c>
      <c r="H4365">
        <v>1716</v>
      </c>
      <c r="I4365">
        <v>78.765000000000001</v>
      </c>
      <c r="J4365">
        <v>57858.365521250002</v>
      </c>
    </row>
    <row r="4366" spans="1:10" x14ac:dyDescent="0.25">
      <c r="A4366">
        <v>2022</v>
      </c>
      <c r="B4366" t="s">
        <v>68</v>
      </c>
      <c r="C4366" t="s">
        <v>414</v>
      </c>
      <c r="D4366" t="s">
        <v>692</v>
      </c>
      <c r="E4366" t="s">
        <v>707</v>
      </c>
      <c r="F4366" t="s">
        <v>707</v>
      </c>
      <c r="G4366">
        <v>2748</v>
      </c>
      <c r="H4366">
        <v>40395</v>
      </c>
      <c r="I4366">
        <v>802.35900000000004</v>
      </c>
      <c r="J4366">
        <v>352716.45372714289</v>
      </c>
    </row>
    <row r="4367" spans="1:10" x14ac:dyDescent="0.25">
      <c r="A4367">
        <v>2022</v>
      </c>
      <c r="B4367" t="s">
        <v>68</v>
      </c>
      <c r="C4367" t="s">
        <v>414</v>
      </c>
      <c r="D4367" t="s">
        <v>691</v>
      </c>
      <c r="G4367">
        <v>2167</v>
      </c>
      <c r="H4367">
        <v>10345</v>
      </c>
      <c r="I4367">
        <v>467.67899999999997</v>
      </c>
      <c r="J4367">
        <v>121756.52736574999</v>
      </c>
    </row>
    <row r="4368" spans="1:10" x14ac:dyDescent="0.25">
      <c r="A4368">
        <v>2022</v>
      </c>
      <c r="B4368" t="s">
        <v>69</v>
      </c>
      <c r="C4368" t="s">
        <v>415</v>
      </c>
      <c r="D4368" t="s">
        <v>692</v>
      </c>
      <c r="E4368" t="s">
        <v>270</v>
      </c>
      <c r="F4368" t="s">
        <v>615</v>
      </c>
      <c r="G4368">
        <v>121</v>
      </c>
      <c r="H4368">
        <v>149</v>
      </c>
      <c r="I4368">
        <v>3.0670000000000002</v>
      </c>
      <c r="J4368">
        <v>14019.0296445</v>
      </c>
    </row>
    <row r="4369" spans="1:10" x14ac:dyDescent="0.25">
      <c r="A4369">
        <v>2022</v>
      </c>
      <c r="B4369" t="s">
        <v>69</v>
      </c>
      <c r="C4369" t="s">
        <v>415</v>
      </c>
      <c r="D4369" t="s">
        <v>692</v>
      </c>
      <c r="E4369" t="s">
        <v>707</v>
      </c>
      <c r="F4369" t="s">
        <v>707</v>
      </c>
      <c r="G4369">
        <v>455</v>
      </c>
      <c r="H4369">
        <v>3722</v>
      </c>
      <c r="I4369">
        <v>41.658000000000001</v>
      </c>
      <c r="J4369">
        <v>27859.979302444441</v>
      </c>
    </row>
    <row r="4370" spans="1:10" x14ac:dyDescent="0.25">
      <c r="A4370">
        <v>2022</v>
      </c>
      <c r="B4370" t="s">
        <v>69</v>
      </c>
      <c r="C4370" t="s">
        <v>415</v>
      </c>
      <c r="D4370" t="s">
        <v>691</v>
      </c>
      <c r="G4370">
        <v>307</v>
      </c>
      <c r="H4370">
        <v>801</v>
      </c>
      <c r="I4370">
        <v>30.452999999999999</v>
      </c>
      <c r="J4370">
        <v>5191.1842630000001</v>
      </c>
    </row>
    <row r="4371" spans="1:10" x14ac:dyDescent="0.25">
      <c r="A4371">
        <v>2022</v>
      </c>
      <c r="B4371" t="s">
        <v>70</v>
      </c>
      <c r="C4371" t="s">
        <v>708</v>
      </c>
      <c r="D4371" t="s">
        <v>692</v>
      </c>
      <c r="E4371" t="s">
        <v>270</v>
      </c>
      <c r="F4371" t="s">
        <v>615</v>
      </c>
      <c r="G4371">
        <v>180</v>
      </c>
      <c r="H4371">
        <v>606</v>
      </c>
      <c r="I4371">
        <v>30.681000000000001</v>
      </c>
      <c r="J4371">
        <v>38603.718266000003</v>
      </c>
    </row>
    <row r="4372" spans="1:10" x14ac:dyDescent="0.25">
      <c r="A4372">
        <v>2022</v>
      </c>
      <c r="B4372" t="s">
        <v>70</v>
      </c>
      <c r="C4372" t="s">
        <v>708</v>
      </c>
      <c r="D4372" t="s">
        <v>692</v>
      </c>
      <c r="E4372" t="s">
        <v>707</v>
      </c>
      <c r="F4372" t="s">
        <v>707</v>
      </c>
      <c r="G4372">
        <v>636</v>
      </c>
      <c r="H4372">
        <v>19316</v>
      </c>
      <c r="I4372">
        <v>669.49099999999999</v>
      </c>
      <c r="J4372">
        <v>195404.6972286411</v>
      </c>
    </row>
    <row r="4373" spans="1:10" x14ac:dyDescent="0.25">
      <c r="A4373">
        <v>2022</v>
      </c>
      <c r="B4373" t="s">
        <v>70</v>
      </c>
      <c r="C4373" t="s">
        <v>708</v>
      </c>
      <c r="D4373" t="s">
        <v>691</v>
      </c>
      <c r="G4373">
        <v>473</v>
      </c>
      <c r="H4373">
        <v>1439</v>
      </c>
      <c r="I4373">
        <v>81.013999999999996</v>
      </c>
      <c r="J4373">
        <v>20832.529761999998</v>
      </c>
    </row>
    <row r="4374" spans="1:10" x14ac:dyDescent="0.25">
      <c r="A4374">
        <v>2022</v>
      </c>
      <c r="B4374" t="s">
        <v>71</v>
      </c>
      <c r="C4374" t="s">
        <v>416</v>
      </c>
      <c r="D4374" t="s">
        <v>692</v>
      </c>
      <c r="E4374" t="s">
        <v>69</v>
      </c>
      <c r="F4374" t="s">
        <v>415</v>
      </c>
      <c r="G4374">
        <v>48</v>
      </c>
      <c r="H4374">
        <v>95</v>
      </c>
      <c r="I4374">
        <v>1.2470000000000001</v>
      </c>
      <c r="J4374">
        <v>25137.178888144441</v>
      </c>
    </row>
    <row r="4375" spans="1:10" x14ac:dyDescent="0.25">
      <c r="A4375">
        <v>2022</v>
      </c>
      <c r="B4375" t="s">
        <v>71</v>
      </c>
      <c r="C4375" t="s">
        <v>416</v>
      </c>
      <c r="D4375" t="s">
        <v>692</v>
      </c>
      <c r="E4375" t="s">
        <v>707</v>
      </c>
      <c r="F4375" t="s">
        <v>707</v>
      </c>
      <c r="G4375">
        <v>289</v>
      </c>
      <c r="H4375">
        <v>2993</v>
      </c>
      <c r="I4375">
        <v>30.72</v>
      </c>
      <c r="J4375">
        <v>83410.34642801981</v>
      </c>
    </row>
    <row r="4376" spans="1:10" x14ac:dyDescent="0.25">
      <c r="A4376">
        <v>2022</v>
      </c>
      <c r="B4376" t="s">
        <v>71</v>
      </c>
      <c r="C4376" t="s">
        <v>416</v>
      </c>
      <c r="D4376" t="s">
        <v>691</v>
      </c>
      <c r="G4376">
        <v>226</v>
      </c>
      <c r="H4376">
        <v>432</v>
      </c>
      <c r="I4376">
        <v>14.170999999999999</v>
      </c>
      <c r="J4376">
        <v>23436.595913117431</v>
      </c>
    </row>
    <row r="4377" spans="1:10" x14ac:dyDescent="0.25">
      <c r="A4377">
        <v>2022</v>
      </c>
      <c r="B4377" t="s">
        <v>72</v>
      </c>
      <c r="C4377" t="s">
        <v>417</v>
      </c>
      <c r="D4377" t="s">
        <v>692</v>
      </c>
      <c r="E4377" t="s">
        <v>270</v>
      </c>
      <c r="F4377" t="s">
        <v>615</v>
      </c>
      <c r="G4377">
        <v>137</v>
      </c>
      <c r="H4377">
        <v>150</v>
      </c>
      <c r="I4377">
        <v>1.4259999999999999</v>
      </c>
      <c r="J4377">
        <v>8934.6464570000007</v>
      </c>
    </row>
    <row r="4378" spans="1:10" x14ac:dyDescent="0.25">
      <c r="A4378">
        <v>2022</v>
      </c>
      <c r="B4378" t="s">
        <v>72</v>
      </c>
      <c r="C4378" t="s">
        <v>417</v>
      </c>
      <c r="D4378" t="s">
        <v>692</v>
      </c>
      <c r="E4378" t="s">
        <v>707</v>
      </c>
      <c r="F4378" t="s">
        <v>707</v>
      </c>
      <c r="G4378">
        <v>486</v>
      </c>
      <c r="H4378">
        <v>3161</v>
      </c>
      <c r="I4378">
        <v>32.365000000000002</v>
      </c>
      <c r="J4378">
        <v>31990.350923000002</v>
      </c>
    </row>
    <row r="4379" spans="1:10" x14ac:dyDescent="0.25">
      <c r="A4379">
        <v>2022</v>
      </c>
      <c r="B4379" t="s">
        <v>72</v>
      </c>
      <c r="C4379" t="s">
        <v>417</v>
      </c>
      <c r="D4379" t="s">
        <v>691</v>
      </c>
      <c r="G4379">
        <v>337</v>
      </c>
      <c r="H4379">
        <v>789</v>
      </c>
      <c r="I4379">
        <v>18.905999999999999</v>
      </c>
      <c r="J4379">
        <v>6210.9195319999999</v>
      </c>
    </row>
    <row r="4380" spans="1:10" x14ac:dyDescent="0.25">
      <c r="A4380">
        <v>2022</v>
      </c>
      <c r="B4380" t="s">
        <v>73</v>
      </c>
      <c r="C4380" t="s">
        <v>418</v>
      </c>
      <c r="D4380" t="s">
        <v>692</v>
      </c>
      <c r="E4380" t="s">
        <v>270</v>
      </c>
      <c r="F4380" t="s">
        <v>615</v>
      </c>
      <c r="G4380">
        <v>201</v>
      </c>
      <c r="H4380">
        <v>423</v>
      </c>
      <c r="I4380">
        <v>7.3550000000000004</v>
      </c>
      <c r="J4380">
        <v>8103.1569639999998</v>
      </c>
    </row>
    <row r="4381" spans="1:10" x14ac:dyDescent="0.25">
      <c r="A4381">
        <v>2022</v>
      </c>
      <c r="B4381" t="s">
        <v>73</v>
      </c>
      <c r="C4381" t="s">
        <v>418</v>
      </c>
      <c r="D4381" t="s">
        <v>692</v>
      </c>
      <c r="E4381" t="s">
        <v>707</v>
      </c>
      <c r="F4381" t="s">
        <v>707</v>
      </c>
      <c r="G4381">
        <v>583</v>
      </c>
      <c r="H4381">
        <v>5051</v>
      </c>
      <c r="I4381">
        <v>39.256</v>
      </c>
      <c r="J4381">
        <v>45620.566504000002</v>
      </c>
    </row>
    <row r="4382" spans="1:10" x14ac:dyDescent="0.25">
      <c r="A4382">
        <v>2022</v>
      </c>
      <c r="B4382" t="s">
        <v>73</v>
      </c>
      <c r="C4382" t="s">
        <v>418</v>
      </c>
      <c r="D4382" t="s">
        <v>691</v>
      </c>
      <c r="G4382">
        <v>417</v>
      </c>
      <c r="H4382">
        <v>728</v>
      </c>
      <c r="I4382">
        <v>32.061999999999998</v>
      </c>
      <c r="J4382">
        <v>15646.304153999999</v>
      </c>
    </row>
    <row r="4383" spans="1:10" x14ac:dyDescent="0.25">
      <c r="A4383">
        <v>2022</v>
      </c>
      <c r="B4383" t="s">
        <v>74</v>
      </c>
      <c r="C4383" t="s">
        <v>419</v>
      </c>
      <c r="D4383" t="s">
        <v>692</v>
      </c>
      <c r="E4383" t="s">
        <v>270</v>
      </c>
      <c r="F4383" t="s">
        <v>615</v>
      </c>
      <c r="G4383">
        <v>1253</v>
      </c>
      <c r="H4383">
        <v>2333</v>
      </c>
      <c r="I4383">
        <v>41.469000000000001</v>
      </c>
      <c r="J4383">
        <v>86013.161124639999</v>
      </c>
    </row>
    <row r="4384" spans="1:10" x14ac:dyDescent="0.25">
      <c r="A4384">
        <v>2022</v>
      </c>
      <c r="B4384" t="s">
        <v>74</v>
      </c>
      <c r="C4384" t="s">
        <v>419</v>
      </c>
      <c r="D4384" t="s">
        <v>692</v>
      </c>
      <c r="E4384" t="s">
        <v>707</v>
      </c>
      <c r="F4384" t="s">
        <v>707</v>
      </c>
      <c r="G4384">
        <v>4209</v>
      </c>
      <c r="H4384">
        <v>66038</v>
      </c>
      <c r="I4384">
        <v>1034.894</v>
      </c>
      <c r="J4384">
        <v>532954.09328650159</v>
      </c>
    </row>
    <row r="4385" spans="1:10" x14ac:dyDescent="0.25">
      <c r="A4385">
        <v>2022</v>
      </c>
      <c r="B4385" t="s">
        <v>74</v>
      </c>
      <c r="C4385" t="s">
        <v>419</v>
      </c>
      <c r="D4385" t="s">
        <v>691</v>
      </c>
      <c r="G4385">
        <v>2601</v>
      </c>
      <c r="H4385">
        <v>11161</v>
      </c>
      <c r="I4385">
        <v>451.59800000000001</v>
      </c>
      <c r="J4385">
        <v>111052.91357999999</v>
      </c>
    </row>
    <row r="4386" spans="1:10" x14ac:dyDescent="0.25">
      <c r="A4386">
        <v>2022</v>
      </c>
      <c r="B4386" t="s">
        <v>75</v>
      </c>
      <c r="C4386" t="s">
        <v>420</v>
      </c>
      <c r="D4386" t="s">
        <v>692</v>
      </c>
      <c r="E4386" t="s">
        <v>270</v>
      </c>
      <c r="F4386" t="s">
        <v>615</v>
      </c>
      <c r="G4386">
        <v>466</v>
      </c>
      <c r="H4386">
        <v>948</v>
      </c>
      <c r="I4386">
        <v>13.348000000000001</v>
      </c>
      <c r="J4386">
        <v>26222.532146500002</v>
      </c>
    </row>
    <row r="4387" spans="1:10" x14ac:dyDescent="0.25">
      <c r="A4387">
        <v>2022</v>
      </c>
      <c r="B4387" t="s">
        <v>75</v>
      </c>
      <c r="C4387" t="s">
        <v>420</v>
      </c>
      <c r="D4387" t="s">
        <v>692</v>
      </c>
      <c r="E4387" t="s">
        <v>707</v>
      </c>
      <c r="F4387" t="s">
        <v>707</v>
      </c>
      <c r="G4387">
        <v>1774</v>
      </c>
      <c r="H4387">
        <v>30431</v>
      </c>
      <c r="I4387">
        <v>331.95</v>
      </c>
      <c r="J4387">
        <v>194369.7402425</v>
      </c>
    </row>
    <row r="4388" spans="1:10" x14ac:dyDescent="0.25">
      <c r="A4388">
        <v>2022</v>
      </c>
      <c r="B4388" t="s">
        <v>75</v>
      </c>
      <c r="C4388" t="s">
        <v>420</v>
      </c>
      <c r="D4388" t="s">
        <v>691</v>
      </c>
      <c r="G4388">
        <v>1276</v>
      </c>
      <c r="H4388">
        <v>4195</v>
      </c>
      <c r="I4388">
        <v>190.291</v>
      </c>
      <c r="J4388">
        <v>44606.369556999998</v>
      </c>
    </row>
    <row r="4389" spans="1:10" x14ac:dyDescent="0.25">
      <c r="A4389">
        <v>2022</v>
      </c>
      <c r="B4389" t="s">
        <v>76</v>
      </c>
      <c r="C4389" t="s">
        <v>421</v>
      </c>
      <c r="D4389" t="s">
        <v>692</v>
      </c>
      <c r="E4389" t="s">
        <v>257</v>
      </c>
      <c r="F4389" t="s">
        <v>602</v>
      </c>
      <c r="G4389">
        <v>125</v>
      </c>
      <c r="H4389">
        <v>726</v>
      </c>
      <c r="I4389">
        <v>3.4889999999999999</v>
      </c>
      <c r="J4389">
        <v>5303.9992030000003</v>
      </c>
    </row>
    <row r="4390" spans="1:10" x14ac:dyDescent="0.25">
      <c r="A4390">
        <v>2022</v>
      </c>
      <c r="B4390" t="s">
        <v>76</v>
      </c>
      <c r="C4390" t="s">
        <v>421</v>
      </c>
      <c r="D4390" t="s">
        <v>692</v>
      </c>
      <c r="E4390" t="s">
        <v>707</v>
      </c>
      <c r="F4390" t="s">
        <v>707</v>
      </c>
      <c r="G4390">
        <v>576</v>
      </c>
      <c r="H4390">
        <v>10368</v>
      </c>
      <c r="I4390">
        <v>65.409000000000006</v>
      </c>
      <c r="J4390">
        <v>44952.397862999998</v>
      </c>
    </row>
    <row r="4391" spans="1:10" x14ac:dyDescent="0.25">
      <c r="A4391">
        <v>2022</v>
      </c>
      <c r="B4391" t="s">
        <v>76</v>
      </c>
      <c r="C4391" t="s">
        <v>421</v>
      </c>
      <c r="D4391" t="s">
        <v>691</v>
      </c>
      <c r="G4391">
        <v>337</v>
      </c>
      <c r="H4391">
        <v>1131</v>
      </c>
      <c r="I4391">
        <v>42.908000000000001</v>
      </c>
      <c r="J4391">
        <v>8456.8494360000004</v>
      </c>
    </row>
    <row r="4392" spans="1:10" x14ac:dyDescent="0.25">
      <c r="A4392">
        <v>2022</v>
      </c>
      <c r="B4392" t="s">
        <v>77</v>
      </c>
      <c r="C4392" t="s">
        <v>422</v>
      </c>
      <c r="D4392" t="s">
        <v>692</v>
      </c>
      <c r="E4392" t="s">
        <v>270</v>
      </c>
      <c r="F4392" t="s">
        <v>615</v>
      </c>
      <c r="G4392">
        <v>744</v>
      </c>
      <c r="H4392">
        <v>1101</v>
      </c>
      <c r="I4392">
        <v>17.838999999999999</v>
      </c>
      <c r="J4392">
        <v>27524.468246</v>
      </c>
    </row>
    <row r="4393" spans="1:10" x14ac:dyDescent="0.25">
      <c r="A4393">
        <v>2022</v>
      </c>
      <c r="B4393" t="s">
        <v>77</v>
      </c>
      <c r="C4393" t="s">
        <v>422</v>
      </c>
      <c r="D4393" t="s">
        <v>692</v>
      </c>
      <c r="E4393" t="s">
        <v>707</v>
      </c>
      <c r="F4393" t="s">
        <v>707</v>
      </c>
      <c r="G4393">
        <v>2905</v>
      </c>
      <c r="H4393">
        <v>32955</v>
      </c>
      <c r="I4393">
        <v>313.54199999999997</v>
      </c>
      <c r="J4393">
        <v>168941.555211</v>
      </c>
    </row>
    <row r="4394" spans="1:10" x14ac:dyDescent="0.25">
      <c r="A4394">
        <v>2022</v>
      </c>
      <c r="B4394" t="s">
        <v>77</v>
      </c>
      <c r="C4394" t="s">
        <v>422</v>
      </c>
      <c r="D4394" t="s">
        <v>691</v>
      </c>
      <c r="G4394">
        <v>1642</v>
      </c>
      <c r="H4394">
        <v>7385</v>
      </c>
      <c r="I4394">
        <v>212.63</v>
      </c>
      <c r="J4394">
        <v>32350.096400999999</v>
      </c>
    </row>
    <row r="4395" spans="1:10" x14ac:dyDescent="0.25">
      <c r="A4395">
        <v>2022</v>
      </c>
      <c r="B4395" t="s">
        <v>78</v>
      </c>
      <c r="C4395" t="s">
        <v>423</v>
      </c>
      <c r="D4395" t="s">
        <v>692</v>
      </c>
      <c r="E4395" t="s">
        <v>206</v>
      </c>
      <c r="F4395" t="s">
        <v>551</v>
      </c>
      <c r="G4395">
        <v>416</v>
      </c>
      <c r="H4395">
        <v>1153</v>
      </c>
      <c r="I4395">
        <v>12.446999999999999</v>
      </c>
      <c r="J4395">
        <v>402476.74735899997</v>
      </c>
    </row>
    <row r="4396" spans="1:10" x14ac:dyDescent="0.25">
      <c r="A4396">
        <v>2022</v>
      </c>
      <c r="B4396" t="s">
        <v>78</v>
      </c>
      <c r="C4396" t="s">
        <v>423</v>
      </c>
      <c r="D4396" t="s">
        <v>692</v>
      </c>
      <c r="E4396" t="s">
        <v>707</v>
      </c>
      <c r="F4396" t="s">
        <v>707</v>
      </c>
      <c r="G4396">
        <v>8042</v>
      </c>
      <c r="H4396">
        <v>113291</v>
      </c>
      <c r="I4396">
        <v>2624.672</v>
      </c>
      <c r="J4396">
        <v>2801462.6591393682</v>
      </c>
    </row>
    <row r="4397" spans="1:10" x14ac:dyDescent="0.25">
      <c r="A4397">
        <v>2022</v>
      </c>
      <c r="B4397" t="s">
        <v>78</v>
      </c>
      <c r="C4397" t="s">
        <v>423</v>
      </c>
      <c r="D4397" t="s">
        <v>691</v>
      </c>
      <c r="G4397">
        <v>6442</v>
      </c>
      <c r="H4397">
        <v>34126</v>
      </c>
      <c r="I4397">
        <v>1528.3910000000001</v>
      </c>
      <c r="J4397">
        <v>1135807.5545569991</v>
      </c>
    </row>
    <row r="4398" spans="1:10" x14ac:dyDescent="0.25">
      <c r="A4398">
        <v>2022</v>
      </c>
      <c r="B4398" t="s">
        <v>79</v>
      </c>
      <c r="C4398" t="s">
        <v>424</v>
      </c>
      <c r="D4398" t="s">
        <v>692</v>
      </c>
      <c r="E4398" t="s">
        <v>270</v>
      </c>
      <c r="F4398" t="s">
        <v>615</v>
      </c>
      <c r="G4398">
        <v>153</v>
      </c>
      <c r="H4398">
        <v>251</v>
      </c>
      <c r="I4398">
        <v>2.6040000000000001</v>
      </c>
      <c r="J4398">
        <v>12385.994572333329</v>
      </c>
    </row>
    <row r="4399" spans="1:10" x14ac:dyDescent="0.25">
      <c r="A4399">
        <v>2022</v>
      </c>
      <c r="B4399" t="s">
        <v>79</v>
      </c>
      <c r="C4399" t="s">
        <v>424</v>
      </c>
      <c r="D4399" t="s">
        <v>692</v>
      </c>
      <c r="E4399" t="s">
        <v>707</v>
      </c>
      <c r="F4399" t="s">
        <v>707</v>
      </c>
      <c r="G4399">
        <v>481</v>
      </c>
      <c r="H4399">
        <v>3575</v>
      </c>
      <c r="I4399">
        <v>28.628</v>
      </c>
      <c r="J4399">
        <v>66028.385015499996</v>
      </c>
    </row>
    <row r="4400" spans="1:10" x14ac:dyDescent="0.25">
      <c r="A4400">
        <v>2022</v>
      </c>
      <c r="B4400" t="s">
        <v>79</v>
      </c>
      <c r="C4400" t="s">
        <v>424</v>
      </c>
      <c r="D4400" t="s">
        <v>691</v>
      </c>
      <c r="G4400">
        <v>265</v>
      </c>
      <c r="H4400">
        <v>452</v>
      </c>
      <c r="I4400">
        <v>9.9879999999999995</v>
      </c>
      <c r="J4400">
        <v>27497.268469999999</v>
      </c>
    </row>
    <row r="4401" spans="1:10" x14ac:dyDescent="0.25">
      <c r="A4401">
        <v>2022</v>
      </c>
      <c r="B4401" t="s">
        <v>80</v>
      </c>
      <c r="C4401" t="s">
        <v>425</v>
      </c>
      <c r="D4401" t="s">
        <v>692</v>
      </c>
      <c r="E4401" t="s">
        <v>78</v>
      </c>
      <c r="F4401" t="s">
        <v>423</v>
      </c>
      <c r="G4401">
        <v>140</v>
      </c>
      <c r="H4401">
        <v>539</v>
      </c>
      <c r="I4401">
        <v>3.74</v>
      </c>
      <c r="J4401">
        <v>8350.3221620000004</v>
      </c>
    </row>
    <row r="4402" spans="1:10" x14ac:dyDescent="0.25">
      <c r="A4402">
        <v>2022</v>
      </c>
      <c r="B4402" t="s">
        <v>80</v>
      </c>
      <c r="C4402" t="s">
        <v>425</v>
      </c>
      <c r="D4402" t="s">
        <v>692</v>
      </c>
      <c r="E4402" t="s">
        <v>707</v>
      </c>
      <c r="F4402" t="s">
        <v>707</v>
      </c>
      <c r="G4402">
        <v>297</v>
      </c>
      <c r="H4402">
        <v>2007</v>
      </c>
      <c r="I4402">
        <v>13.324999999999999</v>
      </c>
      <c r="J4402">
        <v>18776.684621</v>
      </c>
    </row>
    <row r="4403" spans="1:10" x14ac:dyDescent="0.25">
      <c r="A4403">
        <v>2022</v>
      </c>
      <c r="B4403" t="s">
        <v>80</v>
      </c>
      <c r="C4403" t="s">
        <v>425</v>
      </c>
      <c r="D4403" t="s">
        <v>691</v>
      </c>
      <c r="G4403">
        <v>130</v>
      </c>
      <c r="H4403">
        <v>301</v>
      </c>
      <c r="I4403">
        <v>4.2080000000000002</v>
      </c>
      <c r="J4403">
        <v>2212.06367</v>
      </c>
    </row>
    <row r="4404" spans="1:10" x14ac:dyDescent="0.25">
      <c r="A4404">
        <v>2022</v>
      </c>
      <c r="B4404" t="s">
        <v>81</v>
      </c>
      <c r="C4404" t="s">
        <v>426</v>
      </c>
      <c r="D4404" t="s">
        <v>692</v>
      </c>
      <c r="E4404" t="s">
        <v>270</v>
      </c>
      <c r="F4404" t="s">
        <v>615</v>
      </c>
      <c r="G4404">
        <v>134</v>
      </c>
      <c r="H4404">
        <v>199</v>
      </c>
      <c r="I4404">
        <v>2.5339999999999998</v>
      </c>
      <c r="J4404">
        <v>21386.689896</v>
      </c>
    </row>
    <row r="4405" spans="1:10" x14ac:dyDescent="0.25">
      <c r="A4405">
        <v>2022</v>
      </c>
      <c r="B4405" t="s">
        <v>81</v>
      </c>
      <c r="C4405" t="s">
        <v>426</v>
      </c>
      <c r="D4405" t="s">
        <v>692</v>
      </c>
      <c r="E4405" t="s">
        <v>707</v>
      </c>
      <c r="F4405" t="s">
        <v>707</v>
      </c>
      <c r="G4405">
        <v>689</v>
      </c>
      <c r="H4405">
        <v>4200</v>
      </c>
      <c r="I4405">
        <v>28.366</v>
      </c>
      <c r="J4405">
        <v>105214.12389476621</v>
      </c>
    </row>
    <row r="4406" spans="1:10" x14ac:dyDescent="0.25">
      <c r="A4406">
        <v>2022</v>
      </c>
      <c r="B4406" t="s">
        <v>81</v>
      </c>
      <c r="C4406" t="s">
        <v>426</v>
      </c>
      <c r="D4406" t="s">
        <v>691</v>
      </c>
      <c r="G4406">
        <v>520</v>
      </c>
      <c r="H4406">
        <v>872</v>
      </c>
      <c r="I4406">
        <v>19.719000000000001</v>
      </c>
      <c r="J4406">
        <v>31876.873210999998</v>
      </c>
    </row>
    <row r="4407" spans="1:10" x14ac:dyDescent="0.25">
      <c r="A4407">
        <v>2022</v>
      </c>
      <c r="B4407" t="s">
        <v>82</v>
      </c>
      <c r="C4407" t="s">
        <v>427</v>
      </c>
      <c r="D4407" t="s">
        <v>692</v>
      </c>
      <c r="E4407" t="s">
        <v>78</v>
      </c>
      <c r="F4407" t="s">
        <v>423</v>
      </c>
      <c r="G4407">
        <v>409</v>
      </c>
      <c r="H4407">
        <v>1767</v>
      </c>
      <c r="I4407">
        <v>26.414999999999999</v>
      </c>
      <c r="J4407">
        <v>210309.464653</v>
      </c>
    </row>
    <row r="4408" spans="1:10" x14ac:dyDescent="0.25">
      <c r="A4408">
        <v>2022</v>
      </c>
      <c r="B4408" t="s">
        <v>82</v>
      </c>
      <c r="C4408" t="s">
        <v>427</v>
      </c>
      <c r="D4408" t="s">
        <v>692</v>
      </c>
      <c r="E4408" t="s">
        <v>707</v>
      </c>
      <c r="F4408" t="s">
        <v>707</v>
      </c>
      <c r="G4408">
        <v>629</v>
      </c>
      <c r="H4408">
        <v>7769</v>
      </c>
      <c r="I4408">
        <v>80.317999999999998</v>
      </c>
      <c r="J4408">
        <v>65713.782023485095</v>
      </c>
    </row>
    <row r="4409" spans="1:10" x14ac:dyDescent="0.25">
      <c r="A4409">
        <v>2022</v>
      </c>
      <c r="B4409" t="s">
        <v>82</v>
      </c>
      <c r="C4409" t="s">
        <v>427</v>
      </c>
      <c r="D4409" t="s">
        <v>691</v>
      </c>
      <c r="G4409">
        <v>476</v>
      </c>
      <c r="H4409">
        <v>1388</v>
      </c>
      <c r="I4409">
        <v>56.627000000000002</v>
      </c>
      <c r="J4409">
        <v>27560.978240824559</v>
      </c>
    </row>
    <row r="4410" spans="1:10" x14ac:dyDescent="0.25">
      <c r="A4410">
        <v>2022</v>
      </c>
      <c r="B4410" t="s">
        <v>83</v>
      </c>
      <c r="C4410" t="s">
        <v>428</v>
      </c>
      <c r="D4410" t="s">
        <v>692</v>
      </c>
      <c r="E4410" t="s">
        <v>270</v>
      </c>
      <c r="F4410" t="s">
        <v>615</v>
      </c>
      <c r="G4410">
        <v>311</v>
      </c>
      <c r="H4410">
        <v>475</v>
      </c>
      <c r="I4410">
        <v>7.83</v>
      </c>
      <c r="J4410">
        <v>25011.556034000001</v>
      </c>
    </row>
    <row r="4411" spans="1:10" x14ac:dyDescent="0.25">
      <c r="A4411">
        <v>2022</v>
      </c>
      <c r="B4411" t="s">
        <v>83</v>
      </c>
      <c r="C4411" t="s">
        <v>428</v>
      </c>
      <c r="D4411" t="s">
        <v>692</v>
      </c>
      <c r="E4411" t="s">
        <v>707</v>
      </c>
      <c r="F4411" t="s">
        <v>707</v>
      </c>
      <c r="G4411">
        <v>1011</v>
      </c>
      <c r="H4411">
        <v>11857</v>
      </c>
      <c r="I4411">
        <v>142.57400000000001</v>
      </c>
      <c r="J4411">
        <v>174691.647596</v>
      </c>
    </row>
    <row r="4412" spans="1:10" x14ac:dyDescent="0.25">
      <c r="A4412">
        <v>2022</v>
      </c>
      <c r="B4412" t="s">
        <v>83</v>
      </c>
      <c r="C4412" t="s">
        <v>428</v>
      </c>
      <c r="D4412" t="s">
        <v>691</v>
      </c>
      <c r="G4412">
        <v>561</v>
      </c>
      <c r="H4412">
        <v>1579</v>
      </c>
      <c r="I4412">
        <v>71.403999999999996</v>
      </c>
      <c r="J4412">
        <v>45394.444316000001</v>
      </c>
    </row>
    <row r="4413" spans="1:10" x14ac:dyDescent="0.25">
      <c r="A4413">
        <v>2022</v>
      </c>
      <c r="B4413" t="s">
        <v>84</v>
      </c>
      <c r="C4413" t="s">
        <v>429</v>
      </c>
      <c r="D4413" t="s">
        <v>692</v>
      </c>
      <c r="E4413" t="s">
        <v>270</v>
      </c>
      <c r="F4413" t="s">
        <v>615</v>
      </c>
      <c r="G4413">
        <v>279</v>
      </c>
      <c r="H4413">
        <v>508</v>
      </c>
      <c r="I4413">
        <v>5.9080000000000004</v>
      </c>
      <c r="J4413">
        <v>11730.930367000001</v>
      </c>
    </row>
    <row r="4414" spans="1:10" x14ac:dyDescent="0.25">
      <c r="A4414">
        <v>2022</v>
      </c>
      <c r="B4414" t="s">
        <v>84</v>
      </c>
      <c r="C4414" t="s">
        <v>429</v>
      </c>
      <c r="D4414" t="s">
        <v>692</v>
      </c>
      <c r="E4414" t="s">
        <v>707</v>
      </c>
      <c r="F4414" t="s">
        <v>707</v>
      </c>
      <c r="G4414">
        <v>953</v>
      </c>
      <c r="H4414">
        <v>11901</v>
      </c>
      <c r="I4414">
        <v>125.733</v>
      </c>
      <c r="J4414">
        <v>101604.870365</v>
      </c>
    </row>
    <row r="4415" spans="1:10" x14ac:dyDescent="0.25">
      <c r="A4415">
        <v>2022</v>
      </c>
      <c r="B4415" t="s">
        <v>84</v>
      </c>
      <c r="C4415" t="s">
        <v>429</v>
      </c>
      <c r="D4415" t="s">
        <v>691</v>
      </c>
      <c r="G4415">
        <v>718</v>
      </c>
      <c r="H4415">
        <v>2173</v>
      </c>
      <c r="I4415">
        <v>88.287999999999997</v>
      </c>
      <c r="J4415">
        <v>63661.951363</v>
      </c>
    </row>
    <row r="4416" spans="1:10" x14ac:dyDescent="0.25">
      <c r="A4416">
        <v>2022</v>
      </c>
      <c r="B4416" t="s">
        <v>85</v>
      </c>
      <c r="C4416" t="s">
        <v>430</v>
      </c>
      <c r="D4416" t="s">
        <v>692</v>
      </c>
      <c r="E4416" t="s">
        <v>78</v>
      </c>
      <c r="F4416" t="s">
        <v>423</v>
      </c>
      <c r="G4416">
        <v>1042</v>
      </c>
      <c r="H4416">
        <v>5407</v>
      </c>
      <c r="I4416">
        <v>54.195999999999998</v>
      </c>
      <c r="J4416">
        <v>41723.774826000001</v>
      </c>
    </row>
    <row r="4417" spans="1:10" x14ac:dyDescent="0.25">
      <c r="A4417">
        <v>2022</v>
      </c>
      <c r="B4417" t="s">
        <v>85</v>
      </c>
      <c r="C4417" t="s">
        <v>430</v>
      </c>
      <c r="D4417" t="s">
        <v>692</v>
      </c>
      <c r="E4417" t="s">
        <v>707</v>
      </c>
      <c r="F4417" t="s">
        <v>707</v>
      </c>
      <c r="G4417">
        <v>1544</v>
      </c>
      <c r="H4417">
        <v>14823</v>
      </c>
      <c r="I4417">
        <v>99.028999999999996</v>
      </c>
      <c r="J4417">
        <v>194358.330697</v>
      </c>
    </row>
    <row r="4418" spans="1:10" x14ac:dyDescent="0.25">
      <c r="A4418">
        <v>2022</v>
      </c>
      <c r="B4418" t="s">
        <v>85</v>
      </c>
      <c r="C4418" t="s">
        <v>430</v>
      </c>
      <c r="D4418" t="s">
        <v>691</v>
      </c>
      <c r="G4418">
        <v>808</v>
      </c>
      <c r="H4418">
        <v>3014</v>
      </c>
      <c r="I4418">
        <v>51.689</v>
      </c>
      <c r="J4418">
        <v>22675.126382999999</v>
      </c>
    </row>
    <row r="4419" spans="1:10" x14ac:dyDescent="0.25">
      <c r="A4419">
        <v>2022</v>
      </c>
      <c r="B4419" t="s">
        <v>86</v>
      </c>
      <c r="C4419" t="s">
        <v>431</v>
      </c>
      <c r="D4419" t="s">
        <v>692</v>
      </c>
      <c r="E4419" t="s">
        <v>270</v>
      </c>
      <c r="F4419" t="s">
        <v>615</v>
      </c>
      <c r="G4419">
        <v>113</v>
      </c>
      <c r="H4419">
        <v>191</v>
      </c>
      <c r="I4419">
        <v>1.103</v>
      </c>
      <c r="J4419">
        <v>7864.4084890000004</v>
      </c>
    </row>
    <row r="4420" spans="1:10" x14ac:dyDescent="0.25">
      <c r="A4420">
        <v>2022</v>
      </c>
      <c r="B4420" t="s">
        <v>86</v>
      </c>
      <c r="C4420" t="s">
        <v>431</v>
      </c>
      <c r="D4420" t="s">
        <v>692</v>
      </c>
      <c r="E4420" t="s">
        <v>707</v>
      </c>
      <c r="F4420" t="s">
        <v>707</v>
      </c>
      <c r="G4420">
        <v>582</v>
      </c>
      <c r="H4420">
        <v>6666</v>
      </c>
      <c r="I4420">
        <v>35.183</v>
      </c>
      <c r="J4420">
        <v>55383.632584999999</v>
      </c>
    </row>
    <row r="4421" spans="1:10" x14ac:dyDescent="0.25">
      <c r="A4421">
        <v>2022</v>
      </c>
      <c r="B4421" t="s">
        <v>86</v>
      </c>
      <c r="C4421" t="s">
        <v>431</v>
      </c>
      <c r="D4421" t="s">
        <v>691</v>
      </c>
      <c r="G4421">
        <v>295</v>
      </c>
      <c r="H4421">
        <v>770</v>
      </c>
      <c r="I4421">
        <v>17.478999999999999</v>
      </c>
      <c r="J4421">
        <v>11878.770281999999</v>
      </c>
    </row>
    <row r="4422" spans="1:10" x14ac:dyDescent="0.25">
      <c r="A4422">
        <v>2022</v>
      </c>
      <c r="B4422" t="s">
        <v>87</v>
      </c>
      <c r="C4422" t="s">
        <v>432</v>
      </c>
      <c r="D4422" t="s">
        <v>692</v>
      </c>
      <c r="E4422" t="s">
        <v>257</v>
      </c>
      <c r="F4422" t="s">
        <v>602</v>
      </c>
      <c r="G4422">
        <v>239</v>
      </c>
      <c r="H4422">
        <v>3777</v>
      </c>
      <c r="I4422">
        <v>24.306999999999999</v>
      </c>
      <c r="J4422">
        <v>46930.812732999999</v>
      </c>
    </row>
    <row r="4423" spans="1:10" x14ac:dyDescent="0.25">
      <c r="A4423">
        <v>2022</v>
      </c>
      <c r="B4423" t="s">
        <v>87</v>
      </c>
      <c r="C4423" t="s">
        <v>432</v>
      </c>
      <c r="D4423" t="s">
        <v>692</v>
      </c>
      <c r="E4423" t="s">
        <v>707</v>
      </c>
      <c r="F4423" t="s">
        <v>707</v>
      </c>
      <c r="G4423">
        <v>771</v>
      </c>
      <c r="H4423">
        <v>45719</v>
      </c>
      <c r="I4423">
        <v>261.36799999999999</v>
      </c>
      <c r="J4423">
        <v>313407.60376299999</v>
      </c>
    </row>
    <row r="4424" spans="1:10" x14ac:dyDescent="0.25">
      <c r="A4424">
        <v>2022</v>
      </c>
      <c r="B4424" t="s">
        <v>87</v>
      </c>
      <c r="C4424" t="s">
        <v>432</v>
      </c>
      <c r="D4424" t="s">
        <v>691</v>
      </c>
      <c r="G4424">
        <v>570</v>
      </c>
      <c r="H4424">
        <v>1503</v>
      </c>
      <c r="I4424">
        <v>51.192</v>
      </c>
      <c r="J4424">
        <v>124995.0683629444</v>
      </c>
    </row>
    <row r="4425" spans="1:10" x14ac:dyDescent="0.25">
      <c r="A4425">
        <v>2022</v>
      </c>
      <c r="B4425" t="s">
        <v>88</v>
      </c>
      <c r="C4425" t="s">
        <v>433</v>
      </c>
      <c r="D4425" t="s">
        <v>692</v>
      </c>
      <c r="E4425" t="s">
        <v>78</v>
      </c>
      <c r="F4425" t="s">
        <v>423</v>
      </c>
      <c r="G4425">
        <v>426</v>
      </c>
      <c r="H4425">
        <v>3299</v>
      </c>
      <c r="I4425">
        <v>43.372</v>
      </c>
      <c r="J4425">
        <v>47347.621580999999</v>
      </c>
    </row>
    <row r="4426" spans="1:10" x14ac:dyDescent="0.25">
      <c r="A4426">
        <v>2022</v>
      </c>
      <c r="B4426" t="s">
        <v>88</v>
      </c>
      <c r="C4426" t="s">
        <v>433</v>
      </c>
      <c r="D4426" t="s">
        <v>692</v>
      </c>
      <c r="E4426" t="s">
        <v>707</v>
      </c>
      <c r="F4426" t="s">
        <v>707</v>
      </c>
      <c r="G4426">
        <v>683</v>
      </c>
      <c r="H4426">
        <v>11340</v>
      </c>
      <c r="I4426">
        <v>106.405</v>
      </c>
      <c r="J4426">
        <v>179516.82548500001</v>
      </c>
    </row>
    <row r="4427" spans="1:10" x14ac:dyDescent="0.25">
      <c r="A4427">
        <v>2022</v>
      </c>
      <c r="B4427" t="s">
        <v>88</v>
      </c>
      <c r="C4427" t="s">
        <v>433</v>
      </c>
      <c r="D4427" t="s">
        <v>691</v>
      </c>
      <c r="G4427">
        <v>437</v>
      </c>
      <c r="H4427">
        <v>889</v>
      </c>
      <c r="I4427">
        <v>43.429000000000002</v>
      </c>
      <c r="J4427">
        <v>39824.277903000002</v>
      </c>
    </row>
    <row r="4428" spans="1:10" x14ac:dyDescent="0.25">
      <c r="A4428">
        <v>2022</v>
      </c>
      <c r="B4428" t="s">
        <v>89</v>
      </c>
      <c r="C4428" t="s">
        <v>434</v>
      </c>
      <c r="D4428" t="s">
        <v>692</v>
      </c>
      <c r="E4428" t="s">
        <v>78</v>
      </c>
      <c r="F4428" t="s">
        <v>423</v>
      </c>
      <c r="G4428">
        <v>112</v>
      </c>
      <c r="H4428">
        <v>661</v>
      </c>
      <c r="I4428">
        <v>4.0869999999999997</v>
      </c>
      <c r="J4428">
        <v>3593.5111379999998</v>
      </c>
    </row>
    <row r="4429" spans="1:10" x14ac:dyDescent="0.25">
      <c r="A4429">
        <v>2022</v>
      </c>
      <c r="B4429" t="s">
        <v>89</v>
      </c>
      <c r="C4429" t="s">
        <v>434</v>
      </c>
      <c r="D4429" t="s">
        <v>692</v>
      </c>
      <c r="E4429" t="s">
        <v>707</v>
      </c>
      <c r="F4429" t="s">
        <v>707</v>
      </c>
      <c r="G4429">
        <v>494</v>
      </c>
      <c r="H4429">
        <v>8737</v>
      </c>
      <c r="I4429">
        <v>62.154000000000003</v>
      </c>
      <c r="J4429">
        <v>48382.984917000002</v>
      </c>
    </row>
    <row r="4430" spans="1:10" x14ac:dyDescent="0.25">
      <c r="A4430">
        <v>2022</v>
      </c>
      <c r="B4430" t="s">
        <v>89</v>
      </c>
      <c r="C4430" t="s">
        <v>434</v>
      </c>
      <c r="D4430" t="s">
        <v>691</v>
      </c>
      <c r="G4430">
        <v>322</v>
      </c>
      <c r="H4430">
        <v>818</v>
      </c>
      <c r="I4430">
        <v>20.917999999999999</v>
      </c>
      <c r="J4430">
        <v>9821.851154</v>
      </c>
    </row>
    <row r="4431" spans="1:10" x14ac:dyDescent="0.25">
      <c r="A4431">
        <v>2022</v>
      </c>
      <c r="B4431" t="s">
        <v>90</v>
      </c>
      <c r="C4431" t="s">
        <v>435</v>
      </c>
      <c r="D4431" t="s">
        <v>692</v>
      </c>
      <c r="E4431" t="s">
        <v>270</v>
      </c>
      <c r="F4431" t="s">
        <v>615</v>
      </c>
      <c r="G4431">
        <v>264</v>
      </c>
      <c r="H4431">
        <v>457</v>
      </c>
      <c r="I4431">
        <v>21.506</v>
      </c>
      <c r="J4431">
        <v>19140.270830000001</v>
      </c>
    </row>
    <row r="4432" spans="1:10" x14ac:dyDescent="0.25">
      <c r="A4432">
        <v>2022</v>
      </c>
      <c r="B4432" t="s">
        <v>90</v>
      </c>
      <c r="C4432" t="s">
        <v>435</v>
      </c>
      <c r="D4432" t="s">
        <v>692</v>
      </c>
      <c r="E4432" t="s">
        <v>707</v>
      </c>
      <c r="F4432" t="s">
        <v>707</v>
      </c>
      <c r="G4432">
        <v>934</v>
      </c>
      <c r="H4432">
        <v>12633</v>
      </c>
      <c r="I4432">
        <v>202.965</v>
      </c>
      <c r="J4432">
        <v>83680.515962999998</v>
      </c>
    </row>
    <row r="4433" spans="1:10" x14ac:dyDescent="0.25">
      <c r="A4433">
        <v>2022</v>
      </c>
      <c r="B4433" t="s">
        <v>90</v>
      </c>
      <c r="C4433" t="s">
        <v>435</v>
      </c>
      <c r="D4433" t="s">
        <v>691</v>
      </c>
      <c r="G4433">
        <v>793</v>
      </c>
      <c r="H4433">
        <v>1832</v>
      </c>
      <c r="I4433">
        <v>62.957999999999998</v>
      </c>
      <c r="J4433">
        <v>62517.658193666655</v>
      </c>
    </row>
    <row r="4434" spans="1:10" x14ac:dyDescent="0.25">
      <c r="A4434">
        <v>2022</v>
      </c>
      <c r="B4434" t="s">
        <v>91</v>
      </c>
      <c r="C4434" t="s">
        <v>436</v>
      </c>
      <c r="D4434" t="s">
        <v>692</v>
      </c>
      <c r="E4434" t="s">
        <v>92</v>
      </c>
      <c r="F4434" t="s">
        <v>437</v>
      </c>
      <c r="G4434">
        <v>249</v>
      </c>
      <c r="H4434">
        <v>573</v>
      </c>
      <c r="I4434">
        <v>7.2030000000000003</v>
      </c>
      <c r="J4434">
        <v>8933.8006760000007</v>
      </c>
    </row>
    <row r="4435" spans="1:10" x14ac:dyDescent="0.25">
      <c r="A4435">
        <v>2022</v>
      </c>
      <c r="B4435" t="s">
        <v>91</v>
      </c>
      <c r="C4435" t="s">
        <v>436</v>
      </c>
      <c r="D4435" t="s">
        <v>692</v>
      </c>
      <c r="E4435" t="s">
        <v>707</v>
      </c>
      <c r="F4435" t="s">
        <v>707</v>
      </c>
      <c r="G4435">
        <v>549</v>
      </c>
      <c r="H4435">
        <v>4839</v>
      </c>
      <c r="I4435">
        <v>26.989000000000001</v>
      </c>
      <c r="J4435">
        <v>47070.188414050004</v>
      </c>
    </row>
    <row r="4436" spans="1:10" x14ac:dyDescent="0.25">
      <c r="A4436">
        <v>2022</v>
      </c>
      <c r="B4436" t="s">
        <v>91</v>
      </c>
      <c r="C4436" t="s">
        <v>436</v>
      </c>
      <c r="D4436" t="s">
        <v>691</v>
      </c>
      <c r="G4436">
        <v>384</v>
      </c>
      <c r="H4436">
        <v>914</v>
      </c>
      <c r="I4436">
        <v>31.911000000000001</v>
      </c>
      <c r="J4436">
        <v>15570.631342999999</v>
      </c>
    </row>
    <row r="4437" spans="1:10" x14ac:dyDescent="0.25">
      <c r="A4437">
        <v>2022</v>
      </c>
      <c r="B4437" t="s">
        <v>92</v>
      </c>
      <c r="C4437" t="s">
        <v>437</v>
      </c>
      <c r="D4437" t="s">
        <v>692</v>
      </c>
      <c r="E4437" t="s">
        <v>270</v>
      </c>
      <c r="F4437" t="s">
        <v>615</v>
      </c>
      <c r="G4437">
        <v>613</v>
      </c>
      <c r="H4437">
        <v>1010</v>
      </c>
      <c r="I4437">
        <v>16.864000000000001</v>
      </c>
      <c r="J4437">
        <v>92199.362980000005</v>
      </c>
    </row>
    <row r="4438" spans="1:10" x14ac:dyDescent="0.25">
      <c r="A4438">
        <v>2022</v>
      </c>
      <c r="B4438" t="s">
        <v>92</v>
      </c>
      <c r="C4438" t="s">
        <v>437</v>
      </c>
      <c r="D4438" t="s">
        <v>692</v>
      </c>
      <c r="E4438" t="s">
        <v>707</v>
      </c>
      <c r="F4438" t="s">
        <v>707</v>
      </c>
      <c r="G4438">
        <v>1993</v>
      </c>
      <c r="H4438">
        <v>27056</v>
      </c>
      <c r="I4438">
        <v>280.94600000000003</v>
      </c>
      <c r="J4438">
        <v>384536.5082413333</v>
      </c>
    </row>
    <row r="4439" spans="1:10" x14ac:dyDescent="0.25">
      <c r="A4439">
        <v>2022</v>
      </c>
      <c r="B4439" t="s">
        <v>92</v>
      </c>
      <c r="C4439" t="s">
        <v>437</v>
      </c>
      <c r="D4439" t="s">
        <v>691</v>
      </c>
      <c r="G4439">
        <v>1577</v>
      </c>
      <c r="H4439">
        <v>4282</v>
      </c>
      <c r="I4439">
        <v>212.96299999999999</v>
      </c>
      <c r="J4439">
        <v>120923.57179966671</v>
      </c>
    </row>
    <row r="4440" spans="1:10" x14ac:dyDescent="0.25">
      <c r="A4440">
        <v>2022</v>
      </c>
      <c r="B4440" t="s">
        <v>93</v>
      </c>
      <c r="C4440" t="s">
        <v>438</v>
      </c>
      <c r="D4440" t="s">
        <v>692</v>
      </c>
      <c r="E4440" t="s">
        <v>78</v>
      </c>
      <c r="F4440" t="s">
        <v>423</v>
      </c>
      <c r="G4440">
        <v>580</v>
      </c>
      <c r="H4440">
        <v>3358</v>
      </c>
      <c r="I4440">
        <v>47.655999999999999</v>
      </c>
      <c r="J4440">
        <v>153979.68490600001</v>
      </c>
    </row>
    <row r="4441" spans="1:10" x14ac:dyDescent="0.25">
      <c r="A4441">
        <v>2022</v>
      </c>
      <c r="B4441" t="s">
        <v>93</v>
      </c>
      <c r="C4441" t="s">
        <v>438</v>
      </c>
      <c r="D4441" t="s">
        <v>692</v>
      </c>
      <c r="E4441" t="s">
        <v>707</v>
      </c>
      <c r="F4441" t="s">
        <v>707</v>
      </c>
      <c r="G4441">
        <v>1262</v>
      </c>
      <c r="H4441">
        <v>28768</v>
      </c>
      <c r="I4441">
        <v>201.03100000000001</v>
      </c>
      <c r="J4441">
        <v>295526.94452962501</v>
      </c>
    </row>
    <row r="4442" spans="1:10" x14ac:dyDescent="0.25">
      <c r="A4442">
        <v>2022</v>
      </c>
      <c r="B4442" t="s">
        <v>93</v>
      </c>
      <c r="C4442" t="s">
        <v>438</v>
      </c>
      <c r="D4442" t="s">
        <v>691</v>
      </c>
      <c r="G4442">
        <v>860</v>
      </c>
      <c r="H4442">
        <v>1796</v>
      </c>
      <c r="I4442">
        <v>75.093999999999994</v>
      </c>
      <c r="J4442">
        <v>91015.425546500002</v>
      </c>
    </row>
    <row r="4443" spans="1:10" x14ac:dyDescent="0.25">
      <c r="A4443">
        <v>2022</v>
      </c>
      <c r="B4443" t="s">
        <v>94</v>
      </c>
      <c r="C4443" t="s">
        <v>439</v>
      </c>
      <c r="D4443" t="s">
        <v>692</v>
      </c>
      <c r="E4443" t="s">
        <v>270</v>
      </c>
      <c r="F4443" t="s">
        <v>615</v>
      </c>
      <c r="G4443">
        <v>572</v>
      </c>
      <c r="H4443">
        <v>726</v>
      </c>
      <c r="I4443">
        <v>13.198</v>
      </c>
      <c r="J4443">
        <v>30139.949992999998</v>
      </c>
    </row>
    <row r="4444" spans="1:10" x14ac:dyDescent="0.25">
      <c r="A4444">
        <v>2022</v>
      </c>
      <c r="B4444" t="s">
        <v>94</v>
      </c>
      <c r="C4444" t="s">
        <v>439</v>
      </c>
      <c r="D4444" t="s">
        <v>692</v>
      </c>
      <c r="E4444" t="s">
        <v>707</v>
      </c>
      <c r="F4444" t="s">
        <v>707</v>
      </c>
      <c r="G4444">
        <v>2140</v>
      </c>
      <c r="H4444">
        <v>31060</v>
      </c>
      <c r="I4444">
        <v>403.83300000000003</v>
      </c>
      <c r="J4444">
        <v>208995.71236500001</v>
      </c>
    </row>
    <row r="4445" spans="1:10" x14ac:dyDescent="0.25">
      <c r="A4445">
        <v>2022</v>
      </c>
      <c r="B4445" t="s">
        <v>94</v>
      </c>
      <c r="C4445" t="s">
        <v>439</v>
      </c>
      <c r="D4445" t="s">
        <v>691</v>
      </c>
      <c r="G4445">
        <v>1680</v>
      </c>
      <c r="H4445">
        <v>5263</v>
      </c>
      <c r="I4445">
        <v>226.80799999999999</v>
      </c>
      <c r="J4445">
        <v>64228.998098999997</v>
      </c>
    </row>
    <row r="4446" spans="1:10" x14ac:dyDescent="0.25">
      <c r="A4446">
        <v>2022</v>
      </c>
      <c r="B4446" t="s">
        <v>95</v>
      </c>
      <c r="C4446" t="s">
        <v>440</v>
      </c>
      <c r="D4446" t="s">
        <v>692</v>
      </c>
      <c r="E4446" t="s">
        <v>257</v>
      </c>
      <c r="F4446" t="s">
        <v>602</v>
      </c>
      <c r="G4446">
        <v>320</v>
      </c>
      <c r="H4446">
        <v>921</v>
      </c>
      <c r="I4446">
        <v>10.003</v>
      </c>
      <c r="J4446">
        <v>38851.385609999998</v>
      </c>
    </row>
    <row r="4447" spans="1:10" x14ac:dyDescent="0.25">
      <c r="A4447">
        <v>2022</v>
      </c>
      <c r="B4447" t="s">
        <v>95</v>
      </c>
      <c r="C4447" t="s">
        <v>440</v>
      </c>
      <c r="D4447" t="s">
        <v>692</v>
      </c>
      <c r="E4447" t="s">
        <v>707</v>
      </c>
      <c r="F4447" t="s">
        <v>707</v>
      </c>
      <c r="G4447">
        <v>855</v>
      </c>
      <c r="H4447">
        <v>8760</v>
      </c>
      <c r="I4447">
        <v>64.765000000000001</v>
      </c>
      <c r="J4447">
        <v>73498.618647666677</v>
      </c>
    </row>
    <row r="4448" spans="1:10" x14ac:dyDescent="0.25">
      <c r="A4448">
        <v>2022</v>
      </c>
      <c r="B4448" t="s">
        <v>95</v>
      </c>
      <c r="C4448" t="s">
        <v>440</v>
      </c>
      <c r="D4448" t="s">
        <v>691</v>
      </c>
      <c r="G4448">
        <v>749</v>
      </c>
      <c r="H4448">
        <v>2624</v>
      </c>
      <c r="I4448">
        <v>121.595</v>
      </c>
      <c r="J4448">
        <v>18833.116711999999</v>
      </c>
    </row>
    <row r="4449" spans="1:10" x14ac:dyDescent="0.25">
      <c r="A4449">
        <v>2022</v>
      </c>
      <c r="B4449" t="s">
        <v>96</v>
      </c>
      <c r="C4449" t="s">
        <v>441</v>
      </c>
      <c r="D4449" t="s">
        <v>692</v>
      </c>
      <c r="E4449" t="s">
        <v>280</v>
      </c>
      <c r="F4449" t="s">
        <v>625</v>
      </c>
      <c r="G4449">
        <v>7</v>
      </c>
      <c r="H4449">
        <v>13</v>
      </c>
      <c r="I4449">
        <v>5.7000000000000002E-2</v>
      </c>
    </row>
    <row r="4450" spans="1:10" x14ac:dyDescent="0.25">
      <c r="A4450">
        <v>2022</v>
      </c>
      <c r="B4450" t="s">
        <v>96</v>
      </c>
      <c r="C4450" t="s">
        <v>441</v>
      </c>
      <c r="D4450" t="s">
        <v>692</v>
      </c>
      <c r="E4450" t="s">
        <v>707</v>
      </c>
      <c r="F4450" t="s">
        <v>707</v>
      </c>
      <c r="G4450">
        <v>185</v>
      </c>
      <c r="H4450">
        <v>1299</v>
      </c>
      <c r="I4450">
        <v>9.6549999999999994</v>
      </c>
      <c r="J4450">
        <v>15820.430353</v>
      </c>
    </row>
    <row r="4451" spans="1:10" x14ac:dyDescent="0.25">
      <c r="A4451">
        <v>2022</v>
      </c>
      <c r="B4451" t="s">
        <v>96</v>
      </c>
      <c r="C4451" t="s">
        <v>441</v>
      </c>
      <c r="D4451" t="s">
        <v>691</v>
      </c>
      <c r="G4451">
        <v>112</v>
      </c>
      <c r="H4451">
        <v>380</v>
      </c>
      <c r="I4451">
        <v>4.423</v>
      </c>
      <c r="J4451">
        <v>1598.6615919999999</v>
      </c>
    </row>
    <row r="4452" spans="1:10" x14ac:dyDescent="0.25">
      <c r="A4452">
        <v>2022</v>
      </c>
      <c r="B4452" t="s">
        <v>97</v>
      </c>
      <c r="C4452" t="s">
        <v>442</v>
      </c>
      <c r="D4452" t="s">
        <v>692</v>
      </c>
      <c r="E4452" t="s">
        <v>68</v>
      </c>
      <c r="F4452" t="s">
        <v>414</v>
      </c>
      <c r="G4452">
        <v>11</v>
      </c>
      <c r="H4452">
        <v>13</v>
      </c>
      <c r="I4452">
        <v>5.7000000000000002E-2</v>
      </c>
    </row>
    <row r="4453" spans="1:10" x14ac:dyDescent="0.25">
      <c r="A4453">
        <v>2022</v>
      </c>
      <c r="B4453" t="s">
        <v>97</v>
      </c>
      <c r="C4453" t="s">
        <v>442</v>
      </c>
      <c r="D4453" t="s">
        <v>692</v>
      </c>
      <c r="E4453" t="s">
        <v>707</v>
      </c>
      <c r="F4453" t="s">
        <v>707</v>
      </c>
      <c r="G4453">
        <v>399</v>
      </c>
      <c r="H4453">
        <v>6042</v>
      </c>
      <c r="I4453">
        <v>61.241999999999997</v>
      </c>
      <c r="J4453">
        <v>36250.330386000001</v>
      </c>
    </row>
    <row r="4454" spans="1:10" x14ac:dyDescent="0.25">
      <c r="A4454">
        <v>2022</v>
      </c>
      <c r="B4454" t="s">
        <v>97</v>
      </c>
      <c r="C4454" t="s">
        <v>442</v>
      </c>
      <c r="D4454" t="s">
        <v>691</v>
      </c>
      <c r="G4454">
        <v>281</v>
      </c>
      <c r="H4454">
        <v>1012</v>
      </c>
      <c r="I4454">
        <v>39.188000000000002</v>
      </c>
      <c r="J4454">
        <v>11596.823138</v>
      </c>
    </row>
    <row r="4455" spans="1:10" x14ac:dyDescent="0.25">
      <c r="A4455">
        <v>2022</v>
      </c>
      <c r="B4455" t="s">
        <v>98</v>
      </c>
      <c r="C4455" t="s">
        <v>443</v>
      </c>
      <c r="D4455" t="s">
        <v>692</v>
      </c>
      <c r="E4455" t="s">
        <v>78</v>
      </c>
      <c r="F4455" t="s">
        <v>423</v>
      </c>
      <c r="G4455">
        <v>83</v>
      </c>
      <c r="H4455">
        <v>168</v>
      </c>
      <c r="I4455">
        <v>1.7769999999999999</v>
      </c>
    </row>
    <row r="4456" spans="1:10" x14ac:dyDescent="0.25">
      <c r="A4456">
        <v>2022</v>
      </c>
      <c r="B4456" t="s">
        <v>98</v>
      </c>
      <c r="C4456" t="s">
        <v>443</v>
      </c>
      <c r="D4456" t="s">
        <v>692</v>
      </c>
      <c r="E4456" t="s">
        <v>707</v>
      </c>
      <c r="F4456" t="s">
        <v>707</v>
      </c>
      <c r="G4456">
        <v>473</v>
      </c>
      <c r="H4456">
        <v>7266</v>
      </c>
      <c r="I4456">
        <v>57.488999999999997</v>
      </c>
      <c r="J4456">
        <v>57146.714934000003</v>
      </c>
    </row>
    <row r="4457" spans="1:10" x14ac:dyDescent="0.25">
      <c r="A4457">
        <v>2022</v>
      </c>
      <c r="B4457" t="s">
        <v>98</v>
      </c>
      <c r="C4457" t="s">
        <v>443</v>
      </c>
      <c r="D4457" t="s">
        <v>691</v>
      </c>
      <c r="G4457">
        <v>358</v>
      </c>
      <c r="H4457">
        <v>1006</v>
      </c>
      <c r="I4457">
        <v>26.311</v>
      </c>
      <c r="J4457">
        <v>14461.787582999999</v>
      </c>
    </row>
    <row r="4458" spans="1:10" x14ac:dyDescent="0.25">
      <c r="A4458">
        <v>2022</v>
      </c>
      <c r="B4458" t="s">
        <v>99</v>
      </c>
      <c r="C4458" t="s">
        <v>444</v>
      </c>
      <c r="D4458" t="s">
        <v>692</v>
      </c>
      <c r="E4458" t="s">
        <v>270</v>
      </c>
      <c r="F4458" t="s">
        <v>615</v>
      </c>
      <c r="G4458">
        <v>112</v>
      </c>
      <c r="H4458">
        <v>264</v>
      </c>
      <c r="I4458">
        <v>4.08</v>
      </c>
      <c r="J4458">
        <v>3031.483448</v>
      </c>
    </row>
    <row r="4459" spans="1:10" x14ac:dyDescent="0.25">
      <c r="A4459">
        <v>2022</v>
      </c>
      <c r="B4459" t="s">
        <v>99</v>
      </c>
      <c r="C4459" t="s">
        <v>444</v>
      </c>
      <c r="D4459" t="s">
        <v>692</v>
      </c>
      <c r="E4459" t="s">
        <v>707</v>
      </c>
      <c r="F4459" t="s">
        <v>707</v>
      </c>
      <c r="G4459">
        <v>226</v>
      </c>
      <c r="H4459">
        <v>3094</v>
      </c>
      <c r="I4459">
        <v>25.391999999999999</v>
      </c>
      <c r="J4459">
        <v>8602.5775850000009</v>
      </c>
    </row>
    <row r="4460" spans="1:10" x14ac:dyDescent="0.25">
      <c r="A4460">
        <v>2022</v>
      </c>
      <c r="B4460" t="s">
        <v>99</v>
      </c>
      <c r="C4460" t="s">
        <v>444</v>
      </c>
      <c r="D4460" t="s">
        <v>691</v>
      </c>
      <c r="G4460">
        <v>185</v>
      </c>
      <c r="H4460">
        <v>642</v>
      </c>
      <c r="I4460">
        <v>17.885000000000002</v>
      </c>
      <c r="J4460">
        <v>3848.4256580000001</v>
      </c>
    </row>
    <row r="4461" spans="1:10" x14ac:dyDescent="0.25">
      <c r="A4461">
        <v>2022</v>
      </c>
      <c r="B4461" t="s">
        <v>100</v>
      </c>
      <c r="C4461" t="s">
        <v>445</v>
      </c>
      <c r="D4461" t="s">
        <v>692</v>
      </c>
      <c r="E4461" t="s">
        <v>78</v>
      </c>
      <c r="F4461" t="s">
        <v>423</v>
      </c>
      <c r="G4461">
        <v>40</v>
      </c>
      <c r="H4461">
        <v>64</v>
      </c>
      <c r="I4461">
        <v>0.72799999999999998</v>
      </c>
      <c r="J4461">
        <v>1355.737558</v>
      </c>
    </row>
    <row r="4462" spans="1:10" x14ac:dyDescent="0.25">
      <c r="A4462">
        <v>2022</v>
      </c>
      <c r="B4462" t="s">
        <v>100</v>
      </c>
      <c r="C4462" t="s">
        <v>445</v>
      </c>
      <c r="D4462" t="s">
        <v>692</v>
      </c>
      <c r="E4462" t="s">
        <v>707</v>
      </c>
      <c r="F4462" t="s">
        <v>707</v>
      </c>
      <c r="G4462">
        <v>219</v>
      </c>
      <c r="H4462">
        <v>1403</v>
      </c>
      <c r="I4462">
        <v>7.2290000000000001</v>
      </c>
      <c r="J4462">
        <v>11832.191342</v>
      </c>
    </row>
    <row r="4463" spans="1:10" x14ac:dyDescent="0.25">
      <c r="A4463">
        <v>2022</v>
      </c>
      <c r="B4463" t="s">
        <v>100</v>
      </c>
      <c r="C4463" t="s">
        <v>445</v>
      </c>
      <c r="D4463" t="s">
        <v>691</v>
      </c>
      <c r="G4463">
        <v>171</v>
      </c>
      <c r="H4463">
        <v>576</v>
      </c>
      <c r="I4463">
        <v>4.2009999999999996</v>
      </c>
      <c r="J4463">
        <v>2673.7049189999998</v>
      </c>
    </row>
    <row r="4464" spans="1:10" x14ac:dyDescent="0.25">
      <c r="A4464">
        <v>2022</v>
      </c>
      <c r="B4464" t="s">
        <v>101</v>
      </c>
      <c r="C4464" t="s">
        <v>446</v>
      </c>
      <c r="D4464" t="s">
        <v>692</v>
      </c>
      <c r="E4464" t="s">
        <v>270</v>
      </c>
      <c r="F4464" t="s">
        <v>615</v>
      </c>
      <c r="G4464">
        <v>1095</v>
      </c>
      <c r="H4464">
        <v>2343</v>
      </c>
      <c r="I4464">
        <v>48.905000000000001</v>
      </c>
      <c r="J4464">
        <v>135755.93800309091</v>
      </c>
    </row>
    <row r="4465" spans="1:10" x14ac:dyDescent="0.25">
      <c r="A4465">
        <v>2022</v>
      </c>
      <c r="B4465" t="s">
        <v>101</v>
      </c>
      <c r="C4465" t="s">
        <v>446</v>
      </c>
      <c r="D4465" t="s">
        <v>692</v>
      </c>
      <c r="E4465" t="s">
        <v>707</v>
      </c>
      <c r="F4465" t="s">
        <v>707</v>
      </c>
      <c r="G4465">
        <v>2878</v>
      </c>
      <c r="H4465">
        <v>79628</v>
      </c>
      <c r="I4465">
        <v>1143.4590000000001</v>
      </c>
      <c r="J4465">
        <v>1197356.8140328832</v>
      </c>
    </row>
    <row r="4466" spans="1:10" x14ac:dyDescent="0.25">
      <c r="A4466">
        <v>2022</v>
      </c>
      <c r="B4466" t="s">
        <v>101</v>
      </c>
      <c r="C4466" t="s">
        <v>446</v>
      </c>
      <c r="D4466" t="s">
        <v>691</v>
      </c>
      <c r="G4466">
        <v>2431</v>
      </c>
      <c r="H4466">
        <v>8556</v>
      </c>
      <c r="I4466">
        <v>521.09100000000001</v>
      </c>
      <c r="J4466">
        <v>195117.01549075</v>
      </c>
    </row>
    <row r="4467" spans="1:10" x14ac:dyDescent="0.25">
      <c r="A4467">
        <v>2022</v>
      </c>
      <c r="B4467" t="s">
        <v>102</v>
      </c>
      <c r="C4467" t="s">
        <v>447</v>
      </c>
      <c r="D4467" t="s">
        <v>692</v>
      </c>
      <c r="E4467" t="s">
        <v>101</v>
      </c>
      <c r="F4467" t="s">
        <v>446</v>
      </c>
      <c r="G4467">
        <v>282</v>
      </c>
      <c r="H4467">
        <v>284</v>
      </c>
      <c r="I4467">
        <v>2.3220000000000001</v>
      </c>
      <c r="J4467">
        <v>6775.3952090000002</v>
      </c>
    </row>
    <row r="4468" spans="1:10" x14ac:dyDescent="0.25">
      <c r="A4468">
        <v>2022</v>
      </c>
      <c r="B4468" t="s">
        <v>102</v>
      </c>
      <c r="C4468" t="s">
        <v>447</v>
      </c>
      <c r="D4468" t="s">
        <v>692</v>
      </c>
      <c r="E4468" t="s">
        <v>707</v>
      </c>
      <c r="F4468" t="s">
        <v>707</v>
      </c>
      <c r="G4468">
        <v>815</v>
      </c>
      <c r="H4468">
        <v>4808</v>
      </c>
      <c r="I4468">
        <v>33.53</v>
      </c>
      <c r="J4468">
        <v>69410.617878000005</v>
      </c>
    </row>
    <row r="4469" spans="1:10" x14ac:dyDescent="0.25">
      <c r="A4469">
        <v>2022</v>
      </c>
      <c r="B4469" t="s">
        <v>102</v>
      </c>
      <c r="C4469" t="s">
        <v>447</v>
      </c>
      <c r="D4469" t="s">
        <v>691</v>
      </c>
      <c r="G4469">
        <v>546</v>
      </c>
      <c r="H4469">
        <v>1207</v>
      </c>
      <c r="I4469">
        <v>43.832999999999998</v>
      </c>
      <c r="J4469">
        <v>8781.0339800000002</v>
      </c>
    </row>
    <row r="4470" spans="1:10" x14ac:dyDescent="0.25">
      <c r="A4470">
        <v>2022</v>
      </c>
      <c r="B4470" t="s">
        <v>103</v>
      </c>
      <c r="C4470" t="s">
        <v>448</v>
      </c>
      <c r="D4470" t="s">
        <v>692</v>
      </c>
      <c r="E4470" t="s">
        <v>270</v>
      </c>
      <c r="F4470" t="s">
        <v>615</v>
      </c>
      <c r="G4470">
        <v>419</v>
      </c>
      <c r="H4470">
        <v>1082</v>
      </c>
      <c r="I4470">
        <v>11.574</v>
      </c>
      <c r="J4470">
        <v>23320.883772305562</v>
      </c>
    </row>
    <row r="4471" spans="1:10" x14ac:dyDescent="0.25">
      <c r="A4471">
        <v>2022</v>
      </c>
      <c r="B4471" t="s">
        <v>103</v>
      </c>
      <c r="C4471" t="s">
        <v>448</v>
      </c>
      <c r="D4471" t="s">
        <v>692</v>
      </c>
      <c r="E4471" t="s">
        <v>707</v>
      </c>
      <c r="F4471" t="s">
        <v>707</v>
      </c>
      <c r="G4471">
        <v>1609</v>
      </c>
      <c r="H4471">
        <v>27827</v>
      </c>
      <c r="I4471">
        <v>119.18</v>
      </c>
      <c r="J4471">
        <v>163056.6319535526</v>
      </c>
    </row>
    <row r="4472" spans="1:10" x14ac:dyDescent="0.25">
      <c r="A4472">
        <v>2022</v>
      </c>
      <c r="B4472" t="s">
        <v>103</v>
      </c>
      <c r="C4472" t="s">
        <v>448</v>
      </c>
      <c r="D4472" t="s">
        <v>691</v>
      </c>
      <c r="G4472">
        <v>1096</v>
      </c>
      <c r="H4472">
        <v>2890</v>
      </c>
      <c r="I4472">
        <v>80.647000000000006</v>
      </c>
      <c r="J4472">
        <v>33759.721189000004</v>
      </c>
    </row>
    <row r="4473" spans="1:10" x14ac:dyDescent="0.25">
      <c r="A4473">
        <v>2022</v>
      </c>
      <c r="B4473" t="s">
        <v>104</v>
      </c>
      <c r="C4473" t="s">
        <v>449</v>
      </c>
      <c r="D4473" t="s">
        <v>692</v>
      </c>
      <c r="E4473" t="s">
        <v>131</v>
      </c>
      <c r="F4473" t="s">
        <v>476</v>
      </c>
      <c r="G4473">
        <v>61</v>
      </c>
      <c r="H4473">
        <v>53</v>
      </c>
      <c r="I4473">
        <v>0.374</v>
      </c>
      <c r="J4473">
        <v>5401.5591210000002</v>
      </c>
    </row>
    <row r="4474" spans="1:10" x14ac:dyDescent="0.25">
      <c r="A4474">
        <v>2022</v>
      </c>
      <c r="B4474" t="s">
        <v>104</v>
      </c>
      <c r="C4474" t="s">
        <v>449</v>
      </c>
      <c r="D4474" t="s">
        <v>692</v>
      </c>
      <c r="E4474" t="s">
        <v>707</v>
      </c>
      <c r="F4474" t="s">
        <v>707</v>
      </c>
      <c r="G4474">
        <v>408</v>
      </c>
      <c r="H4474">
        <v>3871</v>
      </c>
      <c r="I4474">
        <v>30.972000000000001</v>
      </c>
      <c r="J4474">
        <v>47550.197683999999</v>
      </c>
    </row>
    <row r="4475" spans="1:10" x14ac:dyDescent="0.25">
      <c r="A4475">
        <v>2022</v>
      </c>
      <c r="B4475" t="s">
        <v>104</v>
      </c>
      <c r="C4475" t="s">
        <v>449</v>
      </c>
      <c r="D4475" t="s">
        <v>691</v>
      </c>
      <c r="G4475">
        <v>274</v>
      </c>
      <c r="H4475">
        <v>749</v>
      </c>
      <c r="I4475">
        <v>25.645</v>
      </c>
      <c r="J4475">
        <v>8588.3534760000002</v>
      </c>
    </row>
    <row r="4476" spans="1:10" x14ac:dyDescent="0.25">
      <c r="A4476">
        <v>2022</v>
      </c>
      <c r="B4476" t="s">
        <v>105</v>
      </c>
      <c r="C4476" t="s">
        <v>450</v>
      </c>
      <c r="D4476" t="s">
        <v>692</v>
      </c>
      <c r="E4476" t="s">
        <v>270</v>
      </c>
      <c r="F4476" t="s">
        <v>615</v>
      </c>
      <c r="G4476">
        <v>252</v>
      </c>
      <c r="H4476">
        <v>277</v>
      </c>
      <c r="I4476">
        <v>3.3450000000000002</v>
      </c>
      <c r="J4476">
        <v>10530.475711999999</v>
      </c>
    </row>
    <row r="4477" spans="1:10" x14ac:dyDescent="0.25">
      <c r="A4477">
        <v>2022</v>
      </c>
      <c r="B4477" t="s">
        <v>105</v>
      </c>
      <c r="C4477" t="s">
        <v>450</v>
      </c>
      <c r="D4477" t="s">
        <v>692</v>
      </c>
      <c r="E4477" t="s">
        <v>707</v>
      </c>
      <c r="F4477" t="s">
        <v>707</v>
      </c>
      <c r="G4477">
        <v>750</v>
      </c>
      <c r="H4477">
        <v>7593</v>
      </c>
      <c r="I4477">
        <v>58.518000000000001</v>
      </c>
      <c r="J4477">
        <v>70443.788936761906</v>
      </c>
    </row>
    <row r="4478" spans="1:10" x14ac:dyDescent="0.25">
      <c r="A4478">
        <v>2022</v>
      </c>
      <c r="B4478" t="s">
        <v>105</v>
      </c>
      <c r="C4478" t="s">
        <v>450</v>
      </c>
      <c r="D4478" t="s">
        <v>691</v>
      </c>
      <c r="G4478">
        <v>481</v>
      </c>
      <c r="H4478">
        <v>1114</v>
      </c>
      <c r="I4478">
        <v>47.195999999999998</v>
      </c>
      <c r="J4478">
        <v>14585.950580999999</v>
      </c>
    </row>
    <row r="4479" spans="1:10" x14ac:dyDescent="0.25">
      <c r="A4479">
        <v>2022</v>
      </c>
      <c r="B4479" t="s">
        <v>106</v>
      </c>
      <c r="C4479" t="s">
        <v>451</v>
      </c>
      <c r="D4479" t="s">
        <v>692</v>
      </c>
      <c r="E4479" t="s">
        <v>270</v>
      </c>
      <c r="F4479" t="s">
        <v>615</v>
      </c>
      <c r="G4479">
        <v>192</v>
      </c>
      <c r="H4479">
        <v>205</v>
      </c>
      <c r="I4479">
        <v>2.2429999999999999</v>
      </c>
      <c r="J4479">
        <v>10881.291047999999</v>
      </c>
    </row>
    <row r="4480" spans="1:10" x14ac:dyDescent="0.25">
      <c r="A4480">
        <v>2022</v>
      </c>
      <c r="B4480" t="s">
        <v>106</v>
      </c>
      <c r="C4480" t="s">
        <v>451</v>
      </c>
      <c r="D4480" t="s">
        <v>692</v>
      </c>
      <c r="E4480" t="s">
        <v>707</v>
      </c>
      <c r="F4480" t="s">
        <v>707</v>
      </c>
      <c r="G4480">
        <v>769</v>
      </c>
      <c r="H4480">
        <v>4277</v>
      </c>
      <c r="I4480">
        <v>36.103999999999999</v>
      </c>
      <c r="J4480">
        <v>67465.768559000004</v>
      </c>
    </row>
    <row r="4481" spans="1:10" x14ac:dyDescent="0.25">
      <c r="A4481">
        <v>2022</v>
      </c>
      <c r="B4481" t="s">
        <v>106</v>
      </c>
      <c r="C4481" t="s">
        <v>451</v>
      </c>
      <c r="D4481" t="s">
        <v>691</v>
      </c>
      <c r="G4481">
        <v>415</v>
      </c>
      <c r="H4481">
        <v>966</v>
      </c>
      <c r="I4481">
        <v>18.974</v>
      </c>
      <c r="J4481">
        <v>18279.299940000001</v>
      </c>
    </row>
    <row r="4482" spans="1:10" x14ac:dyDescent="0.25">
      <c r="A4482">
        <v>2022</v>
      </c>
      <c r="B4482" t="s">
        <v>107</v>
      </c>
      <c r="C4482" t="s">
        <v>452</v>
      </c>
      <c r="D4482" t="s">
        <v>692</v>
      </c>
      <c r="E4482" t="s">
        <v>270</v>
      </c>
      <c r="F4482" t="s">
        <v>615</v>
      </c>
      <c r="G4482">
        <v>184</v>
      </c>
      <c r="H4482">
        <v>217</v>
      </c>
      <c r="I4482">
        <v>2.9220000000000002</v>
      </c>
      <c r="J4482">
        <v>12596.604486</v>
      </c>
    </row>
    <row r="4483" spans="1:10" x14ac:dyDescent="0.25">
      <c r="A4483">
        <v>2022</v>
      </c>
      <c r="B4483" t="s">
        <v>107</v>
      </c>
      <c r="C4483" t="s">
        <v>452</v>
      </c>
      <c r="D4483" t="s">
        <v>692</v>
      </c>
      <c r="E4483" t="s">
        <v>707</v>
      </c>
      <c r="F4483" t="s">
        <v>707</v>
      </c>
      <c r="G4483">
        <v>623</v>
      </c>
      <c r="H4483">
        <v>6682</v>
      </c>
      <c r="I4483">
        <v>74.796000000000006</v>
      </c>
      <c r="J4483">
        <v>45399.920167999997</v>
      </c>
    </row>
    <row r="4484" spans="1:10" x14ac:dyDescent="0.25">
      <c r="A4484">
        <v>2022</v>
      </c>
      <c r="B4484" t="s">
        <v>107</v>
      </c>
      <c r="C4484" t="s">
        <v>452</v>
      </c>
      <c r="D4484" t="s">
        <v>691</v>
      </c>
      <c r="G4484">
        <v>460</v>
      </c>
      <c r="H4484">
        <v>1057</v>
      </c>
      <c r="I4484">
        <v>42.67</v>
      </c>
      <c r="J4484">
        <v>11450.094016999999</v>
      </c>
    </row>
    <row r="4485" spans="1:10" x14ac:dyDescent="0.25">
      <c r="A4485">
        <v>2022</v>
      </c>
      <c r="B4485" t="s">
        <v>108</v>
      </c>
      <c r="C4485" t="s">
        <v>453</v>
      </c>
      <c r="D4485" t="s">
        <v>692</v>
      </c>
      <c r="E4485" t="s">
        <v>257</v>
      </c>
      <c r="F4485" t="s">
        <v>602</v>
      </c>
      <c r="G4485">
        <v>68</v>
      </c>
      <c r="H4485">
        <v>3817</v>
      </c>
      <c r="I4485">
        <v>33.868000000000002</v>
      </c>
      <c r="J4485">
        <v>19878.140168999998</v>
      </c>
    </row>
    <row r="4486" spans="1:10" x14ac:dyDescent="0.25">
      <c r="A4486">
        <v>2022</v>
      </c>
      <c r="B4486" t="s">
        <v>108</v>
      </c>
      <c r="C4486" t="s">
        <v>453</v>
      </c>
      <c r="D4486" t="s">
        <v>692</v>
      </c>
      <c r="E4486" t="s">
        <v>707</v>
      </c>
      <c r="F4486" t="s">
        <v>707</v>
      </c>
      <c r="G4486">
        <v>505</v>
      </c>
      <c r="H4486">
        <v>17241</v>
      </c>
      <c r="I4486">
        <v>117.51900000000001</v>
      </c>
      <c r="J4486">
        <v>92140.393475000004</v>
      </c>
    </row>
    <row r="4487" spans="1:10" x14ac:dyDescent="0.25">
      <c r="A4487">
        <v>2022</v>
      </c>
      <c r="B4487" t="s">
        <v>108</v>
      </c>
      <c r="C4487" t="s">
        <v>453</v>
      </c>
      <c r="D4487" t="s">
        <v>691</v>
      </c>
      <c r="G4487">
        <v>269</v>
      </c>
      <c r="H4487">
        <v>893</v>
      </c>
      <c r="I4487">
        <v>13.173999999999999</v>
      </c>
      <c r="J4487">
        <v>7905.6782380000004</v>
      </c>
    </row>
    <row r="4488" spans="1:10" x14ac:dyDescent="0.25">
      <c r="A4488">
        <v>2022</v>
      </c>
      <c r="B4488" t="s">
        <v>109</v>
      </c>
      <c r="C4488" t="s">
        <v>454</v>
      </c>
      <c r="D4488" t="s">
        <v>692</v>
      </c>
      <c r="E4488" t="s">
        <v>288</v>
      </c>
      <c r="F4488" t="s">
        <v>633</v>
      </c>
      <c r="G4488">
        <v>27</v>
      </c>
      <c r="H4488">
        <v>14</v>
      </c>
      <c r="I4488">
        <v>0.186</v>
      </c>
    </row>
    <row r="4489" spans="1:10" x14ac:dyDescent="0.25">
      <c r="A4489">
        <v>2022</v>
      </c>
      <c r="B4489" t="s">
        <v>109</v>
      </c>
      <c r="C4489" t="s">
        <v>454</v>
      </c>
      <c r="D4489" t="s">
        <v>692</v>
      </c>
      <c r="E4489" t="s">
        <v>707</v>
      </c>
      <c r="F4489" t="s">
        <v>707</v>
      </c>
      <c r="G4489">
        <v>180</v>
      </c>
      <c r="H4489">
        <v>688</v>
      </c>
      <c r="I4489">
        <v>3.16</v>
      </c>
      <c r="J4489">
        <v>10603.770984000001</v>
      </c>
    </row>
    <row r="4490" spans="1:10" x14ac:dyDescent="0.25">
      <c r="A4490">
        <v>2022</v>
      </c>
      <c r="B4490" t="s">
        <v>109</v>
      </c>
      <c r="C4490" t="s">
        <v>454</v>
      </c>
      <c r="D4490" t="s">
        <v>691</v>
      </c>
      <c r="G4490">
        <v>110</v>
      </c>
      <c r="H4490">
        <v>227</v>
      </c>
      <c r="I4490">
        <v>1.034</v>
      </c>
      <c r="J4490">
        <v>679.56270700000005</v>
      </c>
    </row>
    <row r="4491" spans="1:10" x14ac:dyDescent="0.25">
      <c r="A4491">
        <v>2022</v>
      </c>
      <c r="B4491" t="s">
        <v>110</v>
      </c>
      <c r="C4491" t="s">
        <v>455</v>
      </c>
      <c r="D4491" t="s">
        <v>692</v>
      </c>
      <c r="E4491" t="s">
        <v>270</v>
      </c>
      <c r="F4491" t="s">
        <v>615</v>
      </c>
      <c r="G4491">
        <v>674</v>
      </c>
      <c r="H4491">
        <v>1277</v>
      </c>
      <c r="I4491">
        <v>17.853000000000002</v>
      </c>
      <c r="J4491">
        <v>27571.983585639999</v>
      </c>
    </row>
    <row r="4492" spans="1:10" x14ac:dyDescent="0.25">
      <c r="A4492">
        <v>2022</v>
      </c>
      <c r="B4492" t="s">
        <v>110</v>
      </c>
      <c r="C4492" t="s">
        <v>455</v>
      </c>
      <c r="D4492" t="s">
        <v>692</v>
      </c>
      <c r="E4492" t="s">
        <v>707</v>
      </c>
      <c r="F4492" t="s">
        <v>707</v>
      </c>
      <c r="G4492">
        <v>2080</v>
      </c>
      <c r="H4492">
        <v>33281</v>
      </c>
      <c r="I4492">
        <v>485.00900000000001</v>
      </c>
      <c r="J4492">
        <v>251511.664838</v>
      </c>
    </row>
    <row r="4493" spans="1:10" x14ac:dyDescent="0.25">
      <c r="A4493">
        <v>2022</v>
      </c>
      <c r="B4493" t="s">
        <v>110</v>
      </c>
      <c r="C4493" t="s">
        <v>455</v>
      </c>
      <c r="D4493" t="s">
        <v>691</v>
      </c>
      <c r="G4493">
        <v>1611</v>
      </c>
      <c r="H4493">
        <v>5780</v>
      </c>
      <c r="I4493">
        <v>327.07400000000001</v>
      </c>
      <c r="J4493">
        <v>84572.284954000002</v>
      </c>
    </row>
    <row r="4494" spans="1:10" x14ac:dyDescent="0.25">
      <c r="A4494">
        <v>2022</v>
      </c>
      <c r="B4494" t="s">
        <v>111</v>
      </c>
      <c r="C4494" t="s">
        <v>456</v>
      </c>
      <c r="D4494" t="s">
        <v>692</v>
      </c>
      <c r="E4494" t="s">
        <v>270</v>
      </c>
      <c r="F4494" t="s">
        <v>615</v>
      </c>
      <c r="G4494">
        <v>2632</v>
      </c>
      <c r="H4494">
        <v>3401</v>
      </c>
      <c r="I4494">
        <v>638.94100000000003</v>
      </c>
      <c r="J4494">
        <v>271062.49376521999</v>
      </c>
    </row>
    <row r="4495" spans="1:10" x14ac:dyDescent="0.25">
      <c r="A4495">
        <v>2022</v>
      </c>
      <c r="B4495" t="s">
        <v>111</v>
      </c>
      <c r="C4495" t="s">
        <v>456</v>
      </c>
      <c r="D4495" t="s">
        <v>692</v>
      </c>
      <c r="E4495" t="s">
        <v>707</v>
      </c>
      <c r="F4495" t="s">
        <v>707</v>
      </c>
      <c r="G4495">
        <v>8349</v>
      </c>
      <c r="H4495">
        <v>186499</v>
      </c>
      <c r="I4495">
        <v>5499.1679999999997</v>
      </c>
      <c r="J4495">
        <v>1946395.750774357</v>
      </c>
    </row>
    <row r="4496" spans="1:10" x14ac:dyDescent="0.25">
      <c r="A4496">
        <v>2022</v>
      </c>
      <c r="B4496" t="s">
        <v>111</v>
      </c>
      <c r="C4496" t="s">
        <v>456</v>
      </c>
      <c r="D4496" t="s">
        <v>691</v>
      </c>
      <c r="G4496">
        <v>8073</v>
      </c>
      <c r="H4496">
        <v>47350</v>
      </c>
      <c r="I4496">
        <v>2424.0329999999999</v>
      </c>
      <c r="J4496">
        <v>990890.36470040795</v>
      </c>
    </row>
    <row r="4497" spans="1:10" x14ac:dyDescent="0.25">
      <c r="A4497">
        <v>2022</v>
      </c>
      <c r="B4497" t="s">
        <v>112</v>
      </c>
      <c r="C4497" t="s">
        <v>457</v>
      </c>
      <c r="D4497" t="s">
        <v>692</v>
      </c>
      <c r="E4497" t="s">
        <v>270</v>
      </c>
      <c r="F4497" t="s">
        <v>615</v>
      </c>
      <c r="G4497">
        <v>383</v>
      </c>
      <c r="H4497">
        <v>373</v>
      </c>
      <c r="I4497">
        <v>8.8569999999999993</v>
      </c>
      <c r="J4497">
        <v>491590.45554400003</v>
      </c>
    </row>
    <row r="4498" spans="1:10" x14ac:dyDescent="0.25">
      <c r="A4498">
        <v>2022</v>
      </c>
      <c r="B4498" t="s">
        <v>112</v>
      </c>
      <c r="C4498" t="s">
        <v>457</v>
      </c>
      <c r="D4498" t="s">
        <v>692</v>
      </c>
      <c r="E4498" t="s">
        <v>707</v>
      </c>
      <c r="F4498" t="s">
        <v>707</v>
      </c>
      <c r="G4498">
        <v>1561</v>
      </c>
      <c r="H4498">
        <v>14085</v>
      </c>
      <c r="I4498">
        <v>203.41399999999999</v>
      </c>
      <c r="J4498">
        <v>657433.38260699995</v>
      </c>
    </row>
    <row r="4499" spans="1:10" x14ac:dyDescent="0.25">
      <c r="A4499">
        <v>2022</v>
      </c>
      <c r="B4499" t="s">
        <v>112</v>
      </c>
      <c r="C4499" t="s">
        <v>457</v>
      </c>
      <c r="D4499" t="s">
        <v>691</v>
      </c>
      <c r="G4499">
        <v>1810</v>
      </c>
      <c r="H4499">
        <v>4954</v>
      </c>
      <c r="I4499">
        <v>383.322</v>
      </c>
      <c r="J4499">
        <v>384231.1571215</v>
      </c>
    </row>
    <row r="4500" spans="1:10" x14ac:dyDescent="0.25">
      <c r="A4500">
        <v>2022</v>
      </c>
      <c r="B4500" t="s">
        <v>113</v>
      </c>
      <c r="C4500" t="s">
        <v>458</v>
      </c>
      <c r="D4500" t="s">
        <v>692</v>
      </c>
      <c r="E4500" t="s">
        <v>111</v>
      </c>
      <c r="F4500" t="s">
        <v>456</v>
      </c>
      <c r="G4500">
        <v>91</v>
      </c>
      <c r="H4500">
        <v>160</v>
      </c>
      <c r="I4500">
        <v>0.86599999999999999</v>
      </c>
      <c r="J4500">
        <v>2780.0135129999999</v>
      </c>
    </row>
    <row r="4501" spans="1:10" x14ac:dyDescent="0.25">
      <c r="A4501">
        <v>2022</v>
      </c>
      <c r="B4501" t="s">
        <v>113</v>
      </c>
      <c r="C4501" t="s">
        <v>458</v>
      </c>
      <c r="D4501" t="s">
        <v>692</v>
      </c>
      <c r="E4501" t="s">
        <v>707</v>
      </c>
      <c r="F4501" t="s">
        <v>707</v>
      </c>
      <c r="G4501">
        <v>253</v>
      </c>
      <c r="H4501">
        <v>1430</v>
      </c>
      <c r="I4501">
        <v>5.9180000000000001</v>
      </c>
      <c r="J4501">
        <v>14135.234791000001</v>
      </c>
    </row>
    <row r="4502" spans="1:10" x14ac:dyDescent="0.25">
      <c r="A4502">
        <v>2022</v>
      </c>
      <c r="B4502" t="s">
        <v>113</v>
      </c>
      <c r="C4502" t="s">
        <v>458</v>
      </c>
      <c r="D4502" t="s">
        <v>691</v>
      </c>
      <c r="G4502">
        <v>194</v>
      </c>
      <c r="H4502">
        <v>1067</v>
      </c>
      <c r="I4502">
        <v>4.9589999999999996</v>
      </c>
      <c r="J4502">
        <v>2459.220061</v>
      </c>
    </row>
    <row r="4503" spans="1:10" x14ac:dyDescent="0.25">
      <c r="A4503">
        <v>2022</v>
      </c>
      <c r="B4503" t="s">
        <v>114</v>
      </c>
      <c r="C4503" t="s">
        <v>459</v>
      </c>
      <c r="D4503" t="s">
        <v>692</v>
      </c>
      <c r="E4503" t="s">
        <v>112</v>
      </c>
      <c r="F4503" t="s">
        <v>457</v>
      </c>
      <c r="G4503">
        <v>88</v>
      </c>
      <c r="H4503">
        <v>280</v>
      </c>
      <c r="I4503">
        <v>2.359</v>
      </c>
      <c r="J4503">
        <v>7371.9138419999999</v>
      </c>
    </row>
    <row r="4504" spans="1:10" x14ac:dyDescent="0.25">
      <c r="A4504">
        <v>2022</v>
      </c>
      <c r="B4504" t="s">
        <v>114</v>
      </c>
      <c r="C4504" t="s">
        <v>459</v>
      </c>
      <c r="D4504" t="s">
        <v>692</v>
      </c>
      <c r="E4504" t="s">
        <v>707</v>
      </c>
      <c r="F4504" t="s">
        <v>707</v>
      </c>
      <c r="G4504">
        <v>151</v>
      </c>
      <c r="H4504">
        <v>972</v>
      </c>
      <c r="I4504">
        <v>6.3879999999999999</v>
      </c>
      <c r="J4504">
        <v>11595.689291000001</v>
      </c>
    </row>
    <row r="4505" spans="1:10" x14ac:dyDescent="0.25">
      <c r="A4505">
        <v>2022</v>
      </c>
      <c r="B4505" t="s">
        <v>114</v>
      </c>
      <c r="C4505" t="s">
        <v>459</v>
      </c>
      <c r="D4505" t="s">
        <v>691</v>
      </c>
      <c r="G4505">
        <v>149</v>
      </c>
      <c r="H4505">
        <v>415</v>
      </c>
      <c r="I4505">
        <v>8.9120000000000008</v>
      </c>
      <c r="J4505">
        <v>10502.408853999999</v>
      </c>
    </row>
    <row r="4506" spans="1:10" x14ac:dyDescent="0.25">
      <c r="A4506">
        <v>2022</v>
      </c>
      <c r="B4506" t="s">
        <v>115</v>
      </c>
      <c r="C4506" t="s">
        <v>460</v>
      </c>
      <c r="D4506" t="s">
        <v>692</v>
      </c>
      <c r="E4506" t="s">
        <v>111</v>
      </c>
      <c r="F4506" t="s">
        <v>456</v>
      </c>
      <c r="G4506">
        <v>1257</v>
      </c>
      <c r="H4506">
        <v>5617</v>
      </c>
      <c r="I4506">
        <v>82.352999999999994</v>
      </c>
      <c r="J4506">
        <v>65794.262824999998</v>
      </c>
    </row>
    <row r="4507" spans="1:10" x14ac:dyDescent="0.25">
      <c r="A4507">
        <v>2022</v>
      </c>
      <c r="B4507" t="s">
        <v>115</v>
      </c>
      <c r="C4507" t="s">
        <v>460</v>
      </c>
      <c r="D4507" t="s">
        <v>692</v>
      </c>
      <c r="E4507" t="s">
        <v>707</v>
      </c>
      <c r="F4507" t="s">
        <v>707</v>
      </c>
      <c r="G4507">
        <v>1455</v>
      </c>
      <c r="H4507">
        <v>18611</v>
      </c>
      <c r="I4507">
        <v>203.12100000000001</v>
      </c>
      <c r="J4507">
        <v>265781.09039887617</v>
      </c>
    </row>
    <row r="4508" spans="1:10" x14ac:dyDescent="0.25">
      <c r="A4508">
        <v>2022</v>
      </c>
      <c r="B4508" t="s">
        <v>115</v>
      </c>
      <c r="C4508" t="s">
        <v>460</v>
      </c>
      <c r="D4508" t="s">
        <v>691</v>
      </c>
      <c r="G4508">
        <v>832</v>
      </c>
      <c r="H4508">
        <v>1856</v>
      </c>
      <c r="I4508">
        <v>35.029000000000003</v>
      </c>
      <c r="J4508">
        <v>90376.638143000004</v>
      </c>
    </row>
    <row r="4509" spans="1:10" x14ac:dyDescent="0.25">
      <c r="A4509">
        <v>2022</v>
      </c>
      <c r="B4509" t="s">
        <v>116</v>
      </c>
      <c r="C4509" t="s">
        <v>461</v>
      </c>
      <c r="D4509" t="s">
        <v>692</v>
      </c>
      <c r="E4509" t="s">
        <v>124</v>
      </c>
      <c r="F4509" t="s">
        <v>469</v>
      </c>
      <c r="G4509">
        <v>68</v>
      </c>
      <c r="H4509">
        <v>96</v>
      </c>
      <c r="I4509">
        <v>0.67100000000000004</v>
      </c>
      <c r="J4509">
        <v>6474.3177310000001</v>
      </c>
    </row>
    <row r="4510" spans="1:10" x14ac:dyDescent="0.25">
      <c r="A4510">
        <v>2022</v>
      </c>
      <c r="B4510" t="s">
        <v>116</v>
      </c>
      <c r="C4510" t="s">
        <v>461</v>
      </c>
      <c r="D4510" t="s">
        <v>692</v>
      </c>
      <c r="E4510" t="s">
        <v>707</v>
      </c>
      <c r="F4510" t="s">
        <v>707</v>
      </c>
      <c r="G4510">
        <v>368</v>
      </c>
      <c r="H4510">
        <v>2994</v>
      </c>
      <c r="I4510">
        <v>13.859</v>
      </c>
      <c r="J4510">
        <v>30638.609195000001</v>
      </c>
    </row>
    <row r="4511" spans="1:10" x14ac:dyDescent="0.25">
      <c r="A4511">
        <v>2022</v>
      </c>
      <c r="B4511" t="s">
        <v>116</v>
      </c>
      <c r="C4511" t="s">
        <v>461</v>
      </c>
      <c r="D4511" t="s">
        <v>691</v>
      </c>
      <c r="G4511">
        <v>215</v>
      </c>
      <c r="H4511">
        <v>768</v>
      </c>
      <c r="I4511">
        <v>5.4960000000000004</v>
      </c>
      <c r="J4511">
        <v>3358.812555</v>
      </c>
    </row>
    <row r="4512" spans="1:10" x14ac:dyDescent="0.25">
      <c r="A4512">
        <v>2022</v>
      </c>
      <c r="B4512" t="s">
        <v>117</v>
      </c>
      <c r="C4512" t="s">
        <v>462</v>
      </c>
      <c r="D4512" t="s">
        <v>692</v>
      </c>
      <c r="E4512" t="s">
        <v>270</v>
      </c>
      <c r="F4512" t="s">
        <v>615</v>
      </c>
      <c r="G4512">
        <v>101</v>
      </c>
      <c r="H4512">
        <v>136</v>
      </c>
      <c r="I4512">
        <v>2.69</v>
      </c>
      <c r="J4512">
        <v>7702.4454930000002</v>
      </c>
    </row>
    <row r="4513" spans="1:10" x14ac:dyDescent="0.25">
      <c r="A4513">
        <v>2022</v>
      </c>
      <c r="B4513" t="s">
        <v>117</v>
      </c>
      <c r="C4513" t="s">
        <v>462</v>
      </c>
      <c r="D4513" t="s">
        <v>692</v>
      </c>
      <c r="E4513" t="s">
        <v>707</v>
      </c>
      <c r="F4513" t="s">
        <v>707</v>
      </c>
      <c r="G4513">
        <v>446</v>
      </c>
      <c r="H4513">
        <v>3035</v>
      </c>
      <c r="I4513">
        <v>20.405000000000001</v>
      </c>
      <c r="J4513">
        <v>41528.276289000001</v>
      </c>
    </row>
    <row r="4514" spans="1:10" x14ac:dyDescent="0.25">
      <c r="A4514">
        <v>2022</v>
      </c>
      <c r="B4514" t="s">
        <v>117</v>
      </c>
      <c r="C4514" t="s">
        <v>462</v>
      </c>
      <c r="D4514" t="s">
        <v>691</v>
      </c>
      <c r="G4514">
        <v>224</v>
      </c>
      <c r="H4514">
        <v>997</v>
      </c>
      <c r="I4514">
        <v>12.946999999999999</v>
      </c>
      <c r="J4514">
        <v>12515.981199</v>
      </c>
    </row>
    <row r="4515" spans="1:10" x14ac:dyDescent="0.25">
      <c r="A4515">
        <v>2022</v>
      </c>
      <c r="B4515" t="s">
        <v>118</v>
      </c>
      <c r="C4515" t="s">
        <v>463</v>
      </c>
      <c r="D4515" t="s">
        <v>692</v>
      </c>
      <c r="E4515" t="s">
        <v>124</v>
      </c>
      <c r="F4515" t="s">
        <v>469</v>
      </c>
      <c r="G4515">
        <v>230</v>
      </c>
      <c r="H4515">
        <v>614</v>
      </c>
      <c r="I4515">
        <v>3.9140000000000001</v>
      </c>
      <c r="J4515">
        <v>8565.7918910000008</v>
      </c>
    </row>
    <row r="4516" spans="1:10" x14ac:dyDescent="0.25">
      <c r="A4516">
        <v>2022</v>
      </c>
      <c r="B4516" t="s">
        <v>118</v>
      </c>
      <c r="C4516" t="s">
        <v>463</v>
      </c>
      <c r="D4516" t="s">
        <v>692</v>
      </c>
      <c r="E4516" t="s">
        <v>707</v>
      </c>
      <c r="F4516" t="s">
        <v>707</v>
      </c>
      <c r="G4516">
        <v>558</v>
      </c>
      <c r="H4516">
        <v>3472</v>
      </c>
      <c r="I4516">
        <v>34.863</v>
      </c>
      <c r="J4516">
        <v>36146.130625500002</v>
      </c>
    </row>
    <row r="4517" spans="1:10" x14ac:dyDescent="0.25">
      <c r="A4517">
        <v>2022</v>
      </c>
      <c r="B4517" t="s">
        <v>118</v>
      </c>
      <c r="C4517" t="s">
        <v>463</v>
      </c>
      <c r="D4517" t="s">
        <v>691</v>
      </c>
      <c r="G4517">
        <v>354</v>
      </c>
      <c r="H4517">
        <v>916</v>
      </c>
      <c r="I4517">
        <v>15.911</v>
      </c>
      <c r="J4517">
        <v>6394.7965569999997</v>
      </c>
    </row>
    <row r="4518" spans="1:10" x14ac:dyDescent="0.25">
      <c r="A4518">
        <v>2022</v>
      </c>
      <c r="B4518" t="s">
        <v>119</v>
      </c>
      <c r="C4518" t="s">
        <v>464</v>
      </c>
      <c r="D4518" t="s">
        <v>692</v>
      </c>
      <c r="E4518" t="s">
        <v>111</v>
      </c>
      <c r="F4518" t="s">
        <v>456</v>
      </c>
      <c r="G4518">
        <v>834</v>
      </c>
      <c r="H4518">
        <v>2761</v>
      </c>
      <c r="I4518">
        <v>32.753999999999998</v>
      </c>
      <c r="J4518">
        <v>21977.261150999999</v>
      </c>
    </row>
    <row r="4519" spans="1:10" x14ac:dyDescent="0.25">
      <c r="A4519">
        <v>2022</v>
      </c>
      <c r="B4519" t="s">
        <v>119</v>
      </c>
      <c r="C4519" t="s">
        <v>464</v>
      </c>
      <c r="D4519" t="s">
        <v>692</v>
      </c>
      <c r="E4519" t="s">
        <v>707</v>
      </c>
      <c r="F4519" t="s">
        <v>707</v>
      </c>
      <c r="G4519">
        <v>1395</v>
      </c>
      <c r="H4519">
        <v>8634</v>
      </c>
      <c r="I4519">
        <v>60.942</v>
      </c>
      <c r="J4519">
        <v>101441.08802</v>
      </c>
    </row>
    <row r="4520" spans="1:10" x14ac:dyDescent="0.25">
      <c r="A4520">
        <v>2022</v>
      </c>
      <c r="B4520" t="s">
        <v>119</v>
      </c>
      <c r="C4520" t="s">
        <v>464</v>
      </c>
      <c r="D4520" t="s">
        <v>691</v>
      </c>
      <c r="G4520">
        <v>989</v>
      </c>
      <c r="H4520">
        <v>3347</v>
      </c>
      <c r="I4520">
        <v>68.531999999999996</v>
      </c>
      <c r="J4520">
        <v>28273.078748</v>
      </c>
    </row>
    <row r="4521" spans="1:10" x14ac:dyDescent="0.25">
      <c r="A4521">
        <v>2022</v>
      </c>
      <c r="B4521" t="s">
        <v>120</v>
      </c>
      <c r="C4521" t="s">
        <v>465</v>
      </c>
      <c r="D4521" t="s">
        <v>692</v>
      </c>
      <c r="E4521" t="s">
        <v>111</v>
      </c>
      <c r="F4521" t="s">
        <v>456</v>
      </c>
      <c r="G4521">
        <v>168</v>
      </c>
      <c r="H4521">
        <v>1631</v>
      </c>
      <c r="I4521">
        <v>15.523</v>
      </c>
      <c r="J4521">
        <v>13912.028622</v>
      </c>
    </row>
    <row r="4522" spans="1:10" x14ac:dyDescent="0.25">
      <c r="A4522">
        <v>2022</v>
      </c>
      <c r="B4522" t="s">
        <v>120</v>
      </c>
      <c r="C4522" t="s">
        <v>465</v>
      </c>
      <c r="D4522" t="s">
        <v>692</v>
      </c>
      <c r="E4522" t="s">
        <v>707</v>
      </c>
      <c r="F4522" t="s">
        <v>707</v>
      </c>
      <c r="G4522">
        <v>277</v>
      </c>
      <c r="H4522">
        <v>13404</v>
      </c>
      <c r="I4522">
        <v>49.463000000000001</v>
      </c>
      <c r="J4522">
        <v>42663.267308000002</v>
      </c>
    </row>
    <row r="4523" spans="1:10" x14ac:dyDescent="0.25">
      <c r="A4523">
        <v>2022</v>
      </c>
      <c r="B4523" t="s">
        <v>120</v>
      </c>
      <c r="C4523" t="s">
        <v>465</v>
      </c>
      <c r="D4523" t="s">
        <v>691</v>
      </c>
      <c r="G4523">
        <v>200</v>
      </c>
      <c r="H4523">
        <v>464</v>
      </c>
      <c r="I4523">
        <v>6.0359999999999996</v>
      </c>
      <c r="J4523">
        <v>9519.4032929999994</v>
      </c>
    </row>
    <row r="4524" spans="1:10" x14ac:dyDescent="0.25">
      <c r="A4524">
        <v>2022</v>
      </c>
      <c r="B4524" t="s">
        <v>121</v>
      </c>
      <c r="C4524" t="s">
        <v>466</v>
      </c>
      <c r="D4524" t="s">
        <v>692</v>
      </c>
      <c r="E4524" t="s">
        <v>270</v>
      </c>
      <c r="F4524" t="s">
        <v>615</v>
      </c>
      <c r="G4524">
        <v>317</v>
      </c>
      <c r="H4524">
        <v>272</v>
      </c>
      <c r="I4524">
        <v>4.9050000000000002</v>
      </c>
      <c r="J4524">
        <v>14326.384504</v>
      </c>
    </row>
    <row r="4525" spans="1:10" x14ac:dyDescent="0.25">
      <c r="A4525">
        <v>2022</v>
      </c>
      <c r="B4525" t="s">
        <v>121</v>
      </c>
      <c r="C4525" t="s">
        <v>466</v>
      </c>
      <c r="D4525" t="s">
        <v>692</v>
      </c>
      <c r="E4525" t="s">
        <v>707</v>
      </c>
      <c r="F4525" t="s">
        <v>707</v>
      </c>
      <c r="G4525">
        <v>1344</v>
      </c>
      <c r="H4525">
        <v>10571</v>
      </c>
      <c r="I4525">
        <v>96.406000000000006</v>
      </c>
      <c r="J4525">
        <v>84765.195152999993</v>
      </c>
    </row>
    <row r="4526" spans="1:10" x14ac:dyDescent="0.25">
      <c r="A4526">
        <v>2022</v>
      </c>
      <c r="B4526" t="s">
        <v>121</v>
      </c>
      <c r="C4526" t="s">
        <v>466</v>
      </c>
      <c r="D4526" t="s">
        <v>691</v>
      </c>
      <c r="G4526">
        <v>1255</v>
      </c>
      <c r="H4526">
        <v>4448</v>
      </c>
      <c r="I4526">
        <v>158.41399999999999</v>
      </c>
      <c r="J4526">
        <v>44657.578656999998</v>
      </c>
    </row>
    <row r="4527" spans="1:10" x14ac:dyDescent="0.25">
      <c r="A4527">
        <v>2022</v>
      </c>
      <c r="B4527" t="s">
        <v>122</v>
      </c>
      <c r="C4527" t="s">
        <v>467</v>
      </c>
      <c r="D4527" t="s">
        <v>692</v>
      </c>
      <c r="E4527" t="s">
        <v>112</v>
      </c>
      <c r="F4527" t="s">
        <v>457</v>
      </c>
      <c r="G4527">
        <v>84</v>
      </c>
      <c r="H4527">
        <v>152</v>
      </c>
      <c r="I4527">
        <v>1.8380000000000001</v>
      </c>
      <c r="J4527">
        <v>3132.9315299999998</v>
      </c>
    </row>
    <row r="4528" spans="1:10" x14ac:dyDescent="0.25">
      <c r="A4528">
        <v>2022</v>
      </c>
      <c r="B4528" t="s">
        <v>122</v>
      </c>
      <c r="C4528" t="s">
        <v>467</v>
      </c>
      <c r="D4528" t="s">
        <v>692</v>
      </c>
      <c r="E4528" t="s">
        <v>707</v>
      </c>
      <c r="F4528" t="s">
        <v>707</v>
      </c>
      <c r="G4528">
        <v>261</v>
      </c>
      <c r="H4528">
        <v>1767</v>
      </c>
      <c r="I4528">
        <v>11.685</v>
      </c>
      <c r="J4528">
        <v>9588.6511449999998</v>
      </c>
    </row>
    <row r="4529" spans="1:10" x14ac:dyDescent="0.25">
      <c r="A4529">
        <v>2022</v>
      </c>
      <c r="B4529" t="s">
        <v>122</v>
      </c>
      <c r="C4529" t="s">
        <v>467</v>
      </c>
      <c r="D4529" t="s">
        <v>691</v>
      </c>
      <c r="G4529">
        <v>231</v>
      </c>
      <c r="H4529">
        <v>1358</v>
      </c>
      <c r="I4529">
        <v>16.702999999999999</v>
      </c>
      <c r="J4529">
        <v>5227.0798889999996</v>
      </c>
    </row>
    <row r="4530" spans="1:10" x14ac:dyDescent="0.25">
      <c r="A4530">
        <v>2022</v>
      </c>
      <c r="B4530" t="s">
        <v>123</v>
      </c>
      <c r="C4530" t="s">
        <v>468</v>
      </c>
      <c r="D4530" t="s">
        <v>692</v>
      </c>
      <c r="E4530" t="s">
        <v>122</v>
      </c>
      <c r="F4530" t="s">
        <v>467</v>
      </c>
      <c r="G4530">
        <v>100</v>
      </c>
      <c r="H4530">
        <v>402</v>
      </c>
      <c r="I4530">
        <v>5.258</v>
      </c>
      <c r="J4530">
        <v>4832.3568340000002</v>
      </c>
    </row>
    <row r="4531" spans="1:10" x14ac:dyDescent="0.25">
      <c r="A4531">
        <v>2022</v>
      </c>
      <c r="B4531" t="s">
        <v>123</v>
      </c>
      <c r="C4531" t="s">
        <v>468</v>
      </c>
      <c r="D4531" t="s">
        <v>692</v>
      </c>
      <c r="E4531" t="s">
        <v>707</v>
      </c>
      <c r="F4531" t="s">
        <v>707</v>
      </c>
      <c r="G4531">
        <v>381</v>
      </c>
      <c r="H4531">
        <v>3872</v>
      </c>
      <c r="I4531">
        <v>33.198</v>
      </c>
      <c r="J4531">
        <v>44854.165919999999</v>
      </c>
    </row>
    <row r="4532" spans="1:10" x14ac:dyDescent="0.25">
      <c r="A4532">
        <v>2022</v>
      </c>
      <c r="B4532" t="s">
        <v>123</v>
      </c>
      <c r="C4532" t="s">
        <v>468</v>
      </c>
      <c r="D4532" t="s">
        <v>691</v>
      </c>
      <c r="G4532">
        <v>280</v>
      </c>
      <c r="H4532">
        <v>1179</v>
      </c>
      <c r="I4532">
        <v>18.722999999999999</v>
      </c>
      <c r="J4532">
        <v>5411.7198070000004</v>
      </c>
    </row>
    <row r="4533" spans="1:10" x14ac:dyDescent="0.25">
      <c r="A4533">
        <v>2022</v>
      </c>
      <c r="B4533" t="s">
        <v>124</v>
      </c>
      <c r="C4533" t="s">
        <v>469</v>
      </c>
      <c r="D4533" t="s">
        <v>692</v>
      </c>
      <c r="E4533" t="s">
        <v>270</v>
      </c>
      <c r="F4533" t="s">
        <v>615</v>
      </c>
      <c r="G4533">
        <v>2164</v>
      </c>
      <c r="H4533">
        <v>4253</v>
      </c>
      <c r="I4533">
        <v>122.212</v>
      </c>
      <c r="J4533">
        <v>182595.89687545999</v>
      </c>
    </row>
    <row r="4534" spans="1:10" x14ac:dyDescent="0.25">
      <c r="A4534">
        <v>2022</v>
      </c>
      <c r="B4534" t="s">
        <v>124</v>
      </c>
      <c r="C4534" t="s">
        <v>469</v>
      </c>
      <c r="D4534" t="s">
        <v>692</v>
      </c>
      <c r="E4534" t="s">
        <v>707</v>
      </c>
      <c r="F4534" t="s">
        <v>707</v>
      </c>
      <c r="G4534">
        <v>7191</v>
      </c>
      <c r="H4534">
        <v>106560</v>
      </c>
      <c r="I4534">
        <v>1856.1880000000001</v>
      </c>
      <c r="J4534">
        <v>1201895.214387551</v>
      </c>
    </row>
    <row r="4535" spans="1:10" x14ac:dyDescent="0.25">
      <c r="A4535">
        <v>2022</v>
      </c>
      <c r="B4535" t="s">
        <v>124</v>
      </c>
      <c r="C4535" t="s">
        <v>469</v>
      </c>
      <c r="D4535" t="s">
        <v>691</v>
      </c>
      <c r="G4535">
        <v>6630</v>
      </c>
      <c r="H4535">
        <v>29114</v>
      </c>
      <c r="I4535">
        <v>1469.817</v>
      </c>
      <c r="J4535">
        <v>574302.44570863561</v>
      </c>
    </row>
    <row r="4536" spans="1:10" x14ac:dyDescent="0.25">
      <c r="A4536">
        <v>2022</v>
      </c>
      <c r="B4536" t="s">
        <v>125</v>
      </c>
      <c r="C4536" t="s">
        <v>470</v>
      </c>
      <c r="D4536" t="s">
        <v>692</v>
      </c>
      <c r="E4536" t="s">
        <v>124</v>
      </c>
      <c r="F4536" t="s">
        <v>469</v>
      </c>
      <c r="G4536">
        <v>207</v>
      </c>
      <c r="H4536">
        <v>862</v>
      </c>
      <c r="I4536">
        <v>7.8789999999999996</v>
      </c>
      <c r="J4536">
        <v>4156.2211900000002</v>
      </c>
    </row>
    <row r="4537" spans="1:10" x14ac:dyDescent="0.25">
      <c r="A4537">
        <v>2022</v>
      </c>
      <c r="B4537" t="s">
        <v>125</v>
      </c>
      <c r="C4537" t="s">
        <v>470</v>
      </c>
      <c r="D4537" t="s">
        <v>692</v>
      </c>
      <c r="E4537" t="s">
        <v>707</v>
      </c>
      <c r="F4537" t="s">
        <v>707</v>
      </c>
      <c r="G4537">
        <v>463</v>
      </c>
      <c r="H4537">
        <v>5126</v>
      </c>
      <c r="I4537">
        <v>55.042000000000002</v>
      </c>
      <c r="J4537">
        <v>29190.672646999999</v>
      </c>
    </row>
    <row r="4538" spans="1:10" x14ac:dyDescent="0.25">
      <c r="A4538">
        <v>2022</v>
      </c>
      <c r="B4538" t="s">
        <v>125</v>
      </c>
      <c r="C4538" t="s">
        <v>470</v>
      </c>
      <c r="D4538" t="s">
        <v>691</v>
      </c>
      <c r="G4538">
        <v>336</v>
      </c>
      <c r="H4538">
        <v>1308</v>
      </c>
      <c r="I4538">
        <v>49.439</v>
      </c>
      <c r="J4538">
        <v>7665.2470380000004</v>
      </c>
    </row>
    <row r="4539" spans="1:10" x14ac:dyDescent="0.25">
      <c r="A4539">
        <v>2022</v>
      </c>
      <c r="B4539" t="s">
        <v>126</v>
      </c>
      <c r="C4539" t="s">
        <v>471</v>
      </c>
      <c r="D4539" t="s">
        <v>692</v>
      </c>
      <c r="E4539" t="s">
        <v>124</v>
      </c>
      <c r="F4539" t="s">
        <v>469</v>
      </c>
      <c r="G4539">
        <v>130</v>
      </c>
      <c r="H4539">
        <v>594</v>
      </c>
      <c r="I4539">
        <v>5.4989999999999997</v>
      </c>
      <c r="J4539">
        <v>3000.6499950000002</v>
      </c>
    </row>
    <row r="4540" spans="1:10" x14ac:dyDescent="0.25">
      <c r="A4540">
        <v>2022</v>
      </c>
      <c r="B4540" t="s">
        <v>126</v>
      </c>
      <c r="C4540" t="s">
        <v>471</v>
      </c>
      <c r="D4540" t="s">
        <v>692</v>
      </c>
      <c r="E4540" t="s">
        <v>707</v>
      </c>
      <c r="F4540" t="s">
        <v>707</v>
      </c>
      <c r="G4540">
        <v>302</v>
      </c>
      <c r="H4540">
        <v>4000</v>
      </c>
      <c r="I4540">
        <v>23.11</v>
      </c>
      <c r="J4540">
        <v>18866.733548</v>
      </c>
    </row>
    <row r="4541" spans="1:10" x14ac:dyDescent="0.25">
      <c r="A4541">
        <v>2022</v>
      </c>
      <c r="B4541" t="s">
        <v>126</v>
      </c>
      <c r="C4541" t="s">
        <v>471</v>
      </c>
      <c r="D4541" t="s">
        <v>691</v>
      </c>
      <c r="G4541">
        <v>214</v>
      </c>
      <c r="H4541">
        <v>591</v>
      </c>
      <c r="I4541">
        <v>20.222999999999999</v>
      </c>
      <c r="J4541">
        <v>6157.540489</v>
      </c>
    </row>
    <row r="4542" spans="1:10" x14ac:dyDescent="0.25">
      <c r="A4542">
        <v>2022</v>
      </c>
      <c r="B4542" t="s">
        <v>127</v>
      </c>
      <c r="C4542" t="s">
        <v>472</v>
      </c>
      <c r="D4542" t="s">
        <v>692</v>
      </c>
      <c r="E4542" t="s">
        <v>124</v>
      </c>
      <c r="F4542" t="s">
        <v>469</v>
      </c>
      <c r="G4542">
        <v>867</v>
      </c>
      <c r="H4542">
        <v>3397</v>
      </c>
      <c r="I4542">
        <v>50.438000000000002</v>
      </c>
      <c r="J4542">
        <v>26486.903747</v>
      </c>
    </row>
    <row r="4543" spans="1:10" x14ac:dyDescent="0.25">
      <c r="A4543">
        <v>2022</v>
      </c>
      <c r="B4543" t="s">
        <v>127</v>
      </c>
      <c r="C4543" t="s">
        <v>472</v>
      </c>
      <c r="D4543" t="s">
        <v>692</v>
      </c>
      <c r="E4543" t="s">
        <v>707</v>
      </c>
      <c r="F4543" t="s">
        <v>707</v>
      </c>
      <c r="G4543">
        <v>1508</v>
      </c>
      <c r="H4543">
        <v>11700</v>
      </c>
      <c r="I4543">
        <v>149.375</v>
      </c>
      <c r="J4543">
        <v>167507.8781796612</v>
      </c>
    </row>
    <row r="4544" spans="1:10" x14ac:dyDescent="0.25">
      <c r="A4544">
        <v>2022</v>
      </c>
      <c r="B4544" t="s">
        <v>127</v>
      </c>
      <c r="C4544" t="s">
        <v>472</v>
      </c>
      <c r="D4544" t="s">
        <v>691</v>
      </c>
      <c r="G4544">
        <v>1150</v>
      </c>
      <c r="H4544">
        <v>3481</v>
      </c>
      <c r="I4544">
        <v>149.53700000000001</v>
      </c>
      <c r="J4544">
        <v>88079.912077999994</v>
      </c>
    </row>
    <row r="4545" spans="1:10" x14ac:dyDescent="0.25">
      <c r="A4545">
        <v>2022</v>
      </c>
      <c r="B4545" t="s">
        <v>128</v>
      </c>
      <c r="C4545" t="s">
        <v>473</v>
      </c>
      <c r="D4545" t="s">
        <v>692</v>
      </c>
      <c r="E4545" t="s">
        <v>124</v>
      </c>
      <c r="F4545" t="s">
        <v>469</v>
      </c>
      <c r="G4545">
        <v>342</v>
      </c>
      <c r="H4545">
        <v>1300</v>
      </c>
      <c r="I4545">
        <v>7.3860000000000001</v>
      </c>
      <c r="J4545">
        <v>8869.3995880000002</v>
      </c>
    </row>
    <row r="4546" spans="1:10" x14ac:dyDescent="0.25">
      <c r="A4546">
        <v>2022</v>
      </c>
      <c r="B4546" t="s">
        <v>128</v>
      </c>
      <c r="C4546" t="s">
        <v>473</v>
      </c>
      <c r="D4546" t="s">
        <v>692</v>
      </c>
      <c r="E4546" t="s">
        <v>707</v>
      </c>
      <c r="F4546" t="s">
        <v>707</v>
      </c>
      <c r="G4546">
        <v>461</v>
      </c>
      <c r="H4546">
        <v>2538</v>
      </c>
      <c r="I4546">
        <v>13.999000000000001</v>
      </c>
      <c r="J4546">
        <v>37701.026621999998</v>
      </c>
    </row>
    <row r="4547" spans="1:10" x14ac:dyDescent="0.25">
      <c r="A4547">
        <v>2022</v>
      </c>
      <c r="B4547" t="s">
        <v>128</v>
      </c>
      <c r="C4547" t="s">
        <v>473</v>
      </c>
      <c r="D4547" t="s">
        <v>691</v>
      </c>
      <c r="G4547">
        <v>252</v>
      </c>
      <c r="H4547">
        <v>550</v>
      </c>
      <c r="I4547">
        <v>4.9509999999999996</v>
      </c>
      <c r="J4547">
        <v>5220.210943</v>
      </c>
    </row>
    <row r="4548" spans="1:10" x14ac:dyDescent="0.25">
      <c r="A4548">
        <v>2022</v>
      </c>
      <c r="B4548" t="s">
        <v>129</v>
      </c>
      <c r="C4548" t="s">
        <v>474</v>
      </c>
      <c r="D4548" t="s">
        <v>692</v>
      </c>
      <c r="E4548" t="s">
        <v>124</v>
      </c>
      <c r="F4548" t="s">
        <v>469</v>
      </c>
      <c r="G4548">
        <v>571</v>
      </c>
      <c r="H4548">
        <v>3411</v>
      </c>
      <c r="I4548">
        <v>33.68</v>
      </c>
      <c r="J4548">
        <v>66878.087155000001</v>
      </c>
    </row>
    <row r="4549" spans="1:10" x14ac:dyDescent="0.25">
      <c r="A4549">
        <v>2022</v>
      </c>
      <c r="B4549" t="s">
        <v>129</v>
      </c>
      <c r="C4549" t="s">
        <v>474</v>
      </c>
      <c r="D4549" t="s">
        <v>692</v>
      </c>
      <c r="E4549" t="s">
        <v>707</v>
      </c>
      <c r="F4549" t="s">
        <v>707</v>
      </c>
      <c r="G4549">
        <v>785</v>
      </c>
      <c r="H4549">
        <v>10262</v>
      </c>
      <c r="I4549">
        <v>87.712999999999994</v>
      </c>
      <c r="J4549">
        <v>142169.962806</v>
      </c>
    </row>
    <row r="4550" spans="1:10" x14ac:dyDescent="0.25">
      <c r="A4550">
        <v>2022</v>
      </c>
      <c r="B4550" t="s">
        <v>129</v>
      </c>
      <c r="C4550" t="s">
        <v>474</v>
      </c>
      <c r="D4550" t="s">
        <v>691</v>
      </c>
      <c r="G4550">
        <v>710</v>
      </c>
      <c r="H4550">
        <v>1518</v>
      </c>
      <c r="I4550">
        <v>39.896999999999998</v>
      </c>
      <c r="J4550">
        <v>95780.418231999996</v>
      </c>
    </row>
    <row r="4551" spans="1:10" x14ac:dyDescent="0.25">
      <c r="A4551">
        <v>2022</v>
      </c>
      <c r="B4551" t="s">
        <v>130</v>
      </c>
      <c r="C4551" t="s">
        <v>475</v>
      </c>
      <c r="D4551" t="s">
        <v>692</v>
      </c>
      <c r="E4551" t="s">
        <v>279</v>
      </c>
      <c r="F4551" t="s">
        <v>624</v>
      </c>
      <c r="G4551">
        <v>113</v>
      </c>
      <c r="H4551">
        <v>192</v>
      </c>
      <c r="I4551">
        <v>2.391</v>
      </c>
    </row>
    <row r="4552" spans="1:10" x14ac:dyDescent="0.25">
      <c r="A4552">
        <v>2022</v>
      </c>
      <c r="B4552" t="s">
        <v>130</v>
      </c>
      <c r="C4552" t="s">
        <v>475</v>
      </c>
      <c r="D4552" t="s">
        <v>692</v>
      </c>
      <c r="E4552" t="s">
        <v>707</v>
      </c>
      <c r="F4552" t="s">
        <v>707</v>
      </c>
      <c r="G4552">
        <v>1021</v>
      </c>
      <c r="H4552">
        <v>6410</v>
      </c>
      <c r="I4552">
        <v>65.210999999999999</v>
      </c>
      <c r="J4552">
        <v>124713.335791</v>
      </c>
    </row>
    <row r="4553" spans="1:10" x14ac:dyDescent="0.25">
      <c r="A4553">
        <v>2022</v>
      </c>
      <c r="B4553" t="s">
        <v>130</v>
      </c>
      <c r="C4553" t="s">
        <v>475</v>
      </c>
      <c r="D4553" t="s">
        <v>691</v>
      </c>
      <c r="G4553">
        <v>749</v>
      </c>
      <c r="H4553">
        <v>1463</v>
      </c>
      <c r="I4553">
        <v>60.45</v>
      </c>
      <c r="J4553">
        <v>54185.184537000001</v>
      </c>
    </row>
    <row r="4554" spans="1:10" x14ac:dyDescent="0.25">
      <c r="A4554">
        <v>2022</v>
      </c>
      <c r="B4554" t="s">
        <v>131</v>
      </c>
      <c r="C4554" t="s">
        <v>476</v>
      </c>
      <c r="D4554" t="s">
        <v>692</v>
      </c>
      <c r="E4554" t="s">
        <v>124</v>
      </c>
      <c r="F4554" t="s">
        <v>469</v>
      </c>
      <c r="G4554">
        <v>817</v>
      </c>
      <c r="H4554">
        <v>2240</v>
      </c>
      <c r="I4554">
        <v>22.256</v>
      </c>
      <c r="J4554">
        <v>43744.295547000002</v>
      </c>
    </row>
    <row r="4555" spans="1:10" x14ac:dyDescent="0.25">
      <c r="A4555">
        <v>2022</v>
      </c>
      <c r="B4555" t="s">
        <v>131</v>
      </c>
      <c r="C4555" t="s">
        <v>476</v>
      </c>
      <c r="D4555" t="s">
        <v>692</v>
      </c>
      <c r="E4555" t="s">
        <v>707</v>
      </c>
      <c r="F4555" t="s">
        <v>707</v>
      </c>
      <c r="G4555">
        <v>1294</v>
      </c>
      <c r="H4555">
        <v>7720</v>
      </c>
      <c r="I4555">
        <v>58.021000000000001</v>
      </c>
      <c r="J4555">
        <v>161312.48060379998</v>
      </c>
    </row>
    <row r="4556" spans="1:10" x14ac:dyDescent="0.25">
      <c r="A4556">
        <v>2022</v>
      </c>
      <c r="B4556" t="s">
        <v>131</v>
      </c>
      <c r="C4556" t="s">
        <v>476</v>
      </c>
      <c r="D4556" t="s">
        <v>691</v>
      </c>
      <c r="G4556">
        <v>1070</v>
      </c>
      <c r="H4556">
        <v>2165</v>
      </c>
      <c r="I4556">
        <v>61.531999999999996</v>
      </c>
      <c r="J4556">
        <v>61921.027521999997</v>
      </c>
    </row>
    <row r="4557" spans="1:10" x14ac:dyDescent="0.25">
      <c r="A4557">
        <v>2022</v>
      </c>
      <c r="B4557" t="s">
        <v>132</v>
      </c>
      <c r="C4557" t="s">
        <v>477</v>
      </c>
      <c r="D4557" t="s">
        <v>692</v>
      </c>
      <c r="E4557" t="s">
        <v>112</v>
      </c>
      <c r="F4557" t="s">
        <v>457</v>
      </c>
      <c r="G4557">
        <v>17</v>
      </c>
      <c r="H4557">
        <v>19</v>
      </c>
      <c r="I4557">
        <v>0.16400000000000001</v>
      </c>
    </row>
    <row r="4558" spans="1:10" x14ac:dyDescent="0.25">
      <c r="A4558">
        <v>2022</v>
      </c>
      <c r="B4558" t="s">
        <v>132</v>
      </c>
      <c r="C4558" t="s">
        <v>477</v>
      </c>
      <c r="D4558" t="s">
        <v>692</v>
      </c>
      <c r="E4558" t="s">
        <v>707</v>
      </c>
      <c r="F4558" t="s">
        <v>707</v>
      </c>
      <c r="G4558">
        <v>175</v>
      </c>
      <c r="H4558">
        <v>1239</v>
      </c>
      <c r="I4558">
        <v>6.2880000000000003</v>
      </c>
      <c r="J4558">
        <v>23530.962495</v>
      </c>
    </row>
    <row r="4559" spans="1:10" x14ac:dyDescent="0.25">
      <c r="A4559">
        <v>2022</v>
      </c>
      <c r="B4559" t="s">
        <v>132</v>
      </c>
      <c r="C4559" t="s">
        <v>477</v>
      </c>
      <c r="D4559" t="s">
        <v>691</v>
      </c>
      <c r="G4559">
        <v>93</v>
      </c>
      <c r="H4559">
        <v>382</v>
      </c>
      <c r="I4559">
        <v>2.1829999999999998</v>
      </c>
      <c r="J4559">
        <v>1069.048585</v>
      </c>
    </row>
    <row r="4560" spans="1:10" x14ac:dyDescent="0.25">
      <c r="A4560">
        <v>2022</v>
      </c>
      <c r="B4560" t="s">
        <v>133</v>
      </c>
      <c r="C4560" t="s">
        <v>478</v>
      </c>
      <c r="D4560" t="s">
        <v>692</v>
      </c>
      <c r="E4560" t="s">
        <v>257</v>
      </c>
      <c r="F4560" t="s">
        <v>602</v>
      </c>
      <c r="G4560">
        <v>891</v>
      </c>
      <c r="H4560">
        <v>3464</v>
      </c>
      <c r="I4560">
        <v>36.807000000000002</v>
      </c>
      <c r="J4560">
        <v>68875.647171000004</v>
      </c>
    </row>
    <row r="4561" spans="1:10" x14ac:dyDescent="0.25">
      <c r="A4561">
        <v>2022</v>
      </c>
      <c r="B4561" t="s">
        <v>133</v>
      </c>
      <c r="C4561" t="s">
        <v>478</v>
      </c>
      <c r="D4561" t="s">
        <v>692</v>
      </c>
      <c r="E4561" t="s">
        <v>707</v>
      </c>
      <c r="F4561" t="s">
        <v>707</v>
      </c>
      <c r="G4561">
        <v>3376</v>
      </c>
      <c r="H4561">
        <v>60338</v>
      </c>
      <c r="I4561">
        <v>883.077</v>
      </c>
      <c r="J4561">
        <v>525303.44249199994</v>
      </c>
    </row>
    <row r="4562" spans="1:10" x14ac:dyDescent="0.25">
      <c r="A4562">
        <v>2022</v>
      </c>
      <c r="B4562" t="s">
        <v>133</v>
      </c>
      <c r="C4562" t="s">
        <v>478</v>
      </c>
      <c r="D4562" t="s">
        <v>691</v>
      </c>
      <c r="G4562">
        <v>3201</v>
      </c>
      <c r="H4562">
        <v>24340</v>
      </c>
      <c r="I4562">
        <v>639.68899999999996</v>
      </c>
      <c r="J4562">
        <v>205580.34521178569</v>
      </c>
    </row>
    <row r="4563" spans="1:10" x14ac:dyDescent="0.25">
      <c r="A4563">
        <v>2022</v>
      </c>
      <c r="B4563" t="s">
        <v>134</v>
      </c>
      <c r="C4563" t="s">
        <v>479</v>
      </c>
      <c r="D4563" t="s">
        <v>692</v>
      </c>
      <c r="E4563" t="s">
        <v>133</v>
      </c>
      <c r="F4563" t="s">
        <v>478</v>
      </c>
      <c r="G4563">
        <v>300</v>
      </c>
      <c r="H4563">
        <v>717</v>
      </c>
      <c r="I4563">
        <v>6.55</v>
      </c>
      <c r="J4563">
        <v>5327.5373600000003</v>
      </c>
    </row>
    <row r="4564" spans="1:10" x14ac:dyDescent="0.25">
      <c r="A4564">
        <v>2022</v>
      </c>
      <c r="B4564" t="s">
        <v>134</v>
      </c>
      <c r="C4564" t="s">
        <v>479</v>
      </c>
      <c r="D4564" t="s">
        <v>692</v>
      </c>
      <c r="E4564" t="s">
        <v>707</v>
      </c>
      <c r="F4564" t="s">
        <v>707</v>
      </c>
      <c r="G4564">
        <v>614</v>
      </c>
      <c r="H4564">
        <v>4556</v>
      </c>
      <c r="I4564">
        <v>29.048999999999999</v>
      </c>
      <c r="J4564">
        <v>35143.568526000003</v>
      </c>
    </row>
    <row r="4565" spans="1:10" x14ac:dyDescent="0.25">
      <c r="A4565">
        <v>2022</v>
      </c>
      <c r="B4565" t="s">
        <v>134</v>
      </c>
      <c r="C4565" t="s">
        <v>479</v>
      </c>
      <c r="D4565" t="s">
        <v>691</v>
      </c>
      <c r="G4565">
        <v>439</v>
      </c>
      <c r="H4565">
        <v>1412</v>
      </c>
      <c r="I4565">
        <v>31.366</v>
      </c>
      <c r="J4565">
        <v>10233.798806000001</v>
      </c>
    </row>
    <row r="4566" spans="1:10" x14ac:dyDescent="0.25">
      <c r="A4566">
        <v>2022</v>
      </c>
      <c r="B4566" t="s">
        <v>135</v>
      </c>
      <c r="C4566" t="s">
        <v>480</v>
      </c>
      <c r="D4566" t="s">
        <v>692</v>
      </c>
      <c r="E4566" t="s">
        <v>133</v>
      </c>
      <c r="F4566" t="s">
        <v>478</v>
      </c>
      <c r="G4566">
        <v>576</v>
      </c>
      <c r="H4566">
        <v>1317</v>
      </c>
      <c r="I4566">
        <v>7.5510000000000002</v>
      </c>
      <c r="J4566">
        <v>12303.199381</v>
      </c>
    </row>
    <row r="4567" spans="1:10" x14ac:dyDescent="0.25">
      <c r="A4567">
        <v>2022</v>
      </c>
      <c r="B4567" t="s">
        <v>135</v>
      </c>
      <c r="C4567" t="s">
        <v>480</v>
      </c>
      <c r="D4567" t="s">
        <v>692</v>
      </c>
      <c r="E4567" t="s">
        <v>707</v>
      </c>
      <c r="F4567" t="s">
        <v>707</v>
      </c>
      <c r="G4567">
        <v>1193</v>
      </c>
      <c r="H4567">
        <v>5196</v>
      </c>
      <c r="I4567">
        <v>31.404</v>
      </c>
      <c r="J4567">
        <v>90667.302945999996</v>
      </c>
    </row>
    <row r="4568" spans="1:10" x14ac:dyDescent="0.25">
      <c r="A4568">
        <v>2022</v>
      </c>
      <c r="B4568" t="s">
        <v>135</v>
      </c>
      <c r="C4568" t="s">
        <v>480</v>
      </c>
      <c r="D4568" t="s">
        <v>691</v>
      </c>
      <c r="G4568">
        <v>1136</v>
      </c>
      <c r="H4568">
        <v>2702</v>
      </c>
      <c r="I4568">
        <v>39.927</v>
      </c>
      <c r="J4568">
        <v>33185.532055000003</v>
      </c>
    </row>
    <row r="4569" spans="1:10" x14ac:dyDescent="0.25">
      <c r="A4569">
        <v>2022</v>
      </c>
      <c r="B4569" t="s">
        <v>136</v>
      </c>
      <c r="C4569" t="s">
        <v>481</v>
      </c>
      <c r="D4569" t="s">
        <v>692</v>
      </c>
      <c r="E4569" t="s">
        <v>137</v>
      </c>
      <c r="F4569" t="s">
        <v>482</v>
      </c>
      <c r="G4569">
        <v>999</v>
      </c>
      <c r="H4569">
        <v>3047</v>
      </c>
      <c r="I4569">
        <v>103.596</v>
      </c>
      <c r="J4569">
        <v>30711.494384333328</v>
      </c>
    </row>
    <row r="4570" spans="1:10" x14ac:dyDescent="0.25">
      <c r="A4570">
        <v>2022</v>
      </c>
      <c r="B4570" t="s">
        <v>136</v>
      </c>
      <c r="C4570" t="s">
        <v>481</v>
      </c>
      <c r="D4570" t="s">
        <v>692</v>
      </c>
      <c r="E4570" t="s">
        <v>707</v>
      </c>
      <c r="F4570" t="s">
        <v>707</v>
      </c>
      <c r="G4570">
        <v>1755</v>
      </c>
      <c r="H4570">
        <v>24444</v>
      </c>
      <c r="I4570">
        <v>222.643</v>
      </c>
      <c r="J4570">
        <v>143345.50404699999</v>
      </c>
    </row>
    <row r="4571" spans="1:10" x14ac:dyDescent="0.25">
      <c r="A4571">
        <v>2022</v>
      </c>
      <c r="B4571" t="s">
        <v>136</v>
      </c>
      <c r="C4571" t="s">
        <v>481</v>
      </c>
      <c r="D4571" t="s">
        <v>691</v>
      </c>
      <c r="G4571">
        <v>1642</v>
      </c>
      <c r="H4571">
        <v>5789</v>
      </c>
      <c r="I4571">
        <v>261.81799999999998</v>
      </c>
      <c r="J4571">
        <v>78495.407040999999</v>
      </c>
    </row>
    <row r="4572" spans="1:10" x14ac:dyDescent="0.25">
      <c r="A4572">
        <v>2022</v>
      </c>
      <c r="B4572" t="s">
        <v>137</v>
      </c>
      <c r="C4572" t="s">
        <v>482</v>
      </c>
      <c r="D4572" t="s">
        <v>692</v>
      </c>
      <c r="E4572" t="s">
        <v>281</v>
      </c>
      <c r="F4572" t="s">
        <v>626</v>
      </c>
      <c r="G4572">
        <v>33</v>
      </c>
      <c r="H4572">
        <v>48</v>
      </c>
      <c r="I4572">
        <v>1.2370000000000001</v>
      </c>
      <c r="J4572">
        <v>16256.260867000001</v>
      </c>
    </row>
    <row r="4573" spans="1:10" x14ac:dyDescent="0.25">
      <c r="A4573">
        <v>2022</v>
      </c>
      <c r="B4573" t="s">
        <v>137</v>
      </c>
      <c r="C4573" t="s">
        <v>482</v>
      </c>
      <c r="D4573" t="s">
        <v>692</v>
      </c>
      <c r="E4573" t="s">
        <v>707</v>
      </c>
      <c r="F4573" t="s">
        <v>707</v>
      </c>
      <c r="G4573">
        <v>1174</v>
      </c>
      <c r="H4573">
        <v>5781</v>
      </c>
      <c r="I4573">
        <v>39.192999999999998</v>
      </c>
      <c r="J4573">
        <v>84830.339687999993</v>
      </c>
    </row>
    <row r="4574" spans="1:10" x14ac:dyDescent="0.25">
      <c r="A4574">
        <v>2022</v>
      </c>
      <c r="B4574" t="s">
        <v>137</v>
      </c>
      <c r="C4574" t="s">
        <v>482</v>
      </c>
      <c r="D4574" t="s">
        <v>691</v>
      </c>
      <c r="G4574">
        <v>1045</v>
      </c>
      <c r="H4574">
        <v>1871</v>
      </c>
      <c r="I4574">
        <v>26.712</v>
      </c>
      <c r="J4574">
        <v>19749.183954</v>
      </c>
    </row>
    <row r="4575" spans="1:10" x14ac:dyDescent="0.25">
      <c r="A4575">
        <v>2022</v>
      </c>
      <c r="B4575" t="s">
        <v>138</v>
      </c>
      <c r="C4575" t="s">
        <v>483</v>
      </c>
      <c r="D4575" t="s">
        <v>692</v>
      </c>
      <c r="E4575" t="s">
        <v>270</v>
      </c>
      <c r="F4575" t="s">
        <v>615</v>
      </c>
      <c r="G4575">
        <v>436</v>
      </c>
      <c r="H4575">
        <v>1069</v>
      </c>
      <c r="I4575">
        <v>49.787999999999997</v>
      </c>
      <c r="J4575">
        <v>33067.579609</v>
      </c>
    </row>
    <row r="4576" spans="1:10" x14ac:dyDescent="0.25">
      <c r="A4576">
        <v>2022</v>
      </c>
      <c r="B4576" t="s">
        <v>138</v>
      </c>
      <c r="C4576" t="s">
        <v>483</v>
      </c>
      <c r="D4576" t="s">
        <v>692</v>
      </c>
      <c r="E4576" t="s">
        <v>707</v>
      </c>
      <c r="F4576" t="s">
        <v>707</v>
      </c>
      <c r="G4576">
        <v>1901</v>
      </c>
      <c r="H4576">
        <v>39398</v>
      </c>
      <c r="I4576">
        <v>294.214</v>
      </c>
      <c r="J4576">
        <v>204227.28625800001</v>
      </c>
    </row>
    <row r="4577" spans="1:10" x14ac:dyDescent="0.25">
      <c r="A4577">
        <v>2022</v>
      </c>
      <c r="B4577" t="s">
        <v>138</v>
      </c>
      <c r="C4577" t="s">
        <v>483</v>
      </c>
      <c r="D4577" t="s">
        <v>691</v>
      </c>
      <c r="G4577">
        <v>1551</v>
      </c>
      <c r="H4577">
        <v>5459</v>
      </c>
      <c r="I4577">
        <v>181.17599999999999</v>
      </c>
      <c r="J4577">
        <v>71235.664791999996</v>
      </c>
    </row>
    <row r="4578" spans="1:10" x14ac:dyDescent="0.25">
      <c r="A4578">
        <v>2022</v>
      </c>
      <c r="B4578" t="s">
        <v>139</v>
      </c>
      <c r="C4578" t="s">
        <v>484</v>
      </c>
      <c r="D4578" t="s">
        <v>692</v>
      </c>
      <c r="E4578" t="s">
        <v>111</v>
      </c>
      <c r="F4578" t="s">
        <v>456</v>
      </c>
      <c r="G4578">
        <v>243</v>
      </c>
      <c r="H4578">
        <v>446</v>
      </c>
      <c r="I4578">
        <v>3.6389999999999998</v>
      </c>
      <c r="J4578">
        <v>7193.6076034999996</v>
      </c>
    </row>
    <row r="4579" spans="1:10" x14ac:dyDescent="0.25">
      <c r="A4579">
        <v>2022</v>
      </c>
      <c r="B4579" t="s">
        <v>139</v>
      </c>
      <c r="C4579" t="s">
        <v>484</v>
      </c>
      <c r="D4579" t="s">
        <v>692</v>
      </c>
      <c r="E4579" t="s">
        <v>707</v>
      </c>
      <c r="F4579" t="s">
        <v>707</v>
      </c>
      <c r="G4579">
        <v>614</v>
      </c>
      <c r="H4579">
        <v>4485</v>
      </c>
      <c r="I4579">
        <v>25.355</v>
      </c>
      <c r="J4579">
        <v>45820.495029500002</v>
      </c>
    </row>
    <row r="4580" spans="1:10" x14ac:dyDescent="0.25">
      <c r="A4580">
        <v>2022</v>
      </c>
      <c r="B4580" t="s">
        <v>139</v>
      </c>
      <c r="C4580" t="s">
        <v>484</v>
      </c>
      <c r="D4580" t="s">
        <v>691</v>
      </c>
      <c r="G4580">
        <v>375</v>
      </c>
      <c r="H4580">
        <v>824</v>
      </c>
      <c r="I4580">
        <v>21.146999999999998</v>
      </c>
      <c r="J4580">
        <v>8647.9537340000006</v>
      </c>
    </row>
    <row r="4581" spans="1:10" x14ac:dyDescent="0.25">
      <c r="A4581">
        <v>2022</v>
      </c>
      <c r="B4581" t="s">
        <v>140</v>
      </c>
      <c r="C4581" t="s">
        <v>485</v>
      </c>
      <c r="D4581" t="s">
        <v>692</v>
      </c>
      <c r="E4581" t="s">
        <v>133</v>
      </c>
      <c r="F4581" t="s">
        <v>478</v>
      </c>
      <c r="G4581">
        <v>376</v>
      </c>
      <c r="H4581">
        <v>444</v>
      </c>
      <c r="I4581">
        <v>2.6230000000000002</v>
      </c>
      <c r="J4581">
        <v>7692.059201</v>
      </c>
    </row>
    <row r="4582" spans="1:10" x14ac:dyDescent="0.25">
      <c r="A4582">
        <v>2022</v>
      </c>
      <c r="B4582" t="s">
        <v>140</v>
      </c>
      <c r="C4582" t="s">
        <v>485</v>
      </c>
      <c r="D4582" t="s">
        <v>692</v>
      </c>
      <c r="E4582" t="s">
        <v>707</v>
      </c>
      <c r="F4582" t="s">
        <v>707</v>
      </c>
      <c r="G4582">
        <v>619</v>
      </c>
      <c r="H4582">
        <v>2484</v>
      </c>
      <c r="I4582">
        <v>12.336</v>
      </c>
      <c r="J4582">
        <v>39541.602881999999</v>
      </c>
    </row>
    <row r="4583" spans="1:10" x14ac:dyDescent="0.25">
      <c r="A4583">
        <v>2022</v>
      </c>
      <c r="B4583" t="s">
        <v>140</v>
      </c>
      <c r="C4583" t="s">
        <v>485</v>
      </c>
      <c r="D4583" t="s">
        <v>691</v>
      </c>
      <c r="G4583">
        <v>294</v>
      </c>
      <c r="H4583">
        <v>709</v>
      </c>
      <c r="I4583">
        <v>4.8650000000000002</v>
      </c>
      <c r="J4583">
        <v>3205.0776489999998</v>
      </c>
    </row>
    <row r="4584" spans="1:10" x14ac:dyDescent="0.25">
      <c r="A4584">
        <v>2022</v>
      </c>
      <c r="B4584" t="s">
        <v>141</v>
      </c>
      <c r="C4584" t="s">
        <v>486</v>
      </c>
      <c r="D4584" t="s">
        <v>692</v>
      </c>
      <c r="E4584" t="s">
        <v>270</v>
      </c>
      <c r="F4584" t="s">
        <v>615</v>
      </c>
      <c r="G4584">
        <v>4441</v>
      </c>
      <c r="H4584">
        <v>8255</v>
      </c>
      <c r="I4584">
        <v>292.60300000000001</v>
      </c>
      <c r="J4584">
        <v>581033.62519944576</v>
      </c>
    </row>
    <row r="4585" spans="1:10" x14ac:dyDescent="0.25">
      <c r="A4585">
        <v>2022</v>
      </c>
      <c r="B4585" t="s">
        <v>141</v>
      </c>
      <c r="C4585" t="s">
        <v>486</v>
      </c>
      <c r="D4585" t="s">
        <v>692</v>
      </c>
      <c r="E4585" t="s">
        <v>707</v>
      </c>
      <c r="F4585" t="s">
        <v>707</v>
      </c>
      <c r="G4585">
        <v>13478</v>
      </c>
      <c r="H4585">
        <v>268983</v>
      </c>
      <c r="I4585">
        <v>4581.2839999999997</v>
      </c>
      <c r="J4585">
        <v>4100814.9594383836</v>
      </c>
    </row>
    <row r="4586" spans="1:10" x14ac:dyDescent="0.25">
      <c r="A4586">
        <v>2022</v>
      </c>
      <c r="B4586" t="s">
        <v>141</v>
      </c>
      <c r="C4586" t="s">
        <v>486</v>
      </c>
      <c r="D4586" t="s">
        <v>691</v>
      </c>
      <c r="G4586">
        <v>11636</v>
      </c>
      <c r="H4586">
        <v>59492</v>
      </c>
      <c r="I4586">
        <v>2526.107</v>
      </c>
      <c r="J4586">
        <v>1116656.6570501488</v>
      </c>
    </row>
    <row r="4587" spans="1:10" x14ac:dyDescent="0.25">
      <c r="A4587">
        <v>2022</v>
      </c>
      <c r="B4587" t="s">
        <v>142</v>
      </c>
      <c r="C4587" t="s">
        <v>487</v>
      </c>
      <c r="D4587" t="s">
        <v>692</v>
      </c>
      <c r="E4587" t="s">
        <v>206</v>
      </c>
      <c r="F4587" t="s">
        <v>551</v>
      </c>
      <c r="G4587">
        <v>209</v>
      </c>
      <c r="H4587">
        <v>443</v>
      </c>
      <c r="I4587">
        <v>8.7330000000000005</v>
      </c>
      <c r="J4587">
        <v>204935.41756795419</v>
      </c>
    </row>
    <row r="4588" spans="1:10" x14ac:dyDescent="0.25">
      <c r="A4588">
        <v>2022</v>
      </c>
      <c r="B4588" t="s">
        <v>142</v>
      </c>
      <c r="C4588" t="s">
        <v>487</v>
      </c>
      <c r="D4588" t="s">
        <v>692</v>
      </c>
      <c r="E4588" t="s">
        <v>707</v>
      </c>
      <c r="F4588" t="s">
        <v>707</v>
      </c>
      <c r="G4588">
        <v>2204</v>
      </c>
      <c r="H4588">
        <v>26419</v>
      </c>
      <c r="I4588">
        <v>331.89699999999999</v>
      </c>
      <c r="J4588">
        <v>1192976.030108233</v>
      </c>
    </row>
    <row r="4589" spans="1:10" x14ac:dyDescent="0.25">
      <c r="A4589">
        <v>2022</v>
      </c>
      <c r="B4589" t="s">
        <v>142</v>
      </c>
      <c r="C4589" t="s">
        <v>487</v>
      </c>
      <c r="D4589" t="s">
        <v>691</v>
      </c>
      <c r="G4589">
        <v>1823</v>
      </c>
      <c r="H4589">
        <v>5276</v>
      </c>
      <c r="I4589">
        <v>217.33500000000001</v>
      </c>
      <c r="J4589">
        <v>221450.78257499999</v>
      </c>
    </row>
    <row r="4590" spans="1:10" x14ac:dyDescent="0.25">
      <c r="A4590">
        <v>2022</v>
      </c>
      <c r="B4590" t="s">
        <v>143</v>
      </c>
      <c r="C4590" t="s">
        <v>488</v>
      </c>
      <c r="D4590" t="s">
        <v>692</v>
      </c>
      <c r="E4590" t="s">
        <v>141</v>
      </c>
      <c r="F4590" t="s">
        <v>486</v>
      </c>
      <c r="G4590">
        <v>1291</v>
      </c>
      <c r="H4590">
        <v>5869</v>
      </c>
      <c r="I4590">
        <v>74.082999999999998</v>
      </c>
      <c r="J4590">
        <v>47617.975297999998</v>
      </c>
    </row>
    <row r="4591" spans="1:10" x14ac:dyDescent="0.25">
      <c r="A4591">
        <v>2022</v>
      </c>
      <c r="B4591" t="s">
        <v>143</v>
      </c>
      <c r="C4591" t="s">
        <v>488</v>
      </c>
      <c r="D4591" t="s">
        <v>692</v>
      </c>
      <c r="E4591" t="s">
        <v>707</v>
      </c>
      <c r="F4591" t="s">
        <v>707</v>
      </c>
      <c r="G4591">
        <v>1640</v>
      </c>
      <c r="H4591">
        <v>14049</v>
      </c>
      <c r="I4591">
        <v>152.32300000000001</v>
      </c>
      <c r="J4591">
        <v>134974.64536299999</v>
      </c>
    </row>
    <row r="4592" spans="1:10" x14ac:dyDescent="0.25">
      <c r="A4592">
        <v>2022</v>
      </c>
      <c r="B4592" t="s">
        <v>143</v>
      </c>
      <c r="C4592" t="s">
        <v>488</v>
      </c>
      <c r="D4592" t="s">
        <v>691</v>
      </c>
      <c r="G4592">
        <v>809</v>
      </c>
      <c r="H4592">
        <v>2882</v>
      </c>
      <c r="I4592">
        <v>83.319000000000003</v>
      </c>
      <c r="J4592">
        <v>37645.919059</v>
      </c>
    </row>
    <row r="4593" spans="1:10" x14ac:dyDescent="0.25">
      <c r="A4593">
        <v>2022</v>
      </c>
      <c r="B4593" t="s">
        <v>144</v>
      </c>
      <c r="C4593" t="s">
        <v>489</v>
      </c>
      <c r="D4593" t="s">
        <v>692</v>
      </c>
      <c r="E4593" t="s">
        <v>141</v>
      </c>
      <c r="F4593" t="s">
        <v>486</v>
      </c>
      <c r="G4593">
        <v>212</v>
      </c>
      <c r="H4593">
        <v>1065</v>
      </c>
      <c r="I4593">
        <v>10.443</v>
      </c>
      <c r="J4593">
        <v>14723.904268</v>
      </c>
    </row>
    <row r="4594" spans="1:10" x14ac:dyDescent="0.25">
      <c r="A4594">
        <v>2022</v>
      </c>
      <c r="B4594" t="s">
        <v>144</v>
      </c>
      <c r="C4594" t="s">
        <v>489</v>
      </c>
      <c r="D4594" t="s">
        <v>692</v>
      </c>
      <c r="E4594" t="s">
        <v>707</v>
      </c>
      <c r="F4594" t="s">
        <v>707</v>
      </c>
      <c r="G4594">
        <v>305</v>
      </c>
      <c r="H4594">
        <v>3773</v>
      </c>
      <c r="I4594">
        <v>23.187999999999999</v>
      </c>
      <c r="J4594">
        <v>34323.671591999999</v>
      </c>
    </row>
    <row r="4595" spans="1:10" x14ac:dyDescent="0.25">
      <c r="A4595">
        <v>2022</v>
      </c>
      <c r="B4595" t="s">
        <v>144</v>
      </c>
      <c r="C4595" t="s">
        <v>489</v>
      </c>
      <c r="D4595" t="s">
        <v>691</v>
      </c>
      <c r="G4595">
        <v>183</v>
      </c>
      <c r="H4595">
        <v>560</v>
      </c>
      <c r="I4595">
        <v>17.384</v>
      </c>
      <c r="J4595">
        <v>3942.7244719999999</v>
      </c>
    </row>
    <row r="4596" spans="1:10" x14ac:dyDescent="0.25">
      <c r="A4596">
        <v>2022</v>
      </c>
      <c r="B4596" t="s">
        <v>145</v>
      </c>
      <c r="C4596" t="s">
        <v>490</v>
      </c>
      <c r="D4596" t="s">
        <v>692</v>
      </c>
      <c r="E4596" t="s">
        <v>141</v>
      </c>
      <c r="F4596" t="s">
        <v>486</v>
      </c>
      <c r="G4596">
        <v>286</v>
      </c>
      <c r="H4596">
        <v>1214</v>
      </c>
      <c r="I4596">
        <v>8.48</v>
      </c>
      <c r="J4596">
        <v>12121.837894</v>
      </c>
    </row>
    <row r="4597" spans="1:10" x14ac:dyDescent="0.25">
      <c r="A4597">
        <v>2022</v>
      </c>
      <c r="B4597" t="s">
        <v>145</v>
      </c>
      <c r="C4597" t="s">
        <v>490</v>
      </c>
      <c r="D4597" t="s">
        <v>692</v>
      </c>
      <c r="E4597" t="s">
        <v>707</v>
      </c>
      <c r="F4597" t="s">
        <v>707</v>
      </c>
      <c r="G4597">
        <v>398</v>
      </c>
      <c r="H4597">
        <v>3011</v>
      </c>
      <c r="I4597">
        <v>17.646999999999998</v>
      </c>
      <c r="J4597">
        <v>39694.415506999998</v>
      </c>
    </row>
    <row r="4598" spans="1:10" x14ac:dyDescent="0.25">
      <c r="A4598">
        <v>2022</v>
      </c>
      <c r="B4598" t="s">
        <v>145</v>
      </c>
      <c r="C4598" t="s">
        <v>490</v>
      </c>
      <c r="D4598" t="s">
        <v>691</v>
      </c>
      <c r="G4598">
        <v>242</v>
      </c>
      <c r="H4598">
        <v>851</v>
      </c>
      <c r="I4598">
        <v>19.576000000000001</v>
      </c>
      <c r="J4598">
        <v>8686.8955409999999</v>
      </c>
    </row>
    <row r="4599" spans="1:10" x14ac:dyDescent="0.25">
      <c r="A4599">
        <v>2022</v>
      </c>
      <c r="B4599" t="s">
        <v>146</v>
      </c>
      <c r="C4599" t="s">
        <v>491</v>
      </c>
      <c r="D4599" t="s">
        <v>692</v>
      </c>
      <c r="E4599" t="s">
        <v>142</v>
      </c>
      <c r="F4599" t="s">
        <v>487</v>
      </c>
      <c r="G4599">
        <v>252</v>
      </c>
      <c r="H4599">
        <v>1014</v>
      </c>
      <c r="I4599">
        <v>9.4559999999999995</v>
      </c>
      <c r="J4599">
        <v>27495.367116000001</v>
      </c>
    </row>
    <row r="4600" spans="1:10" x14ac:dyDescent="0.25">
      <c r="A4600">
        <v>2022</v>
      </c>
      <c r="B4600" t="s">
        <v>146</v>
      </c>
      <c r="C4600" t="s">
        <v>491</v>
      </c>
      <c r="D4600" t="s">
        <v>692</v>
      </c>
      <c r="E4600" t="s">
        <v>707</v>
      </c>
      <c r="F4600" t="s">
        <v>707</v>
      </c>
      <c r="G4600">
        <v>395</v>
      </c>
      <c r="H4600">
        <v>3393</v>
      </c>
      <c r="I4600">
        <v>26.541</v>
      </c>
      <c r="J4600">
        <v>75904.266514999996</v>
      </c>
    </row>
    <row r="4601" spans="1:10" x14ac:dyDescent="0.25">
      <c r="A4601">
        <v>2022</v>
      </c>
      <c r="B4601" t="s">
        <v>146</v>
      </c>
      <c r="C4601" t="s">
        <v>491</v>
      </c>
      <c r="D4601" t="s">
        <v>691</v>
      </c>
      <c r="G4601">
        <v>289</v>
      </c>
      <c r="H4601">
        <v>991</v>
      </c>
      <c r="I4601">
        <v>27.599</v>
      </c>
      <c r="J4601">
        <v>11910.144726</v>
      </c>
    </row>
    <row r="4602" spans="1:10" x14ac:dyDescent="0.25">
      <c r="A4602">
        <v>2022</v>
      </c>
      <c r="B4602" t="s">
        <v>147</v>
      </c>
      <c r="C4602" t="s">
        <v>492</v>
      </c>
      <c r="D4602" t="s">
        <v>692</v>
      </c>
      <c r="E4602" t="s">
        <v>270</v>
      </c>
      <c r="F4602" t="s">
        <v>615</v>
      </c>
      <c r="G4602">
        <v>204</v>
      </c>
      <c r="H4602">
        <v>572</v>
      </c>
      <c r="I4602">
        <v>107.84699999999999</v>
      </c>
      <c r="J4602">
        <v>57329.625704641272</v>
      </c>
    </row>
    <row r="4603" spans="1:10" x14ac:dyDescent="0.25">
      <c r="A4603">
        <v>2022</v>
      </c>
      <c r="B4603" t="s">
        <v>147</v>
      </c>
      <c r="C4603" t="s">
        <v>492</v>
      </c>
      <c r="D4603" t="s">
        <v>692</v>
      </c>
      <c r="E4603" t="s">
        <v>707</v>
      </c>
      <c r="F4603" t="s">
        <v>707</v>
      </c>
      <c r="G4603">
        <v>884</v>
      </c>
      <c r="H4603">
        <v>24693</v>
      </c>
      <c r="I4603">
        <v>386.25599999999997</v>
      </c>
      <c r="J4603">
        <v>233530.60413255551</v>
      </c>
    </row>
    <row r="4604" spans="1:10" x14ac:dyDescent="0.25">
      <c r="A4604">
        <v>2022</v>
      </c>
      <c r="B4604" t="s">
        <v>147</v>
      </c>
      <c r="C4604" t="s">
        <v>492</v>
      </c>
      <c r="D4604" t="s">
        <v>691</v>
      </c>
      <c r="G4604">
        <v>497</v>
      </c>
      <c r="H4604">
        <v>1824</v>
      </c>
      <c r="I4604">
        <v>57.106000000000002</v>
      </c>
      <c r="J4604">
        <v>31801.945486000001</v>
      </c>
    </row>
    <row r="4605" spans="1:10" x14ac:dyDescent="0.25">
      <c r="A4605">
        <v>2022</v>
      </c>
      <c r="B4605" t="s">
        <v>148</v>
      </c>
      <c r="C4605" t="s">
        <v>493</v>
      </c>
      <c r="D4605" t="s">
        <v>692</v>
      </c>
      <c r="E4605" t="s">
        <v>141</v>
      </c>
      <c r="F4605" t="s">
        <v>486</v>
      </c>
      <c r="G4605">
        <v>2724</v>
      </c>
      <c r="H4605">
        <v>10513</v>
      </c>
      <c r="I4605">
        <v>152.38</v>
      </c>
      <c r="J4605">
        <v>108875.6667713333</v>
      </c>
    </row>
    <row r="4606" spans="1:10" x14ac:dyDescent="0.25">
      <c r="A4606">
        <v>2022</v>
      </c>
      <c r="B4606" t="s">
        <v>148</v>
      </c>
      <c r="C4606" t="s">
        <v>493</v>
      </c>
      <c r="D4606" t="s">
        <v>692</v>
      </c>
      <c r="E4606" t="s">
        <v>707</v>
      </c>
      <c r="F4606" t="s">
        <v>707</v>
      </c>
      <c r="G4606">
        <v>3706</v>
      </c>
      <c r="H4606">
        <v>39382</v>
      </c>
      <c r="I4606">
        <v>670.60199999999998</v>
      </c>
      <c r="J4606">
        <v>642425.53081000003</v>
      </c>
    </row>
    <row r="4607" spans="1:10" x14ac:dyDescent="0.25">
      <c r="A4607">
        <v>2022</v>
      </c>
      <c r="B4607" t="s">
        <v>148</v>
      </c>
      <c r="C4607" t="s">
        <v>493</v>
      </c>
      <c r="D4607" t="s">
        <v>691</v>
      </c>
      <c r="G4607">
        <v>2367</v>
      </c>
      <c r="H4607">
        <v>6470</v>
      </c>
      <c r="I4607">
        <v>219.131</v>
      </c>
      <c r="J4607">
        <v>105370.11107</v>
      </c>
    </row>
    <row r="4608" spans="1:10" x14ac:dyDescent="0.25">
      <c r="A4608">
        <v>2022</v>
      </c>
      <c r="B4608" t="s">
        <v>149</v>
      </c>
      <c r="C4608" t="s">
        <v>494</v>
      </c>
      <c r="D4608" t="s">
        <v>692</v>
      </c>
      <c r="E4608" t="s">
        <v>112</v>
      </c>
      <c r="F4608" t="s">
        <v>457</v>
      </c>
      <c r="G4608">
        <v>7</v>
      </c>
      <c r="H4608">
        <v>5</v>
      </c>
      <c r="I4608">
        <v>0.111</v>
      </c>
    </row>
    <row r="4609" spans="1:10" x14ac:dyDescent="0.25">
      <c r="A4609">
        <v>2022</v>
      </c>
      <c r="B4609" t="s">
        <v>149</v>
      </c>
      <c r="C4609" t="s">
        <v>494</v>
      </c>
      <c r="D4609" t="s">
        <v>692</v>
      </c>
      <c r="E4609" t="s">
        <v>707</v>
      </c>
      <c r="F4609" t="s">
        <v>707</v>
      </c>
      <c r="G4609">
        <v>328</v>
      </c>
      <c r="H4609">
        <v>13890</v>
      </c>
      <c r="I4609">
        <v>122.08799999999999</v>
      </c>
      <c r="J4609">
        <v>39982.182346000001</v>
      </c>
    </row>
    <row r="4610" spans="1:10" x14ac:dyDescent="0.25">
      <c r="A4610">
        <v>2022</v>
      </c>
      <c r="B4610" t="s">
        <v>149</v>
      </c>
      <c r="C4610" t="s">
        <v>494</v>
      </c>
      <c r="D4610" t="s">
        <v>691</v>
      </c>
      <c r="G4610">
        <v>274</v>
      </c>
      <c r="H4610">
        <v>1223</v>
      </c>
      <c r="I4610">
        <v>19.942</v>
      </c>
      <c r="J4610">
        <v>9589.8671790000008</v>
      </c>
    </row>
    <row r="4611" spans="1:10" x14ac:dyDescent="0.25">
      <c r="A4611">
        <v>2022</v>
      </c>
      <c r="B4611" t="s">
        <v>150</v>
      </c>
      <c r="C4611" t="s">
        <v>495</v>
      </c>
      <c r="D4611" t="s">
        <v>692</v>
      </c>
      <c r="E4611" t="s">
        <v>257</v>
      </c>
      <c r="F4611" t="s">
        <v>602</v>
      </c>
      <c r="G4611">
        <v>824</v>
      </c>
      <c r="H4611">
        <v>3266</v>
      </c>
      <c r="I4611">
        <v>80.162000000000006</v>
      </c>
      <c r="J4611">
        <v>676407.61802240007</v>
      </c>
    </row>
    <row r="4612" spans="1:10" x14ac:dyDescent="0.25">
      <c r="A4612">
        <v>2022</v>
      </c>
      <c r="B4612" t="s">
        <v>150</v>
      </c>
      <c r="C4612" t="s">
        <v>495</v>
      </c>
      <c r="D4612" t="s">
        <v>692</v>
      </c>
      <c r="E4612" t="s">
        <v>707</v>
      </c>
      <c r="F4612" t="s">
        <v>707</v>
      </c>
      <c r="G4612">
        <v>3963</v>
      </c>
      <c r="H4612">
        <v>67806</v>
      </c>
      <c r="I4612">
        <v>2237.2890000000002</v>
      </c>
      <c r="J4612">
        <v>2118421.1860461729</v>
      </c>
    </row>
    <row r="4613" spans="1:10" x14ac:dyDescent="0.25">
      <c r="A4613">
        <v>2022</v>
      </c>
      <c r="B4613" t="s">
        <v>150</v>
      </c>
      <c r="C4613" t="s">
        <v>495</v>
      </c>
      <c r="D4613" t="s">
        <v>691</v>
      </c>
      <c r="G4613">
        <v>2742</v>
      </c>
      <c r="H4613">
        <v>8532</v>
      </c>
      <c r="I4613">
        <v>603.16700000000003</v>
      </c>
      <c r="J4613">
        <v>510240.57683760842</v>
      </c>
    </row>
    <row r="4614" spans="1:10" x14ac:dyDescent="0.25">
      <c r="A4614">
        <v>2022</v>
      </c>
      <c r="B4614" t="s">
        <v>151</v>
      </c>
      <c r="C4614" t="s">
        <v>496</v>
      </c>
      <c r="D4614" t="s">
        <v>692</v>
      </c>
      <c r="E4614" t="s">
        <v>141</v>
      </c>
      <c r="F4614" t="s">
        <v>486</v>
      </c>
      <c r="G4614">
        <v>551</v>
      </c>
      <c r="H4614">
        <v>1890</v>
      </c>
      <c r="I4614">
        <v>18.41</v>
      </c>
      <c r="J4614">
        <v>13527.378162000001</v>
      </c>
    </row>
    <row r="4615" spans="1:10" x14ac:dyDescent="0.25">
      <c r="A4615">
        <v>2022</v>
      </c>
      <c r="B4615" t="s">
        <v>151</v>
      </c>
      <c r="C4615" t="s">
        <v>496</v>
      </c>
      <c r="D4615" t="s">
        <v>692</v>
      </c>
      <c r="E4615" t="s">
        <v>707</v>
      </c>
      <c r="F4615" t="s">
        <v>707</v>
      </c>
      <c r="G4615">
        <v>902</v>
      </c>
      <c r="H4615">
        <v>7682</v>
      </c>
      <c r="I4615">
        <v>57.575000000000003</v>
      </c>
      <c r="J4615">
        <v>59189.047306</v>
      </c>
    </row>
    <row r="4616" spans="1:10" x14ac:dyDescent="0.25">
      <c r="A4616">
        <v>2022</v>
      </c>
      <c r="B4616" t="s">
        <v>151</v>
      </c>
      <c r="C4616" t="s">
        <v>496</v>
      </c>
      <c r="D4616" t="s">
        <v>691</v>
      </c>
      <c r="G4616">
        <v>672</v>
      </c>
      <c r="H4616">
        <v>2556</v>
      </c>
      <c r="I4616">
        <v>86.911000000000001</v>
      </c>
      <c r="J4616">
        <v>16334.719437</v>
      </c>
    </row>
    <row r="4617" spans="1:10" x14ac:dyDescent="0.25">
      <c r="A4617">
        <v>2022</v>
      </c>
      <c r="B4617" t="s">
        <v>152</v>
      </c>
      <c r="C4617" t="s">
        <v>497</v>
      </c>
      <c r="D4617" t="s">
        <v>692</v>
      </c>
      <c r="E4617" t="s">
        <v>270</v>
      </c>
      <c r="F4617" t="s">
        <v>615</v>
      </c>
      <c r="G4617">
        <v>503</v>
      </c>
      <c r="H4617">
        <v>937</v>
      </c>
      <c r="I4617">
        <v>28.117000000000001</v>
      </c>
      <c r="J4617">
        <v>79324.800155000004</v>
      </c>
    </row>
    <row r="4618" spans="1:10" x14ac:dyDescent="0.25">
      <c r="A4618">
        <v>2022</v>
      </c>
      <c r="B4618" t="s">
        <v>152</v>
      </c>
      <c r="C4618" t="s">
        <v>497</v>
      </c>
      <c r="D4618" t="s">
        <v>692</v>
      </c>
      <c r="E4618" t="s">
        <v>707</v>
      </c>
      <c r="F4618" t="s">
        <v>707</v>
      </c>
      <c r="G4618">
        <v>1965</v>
      </c>
      <c r="H4618">
        <v>38715</v>
      </c>
      <c r="I4618">
        <v>623.66499999999996</v>
      </c>
      <c r="J4618">
        <v>374840.31437099999</v>
      </c>
    </row>
    <row r="4619" spans="1:10" x14ac:dyDescent="0.25">
      <c r="A4619">
        <v>2022</v>
      </c>
      <c r="B4619" t="s">
        <v>152</v>
      </c>
      <c r="C4619" t="s">
        <v>497</v>
      </c>
      <c r="D4619" t="s">
        <v>691</v>
      </c>
      <c r="G4619">
        <v>824</v>
      </c>
      <c r="H4619">
        <v>2836</v>
      </c>
      <c r="I4619">
        <v>65.366</v>
      </c>
      <c r="J4619">
        <v>38416.847173000002</v>
      </c>
    </row>
    <row r="4620" spans="1:10" x14ac:dyDescent="0.25">
      <c r="A4620">
        <v>2022</v>
      </c>
      <c r="B4620" t="s">
        <v>153</v>
      </c>
      <c r="C4620" t="s">
        <v>498</v>
      </c>
      <c r="D4620" t="s">
        <v>692</v>
      </c>
      <c r="E4620" t="s">
        <v>26</v>
      </c>
      <c r="F4620" t="s">
        <v>372</v>
      </c>
      <c r="G4620">
        <v>124</v>
      </c>
      <c r="H4620">
        <v>47</v>
      </c>
      <c r="I4620">
        <v>1.129</v>
      </c>
      <c r="J4620">
        <v>6848.6801530000002</v>
      </c>
    </row>
    <row r="4621" spans="1:10" x14ac:dyDescent="0.25">
      <c r="A4621">
        <v>2022</v>
      </c>
      <c r="B4621" t="s">
        <v>153</v>
      </c>
      <c r="C4621" t="s">
        <v>498</v>
      </c>
      <c r="D4621" t="s">
        <v>692</v>
      </c>
      <c r="E4621" t="s">
        <v>707</v>
      </c>
      <c r="F4621" t="s">
        <v>707</v>
      </c>
      <c r="G4621">
        <v>633</v>
      </c>
      <c r="H4621">
        <v>6486</v>
      </c>
      <c r="I4621">
        <v>92.570999999999998</v>
      </c>
      <c r="J4621">
        <v>48229.016804999999</v>
      </c>
    </row>
    <row r="4622" spans="1:10" x14ac:dyDescent="0.25">
      <c r="A4622">
        <v>2022</v>
      </c>
      <c r="B4622" t="s">
        <v>153</v>
      </c>
      <c r="C4622" t="s">
        <v>498</v>
      </c>
      <c r="D4622" t="s">
        <v>691</v>
      </c>
      <c r="G4622">
        <v>666</v>
      </c>
      <c r="H4622">
        <v>1621</v>
      </c>
      <c r="I4622">
        <v>97.594999999999999</v>
      </c>
      <c r="J4622">
        <v>28693.553896000001</v>
      </c>
    </row>
    <row r="4623" spans="1:10" x14ac:dyDescent="0.25">
      <c r="A4623">
        <v>2022</v>
      </c>
      <c r="B4623" t="s">
        <v>154</v>
      </c>
      <c r="C4623" t="s">
        <v>499</v>
      </c>
      <c r="D4623" t="s">
        <v>692</v>
      </c>
      <c r="E4623" t="s">
        <v>270</v>
      </c>
      <c r="F4623" t="s">
        <v>615</v>
      </c>
      <c r="G4623">
        <v>282</v>
      </c>
      <c r="H4623">
        <v>197</v>
      </c>
      <c r="I4623">
        <v>21.138000000000002</v>
      </c>
      <c r="J4623">
        <v>71929.981778999994</v>
      </c>
    </row>
    <row r="4624" spans="1:10" x14ac:dyDescent="0.25">
      <c r="A4624">
        <v>2022</v>
      </c>
      <c r="B4624" t="s">
        <v>154</v>
      </c>
      <c r="C4624" t="s">
        <v>499</v>
      </c>
      <c r="D4624" t="s">
        <v>692</v>
      </c>
      <c r="E4624" t="s">
        <v>707</v>
      </c>
      <c r="F4624" t="s">
        <v>707</v>
      </c>
      <c r="G4624">
        <v>957</v>
      </c>
      <c r="H4624">
        <v>8192</v>
      </c>
      <c r="I4624">
        <v>160.977</v>
      </c>
      <c r="J4624">
        <v>333117.12028949999</v>
      </c>
    </row>
    <row r="4625" spans="1:10" x14ac:dyDescent="0.25">
      <c r="A4625">
        <v>2022</v>
      </c>
      <c r="B4625" t="s">
        <v>154</v>
      </c>
      <c r="C4625" t="s">
        <v>499</v>
      </c>
      <c r="D4625" t="s">
        <v>691</v>
      </c>
      <c r="G4625">
        <v>909</v>
      </c>
      <c r="H4625">
        <v>3188</v>
      </c>
      <c r="I4625">
        <v>110.935</v>
      </c>
      <c r="J4625">
        <v>74478.298194999996</v>
      </c>
    </row>
    <row r="4626" spans="1:10" x14ac:dyDescent="0.25">
      <c r="A4626">
        <v>2022</v>
      </c>
      <c r="B4626" t="s">
        <v>155</v>
      </c>
      <c r="C4626" t="s">
        <v>500</v>
      </c>
      <c r="D4626" t="s">
        <v>692</v>
      </c>
      <c r="E4626" t="s">
        <v>112</v>
      </c>
      <c r="F4626" t="s">
        <v>457</v>
      </c>
      <c r="G4626">
        <v>35</v>
      </c>
      <c r="H4626">
        <v>22</v>
      </c>
      <c r="I4626">
        <v>0.41599999999999998</v>
      </c>
    </row>
    <row r="4627" spans="1:10" x14ac:dyDescent="0.25">
      <c r="A4627">
        <v>2022</v>
      </c>
      <c r="B4627" t="s">
        <v>155</v>
      </c>
      <c r="C4627" t="s">
        <v>500</v>
      </c>
      <c r="D4627" t="s">
        <v>692</v>
      </c>
      <c r="E4627" t="s">
        <v>707</v>
      </c>
      <c r="F4627" t="s">
        <v>707</v>
      </c>
      <c r="G4627">
        <v>887</v>
      </c>
      <c r="H4627">
        <v>8898</v>
      </c>
      <c r="I4627">
        <v>87.152000000000001</v>
      </c>
      <c r="J4627">
        <v>79707.422491999998</v>
      </c>
    </row>
    <row r="4628" spans="1:10" x14ac:dyDescent="0.25">
      <c r="A4628">
        <v>2022</v>
      </c>
      <c r="B4628" t="s">
        <v>155</v>
      </c>
      <c r="C4628" t="s">
        <v>500</v>
      </c>
      <c r="D4628" t="s">
        <v>691</v>
      </c>
      <c r="G4628">
        <v>863</v>
      </c>
      <c r="H4628">
        <v>4112</v>
      </c>
      <c r="I4628">
        <v>95.349000000000004</v>
      </c>
      <c r="J4628">
        <v>36178.806517999998</v>
      </c>
    </row>
    <row r="4629" spans="1:10" x14ac:dyDescent="0.25">
      <c r="A4629">
        <v>2022</v>
      </c>
      <c r="B4629" t="s">
        <v>156</v>
      </c>
      <c r="C4629" t="s">
        <v>501</v>
      </c>
      <c r="D4629" t="s">
        <v>692</v>
      </c>
      <c r="E4629" t="s">
        <v>160</v>
      </c>
      <c r="F4629" t="s">
        <v>505</v>
      </c>
      <c r="G4629">
        <v>40</v>
      </c>
      <c r="H4629">
        <v>212</v>
      </c>
      <c r="I4629">
        <v>4.8410000000000002</v>
      </c>
      <c r="J4629">
        <v>3460.6954289999999</v>
      </c>
    </row>
    <row r="4630" spans="1:10" x14ac:dyDescent="0.25">
      <c r="A4630">
        <v>2022</v>
      </c>
      <c r="B4630" t="s">
        <v>156</v>
      </c>
      <c r="C4630" t="s">
        <v>501</v>
      </c>
      <c r="D4630" t="s">
        <v>692</v>
      </c>
      <c r="E4630" t="s">
        <v>707</v>
      </c>
      <c r="F4630" t="s">
        <v>707</v>
      </c>
      <c r="G4630">
        <v>149</v>
      </c>
      <c r="H4630">
        <v>1884</v>
      </c>
      <c r="I4630">
        <v>27.649000000000001</v>
      </c>
      <c r="J4630">
        <v>11995.453186999999</v>
      </c>
    </row>
    <row r="4631" spans="1:10" x14ac:dyDescent="0.25">
      <c r="A4631">
        <v>2022</v>
      </c>
      <c r="B4631" t="s">
        <v>156</v>
      </c>
      <c r="C4631" t="s">
        <v>501</v>
      </c>
      <c r="D4631" t="s">
        <v>691</v>
      </c>
      <c r="G4631">
        <v>156</v>
      </c>
      <c r="H4631">
        <v>514</v>
      </c>
      <c r="I4631">
        <v>8.7309999999999999</v>
      </c>
      <c r="J4631">
        <v>8866.3475620000008</v>
      </c>
    </row>
    <row r="4632" spans="1:10" x14ac:dyDescent="0.25">
      <c r="A4632">
        <v>2022</v>
      </c>
      <c r="B4632" t="s">
        <v>157</v>
      </c>
      <c r="C4632" t="s">
        <v>502</v>
      </c>
      <c r="D4632" t="s">
        <v>692</v>
      </c>
      <c r="E4632" t="s">
        <v>154</v>
      </c>
      <c r="F4632" t="s">
        <v>499</v>
      </c>
      <c r="G4632">
        <v>258</v>
      </c>
      <c r="H4632">
        <v>987</v>
      </c>
      <c r="I4632">
        <v>21.364999999999998</v>
      </c>
      <c r="J4632">
        <v>14008.444203999999</v>
      </c>
    </row>
    <row r="4633" spans="1:10" x14ac:dyDescent="0.25">
      <c r="A4633">
        <v>2022</v>
      </c>
      <c r="B4633" t="s">
        <v>157</v>
      </c>
      <c r="C4633" t="s">
        <v>502</v>
      </c>
      <c r="D4633" t="s">
        <v>692</v>
      </c>
      <c r="E4633" t="s">
        <v>707</v>
      </c>
      <c r="F4633" t="s">
        <v>707</v>
      </c>
      <c r="G4633">
        <v>569</v>
      </c>
      <c r="H4633">
        <v>4786</v>
      </c>
      <c r="I4633">
        <v>56.451000000000001</v>
      </c>
      <c r="J4633">
        <v>66682.402715999997</v>
      </c>
    </row>
    <row r="4634" spans="1:10" x14ac:dyDescent="0.25">
      <c r="A4634">
        <v>2022</v>
      </c>
      <c r="B4634" t="s">
        <v>157</v>
      </c>
      <c r="C4634" t="s">
        <v>502</v>
      </c>
      <c r="D4634" t="s">
        <v>691</v>
      </c>
      <c r="G4634">
        <v>568</v>
      </c>
      <c r="H4634">
        <v>1804</v>
      </c>
      <c r="I4634">
        <v>60.024000000000001</v>
      </c>
      <c r="J4634">
        <v>25526.954093</v>
      </c>
    </row>
    <row r="4635" spans="1:10" x14ac:dyDescent="0.25">
      <c r="A4635">
        <v>2022</v>
      </c>
      <c r="B4635" t="s">
        <v>158</v>
      </c>
      <c r="C4635" t="s">
        <v>503</v>
      </c>
      <c r="D4635" t="s">
        <v>692</v>
      </c>
      <c r="E4635" t="s">
        <v>154</v>
      </c>
      <c r="F4635" t="s">
        <v>499</v>
      </c>
      <c r="G4635">
        <v>102</v>
      </c>
      <c r="H4635">
        <v>229</v>
      </c>
      <c r="I4635">
        <v>2.8069999999999999</v>
      </c>
      <c r="J4635">
        <v>5449.2879629999998</v>
      </c>
    </row>
    <row r="4636" spans="1:10" x14ac:dyDescent="0.25">
      <c r="A4636">
        <v>2022</v>
      </c>
      <c r="B4636" t="s">
        <v>158</v>
      </c>
      <c r="C4636" t="s">
        <v>503</v>
      </c>
      <c r="D4636" t="s">
        <v>692</v>
      </c>
      <c r="E4636" t="s">
        <v>707</v>
      </c>
      <c r="F4636" t="s">
        <v>707</v>
      </c>
      <c r="G4636">
        <v>359</v>
      </c>
      <c r="H4636">
        <v>3645</v>
      </c>
      <c r="I4636">
        <v>35.94</v>
      </c>
      <c r="J4636">
        <v>19861.126329999999</v>
      </c>
    </row>
    <row r="4637" spans="1:10" x14ac:dyDescent="0.25">
      <c r="A4637">
        <v>2022</v>
      </c>
      <c r="B4637" t="s">
        <v>158</v>
      </c>
      <c r="C4637" t="s">
        <v>503</v>
      </c>
      <c r="D4637" t="s">
        <v>691</v>
      </c>
      <c r="G4637">
        <v>320</v>
      </c>
      <c r="H4637">
        <v>798</v>
      </c>
      <c r="I4637">
        <v>29.469000000000001</v>
      </c>
      <c r="J4637">
        <v>7543.523666</v>
      </c>
    </row>
    <row r="4638" spans="1:10" x14ac:dyDescent="0.25">
      <c r="A4638">
        <v>2022</v>
      </c>
      <c r="B4638" t="s">
        <v>159</v>
      </c>
      <c r="C4638" t="s">
        <v>504</v>
      </c>
      <c r="D4638" t="s">
        <v>692</v>
      </c>
      <c r="E4638" t="s">
        <v>160</v>
      </c>
      <c r="F4638" t="s">
        <v>505</v>
      </c>
      <c r="G4638">
        <v>18</v>
      </c>
      <c r="H4638">
        <v>25</v>
      </c>
      <c r="I4638">
        <v>0.16600000000000001</v>
      </c>
    </row>
    <row r="4639" spans="1:10" x14ac:dyDescent="0.25">
      <c r="A4639">
        <v>2022</v>
      </c>
      <c r="B4639" t="s">
        <v>159</v>
      </c>
      <c r="C4639" t="s">
        <v>504</v>
      </c>
      <c r="D4639" t="s">
        <v>692</v>
      </c>
      <c r="E4639" t="s">
        <v>707</v>
      </c>
      <c r="F4639" t="s">
        <v>707</v>
      </c>
      <c r="G4639">
        <v>202</v>
      </c>
      <c r="H4639">
        <v>875</v>
      </c>
      <c r="I4639">
        <v>6.2809999999999997</v>
      </c>
      <c r="J4639">
        <v>15958.926412999999</v>
      </c>
    </row>
    <row r="4640" spans="1:10" x14ac:dyDescent="0.25">
      <c r="A4640">
        <v>2022</v>
      </c>
      <c r="B4640" t="s">
        <v>159</v>
      </c>
      <c r="C4640" t="s">
        <v>504</v>
      </c>
      <c r="D4640" t="s">
        <v>691</v>
      </c>
      <c r="G4640">
        <v>189</v>
      </c>
      <c r="H4640">
        <v>764</v>
      </c>
      <c r="I4640">
        <v>9.4060000000000006</v>
      </c>
      <c r="J4640">
        <v>4764.9627339999997</v>
      </c>
    </row>
    <row r="4641" spans="1:10" x14ac:dyDescent="0.25">
      <c r="A4641">
        <v>2022</v>
      </c>
      <c r="B4641" t="s">
        <v>160</v>
      </c>
      <c r="C4641" t="s">
        <v>505</v>
      </c>
      <c r="D4641" t="s">
        <v>692</v>
      </c>
      <c r="E4641" t="s">
        <v>257</v>
      </c>
      <c r="F4641" t="s">
        <v>602</v>
      </c>
      <c r="G4641">
        <v>1979</v>
      </c>
      <c r="H4641">
        <v>4640</v>
      </c>
      <c r="I4641">
        <v>73.012</v>
      </c>
      <c r="J4641">
        <v>574897.10799799999</v>
      </c>
    </row>
    <row r="4642" spans="1:10" x14ac:dyDescent="0.25">
      <c r="A4642">
        <v>2022</v>
      </c>
      <c r="B4642" t="s">
        <v>160</v>
      </c>
      <c r="C4642" t="s">
        <v>505</v>
      </c>
      <c r="D4642" t="s">
        <v>692</v>
      </c>
      <c r="E4642" t="s">
        <v>707</v>
      </c>
      <c r="F4642" t="s">
        <v>707</v>
      </c>
      <c r="G4642">
        <v>7797</v>
      </c>
      <c r="H4642">
        <v>87434</v>
      </c>
      <c r="I4642">
        <v>1952.2619999999999</v>
      </c>
      <c r="J4642">
        <v>1405190.7772045629</v>
      </c>
    </row>
    <row r="4643" spans="1:10" x14ac:dyDescent="0.25">
      <c r="A4643">
        <v>2022</v>
      </c>
      <c r="B4643" t="s">
        <v>160</v>
      </c>
      <c r="C4643" t="s">
        <v>505</v>
      </c>
      <c r="D4643" t="s">
        <v>691</v>
      </c>
      <c r="G4643">
        <v>8073</v>
      </c>
      <c r="H4643">
        <v>34542</v>
      </c>
      <c r="I4643">
        <v>2238.2919999999999</v>
      </c>
      <c r="J4643">
        <v>1008456.0702768769</v>
      </c>
    </row>
    <row r="4644" spans="1:10" x14ac:dyDescent="0.25">
      <c r="A4644">
        <v>2022</v>
      </c>
      <c r="B4644" t="s">
        <v>161</v>
      </c>
      <c r="C4644" t="s">
        <v>506</v>
      </c>
      <c r="D4644" t="s">
        <v>692</v>
      </c>
      <c r="E4644" t="s">
        <v>160</v>
      </c>
      <c r="F4644" t="s">
        <v>505</v>
      </c>
      <c r="G4644">
        <v>42</v>
      </c>
      <c r="H4644">
        <v>121</v>
      </c>
      <c r="I4644">
        <v>0.68400000000000005</v>
      </c>
      <c r="J4644">
        <v>1011.904762</v>
      </c>
    </row>
    <row r="4645" spans="1:10" x14ac:dyDescent="0.25">
      <c r="A4645">
        <v>2022</v>
      </c>
      <c r="B4645" t="s">
        <v>161</v>
      </c>
      <c r="C4645" t="s">
        <v>506</v>
      </c>
      <c r="D4645" t="s">
        <v>692</v>
      </c>
      <c r="E4645" t="s">
        <v>707</v>
      </c>
      <c r="F4645" t="s">
        <v>707</v>
      </c>
      <c r="G4645">
        <v>92</v>
      </c>
      <c r="H4645">
        <v>446</v>
      </c>
      <c r="I4645">
        <v>2.0979999999999999</v>
      </c>
      <c r="J4645">
        <v>2533.5125090000001</v>
      </c>
    </row>
    <row r="4646" spans="1:10" x14ac:dyDescent="0.25">
      <c r="A4646">
        <v>2022</v>
      </c>
      <c r="B4646" t="s">
        <v>161</v>
      </c>
      <c r="C4646" t="s">
        <v>506</v>
      </c>
      <c r="D4646" t="s">
        <v>691</v>
      </c>
      <c r="G4646">
        <v>71</v>
      </c>
      <c r="H4646">
        <v>209</v>
      </c>
      <c r="I4646">
        <v>3.03</v>
      </c>
      <c r="J4646">
        <v>666.66938100000004</v>
      </c>
    </row>
    <row r="4647" spans="1:10" x14ac:dyDescent="0.25">
      <c r="A4647">
        <v>2022</v>
      </c>
      <c r="B4647" t="s">
        <v>162</v>
      </c>
      <c r="C4647" t="s">
        <v>507</v>
      </c>
      <c r="D4647" t="s">
        <v>692</v>
      </c>
      <c r="E4647" t="s">
        <v>270</v>
      </c>
      <c r="F4647" t="s">
        <v>615</v>
      </c>
      <c r="G4647">
        <v>267</v>
      </c>
      <c r="H4647">
        <v>297</v>
      </c>
      <c r="I4647">
        <v>11.167999999999999</v>
      </c>
      <c r="J4647">
        <v>26257.278008000001</v>
      </c>
    </row>
    <row r="4648" spans="1:10" x14ac:dyDescent="0.25">
      <c r="A4648">
        <v>2022</v>
      </c>
      <c r="B4648" t="s">
        <v>162</v>
      </c>
      <c r="C4648" t="s">
        <v>507</v>
      </c>
      <c r="D4648" t="s">
        <v>692</v>
      </c>
      <c r="E4648" t="s">
        <v>707</v>
      </c>
      <c r="F4648" t="s">
        <v>707</v>
      </c>
      <c r="G4648">
        <v>863</v>
      </c>
      <c r="H4648">
        <v>11850</v>
      </c>
      <c r="I4648">
        <v>116.79</v>
      </c>
      <c r="J4648">
        <v>126156.35967400001</v>
      </c>
    </row>
    <row r="4649" spans="1:10" x14ac:dyDescent="0.25">
      <c r="A4649">
        <v>2022</v>
      </c>
      <c r="B4649" t="s">
        <v>162</v>
      </c>
      <c r="C4649" t="s">
        <v>507</v>
      </c>
      <c r="D4649" t="s">
        <v>691</v>
      </c>
      <c r="G4649">
        <v>728</v>
      </c>
      <c r="H4649">
        <v>2698</v>
      </c>
      <c r="I4649">
        <v>108.544</v>
      </c>
      <c r="J4649">
        <v>50121.552828</v>
      </c>
    </row>
    <row r="4650" spans="1:10" x14ac:dyDescent="0.25">
      <c r="A4650">
        <v>2022</v>
      </c>
      <c r="B4650" t="s">
        <v>163</v>
      </c>
      <c r="C4650" t="s">
        <v>508</v>
      </c>
      <c r="D4650" t="s">
        <v>692</v>
      </c>
      <c r="E4650" t="s">
        <v>257</v>
      </c>
      <c r="F4650" t="s">
        <v>602</v>
      </c>
      <c r="G4650">
        <v>130</v>
      </c>
      <c r="H4650">
        <v>217</v>
      </c>
      <c r="I4650">
        <v>4.2930000000000001</v>
      </c>
      <c r="J4650">
        <v>36768.571438999999</v>
      </c>
    </row>
    <row r="4651" spans="1:10" x14ac:dyDescent="0.25">
      <c r="A4651">
        <v>2022</v>
      </c>
      <c r="B4651" t="s">
        <v>163</v>
      </c>
      <c r="C4651" t="s">
        <v>508</v>
      </c>
      <c r="D4651" t="s">
        <v>692</v>
      </c>
      <c r="E4651" t="s">
        <v>707</v>
      </c>
      <c r="F4651" t="s">
        <v>707</v>
      </c>
      <c r="G4651">
        <v>435</v>
      </c>
      <c r="H4651">
        <v>3298</v>
      </c>
      <c r="I4651">
        <v>29.146999999999998</v>
      </c>
      <c r="J4651">
        <v>50569.547477</v>
      </c>
    </row>
    <row r="4652" spans="1:10" x14ac:dyDescent="0.25">
      <c r="A4652">
        <v>2022</v>
      </c>
      <c r="B4652" t="s">
        <v>163</v>
      </c>
      <c r="C4652" t="s">
        <v>508</v>
      </c>
      <c r="D4652" t="s">
        <v>691</v>
      </c>
      <c r="G4652">
        <v>350</v>
      </c>
      <c r="H4652">
        <v>1160</v>
      </c>
      <c r="I4652">
        <v>49.283000000000001</v>
      </c>
      <c r="J4652">
        <v>16503.657006000001</v>
      </c>
    </row>
    <row r="4653" spans="1:10" x14ac:dyDescent="0.25">
      <c r="A4653">
        <v>2022</v>
      </c>
      <c r="B4653" t="s">
        <v>164</v>
      </c>
      <c r="C4653" t="s">
        <v>509</v>
      </c>
      <c r="D4653" t="s">
        <v>692</v>
      </c>
      <c r="E4653" t="s">
        <v>160</v>
      </c>
      <c r="F4653" t="s">
        <v>505</v>
      </c>
      <c r="G4653">
        <v>447</v>
      </c>
      <c r="H4653">
        <v>1330</v>
      </c>
      <c r="I4653">
        <v>14.35</v>
      </c>
      <c r="J4653">
        <v>20864.629604999998</v>
      </c>
    </row>
    <row r="4654" spans="1:10" x14ac:dyDescent="0.25">
      <c r="A4654">
        <v>2022</v>
      </c>
      <c r="B4654" t="s">
        <v>164</v>
      </c>
      <c r="C4654" t="s">
        <v>509</v>
      </c>
      <c r="D4654" t="s">
        <v>692</v>
      </c>
      <c r="E4654" t="s">
        <v>707</v>
      </c>
      <c r="F4654" t="s">
        <v>707</v>
      </c>
      <c r="G4654">
        <v>645</v>
      </c>
      <c r="H4654">
        <v>3643</v>
      </c>
      <c r="I4654">
        <v>34.585999999999999</v>
      </c>
      <c r="J4654">
        <v>62398.602537999999</v>
      </c>
    </row>
    <row r="4655" spans="1:10" x14ac:dyDescent="0.25">
      <c r="A4655">
        <v>2022</v>
      </c>
      <c r="B4655" t="s">
        <v>164</v>
      </c>
      <c r="C4655" t="s">
        <v>509</v>
      </c>
      <c r="D4655" t="s">
        <v>691</v>
      </c>
      <c r="G4655">
        <v>549</v>
      </c>
      <c r="H4655">
        <v>1577</v>
      </c>
      <c r="I4655">
        <v>55.024000000000001</v>
      </c>
      <c r="J4655">
        <v>16736.739077999999</v>
      </c>
    </row>
    <row r="4656" spans="1:10" x14ac:dyDescent="0.25">
      <c r="A4656">
        <v>2022</v>
      </c>
      <c r="B4656" t="s">
        <v>165</v>
      </c>
      <c r="C4656" t="s">
        <v>510</v>
      </c>
      <c r="D4656" t="s">
        <v>692</v>
      </c>
      <c r="E4656" t="s">
        <v>160</v>
      </c>
      <c r="F4656" t="s">
        <v>505</v>
      </c>
      <c r="G4656">
        <v>415</v>
      </c>
      <c r="H4656">
        <v>1142</v>
      </c>
      <c r="I4656">
        <v>13.882</v>
      </c>
      <c r="J4656">
        <v>54261.376205</v>
      </c>
    </row>
    <row r="4657" spans="1:10" x14ac:dyDescent="0.25">
      <c r="A4657">
        <v>2022</v>
      </c>
      <c r="B4657" t="s">
        <v>165</v>
      </c>
      <c r="C4657" t="s">
        <v>510</v>
      </c>
      <c r="D4657" t="s">
        <v>692</v>
      </c>
      <c r="E4657" t="s">
        <v>707</v>
      </c>
      <c r="F4657" t="s">
        <v>707</v>
      </c>
      <c r="G4657">
        <v>603</v>
      </c>
      <c r="H4657">
        <v>5896</v>
      </c>
      <c r="I4657">
        <v>57.932000000000002</v>
      </c>
      <c r="J4657">
        <v>74306.616026000003</v>
      </c>
    </row>
    <row r="4658" spans="1:10" x14ac:dyDescent="0.25">
      <c r="A4658">
        <v>2022</v>
      </c>
      <c r="B4658" t="s">
        <v>165</v>
      </c>
      <c r="C4658" t="s">
        <v>510</v>
      </c>
      <c r="D4658" t="s">
        <v>691</v>
      </c>
      <c r="G4658">
        <v>597</v>
      </c>
      <c r="H4658">
        <v>1809</v>
      </c>
      <c r="I4658">
        <v>70.805999999999997</v>
      </c>
      <c r="J4658">
        <v>34215.065476000003</v>
      </c>
    </row>
    <row r="4659" spans="1:10" x14ac:dyDescent="0.25">
      <c r="A4659">
        <v>2022</v>
      </c>
      <c r="B4659" t="s">
        <v>166</v>
      </c>
      <c r="C4659" t="s">
        <v>511</v>
      </c>
      <c r="D4659" t="s">
        <v>692</v>
      </c>
      <c r="E4659" t="s">
        <v>160</v>
      </c>
      <c r="F4659" t="s">
        <v>505</v>
      </c>
      <c r="G4659">
        <v>155</v>
      </c>
      <c r="H4659">
        <v>522</v>
      </c>
      <c r="I4659">
        <v>5.36</v>
      </c>
      <c r="J4659">
        <v>21801.086809</v>
      </c>
    </row>
    <row r="4660" spans="1:10" x14ac:dyDescent="0.25">
      <c r="A4660">
        <v>2022</v>
      </c>
      <c r="B4660" t="s">
        <v>166</v>
      </c>
      <c r="C4660" t="s">
        <v>511</v>
      </c>
      <c r="D4660" t="s">
        <v>692</v>
      </c>
      <c r="E4660" t="s">
        <v>707</v>
      </c>
      <c r="F4660" t="s">
        <v>707</v>
      </c>
      <c r="G4660">
        <v>270</v>
      </c>
      <c r="H4660">
        <v>2286</v>
      </c>
      <c r="I4660">
        <v>21.827999999999999</v>
      </c>
      <c r="J4660">
        <v>45126.0206206</v>
      </c>
    </row>
    <row r="4661" spans="1:10" x14ac:dyDescent="0.25">
      <c r="A4661">
        <v>2022</v>
      </c>
      <c r="B4661" t="s">
        <v>166</v>
      </c>
      <c r="C4661" t="s">
        <v>511</v>
      </c>
      <c r="D4661" t="s">
        <v>691</v>
      </c>
      <c r="G4661">
        <v>208</v>
      </c>
      <c r="H4661">
        <v>389</v>
      </c>
      <c r="I4661">
        <v>5.7329999999999997</v>
      </c>
      <c r="J4661">
        <v>4979.9958690000003</v>
      </c>
    </row>
    <row r="4662" spans="1:10" x14ac:dyDescent="0.25">
      <c r="A4662">
        <v>2022</v>
      </c>
      <c r="B4662" t="s">
        <v>167</v>
      </c>
      <c r="C4662" t="s">
        <v>512</v>
      </c>
      <c r="D4662" t="s">
        <v>692</v>
      </c>
      <c r="E4662" t="s">
        <v>150</v>
      </c>
      <c r="F4662" t="s">
        <v>495</v>
      </c>
      <c r="G4662">
        <v>9</v>
      </c>
      <c r="H4662">
        <v>12</v>
      </c>
      <c r="I4662">
        <v>6.2E-2</v>
      </c>
    </row>
    <row r="4663" spans="1:10" x14ac:dyDescent="0.25">
      <c r="A4663">
        <v>2022</v>
      </c>
      <c r="B4663" t="s">
        <v>167</v>
      </c>
      <c r="C4663" t="s">
        <v>512</v>
      </c>
      <c r="D4663" t="s">
        <v>692</v>
      </c>
      <c r="E4663" t="s">
        <v>707</v>
      </c>
      <c r="F4663" t="s">
        <v>707</v>
      </c>
      <c r="G4663">
        <v>103</v>
      </c>
      <c r="H4663">
        <v>518</v>
      </c>
      <c r="I4663">
        <v>2.5219999999999998</v>
      </c>
      <c r="J4663">
        <v>7097.775396</v>
      </c>
    </row>
    <row r="4664" spans="1:10" x14ac:dyDescent="0.25">
      <c r="A4664">
        <v>2022</v>
      </c>
      <c r="B4664" t="s">
        <v>167</v>
      </c>
      <c r="C4664" t="s">
        <v>512</v>
      </c>
      <c r="D4664" t="s">
        <v>691</v>
      </c>
      <c r="G4664">
        <v>56</v>
      </c>
      <c r="H4664">
        <v>59</v>
      </c>
      <c r="I4664">
        <v>0.51600000000000001</v>
      </c>
      <c r="J4664">
        <v>694.21346900000003</v>
      </c>
    </row>
    <row r="4665" spans="1:10" x14ac:dyDescent="0.25">
      <c r="A4665">
        <v>2022</v>
      </c>
      <c r="B4665" t="s">
        <v>168</v>
      </c>
      <c r="C4665" t="s">
        <v>513</v>
      </c>
      <c r="D4665" t="s">
        <v>692</v>
      </c>
      <c r="E4665" t="s">
        <v>160</v>
      </c>
      <c r="F4665" t="s">
        <v>505</v>
      </c>
      <c r="G4665">
        <v>135</v>
      </c>
      <c r="H4665">
        <v>406</v>
      </c>
      <c r="I4665">
        <v>1.929</v>
      </c>
      <c r="J4665">
        <v>8205.0820739999999</v>
      </c>
    </row>
    <row r="4666" spans="1:10" x14ac:dyDescent="0.25">
      <c r="A4666">
        <v>2022</v>
      </c>
      <c r="B4666" t="s">
        <v>168</v>
      </c>
      <c r="C4666" t="s">
        <v>513</v>
      </c>
      <c r="D4666" t="s">
        <v>692</v>
      </c>
      <c r="E4666" t="s">
        <v>707</v>
      </c>
      <c r="F4666" t="s">
        <v>707</v>
      </c>
      <c r="G4666">
        <v>163</v>
      </c>
      <c r="H4666">
        <v>974</v>
      </c>
      <c r="I4666">
        <v>6.1950000000000003</v>
      </c>
      <c r="J4666">
        <v>9123.2867600000009</v>
      </c>
    </row>
    <row r="4667" spans="1:10" x14ac:dyDescent="0.25">
      <c r="A4667">
        <v>2022</v>
      </c>
      <c r="B4667" t="s">
        <v>168</v>
      </c>
      <c r="C4667" t="s">
        <v>513</v>
      </c>
      <c r="D4667" t="s">
        <v>691</v>
      </c>
      <c r="G4667">
        <v>98</v>
      </c>
      <c r="H4667">
        <v>187</v>
      </c>
      <c r="I4667">
        <v>1.014</v>
      </c>
      <c r="J4667">
        <v>1000.81759</v>
      </c>
    </row>
    <row r="4668" spans="1:10" x14ac:dyDescent="0.25">
      <c r="A4668">
        <v>2022</v>
      </c>
      <c r="B4668" t="s">
        <v>169</v>
      </c>
      <c r="C4668" t="s">
        <v>514</v>
      </c>
      <c r="D4668" t="s">
        <v>692</v>
      </c>
      <c r="E4668" t="s">
        <v>155</v>
      </c>
      <c r="F4668" t="s">
        <v>500</v>
      </c>
      <c r="G4668">
        <v>1</v>
      </c>
      <c r="H4668">
        <v>1</v>
      </c>
      <c r="I4668">
        <v>0.309</v>
      </c>
    </row>
    <row r="4669" spans="1:10" x14ac:dyDescent="0.25">
      <c r="A4669">
        <v>2022</v>
      </c>
      <c r="B4669" t="s">
        <v>169</v>
      </c>
      <c r="C4669" t="s">
        <v>514</v>
      </c>
      <c r="D4669" t="s">
        <v>692</v>
      </c>
      <c r="E4669" t="s">
        <v>707</v>
      </c>
      <c r="F4669" t="s">
        <v>707</v>
      </c>
      <c r="G4669">
        <v>46</v>
      </c>
      <c r="H4669">
        <v>321</v>
      </c>
      <c r="I4669">
        <v>2.1459999999999999</v>
      </c>
      <c r="J4669">
        <v>7847.619197</v>
      </c>
    </row>
    <row r="4670" spans="1:10" x14ac:dyDescent="0.25">
      <c r="A4670">
        <v>2022</v>
      </c>
      <c r="B4670" t="s">
        <v>169</v>
      </c>
      <c r="C4670" t="s">
        <v>514</v>
      </c>
      <c r="D4670" t="s">
        <v>691</v>
      </c>
      <c r="G4670">
        <v>26</v>
      </c>
      <c r="H4670">
        <v>36</v>
      </c>
      <c r="I4670">
        <v>0.23</v>
      </c>
      <c r="J4670">
        <v>209.33290700000001</v>
      </c>
    </row>
    <row r="4671" spans="1:10" x14ac:dyDescent="0.25">
      <c r="A4671">
        <v>2022</v>
      </c>
      <c r="B4671" t="s">
        <v>170</v>
      </c>
      <c r="C4671" t="s">
        <v>515</v>
      </c>
      <c r="D4671" t="s">
        <v>692</v>
      </c>
      <c r="E4671" t="s">
        <v>160</v>
      </c>
      <c r="F4671" t="s">
        <v>505</v>
      </c>
      <c r="G4671">
        <v>273</v>
      </c>
      <c r="H4671">
        <v>1243</v>
      </c>
      <c r="I4671">
        <v>10.987</v>
      </c>
      <c r="J4671">
        <v>9373.9612859999997</v>
      </c>
    </row>
    <row r="4672" spans="1:10" x14ac:dyDescent="0.25">
      <c r="A4672">
        <v>2022</v>
      </c>
      <c r="B4672" t="s">
        <v>170</v>
      </c>
      <c r="C4672" t="s">
        <v>515</v>
      </c>
      <c r="D4672" t="s">
        <v>692</v>
      </c>
      <c r="E4672" t="s">
        <v>707</v>
      </c>
      <c r="F4672" t="s">
        <v>707</v>
      </c>
      <c r="G4672">
        <v>440</v>
      </c>
      <c r="H4672">
        <v>3015</v>
      </c>
      <c r="I4672">
        <v>35.549999999999997</v>
      </c>
      <c r="J4672">
        <v>21083.545300999998</v>
      </c>
    </row>
    <row r="4673" spans="1:10" x14ac:dyDescent="0.25">
      <c r="A4673">
        <v>2022</v>
      </c>
      <c r="B4673" t="s">
        <v>170</v>
      </c>
      <c r="C4673" t="s">
        <v>515</v>
      </c>
      <c r="D4673" t="s">
        <v>691</v>
      </c>
      <c r="G4673">
        <v>351</v>
      </c>
      <c r="H4673">
        <v>1059</v>
      </c>
      <c r="I4673">
        <v>30.548999999999999</v>
      </c>
      <c r="J4673">
        <v>6869.7720865000001</v>
      </c>
    </row>
    <row r="4674" spans="1:10" x14ac:dyDescent="0.25">
      <c r="A4674">
        <v>2022</v>
      </c>
      <c r="B4674" t="s">
        <v>171</v>
      </c>
      <c r="C4674" t="s">
        <v>516</v>
      </c>
      <c r="D4674" t="s">
        <v>692</v>
      </c>
      <c r="E4674" t="s">
        <v>160</v>
      </c>
      <c r="F4674" t="s">
        <v>505</v>
      </c>
      <c r="G4674">
        <v>227</v>
      </c>
      <c r="H4674">
        <v>814</v>
      </c>
      <c r="I4674">
        <v>8.9209999999999994</v>
      </c>
      <c r="J4674">
        <v>13944.652931000001</v>
      </c>
    </row>
    <row r="4675" spans="1:10" x14ac:dyDescent="0.25">
      <c r="A4675">
        <v>2022</v>
      </c>
      <c r="B4675" t="s">
        <v>171</v>
      </c>
      <c r="C4675" t="s">
        <v>516</v>
      </c>
      <c r="D4675" t="s">
        <v>692</v>
      </c>
      <c r="E4675" t="s">
        <v>707</v>
      </c>
      <c r="F4675" t="s">
        <v>707</v>
      </c>
      <c r="G4675">
        <v>356</v>
      </c>
      <c r="H4675">
        <v>3153</v>
      </c>
      <c r="I4675">
        <v>34.206000000000003</v>
      </c>
      <c r="J4675">
        <v>38376.919032999998</v>
      </c>
    </row>
    <row r="4676" spans="1:10" x14ac:dyDescent="0.25">
      <c r="A4676">
        <v>2022</v>
      </c>
      <c r="B4676" t="s">
        <v>171</v>
      </c>
      <c r="C4676" t="s">
        <v>516</v>
      </c>
      <c r="D4676" t="s">
        <v>691</v>
      </c>
      <c r="G4676">
        <v>325</v>
      </c>
      <c r="H4676">
        <v>1006</v>
      </c>
      <c r="I4676">
        <v>21.41</v>
      </c>
      <c r="J4676">
        <v>15580.438746</v>
      </c>
    </row>
    <row r="4677" spans="1:10" x14ac:dyDescent="0.25">
      <c r="A4677">
        <v>2022</v>
      </c>
      <c r="B4677" t="s">
        <v>172</v>
      </c>
      <c r="C4677" t="s">
        <v>517</v>
      </c>
      <c r="D4677" t="s">
        <v>692</v>
      </c>
      <c r="E4677" t="s">
        <v>270</v>
      </c>
      <c r="F4677" t="s">
        <v>615</v>
      </c>
      <c r="G4677">
        <v>83</v>
      </c>
      <c r="H4677">
        <v>170</v>
      </c>
      <c r="I4677">
        <v>1.6080000000000001</v>
      </c>
      <c r="J4677">
        <v>13021.998519000001</v>
      </c>
    </row>
    <row r="4678" spans="1:10" x14ac:dyDescent="0.25">
      <c r="A4678">
        <v>2022</v>
      </c>
      <c r="B4678" t="s">
        <v>172</v>
      </c>
      <c r="C4678" t="s">
        <v>517</v>
      </c>
      <c r="D4678" t="s">
        <v>692</v>
      </c>
      <c r="E4678" t="s">
        <v>707</v>
      </c>
      <c r="F4678" t="s">
        <v>707</v>
      </c>
      <c r="G4678">
        <v>436</v>
      </c>
      <c r="H4678">
        <v>5210</v>
      </c>
      <c r="I4678">
        <v>33.831000000000003</v>
      </c>
      <c r="J4678">
        <v>23364.090952999999</v>
      </c>
    </row>
    <row r="4679" spans="1:10" x14ac:dyDescent="0.25">
      <c r="A4679">
        <v>2022</v>
      </c>
      <c r="B4679" t="s">
        <v>172</v>
      </c>
      <c r="C4679" t="s">
        <v>517</v>
      </c>
      <c r="D4679" t="s">
        <v>691</v>
      </c>
      <c r="G4679">
        <v>326</v>
      </c>
      <c r="H4679">
        <v>1555</v>
      </c>
      <c r="I4679">
        <v>32.375</v>
      </c>
      <c r="J4679">
        <v>7454.1832210000002</v>
      </c>
    </row>
    <row r="4680" spans="1:10" x14ac:dyDescent="0.25">
      <c r="A4680">
        <v>2022</v>
      </c>
      <c r="B4680" t="s">
        <v>173</v>
      </c>
      <c r="C4680" t="s">
        <v>518</v>
      </c>
      <c r="D4680" t="s">
        <v>692</v>
      </c>
      <c r="E4680" t="s">
        <v>257</v>
      </c>
      <c r="F4680" t="s">
        <v>602</v>
      </c>
      <c r="G4680">
        <v>13</v>
      </c>
      <c r="H4680">
        <v>422</v>
      </c>
      <c r="I4680">
        <v>1.5509999999999999</v>
      </c>
    </row>
    <row r="4681" spans="1:10" x14ac:dyDescent="0.25">
      <c r="A4681">
        <v>2022</v>
      </c>
      <c r="B4681" t="s">
        <v>173</v>
      </c>
      <c r="C4681" t="s">
        <v>518</v>
      </c>
      <c r="D4681" t="s">
        <v>692</v>
      </c>
      <c r="E4681" t="s">
        <v>707</v>
      </c>
      <c r="F4681" t="s">
        <v>707</v>
      </c>
      <c r="G4681">
        <v>63</v>
      </c>
      <c r="H4681">
        <v>1194</v>
      </c>
      <c r="I4681">
        <v>3.2090000000000001</v>
      </c>
      <c r="J4681">
        <v>5336.3543470000004</v>
      </c>
    </row>
    <row r="4682" spans="1:10" x14ac:dyDescent="0.25">
      <c r="A4682">
        <v>2022</v>
      </c>
      <c r="B4682" t="s">
        <v>173</v>
      </c>
      <c r="C4682" t="s">
        <v>518</v>
      </c>
      <c r="D4682" t="s">
        <v>691</v>
      </c>
      <c r="G4682">
        <v>44</v>
      </c>
      <c r="H4682">
        <v>329</v>
      </c>
      <c r="I4682">
        <v>1.3979999999999999</v>
      </c>
      <c r="J4682">
        <v>782.64059099999997</v>
      </c>
    </row>
    <row r="4683" spans="1:10" x14ac:dyDescent="0.25">
      <c r="A4683">
        <v>2022</v>
      </c>
      <c r="B4683" t="s">
        <v>174</v>
      </c>
      <c r="C4683" t="s">
        <v>519</v>
      </c>
      <c r="D4683" t="s">
        <v>692</v>
      </c>
      <c r="E4683" t="s">
        <v>270</v>
      </c>
      <c r="F4683" t="s">
        <v>615</v>
      </c>
      <c r="G4683">
        <v>3279</v>
      </c>
      <c r="H4683">
        <v>5159</v>
      </c>
      <c r="I4683">
        <v>296.52100000000002</v>
      </c>
      <c r="J4683">
        <v>236611.31080020769</v>
      </c>
    </row>
    <row r="4684" spans="1:10" x14ac:dyDescent="0.25">
      <c r="A4684">
        <v>2022</v>
      </c>
      <c r="B4684" t="s">
        <v>174</v>
      </c>
      <c r="C4684" t="s">
        <v>519</v>
      </c>
      <c r="D4684" t="s">
        <v>692</v>
      </c>
      <c r="E4684" t="s">
        <v>707</v>
      </c>
      <c r="F4684" t="s">
        <v>707</v>
      </c>
      <c r="G4684">
        <v>11845</v>
      </c>
      <c r="H4684">
        <v>210524</v>
      </c>
      <c r="I4684">
        <v>4557.3900000000003</v>
      </c>
      <c r="J4684">
        <v>2551318.2874008548</v>
      </c>
    </row>
    <row r="4685" spans="1:10" x14ac:dyDescent="0.25">
      <c r="A4685">
        <v>2022</v>
      </c>
      <c r="B4685" t="s">
        <v>174</v>
      </c>
      <c r="C4685" t="s">
        <v>519</v>
      </c>
      <c r="D4685" t="s">
        <v>691</v>
      </c>
      <c r="G4685">
        <v>11825</v>
      </c>
      <c r="H4685">
        <v>67343</v>
      </c>
      <c r="I4685">
        <v>3273.71</v>
      </c>
      <c r="J4685">
        <v>1396786.970256137</v>
      </c>
    </row>
    <row r="4686" spans="1:10" x14ac:dyDescent="0.25">
      <c r="A4686">
        <v>2022</v>
      </c>
      <c r="B4686" t="s">
        <v>175</v>
      </c>
      <c r="C4686" t="s">
        <v>520</v>
      </c>
      <c r="D4686" t="s">
        <v>692</v>
      </c>
      <c r="E4686" t="s">
        <v>174</v>
      </c>
      <c r="F4686" t="s">
        <v>519</v>
      </c>
      <c r="G4686">
        <v>304</v>
      </c>
      <c r="H4686">
        <v>687</v>
      </c>
      <c r="I4686">
        <v>6.0190000000000001</v>
      </c>
      <c r="J4686">
        <v>5425.4907130000001</v>
      </c>
    </row>
    <row r="4687" spans="1:10" x14ac:dyDescent="0.25">
      <c r="A4687">
        <v>2022</v>
      </c>
      <c r="B4687" t="s">
        <v>175</v>
      </c>
      <c r="C4687" t="s">
        <v>520</v>
      </c>
      <c r="D4687" t="s">
        <v>692</v>
      </c>
      <c r="E4687" t="s">
        <v>707</v>
      </c>
      <c r="F4687" t="s">
        <v>707</v>
      </c>
      <c r="G4687">
        <v>509</v>
      </c>
      <c r="H4687">
        <v>4239</v>
      </c>
      <c r="I4687">
        <v>23.838000000000001</v>
      </c>
      <c r="J4687">
        <v>21830.420234000001</v>
      </c>
    </row>
    <row r="4688" spans="1:10" x14ac:dyDescent="0.25">
      <c r="A4688">
        <v>2022</v>
      </c>
      <c r="B4688" t="s">
        <v>175</v>
      </c>
      <c r="C4688" t="s">
        <v>520</v>
      </c>
      <c r="D4688" t="s">
        <v>691</v>
      </c>
      <c r="G4688">
        <v>475</v>
      </c>
      <c r="H4688">
        <v>3086</v>
      </c>
      <c r="I4688">
        <v>34.411999999999999</v>
      </c>
      <c r="J4688">
        <v>11737.172741</v>
      </c>
    </row>
    <row r="4689" spans="1:10" x14ac:dyDescent="0.25">
      <c r="A4689">
        <v>2022</v>
      </c>
      <c r="B4689" t="s">
        <v>176</v>
      </c>
      <c r="C4689" t="s">
        <v>521</v>
      </c>
      <c r="D4689" t="s">
        <v>692</v>
      </c>
      <c r="E4689" t="s">
        <v>174</v>
      </c>
      <c r="F4689" t="s">
        <v>519</v>
      </c>
      <c r="G4689">
        <v>257</v>
      </c>
      <c r="H4689">
        <v>1012</v>
      </c>
      <c r="I4689">
        <v>8.7650000000000006</v>
      </c>
      <c r="J4689">
        <v>4384.2488649999996</v>
      </c>
    </row>
    <row r="4690" spans="1:10" x14ac:dyDescent="0.25">
      <c r="A4690">
        <v>2022</v>
      </c>
      <c r="B4690" t="s">
        <v>176</v>
      </c>
      <c r="C4690" t="s">
        <v>521</v>
      </c>
      <c r="D4690" t="s">
        <v>692</v>
      </c>
      <c r="E4690" t="s">
        <v>707</v>
      </c>
      <c r="F4690" t="s">
        <v>707</v>
      </c>
      <c r="G4690">
        <v>464</v>
      </c>
      <c r="H4690">
        <v>3421</v>
      </c>
      <c r="I4690">
        <v>28.17</v>
      </c>
      <c r="J4690">
        <v>28108.9912</v>
      </c>
    </row>
    <row r="4691" spans="1:10" x14ac:dyDescent="0.25">
      <c r="A4691">
        <v>2022</v>
      </c>
      <c r="B4691" t="s">
        <v>176</v>
      </c>
      <c r="C4691" t="s">
        <v>521</v>
      </c>
      <c r="D4691" t="s">
        <v>691</v>
      </c>
      <c r="G4691">
        <v>391</v>
      </c>
      <c r="H4691">
        <v>2044</v>
      </c>
      <c r="I4691">
        <v>36.875</v>
      </c>
      <c r="J4691">
        <v>6833.8855240000003</v>
      </c>
    </row>
    <row r="4692" spans="1:10" x14ac:dyDescent="0.25">
      <c r="A4692">
        <v>2022</v>
      </c>
      <c r="B4692" t="s">
        <v>177</v>
      </c>
      <c r="C4692" t="s">
        <v>522</v>
      </c>
      <c r="D4692" t="s">
        <v>692</v>
      </c>
      <c r="E4692" t="s">
        <v>206</v>
      </c>
      <c r="F4692" t="s">
        <v>551</v>
      </c>
      <c r="G4692">
        <v>19</v>
      </c>
      <c r="H4692">
        <v>23</v>
      </c>
      <c r="I4692">
        <v>0.184</v>
      </c>
    </row>
    <row r="4693" spans="1:10" x14ac:dyDescent="0.25">
      <c r="A4693">
        <v>2022</v>
      </c>
      <c r="B4693" t="s">
        <v>177</v>
      </c>
      <c r="C4693" t="s">
        <v>522</v>
      </c>
      <c r="D4693" t="s">
        <v>692</v>
      </c>
      <c r="E4693" t="s">
        <v>707</v>
      </c>
      <c r="F4693" t="s">
        <v>707</v>
      </c>
      <c r="G4693">
        <v>154</v>
      </c>
      <c r="H4693">
        <v>856</v>
      </c>
      <c r="I4693">
        <v>7.3479999999999999</v>
      </c>
      <c r="J4693">
        <v>4760.4985589999997</v>
      </c>
    </row>
    <row r="4694" spans="1:10" x14ac:dyDescent="0.25">
      <c r="A4694">
        <v>2022</v>
      </c>
      <c r="B4694" t="s">
        <v>177</v>
      </c>
      <c r="C4694" t="s">
        <v>522</v>
      </c>
      <c r="D4694" t="s">
        <v>691</v>
      </c>
      <c r="G4694">
        <v>128</v>
      </c>
      <c r="H4694">
        <v>1106</v>
      </c>
      <c r="I4694">
        <v>12.021000000000001</v>
      </c>
      <c r="J4694">
        <v>1270.5923499999999</v>
      </c>
    </row>
    <row r="4695" spans="1:10" x14ac:dyDescent="0.25">
      <c r="A4695">
        <v>2022</v>
      </c>
      <c r="B4695" t="s">
        <v>178</v>
      </c>
      <c r="C4695" t="s">
        <v>523</v>
      </c>
      <c r="D4695" t="s">
        <v>692</v>
      </c>
      <c r="E4695" t="s">
        <v>174</v>
      </c>
      <c r="F4695" t="s">
        <v>519</v>
      </c>
      <c r="G4695">
        <v>390</v>
      </c>
      <c r="H4695">
        <v>3339</v>
      </c>
      <c r="I4695">
        <v>22.408000000000001</v>
      </c>
      <c r="J4695">
        <v>26986.006684</v>
      </c>
    </row>
    <row r="4696" spans="1:10" x14ac:dyDescent="0.25">
      <c r="A4696">
        <v>2022</v>
      </c>
      <c r="B4696" t="s">
        <v>178</v>
      </c>
      <c r="C4696" t="s">
        <v>523</v>
      </c>
      <c r="D4696" t="s">
        <v>692</v>
      </c>
      <c r="E4696" t="s">
        <v>707</v>
      </c>
      <c r="F4696" t="s">
        <v>707</v>
      </c>
      <c r="G4696">
        <v>608</v>
      </c>
      <c r="H4696">
        <v>23625</v>
      </c>
      <c r="I4696">
        <v>97.61</v>
      </c>
      <c r="J4696">
        <v>196954.624063</v>
      </c>
    </row>
    <row r="4697" spans="1:10" x14ac:dyDescent="0.25">
      <c r="A4697">
        <v>2022</v>
      </c>
      <c r="B4697" t="s">
        <v>178</v>
      </c>
      <c r="C4697" t="s">
        <v>523</v>
      </c>
      <c r="D4697" t="s">
        <v>691</v>
      </c>
      <c r="G4697">
        <v>429</v>
      </c>
      <c r="H4697">
        <v>2555</v>
      </c>
      <c r="I4697">
        <v>21.367000000000001</v>
      </c>
      <c r="J4697">
        <v>32659.946048999998</v>
      </c>
    </row>
    <row r="4698" spans="1:10" x14ac:dyDescent="0.25">
      <c r="A4698">
        <v>2022</v>
      </c>
      <c r="B4698" t="s">
        <v>179</v>
      </c>
      <c r="C4698" t="s">
        <v>524</v>
      </c>
      <c r="D4698" t="s">
        <v>692</v>
      </c>
      <c r="E4698" t="s">
        <v>181</v>
      </c>
      <c r="F4698" t="s">
        <v>526</v>
      </c>
      <c r="G4698">
        <v>49</v>
      </c>
      <c r="H4698">
        <v>75</v>
      </c>
      <c r="I4698">
        <v>0.86599999999999999</v>
      </c>
      <c r="J4698">
        <v>5433.3130890000002</v>
      </c>
    </row>
    <row r="4699" spans="1:10" x14ac:dyDescent="0.25">
      <c r="A4699">
        <v>2022</v>
      </c>
      <c r="B4699" t="s">
        <v>179</v>
      </c>
      <c r="C4699" t="s">
        <v>524</v>
      </c>
      <c r="D4699" t="s">
        <v>692</v>
      </c>
      <c r="E4699" t="s">
        <v>707</v>
      </c>
      <c r="F4699" t="s">
        <v>707</v>
      </c>
      <c r="G4699">
        <v>235</v>
      </c>
      <c r="H4699">
        <v>1726</v>
      </c>
      <c r="I4699">
        <v>11.817</v>
      </c>
      <c r="J4699">
        <v>21275.420897</v>
      </c>
    </row>
    <row r="4700" spans="1:10" x14ac:dyDescent="0.25">
      <c r="A4700">
        <v>2022</v>
      </c>
      <c r="B4700" t="s">
        <v>179</v>
      </c>
      <c r="C4700" t="s">
        <v>524</v>
      </c>
      <c r="D4700" t="s">
        <v>691</v>
      </c>
      <c r="G4700">
        <v>208</v>
      </c>
      <c r="H4700">
        <v>1531</v>
      </c>
      <c r="I4700">
        <v>26.087</v>
      </c>
      <c r="J4700">
        <v>8954.2377919999999</v>
      </c>
    </row>
    <row r="4701" spans="1:10" x14ac:dyDescent="0.25">
      <c r="A4701">
        <v>2022</v>
      </c>
      <c r="B4701" t="s">
        <v>180</v>
      </c>
      <c r="C4701" t="s">
        <v>525</v>
      </c>
      <c r="D4701" t="s">
        <v>692</v>
      </c>
      <c r="E4701" t="s">
        <v>225</v>
      </c>
      <c r="F4701" t="s">
        <v>570</v>
      </c>
      <c r="G4701">
        <v>35</v>
      </c>
      <c r="H4701">
        <v>75</v>
      </c>
      <c r="I4701">
        <v>0.873</v>
      </c>
      <c r="J4701">
        <v>27909.677161</v>
      </c>
    </row>
    <row r="4702" spans="1:10" x14ac:dyDescent="0.25">
      <c r="A4702">
        <v>2022</v>
      </c>
      <c r="B4702" t="s">
        <v>180</v>
      </c>
      <c r="C4702" t="s">
        <v>525</v>
      </c>
      <c r="D4702" t="s">
        <v>692</v>
      </c>
      <c r="E4702" t="s">
        <v>707</v>
      </c>
      <c r="F4702" t="s">
        <v>707</v>
      </c>
      <c r="G4702">
        <v>550</v>
      </c>
      <c r="H4702">
        <v>6054</v>
      </c>
      <c r="I4702">
        <v>61.865000000000002</v>
      </c>
      <c r="J4702">
        <v>67429.908391000004</v>
      </c>
    </row>
    <row r="4703" spans="1:10" x14ac:dyDescent="0.25">
      <c r="A4703">
        <v>2022</v>
      </c>
      <c r="B4703" t="s">
        <v>180</v>
      </c>
      <c r="C4703" t="s">
        <v>525</v>
      </c>
      <c r="D4703" t="s">
        <v>691</v>
      </c>
      <c r="G4703">
        <v>413</v>
      </c>
      <c r="H4703">
        <v>1501</v>
      </c>
      <c r="I4703">
        <v>50.713000000000001</v>
      </c>
      <c r="J4703">
        <v>15468.42973</v>
      </c>
    </row>
    <row r="4704" spans="1:10" x14ac:dyDescent="0.25">
      <c r="A4704">
        <v>2022</v>
      </c>
      <c r="B4704" t="s">
        <v>181</v>
      </c>
      <c r="C4704" t="s">
        <v>526</v>
      </c>
      <c r="D4704" t="s">
        <v>692</v>
      </c>
      <c r="E4704" t="s">
        <v>174</v>
      </c>
      <c r="F4704" t="s">
        <v>519</v>
      </c>
      <c r="G4704">
        <v>778</v>
      </c>
      <c r="H4704">
        <v>5120</v>
      </c>
      <c r="I4704">
        <v>60.363999999999997</v>
      </c>
      <c r="J4704">
        <v>76567.420484000002</v>
      </c>
    </row>
    <row r="4705" spans="1:10" x14ac:dyDescent="0.25">
      <c r="A4705">
        <v>2022</v>
      </c>
      <c r="B4705" t="s">
        <v>181</v>
      </c>
      <c r="C4705" t="s">
        <v>526</v>
      </c>
      <c r="D4705" t="s">
        <v>692</v>
      </c>
      <c r="E4705" t="s">
        <v>707</v>
      </c>
      <c r="F4705" t="s">
        <v>707</v>
      </c>
      <c r="G4705">
        <v>1079</v>
      </c>
      <c r="H4705">
        <v>43316</v>
      </c>
      <c r="I4705">
        <v>222.45599999999999</v>
      </c>
      <c r="J4705">
        <v>242074.60561500001</v>
      </c>
    </row>
    <row r="4706" spans="1:10" x14ac:dyDescent="0.25">
      <c r="A4706">
        <v>2022</v>
      </c>
      <c r="B4706" t="s">
        <v>181</v>
      </c>
      <c r="C4706" t="s">
        <v>526</v>
      </c>
      <c r="D4706" t="s">
        <v>691</v>
      </c>
      <c r="G4706">
        <v>1016</v>
      </c>
      <c r="H4706">
        <v>3894</v>
      </c>
      <c r="I4706">
        <v>137.86699999999999</v>
      </c>
      <c r="J4706">
        <v>43653.359085999997</v>
      </c>
    </row>
    <row r="4707" spans="1:10" x14ac:dyDescent="0.25">
      <c r="A4707">
        <v>2022</v>
      </c>
      <c r="B4707" t="s">
        <v>182</v>
      </c>
      <c r="C4707" t="s">
        <v>527</v>
      </c>
      <c r="D4707" t="s">
        <v>692</v>
      </c>
      <c r="E4707" t="s">
        <v>160</v>
      </c>
      <c r="F4707" t="s">
        <v>505</v>
      </c>
      <c r="G4707">
        <v>64</v>
      </c>
      <c r="H4707">
        <v>53</v>
      </c>
      <c r="I4707">
        <v>0.52800000000000002</v>
      </c>
      <c r="J4707">
        <v>14280.725130999999</v>
      </c>
    </row>
    <row r="4708" spans="1:10" x14ac:dyDescent="0.25">
      <c r="A4708">
        <v>2022</v>
      </c>
      <c r="B4708" t="s">
        <v>182</v>
      </c>
      <c r="C4708" t="s">
        <v>527</v>
      </c>
      <c r="D4708" t="s">
        <v>692</v>
      </c>
      <c r="E4708" t="s">
        <v>707</v>
      </c>
      <c r="F4708" t="s">
        <v>707</v>
      </c>
      <c r="G4708">
        <v>617</v>
      </c>
      <c r="H4708">
        <v>5370</v>
      </c>
      <c r="I4708">
        <v>45.954999999999998</v>
      </c>
      <c r="J4708">
        <v>51566.207832</v>
      </c>
    </row>
    <row r="4709" spans="1:10" x14ac:dyDescent="0.25">
      <c r="A4709">
        <v>2022</v>
      </c>
      <c r="B4709" t="s">
        <v>182</v>
      </c>
      <c r="C4709" t="s">
        <v>527</v>
      </c>
      <c r="D4709" t="s">
        <v>691</v>
      </c>
      <c r="G4709">
        <v>493</v>
      </c>
      <c r="H4709">
        <v>2791</v>
      </c>
      <c r="I4709">
        <v>43.954999999999998</v>
      </c>
      <c r="J4709">
        <v>11427.019699</v>
      </c>
    </row>
    <row r="4710" spans="1:10" x14ac:dyDescent="0.25">
      <c r="A4710">
        <v>2022</v>
      </c>
      <c r="B4710" t="s">
        <v>183</v>
      </c>
      <c r="C4710" t="s">
        <v>528</v>
      </c>
      <c r="D4710" t="s">
        <v>692</v>
      </c>
      <c r="E4710" t="s">
        <v>270</v>
      </c>
      <c r="F4710" t="s">
        <v>615</v>
      </c>
      <c r="G4710">
        <v>63</v>
      </c>
      <c r="H4710">
        <v>199</v>
      </c>
      <c r="I4710">
        <v>3.0329999999999999</v>
      </c>
      <c r="J4710">
        <v>1663.6664559999999</v>
      </c>
    </row>
    <row r="4711" spans="1:10" x14ac:dyDescent="0.25">
      <c r="A4711">
        <v>2022</v>
      </c>
      <c r="B4711" t="s">
        <v>183</v>
      </c>
      <c r="C4711" t="s">
        <v>528</v>
      </c>
      <c r="D4711" t="s">
        <v>692</v>
      </c>
      <c r="E4711" t="s">
        <v>707</v>
      </c>
      <c r="F4711" t="s">
        <v>707</v>
      </c>
      <c r="G4711">
        <v>156</v>
      </c>
      <c r="H4711">
        <v>956</v>
      </c>
      <c r="I4711">
        <v>6.9939999999999998</v>
      </c>
      <c r="J4711">
        <v>3170.2918070000001</v>
      </c>
    </row>
    <row r="4712" spans="1:10" x14ac:dyDescent="0.25">
      <c r="A4712">
        <v>2022</v>
      </c>
      <c r="B4712" t="s">
        <v>183</v>
      </c>
      <c r="C4712" t="s">
        <v>528</v>
      </c>
      <c r="D4712" t="s">
        <v>691</v>
      </c>
      <c r="G4712">
        <v>118</v>
      </c>
      <c r="H4712">
        <v>975</v>
      </c>
      <c r="I4712">
        <v>8.2639999999999993</v>
      </c>
      <c r="J4712">
        <v>2158.4029049999999</v>
      </c>
    </row>
    <row r="4713" spans="1:10" x14ac:dyDescent="0.25">
      <c r="A4713">
        <v>2022</v>
      </c>
      <c r="B4713" t="s">
        <v>184</v>
      </c>
      <c r="C4713" t="s">
        <v>529</v>
      </c>
      <c r="D4713" t="s">
        <v>692</v>
      </c>
      <c r="E4713" t="s">
        <v>174</v>
      </c>
      <c r="F4713" t="s">
        <v>519</v>
      </c>
      <c r="G4713">
        <v>511</v>
      </c>
      <c r="H4713">
        <v>2509</v>
      </c>
      <c r="I4713">
        <v>27.187000000000001</v>
      </c>
      <c r="J4713">
        <v>12220.215135</v>
      </c>
    </row>
    <row r="4714" spans="1:10" x14ac:dyDescent="0.25">
      <c r="A4714">
        <v>2022</v>
      </c>
      <c r="B4714" t="s">
        <v>184</v>
      </c>
      <c r="C4714" t="s">
        <v>529</v>
      </c>
      <c r="D4714" t="s">
        <v>692</v>
      </c>
      <c r="E4714" t="s">
        <v>707</v>
      </c>
      <c r="F4714" t="s">
        <v>707</v>
      </c>
      <c r="G4714">
        <v>709</v>
      </c>
      <c r="H4714">
        <v>9007</v>
      </c>
      <c r="I4714">
        <v>107.39100000000001</v>
      </c>
      <c r="J4714">
        <v>43299.724171000002</v>
      </c>
    </row>
    <row r="4715" spans="1:10" x14ac:dyDescent="0.25">
      <c r="A4715">
        <v>2022</v>
      </c>
      <c r="B4715" t="s">
        <v>184</v>
      </c>
      <c r="C4715" t="s">
        <v>529</v>
      </c>
      <c r="D4715" t="s">
        <v>691</v>
      </c>
      <c r="G4715">
        <v>682</v>
      </c>
      <c r="H4715">
        <v>3851</v>
      </c>
      <c r="I4715">
        <v>93.197999999999993</v>
      </c>
      <c r="J4715">
        <v>22765.078718000001</v>
      </c>
    </row>
    <row r="4716" spans="1:10" x14ac:dyDescent="0.25">
      <c r="A4716">
        <v>2022</v>
      </c>
      <c r="B4716" t="s">
        <v>185</v>
      </c>
      <c r="C4716" t="s">
        <v>530</v>
      </c>
      <c r="D4716" t="s">
        <v>692</v>
      </c>
      <c r="E4716" t="s">
        <v>174</v>
      </c>
      <c r="F4716" t="s">
        <v>519</v>
      </c>
      <c r="G4716">
        <v>1533</v>
      </c>
      <c r="H4716">
        <v>10686</v>
      </c>
      <c r="I4716">
        <v>187.727</v>
      </c>
      <c r="J4716">
        <v>86669.953642499997</v>
      </c>
    </row>
    <row r="4717" spans="1:10" x14ac:dyDescent="0.25">
      <c r="A4717">
        <v>2022</v>
      </c>
      <c r="B4717" t="s">
        <v>185</v>
      </c>
      <c r="C4717" t="s">
        <v>530</v>
      </c>
      <c r="D4717" t="s">
        <v>692</v>
      </c>
      <c r="E4717" t="s">
        <v>707</v>
      </c>
      <c r="F4717" t="s">
        <v>707</v>
      </c>
      <c r="G4717">
        <v>1661</v>
      </c>
      <c r="H4717">
        <v>26980</v>
      </c>
      <c r="I4717">
        <v>352.21600000000001</v>
      </c>
      <c r="J4717">
        <v>360233.03639407409</v>
      </c>
    </row>
    <row r="4718" spans="1:10" x14ac:dyDescent="0.25">
      <c r="A4718">
        <v>2022</v>
      </c>
      <c r="B4718" t="s">
        <v>185</v>
      </c>
      <c r="C4718" t="s">
        <v>530</v>
      </c>
      <c r="D4718" t="s">
        <v>691</v>
      </c>
      <c r="G4718">
        <v>1131</v>
      </c>
      <c r="H4718">
        <v>3817</v>
      </c>
      <c r="I4718">
        <v>88.466999999999999</v>
      </c>
      <c r="J4718">
        <v>40256.484354</v>
      </c>
    </row>
    <row r="4719" spans="1:10" x14ac:dyDescent="0.25">
      <c r="A4719">
        <v>2022</v>
      </c>
      <c r="B4719" t="s">
        <v>186</v>
      </c>
      <c r="C4719" t="s">
        <v>531</v>
      </c>
      <c r="D4719" t="s">
        <v>692</v>
      </c>
      <c r="E4719" t="s">
        <v>180</v>
      </c>
      <c r="F4719" t="s">
        <v>525</v>
      </c>
      <c r="G4719">
        <v>21</v>
      </c>
      <c r="H4719">
        <v>4</v>
      </c>
      <c r="I4719">
        <v>4.3999999999999997E-2</v>
      </c>
    </row>
    <row r="4720" spans="1:10" x14ac:dyDescent="0.25">
      <c r="A4720">
        <v>2022</v>
      </c>
      <c r="B4720" t="s">
        <v>186</v>
      </c>
      <c r="C4720" t="s">
        <v>531</v>
      </c>
      <c r="D4720" t="s">
        <v>692</v>
      </c>
      <c r="E4720" t="s">
        <v>707</v>
      </c>
      <c r="F4720" t="s">
        <v>707</v>
      </c>
      <c r="G4720">
        <v>178</v>
      </c>
      <c r="H4720">
        <v>1166</v>
      </c>
      <c r="I4720">
        <v>8.6859999999999999</v>
      </c>
      <c r="J4720">
        <v>20076.259402</v>
      </c>
    </row>
    <row r="4721" spans="1:10" x14ac:dyDescent="0.25">
      <c r="A4721">
        <v>2022</v>
      </c>
      <c r="B4721" t="s">
        <v>186</v>
      </c>
      <c r="C4721" t="s">
        <v>531</v>
      </c>
      <c r="D4721" t="s">
        <v>691</v>
      </c>
      <c r="G4721">
        <v>127</v>
      </c>
      <c r="H4721">
        <v>457</v>
      </c>
      <c r="I4721">
        <v>3.4780000000000002</v>
      </c>
      <c r="J4721">
        <v>3250.6941590000001</v>
      </c>
    </row>
    <row r="4722" spans="1:10" x14ac:dyDescent="0.25">
      <c r="A4722">
        <v>2022</v>
      </c>
      <c r="B4722" t="s">
        <v>187</v>
      </c>
      <c r="C4722" t="s">
        <v>532</v>
      </c>
      <c r="D4722" t="s">
        <v>692</v>
      </c>
      <c r="E4722" t="s">
        <v>279</v>
      </c>
      <c r="F4722" t="s">
        <v>624</v>
      </c>
      <c r="G4722">
        <v>86</v>
      </c>
      <c r="H4722">
        <v>113</v>
      </c>
      <c r="I4722">
        <v>11.491</v>
      </c>
      <c r="J4722">
        <v>64000.883938999999</v>
      </c>
    </row>
    <row r="4723" spans="1:10" x14ac:dyDescent="0.25">
      <c r="A4723">
        <v>2022</v>
      </c>
      <c r="B4723" t="s">
        <v>187</v>
      </c>
      <c r="C4723" t="s">
        <v>532</v>
      </c>
      <c r="D4723" t="s">
        <v>692</v>
      </c>
      <c r="E4723" t="s">
        <v>707</v>
      </c>
      <c r="F4723" t="s">
        <v>707</v>
      </c>
      <c r="G4723">
        <v>741</v>
      </c>
      <c r="H4723">
        <v>9897</v>
      </c>
      <c r="I4723">
        <v>97.475999999999999</v>
      </c>
      <c r="J4723">
        <v>127009.879247</v>
      </c>
    </row>
    <row r="4724" spans="1:10" x14ac:dyDescent="0.25">
      <c r="A4724">
        <v>2022</v>
      </c>
      <c r="B4724" t="s">
        <v>187</v>
      </c>
      <c r="C4724" t="s">
        <v>532</v>
      </c>
      <c r="D4724" t="s">
        <v>691</v>
      </c>
      <c r="G4724">
        <v>581</v>
      </c>
      <c r="H4724">
        <v>4574</v>
      </c>
      <c r="I4724">
        <v>87.968000000000004</v>
      </c>
      <c r="J4724">
        <v>23629.560285</v>
      </c>
    </row>
    <row r="4725" spans="1:10" x14ac:dyDescent="0.25">
      <c r="A4725">
        <v>2022</v>
      </c>
      <c r="B4725" t="s">
        <v>188</v>
      </c>
      <c r="C4725" t="s">
        <v>533</v>
      </c>
      <c r="D4725" t="s">
        <v>692</v>
      </c>
      <c r="E4725" t="s">
        <v>193</v>
      </c>
      <c r="F4725" t="s">
        <v>538</v>
      </c>
      <c r="G4725">
        <v>540</v>
      </c>
      <c r="H4725">
        <v>1453</v>
      </c>
      <c r="I4725">
        <v>21.832999999999998</v>
      </c>
      <c r="J4725">
        <v>15734.966688</v>
      </c>
    </row>
    <row r="4726" spans="1:10" x14ac:dyDescent="0.25">
      <c r="A4726">
        <v>2022</v>
      </c>
      <c r="B4726" t="s">
        <v>188</v>
      </c>
      <c r="C4726" t="s">
        <v>533</v>
      </c>
      <c r="D4726" t="s">
        <v>692</v>
      </c>
      <c r="E4726" t="s">
        <v>707</v>
      </c>
      <c r="F4726" t="s">
        <v>707</v>
      </c>
      <c r="G4726">
        <v>1462</v>
      </c>
      <c r="H4726">
        <v>19824</v>
      </c>
      <c r="I4726">
        <v>139.63900000000001</v>
      </c>
      <c r="J4726">
        <v>78513.117255000005</v>
      </c>
    </row>
    <row r="4727" spans="1:10" x14ac:dyDescent="0.25">
      <c r="A4727">
        <v>2022</v>
      </c>
      <c r="B4727" t="s">
        <v>188</v>
      </c>
      <c r="C4727" t="s">
        <v>533</v>
      </c>
      <c r="D4727" t="s">
        <v>691</v>
      </c>
      <c r="G4727">
        <v>1229</v>
      </c>
      <c r="H4727">
        <v>4801</v>
      </c>
      <c r="I4727">
        <v>271.13900000000001</v>
      </c>
      <c r="J4727">
        <v>40781.129084</v>
      </c>
    </row>
    <row r="4728" spans="1:10" x14ac:dyDescent="0.25">
      <c r="A4728">
        <v>2022</v>
      </c>
      <c r="B4728" t="s">
        <v>189</v>
      </c>
      <c r="C4728" t="s">
        <v>534</v>
      </c>
      <c r="D4728" t="s">
        <v>692</v>
      </c>
      <c r="E4728" t="s">
        <v>174</v>
      </c>
      <c r="F4728" t="s">
        <v>519</v>
      </c>
      <c r="G4728">
        <v>147</v>
      </c>
      <c r="H4728">
        <v>244</v>
      </c>
      <c r="I4728">
        <v>1.5529999999999999</v>
      </c>
      <c r="J4728">
        <v>1726.3766169999999</v>
      </c>
    </row>
    <row r="4729" spans="1:10" x14ac:dyDescent="0.25">
      <c r="A4729">
        <v>2022</v>
      </c>
      <c r="B4729" t="s">
        <v>189</v>
      </c>
      <c r="C4729" t="s">
        <v>534</v>
      </c>
      <c r="D4729" t="s">
        <v>692</v>
      </c>
      <c r="E4729" t="s">
        <v>707</v>
      </c>
      <c r="F4729" t="s">
        <v>707</v>
      </c>
      <c r="G4729">
        <v>236</v>
      </c>
      <c r="H4729">
        <v>1096</v>
      </c>
      <c r="I4729">
        <v>4.4980000000000002</v>
      </c>
      <c r="J4729">
        <v>5428.2502940000004</v>
      </c>
    </row>
    <row r="4730" spans="1:10" x14ac:dyDescent="0.25">
      <c r="A4730">
        <v>2022</v>
      </c>
      <c r="B4730" t="s">
        <v>189</v>
      </c>
      <c r="C4730" t="s">
        <v>534</v>
      </c>
      <c r="D4730" t="s">
        <v>691</v>
      </c>
      <c r="G4730">
        <v>216</v>
      </c>
      <c r="H4730">
        <v>1644</v>
      </c>
      <c r="I4730">
        <v>7.9080000000000004</v>
      </c>
      <c r="J4730">
        <v>3167.348375</v>
      </c>
    </row>
    <row r="4731" spans="1:10" x14ac:dyDescent="0.25">
      <c r="A4731">
        <v>2022</v>
      </c>
      <c r="B4731" t="s">
        <v>190</v>
      </c>
      <c r="C4731" t="s">
        <v>535</v>
      </c>
      <c r="D4731" t="s">
        <v>692</v>
      </c>
      <c r="E4731" t="s">
        <v>174</v>
      </c>
      <c r="F4731" t="s">
        <v>519</v>
      </c>
      <c r="G4731">
        <v>196</v>
      </c>
      <c r="H4731">
        <v>449</v>
      </c>
      <c r="I4731">
        <v>2.9319999999999999</v>
      </c>
      <c r="J4731">
        <v>1915.102666</v>
      </c>
    </row>
    <row r="4732" spans="1:10" x14ac:dyDescent="0.25">
      <c r="A4732">
        <v>2022</v>
      </c>
      <c r="B4732" t="s">
        <v>190</v>
      </c>
      <c r="C4732" t="s">
        <v>535</v>
      </c>
      <c r="D4732" t="s">
        <v>692</v>
      </c>
      <c r="E4732" t="s">
        <v>707</v>
      </c>
      <c r="F4732" t="s">
        <v>707</v>
      </c>
      <c r="G4732">
        <v>416</v>
      </c>
      <c r="H4732">
        <v>3153</v>
      </c>
      <c r="I4732">
        <v>10.773999999999999</v>
      </c>
      <c r="J4732">
        <v>13883.585944</v>
      </c>
    </row>
    <row r="4733" spans="1:10" x14ac:dyDescent="0.25">
      <c r="A4733">
        <v>2022</v>
      </c>
      <c r="B4733" t="s">
        <v>190</v>
      </c>
      <c r="C4733" t="s">
        <v>535</v>
      </c>
      <c r="D4733" t="s">
        <v>691</v>
      </c>
      <c r="G4733">
        <v>346</v>
      </c>
      <c r="H4733">
        <v>2318</v>
      </c>
      <c r="I4733">
        <v>13.98</v>
      </c>
      <c r="J4733">
        <v>4792.2264949999999</v>
      </c>
    </row>
    <row r="4734" spans="1:10" x14ac:dyDescent="0.25">
      <c r="A4734">
        <v>2022</v>
      </c>
      <c r="B4734" t="s">
        <v>191</v>
      </c>
      <c r="C4734" t="s">
        <v>536</v>
      </c>
      <c r="D4734" t="s">
        <v>692</v>
      </c>
      <c r="E4734" t="s">
        <v>174</v>
      </c>
      <c r="F4734" t="s">
        <v>519</v>
      </c>
      <c r="G4734">
        <v>108</v>
      </c>
      <c r="H4734">
        <v>226</v>
      </c>
      <c r="I4734">
        <v>2.5209999999999999</v>
      </c>
      <c r="J4734">
        <v>1013.9832699999999</v>
      </c>
    </row>
    <row r="4735" spans="1:10" x14ac:dyDescent="0.25">
      <c r="A4735">
        <v>2022</v>
      </c>
      <c r="B4735" t="s">
        <v>191</v>
      </c>
      <c r="C4735" t="s">
        <v>536</v>
      </c>
      <c r="D4735" t="s">
        <v>692</v>
      </c>
      <c r="E4735" t="s">
        <v>707</v>
      </c>
      <c r="F4735" t="s">
        <v>707</v>
      </c>
      <c r="G4735">
        <v>228</v>
      </c>
      <c r="H4735">
        <v>1634</v>
      </c>
      <c r="I4735">
        <v>9.8119999999999994</v>
      </c>
      <c r="J4735">
        <v>6832.4122969999999</v>
      </c>
    </row>
    <row r="4736" spans="1:10" x14ac:dyDescent="0.25">
      <c r="A4736">
        <v>2022</v>
      </c>
      <c r="B4736" t="s">
        <v>191</v>
      </c>
      <c r="C4736" t="s">
        <v>536</v>
      </c>
      <c r="D4736" t="s">
        <v>691</v>
      </c>
      <c r="G4736">
        <v>217</v>
      </c>
      <c r="H4736">
        <v>1243</v>
      </c>
      <c r="I4736">
        <v>19.134</v>
      </c>
      <c r="J4736">
        <v>3043.2643950000001</v>
      </c>
    </row>
    <row r="4737" spans="1:10" x14ac:dyDescent="0.25">
      <c r="A4737">
        <v>2022</v>
      </c>
      <c r="B4737" t="s">
        <v>192</v>
      </c>
      <c r="C4737" t="s">
        <v>537</v>
      </c>
      <c r="D4737" t="s">
        <v>692</v>
      </c>
      <c r="E4737" t="s">
        <v>174</v>
      </c>
      <c r="F4737" t="s">
        <v>519</v>
      </c>
      <c r="G4737">
        <v>551</v>
      </c>
      <c r="H4737">
        <v>3472</v>
      </c>
      <c r="I4737">
        <v>32.707000000000001</v>
      </c>
      <c r="J4737">
        <v>31800.663934</v>
      </c>
    </row>
    <row r="4738" spans="1:10" x14ac:dyDescent="0.25">
      <c r="A4738">
        <v>2022</v>
      </c>
      <c r="B4738" t="s">
        <v>192</v>
      </c>
      <c r="C4738" t="s">
        <v>537</v>
      </c>
      <c r="D4738" t="s">
        <v>692</v>
      </c>
      <c r="E4738" t="s">
        <v>707</v>
      </c>
      <c r="F4738" t="s">
        <v>707</v>
      </c>
      <c r="G4738">
        <v>753</v>
      </c>
      <c r="H4738">
        <v>10766</v>
      </c>
      <c r="I4738">
        <v>96.17</v>
      </c>
      <c r="J4738">
        <v>126764.31298800001</v>
      </c>
    </row>
    <row r="4739" spans="1:10" x14ac:dyDescent="0.25">
      <c r="A4739">
        <v>2022</v>
      </c>
      <c r="B4739" t="s">
        <v>192</v>
      </c>
      <c r="C4739" t="s">
        <v>537</v>
      </c>
      <c r="D4739" t="s">
        <v>691</v>
      </c>
      <c r="G4739">
        <v>546</v>
      </c>
      <c r="H4739">
        <v>2404</v>
      </c>
      <c r="I4739">
        <v>24.556000000000001</v>
      </c>
      <c r="J4739">
        <v>16972.654879000002</v>
      </c>
    </row>
    <row r="4740" spans="1:10" x14ac:dyDescent="0.25">
      <c r="A4740">
        <v>2022</v>
      </c>
      <c r="B4740" t="s">
        <v>193</v>
      </c>
      <c r="C4740" t="s">
        <v>538</v>
      </c>
      <c r="D4740" t="s">
        <v>692</v>
      </c>
      <c r="E4740" t="s">
        <v>174</v>
      </c>
      <c r="F4740" t="s">
        <v>519</v>
      </c>
      <c r="G4740">
        <v>1126</v>
      </c>
      <c r="H4740">
        <v>4059</v>
      </c>
      <c r="I4740">
        <v>71.338999999999999</v>
      </c>
      <c r="J4740">
        <v>48709.497553828369</v>
      </c>
    </row>
    <row r="4741" spans="1:10" x14ac:dyDescent="0.25">
      <c r="A4741">
        <v>2022</v>
      </c>
      <c r="B4741" t="s">
        <v>193</v>
      </c>
      <c r="C4741" t="s">
        <v>538</v>
      </c>
      <c r="D4741" t="s">
        <v>692</v>
      </c>
      <c r="E4741" t="s">
        <v>707</v>
      </c>
      <c r="F4741" t="s">
        <v>707</v>
      </c>
      <c r="G4741">
        <v>2420</v>
      </c>
      <c r="H4741">
        <v>34976</v>
      </c>
      <c r="I4741">
        <v>497.2</v>
      </c>
      <c r="J4741">
        <v>226259.85787669939</v>
      </c>
    </row>
    <row r="4742" spans="1:10" x14ac:dyDescent="0.25">
      <c r="A4742">
        <v>2022</v>
      </c>
      <c r="B4742" t="s">
        <v>193</v>
      </c>
      <c r="C4742" t="s">
        <v>538</v>
      </c>
      <c r="D4742" t="s">
        <v>691</v>
      </c>
      <c r="G4742">
        <v>2146</v>
      </c>
      <c r="H4742">
        <v>11997</v>
      </c>
      <c r="I4742">
        <v>476.274</v>
      </c>
      <c r="J4742">
        <v>90821.841023854169</v>
      </c>
    </row>
    <row r="4743" spans="1:10" x14ac:dyDescent="0.25">
      <c r="A4743">
        <v>2022</v>
      </c>
      <c r="B4743" t="s">
        <v>194</v>
      </c>
      <c r="C4743" t="s">
        <v>539</v>
      </c>
      <c r="D4743" t="s">
        <v>692</v>
      </c>
      <c r="E4743" t="s">
        <v>174</v>
      </c>
      <c r="F4743" t="s">
        <v>519</v>
      </c>
      <c r="G4743">
        <v>125</v>
      </c>
      <c r="H4743">
        <v>647</v>
      </c>
      <c r="I4743">
        <v>3.5009999999999999</v>
      </c>
      <c r="J4743">
        <v>1827.892261</v>
      </c>
    </row>
    <row r="4744" spans="1:10" x14ac:dyDescent="0.25">
      <c r="A4744">
        <v>2022</v>
      </c>
      <c r="B4744" t="s">
        <v>194</v>
      </c>
      <c r="C4744" t="s">
        <v>539</v>
      </c>
      <c r="D4744" t="s">
        <v>692</v>
      </c>
      <c r="E4744" t="s">
        <v>707</v>
      </c>
      <c r="F4744" t="s">
        <v>707</v>
      </c>
      <c r="G4744">
        <v>164</v>
      </c>
      <c r="H4744">
        <v>2186</v>
      </c>
      <c r="I4744">
        <v>13.756</v>
      </c>
      <c r="J4744">
        <v>3695.8496329999998</v>
      </c>
    </row>
    <row r="4745" spans="1:10" x14ac:dyDescent="0.25">
      <c r="A4745">
        <v>2022</v>
      </c>
      <c r="B4745" t="s">
        <v>194</v>
      </c>
      <c r="C4745" t="s">
        <v>539</v>
      </c>
      <c r="D4745" t="s">
        <v>691</v>
      </c>
      <c r="G4745">
        <v>145</v>
      </c>
      <c r="H4745">
        <v>1181</v>
      </c>
      <c r="I4745">
        <v>5.7809999999999997</v>
      </c>
      <c r="J4745">
        <v>1836.9293279999999</v>
      </c>
    </row>
    <row r="4746" spans="1:10" x14ac:dyDescent="0.25">
      <c r="A4746">
        <v>2022</v>
      </c>
      <c r="B4746" t="s">
        <v>195</v>
      </c>
      <c r="C4746" t="s">
        <v>540</v>
      </c>
      <c r="D4746" t="s">
        <v>692</v>
      </c>
      <c r="E4746" t="s">
        <v>160</v>
      </c>
      <c r="F4746" t="s">
        <v>505</v>
      </c>
      <c r="G4746">
        <v>493</v>
      </c>
      <c r="H4746">
        <v>1310</v>
      </c>
      <c r="I4746">
        <v>15.747</v>
      </c>
      <c r="J4746">
        <v>30035.432524</v>
      </c>
    </row>
    <row r="4747" spans="1:10" x14ac:dyDescent="0.25">
      <c r="A4747">
        <v>2022</v>
      </c>
      <c r="B4747" t="s">
        <v>195</v>
      </c>
      <c r="C4747" t="s">
        <v>540</v>
      </c>
      <c r="D4747" t="s">
        <v>692</v>
      </c>
      <c r="E4747" t="s">
        <v>707</v>
      </c>
      <c r="F4747" t="s">
        <v>707</v>
      </c>
      <c r="G4747">
        <v>1623</v>
      </c>
      <c r="H4747">
        <v>16377</v>
      </c>
      <c r="I4747">
        <v>241.72200000000001</v>
      </c>
      <c r="J4747">
        <v>174515.549853</v>
      </c>
    </row>
    <row r="4748" spans="1:10" x14ac:dyDescent="0.25">
      <c r="A4748">
        <v>2022</v>
      </c>
      <c r="B4748" t="s">
        <v>195</v>
      </c>
      <c r="C4748" t="s">
        <v>540</v>
      </c>
      <c r="D4748" t="s">
        <v>691</v>
      </c>
      <c r="G4748">
        <v>1615</v>
      </c>
      <c r="H4748">
        <v>4945</v>
      </c>
      <c r="I4748">
        <v>303.19</v>
      </c>
      <c r="J4748">
        <v>100978.71922899999</v>
      </c>
    </row>
    <row r="4749" spans="1:10" x14ac:dyDescent="0.25">
      <c r="A4749">
        <v>2022</v>
      </c>
      <c r="B4749" t="s">
        <v>196</v>
      </c>
      <c r="C4749" t="s">
        <v>541</v>
      </c>
      <c r="D4749" t="s">
        <v>692</v>
      </c>
      <c r="E4749" t="s">
        <v>257</v>
      </c>
      <c r="F4749" t="s">
        <v>602</v>
      </c>
      <c r="G4749">
        <v>113</v>
      </c>
      <c r="H4749">
        <v>252</v>
      </c>
      <c r="I4749">
        <v>2.3069999999999999</v>
      </c>
      <c r="J4749">
        <v>36704.140106999999</v>
      </c>
    </row>
    <row r="4750" spans="1:10" x14ac:dyDescent="0.25">
      <c r="A4750">
        <v>2022</v>
      </c>
      <c r="B4750" t="s">
        <v>196</v>
      </c>
      <c r="C4750" t="s">
        <v>541</v>
      </c>
      <c r="D4750" t="s">
        <v>692</v>
      </c>
      <c r="E4750" t="s">
        <v>707</v>
      </c>
      <c r="F4750" t="s">
        <v>707</v>
      </c>
      <c r="G4750">
        <v>582</v>
      </c>
      <c r="H4750">
        <v>7416</v>
      </c>
      <c r="I4750">
        <v>53.387</v>
      </c>
      <c r="J4750">
        <v>66618.548546999999</v>
      </c>
    </row>
    <row r="4751" spans="1:10" x14ac:dyDescent="0.25">
      <c r="A4751">
        <v>2022</v>
      </c>
      <c r="B4751" t="s">
        <v>196</v>
      </c>
      <c r="C4751" t="s">
        <v>541</v>
      </c>
      <c r="D4751" t="s">
        <v>691</v>
      </c>
      <c r="G4751">
        <v>560</v>
      </c>
      <c r="H4751">
        <v>2011</v>
      </c>
      <c r="I4751">
        <v>41.264000000000003</v>
      </c>
      <c r="J4751">
        <v>22789.956843</v>
      </c>
    </row>
    <row r="4752" spans="1:10" x14ac:dyDescent="0.25">
      <c r="A4752">
        <v>2022</v>
      </c>
      <c r="B4752" t="s">
        <v>197</v>
      </c>
      <c r="C4752" t="s">
        <v>542</v>
      </c>
      <c r="D4752" t="s">
        <v>692</v>
      </c>
      <c r="E4752" t="s">
        <v>174</v>
      </c>
      <c r="F4752" t="s">
        <v>519</v>
      </c>
      <c r="G4752">
        <v>286</v>
      </c>
      <c r="H4752">
        <v>850</v>
      </c>
      <c r="I4752">
        <v>9.3829999999999991</v>
      </c>
      <c r="J4752">
        <v>9486.6646380000002</v>
      </c>
    </row>
    <row r="4753" spans="1:10" x14ac:dyDescent="0.25">
      <c r="A4753">
        <v>2022</v>
      </c>
      <c r="B4753" t="s">
        <v>197</v>
      </c>
      <c r="C4753" t="s">
        <v>542</v>
      </c>
      <c r="D4753" t="s">
        <v>692</v>
      </c>
      <c r="E4753" t="s">
        <v>707</v>
      </c>
      <c r="F4753" t="s">
        <v>707</v>
      </c>
      <c r="G4753">
        <v>638</v>
      </c>
      <c r="H4753">
        <v>4798</v>
      </c>
      <c r="I4753">
        <v>32.497</v>
      </c>
      <c r="J4753">
        <v>34059.390829000004</v>
      </c>
    </row>
    <row r="4754" spans="1:10" x14ac:dyDescent="0.25">
      <c r="A4754">
        <v>2022</v>
      </c>
      <c r="B4754" t="s">
        <v>197</v>
      </c>
      <c r="C4754" t="s">
        <v>542</v>
      </c>
      <c r="D4754" t="s">
        <v>691</v>
      </c>
      <c r="G4754">
        <v>632</v>
      </c>
      <c r="H4754">
        <v>2182</v>
      </c>
      <c r="I4754">
        <v>82.722999999999999</v>
      </c>
      <c r="J4754">
        <v>13059.902124</v>
      </c>
    </row>
    <row r="4755" spans="1:10" x14ac:dyDescent="0.25">
      <c r="A4755">
        <v>2022</v>
      </c>
      <c r="B4755" t="s">
        <v>198</v>
      </c>
      <c r="C4755" t="s">
        <v>543</v>
      </c>
      <c r="D4755" t="s">
        <v>692</v>
      </c>
      <c r="E4755" t="s">
        <v>160</v>
      </c>
      <c r="F4755" t="s">
        <v>505</v>
      </c>
      <c r="G4755">
        <v>25</v>
      </c>
      <c r="H4755">
        <v>36</v>
      </c>
      <c r="I4755">
        <v>0.20499999999999999</v>
      </c>
    </row>
    <row r="4756" spans="1:10" x14ac:dyDescent="0.25">
      <c r="A4756">
        <v>2022</v>
      </c>
      <c r="B4756" t="s">
        <v>198</v>
      </c>
      <c r="C4756" t="s">
        <v>543</v>
      </c>
      <c r="D4756" t="s">
        <v>692</v>
      </c>
      <c r="E4756" t="s">
        <v>707</v>
      </c>
      <c r="F4756" t="s">
        <v>707</v>
      </c>
      <c r="G4756">
        <v>165</v>
      </c>
      <c r="H4756">
        <v>597</v>
      </c>
      <c r="I4756">
        <v>2.0990000000000002</v>
      </c>
      <c r="J4756">
        <v>12086.739352000001</v>
      </c>
    </row>
    <row r="4757" spans="1:10" x14ac:dyDescent="0.25">
      <c r="A4757">
        <v>2022</v>
      </c>
      <c r="B4757" t="s">
        <v>198</v>
      </c>
      <c r="C4757" t="s">
        <v>543</v>
      </c>
      <c r="D4757" t="s">
        <v>691</v>
      </c>
      <c r="G4757">
        <v>110</v>
      </c>
      <c r="H4757">
        <v>575</v>
      </c>
      <c r="I4757">
        <v>1.831</v>
      </c>
      <c r="J4757">
        <v>1765.154219</v>
      </c>
    </row>
    <row r="4758" spans="1:10" x14ac:dyDescent="0.25">
      <c r="A4758">
        <v>2022</v>
      </c>
      <c r="B4758" t="s">
        <v>199</v>
      </c>
      <c r="C4758" t="s">
        <v>544</v>
      </c>
      <c r="D4758" t="s">
        <v>692</v>
      </c>
      <c r="E4758" t="s">
        <v>46</v>
      </c>
      <c r="F4758" t="s">
        <v>392</v>
      </c>
      <c r="G4758">
        <v>5</v>
      </c>
      <c r="H4758">
        <v>10</v>
      </c>
      <c r="I4758">
        <v>3.9E-2</v>
      </c>
    </row>
    <row r="4759" spans="1:10" x14ac:dyDescent="0.25">
      <c r="A4759">
        <v>2022</v>
      </c>
      <c r="B4759" t="s">
        <v>199</v>
      </c>
      <c r="C4759" t="s">
        <v>544</v>
      </c>
      <c r="D4759" t="s">
        <v>692</v>
      </c>
      <c r="E4759" t="s">
        <v>707</v>
      </c>
      <c r="F4759" t="s">
        <v>707</v>
      </c>
      <c r="G4759">
        <v>217</v>
      </c>
      <c r="H4759">
        <v>1396</v>
      </c>
      <c r="I4759">
        <v>10.644</v>
      </c>
      <c r="J4759">
        <v>4539.6032539999997</v>
      </c>
    </row>
    <row r="4760" spans="1:10" x14ac:dyDescent="0.25">
      <c r="A4760">
        <v>2022</v>
      </c>
      <c r="B4760" t="s">
        <v>199</v>
      </c>
      <c r="C4760" t="s">
        <v>544</v>
      </c>
      <c r="D4760" t="s">
        <v>691</v>
      </c>
      <c r="G4760">
        <v>184</v>
      </c>
      <c r="H4760">
        <v>2098</v>
      </c>
      <c r="I4760">
        <v>18.265000000000001</v>
      </c>
      <c r="J4760">
        <v>3237.8494770000002</v>
      </c>
    </row>
    <row r="4761" spans="1:10" x14ac:dyDescent="0.25">
      <c r="A4761">
        <v>2022</v>
      </c>
      <c r="B4761" t="s">
        <v>200</v>
      </c>
      <c r="C4761" t="s">
        <v>545</v>
      </c>
      <c r="D4761" t="s">
        <v>692</v>
      </c>
      <c r="E4761" t="s">
        <v>174</v>
      </c>
      <c r="F4761" t="s">
        <v>519</v>
      </c>
      <c r="G4761">
        <v>99</v>
      </c>
      <c r="H4761">
        <v>175</v>
      </c>
      <c r="I4761">
        <v>2.3620000000000001</v>
      </c>
      <c r="J4761">
        <v>15032.255789000001</v>
      </c>
    </row>
    <row r="4762" spans="1:10" x14ac:dyDescent="0.25">
      <c r="A4762">
        <v>2022</v>
      </c>
      <c r="B4762" t="s">
        <v>200</v>
      </c>
      <c r="C4762" t="s">
        <v>545</v>
      </c>
      <c r="D4762" t="s">
        <v>692</v>
      </c>
      <c r="E4762" t="s">
        <v>707</v>
      </c>
      <c r="F4762" t="s">
        <v>707</v>
      </c>
      <c r="G4762">
        <v>250</v>
      </c>
      <c r="H4762">
        <v>1908</v>
      </c>
      <c r="I4762">
        <v>12.984</v>
      </c>
      <c r="J4762">
        <v>17711.970273999999</v>
      </c>
    </row>
    <row r="4763" spans="1:10" x14ac:dyDescent="0.25">
      <c r="A4763">
        <v>2022</v>
      </c>
      <c r="B4763" t="s">
        <v>200</v>
      </c>
      <c r="C4763" t="s">
        <v>545</v>
      </c>
      <c r="D4763" t="s">
        <v>691</v>
      </c>
      <c r="G4763">
        <v>196</v>
      </c>
      <c r="H4763">
        <v>821</v>
      </c>
      <c r="I4763">
        <v>16.390999999999998</v>
      </c>
      <c r="J4763">
        <v>6797.3739969999997</v>
      </c>
    </row>
    <row r="4764" spans="1:10" x14ac:dyDescent="0.25">
      <c r="A4764">
        <v>2022</v>
      </c>
      <c r="B4764" t="s">
        <v>201</v>
      </c>
      <c r="C4764" t="s">
        <v>546</v>
      </c>
      <c r="D4764" t="s">
        <v>692</v>
      </c>
      <c r="E4764" t="s">
        <v>160</v>
      </c>
      <c r="F4764" t="s">
        <v>505</v>
      </c>
      <c r="G4764">
        <v>65</v>
      </c>
      <c r="H4764">
        <v>46</v>
      </c>
      <c r="I4764">
        <v>0.76400000000000001</v>
      </c>
      <c r="J4764">
        <v>12722.715</v>
      </c>
    </row>
    <row r="4765" spans="1:10" x14ac:dyDescent="0.25">
      <c r="A4765">
        <v>2022</v>
      </c>
      <c r="B4765" t="s">
        <v>201</v>
      </c>
      <c r="C4765" t="s">
        <v>546</v>
      </c>
      <c r="D4765" t="s">
        <v>692</v>
      </c>
      <c r="E4765" t="s">
        <v>707</v>
      </c>
      <c r="F4765" t="s">
        <v>707</v>
      </c>
      <c r="G4765">
        <v>211</v>
      </c>
      <c r="H4765">
        <v>1142</v>
      </c>
      <c r="I4765">
        <v>7.85</v>
      </c>
      <c r="J4765">
        <v>14353.216049000001</v>
      </c>
    </row>
    <row r="4766" spans="1:10" x14ac:dyDescent="0.25">
      <c r="A4766">
        <v>2022</v>
      </c>
      <c r="B4766" t="s">
        <v>201</v>
      </c>
      <c r="C4766" t="s">
        <v>546</v>
      </c>
      <c r="D4766" t="s">
        <v>691</v>
      </c>
      <c r="G4766">
        <v>233</v>
      </c>
      <c r="H4766">
        <v>1199</v>
      </c>
      <c r="I4766">
        <v>13.002000000000001</v>
      </c>
      <c r="J4766">
        <v>12710.318205</v>
      </c>
    </row>
    <row r="4767" spans="1:10" x14ac:dyDescent="0.25">
      <c r="A4767">
        <v>2022</v>
      </c>
      <c r="B4767" t="s">
        <v>202</v>
      </c>
      <c r="C4767" t="s">
        <v>547</v>
      </c>
      <c r="D4767" t="s">
        <v>692</v>
      </c>
      <c r="E4767" t="s">
        <v>160</v>
      </c>
      <c r="F4767" t="s">
        <v>505</v>
      </c>
      <c r="G4767">
        <v>67</v>
      </c>
      <c r="H4767">
        <v>123</v>
      </c>
      <c r="I4767">
        <v>1.0029999999999999</v>
      </c>
      <c r="J4767">
        <v>2861.8251580000001</v>
      </c>
    </row>
    <row r="4768" spans="1:10" x14ac:dyDescent="0.25">
      <c r="A4768">
        <v>2022</v>
      </c>
      <c r="B4768" t="s">
        <v>202</v>
      </c>
      <c r="C4768" t="s">
        <v>547</v>
      </c>
      <c r="D4768" t="s">
        <v>692</v>
      </c>
      <c r="E4768" t="s">
        <v>707</v>
      </c>
      <c r="F4768" t="s">
        <v>707</v>
      </c>
      <c r="G4768">
        <v>380</v>
      </c>
      <c r="H4768">
        <v>3449</v>
      </c>
      <c r="I4768">
        <v>29.402999999999999</v>
      </c>
      <c r="J4768">
        <v>20955.032684999998</v>
      </c>
    </row>
    <row r="4769" spans="1:10" x14ac:dyDescent="0.25">
      <c r="A4769">
        <v>2022</v>
      </c>
      <c r="B4769" t="s">
        <v>202</v>
      </c>
      <c r="C4769" t="s">
        <v>547</v>
      </c>
      <c r="D4769" t="s">
        <v>691</v>
      </c>
      <c r="G4769">
        <v>378</v>
      </c>
      <c r="H4769">
        <v>1665</v>
      </c>
      <c r="I4769">
        <v>36.277999999999999</v>
      </c>
      <c r="J4769">
        <v>9563.3172200000008</v>
      </c>
    </row>
    <row r="4770" spans="1:10" x14ac:dyDescent="0.25">
      <c r="A4770">
        <v>2022</v>
      </c>
      <c r="B4770" t="s">
        <v>203</v>
      </c>
      <c r="C4770" t="s">
        <v>548</v>
      </c>
      <c r="D4770" t="s">
        <v>692</v>
      </c>
      <c r="E4770" t="s">
        <v>279</v>
      </c>
      <c r="F4770" t="s">
        <v>624</v>
      </c>
      <c r="G4770">
        <v>68</v>
      </c>
      <c r="H4770">
        <v>83</v>
      </c>
      <c r="I4770">
        <v>1.133</v>
      </c>
      <c r="J4770">
        <v>2576.6647670000002</v>
      </c>
    </row>
    <row r="4771" spans="1:10" x14ac:dyDescent="0.25">
      <c r="A4771">
        <v>2022</v>
      </c>
      <c r="B4771" t="s">
        <v>203</v>
      </c>
      <c r="C4771" t="s">
        <v>548</v>
      </c>
      <c r="D4771" t="s">
        <v>692</v>
      </c>
      <c r="E4771" t="s">
        <v>707</v>
      </c>
      <c r="F4771" t="s">
        <v>707</v>
      </c>
      <c r="G4771">
        <v>260</v>
      </c>
      <c r="H4771">
        <v>2284</v>
      </c>
      <c r="I4771">
        <v>18.814</v>
      </c>
      <c r="J4771">
        <v>16881.107024000001</v>
      </c>
    </row>
    <row r="4772" spans="1:10" x14ac:dyDescent="0.25">
      <c r="A4772">
        <v>2022</v>
      </c>
      <c r="B4772" t="s">
        <v>203</v>
      </c>
      <c r="C4772" t="s">
        <v>548</v>
      </c>
      <c r="D4772" t="s">
        <v>691</v>
      </c>
      <c r="G4772">
        <v>158</v>
      </c>
      <c r="H4772">
        <v>562</v>
      </c>
      <c r="I4772">
        <v>7.8860000000000001</v>
      </c>
      <c r="J4772">
        <v>1929.975199</v>
      </c>
    </row>
    <row r="4773" spans="1:10" x14ac:dyDescent="0.25">
      <c r="A4773">
        <v>2022</v>
      </c>
      <c r="B4773" t="s">
        <v>204</v>
      </c>
      <c r="C4773" t="s">
        <v>549</v>
      </c>
      <c r="D4773" t="s">
        <v>692</v>
      </c>
      <c r="E4773" t="s">
        <v>181</v>
      </c>
      <c r="F4773" t="s">
        <v>526</v>
      </c>
      <c r="G4773">
        <v>66</v>
      </c>
      <c r="H4773">
        <v>80</v>
      </c>
      <c r="I4773">
        <v>0.64400000000000002</v>
      </c>
      <c r="J4773">
        <v>5908.5224120000003</v>
      </c>
    </row>
    <row r="4774" spans="1:10" x14ac:dyDescent="0.25">
      <c r="A4774">
        <v>2022</v>
      </c>
      <c r="B4774" t="s">
        <v>204</v>
      </c>
      <c r="C4774" t="s">
        <v>549</v>
      </c>
      <c r="D4774" t="s">
        <v>692</v>
      </c>
      <c r="E4774" t="s">
        <v>707</v>
      </c>
      <c r="F4774" t="s">
        <v>707</v>
      </c>
      <c r="G4774">
        <v>520</v>
      </c>
      <c r="H4774">
        <v>4315</v>
      </c>
      <c r="I4774">
        <v>29.765000000000001</v>
      </c>
      <c r="J4774">
        <v>60299.108910000003</v>
      </c>
    </row>
    <row r="4775" spans="1:10" x14ac:dyDescent="0.25">
      <c r="A4775">
        <v>2022</v>
      </c>
      <c r="B4775" t="s">
        <v>204</v>
      </c>
      <c r="C4775" t="s">
        <v>549</v>
      </c>
      <c r="D4775" t="s">
        <v>691</v>
      </c>
      <c r="G4775">
        <v>471</v>
      </c>
      <c r="H4775">
        <v>2019</v>
      </c>
      <c r="I4775">
        <v>45.997</v>
      </c>
      <c r="J4775">
        <v>16640.302706999999</v>
      </c>
    </row>
    <row r="4776" spans="1:10" x14ac:dyDescent="0.25">
      <c r="A4776">
        <v>2022</v>
      </c>
      <c r="B4776" t="s">
        <v>205</v>
      </c>
      <c r="C4776" t="s">
        <v>550</v>
      </c>
      <c r="D4776" t="s">
        <v>692</v>
      </c>
      <c r="E4776" t="s">
        <v>279</v>
      </c>
      <c r="F4776" t="s">
        <v>624</v>
      </c>
      <c r="G4776">
        <v>204</v>
      </c>
      <c r="H4776">
        <v>301</v>
      </c>
      <c r="I4776">
        <v>2.391</v>
      </c>
      <c r="J4776">
        <v>17424.486476999999</v>
      </c>
    </row>
    <row r="4777" spans="1:10" x14ac:dyDescent="0.25">
      <c r="A4777">
        <v>2022</v>
      </c>
      <c r="B4777" t="s">
        <v>205</v>
      </c>
      <c r="C4777" t="s">
        <v>550</v>
      </c>
      <c r="D4777" t="s">
        <v>692</v>
      </c>
      <c r="E4777" t="s">
        <v>707</v>
      </c>
      <c r="F4777" t="s">
        <v>707</v>
      </c>
      <c r="G4777">
        <v>1103</v>
      </c>
      <c r="H4777">
        <v>15869</v>
      </c>
      <c r="I4777">
        <v>272.64600000000002</v>
      </c>
      <c r="J4777">
        <v>164166.34113399999</v>
      </c>
    </row>
    <row r="4778" spans="1:10" x14ac:dyDescent="0.25">
      <c r="A4778">
        <v>2022</v>
      </c>
      <c r="B4778" t="s">
        <v>205</v>
      </c>
      <c r="C4778" t="s">
        <v>550</v>
      </c>
      <c r="D4778" t="s">
        <v>691</v>
      </c>
      <c r="G4778">
        <v>930</v>
      </c>
      <c r="H4778">
        <v>4431</v>
      </c>
      <c r="I4778">
        <v>201.21199999999999</v>
      </c>
      <c r="J4778">
        <v>39376.851139999999</v>
      </c>
    </row>
    <row r="4779" spans="1:10" x14ac:dyDescent="0.25">
      <c r="A4779">
        <v>2022</v>
      </c>
      <c r="B4779" t="s">
        <v>206</v>
      </c>
      <c r="C4779" t="s">
        <v>551</v>
      </c>
      <c r="D4779" t="s">
        <v>692</v>
      </c>
      <c r="E4779" t="s">
        <v>214</v>
      </c>
      <c r="F4779" t="s">
        <v>559</v>
      </c>
      <c r="G4779">
        <v>5569</v>
      </c>
      <c r="H4779">
        <v>9920</v>
      </c>
      <c r="I4779">
        <v>496.56200000000001</v>
      </c>
      <c r="J4779">
        <v>409861.57164930378</v>
      </c>
    </row>
    <row r="4780" spans="1:10" x14ac:dyDescent="0.25">
      <c r="A4780">
        <v>2022</v>
      </c>
      <c r="B4780" t="s">
        <v>206</v>
      </c>
      <c r="C4780" t="s">
        <v>551</v>
      </c>
      <c r="D4780" t="s">
        <v>692</v>
      </c>
      <c r="E4780" t="s">
        <v>707</v>
      </c>
      <c r="F4780" t="s">
        <v>707</v>
      </c>
      <c r="G4780">
        <v>10778</v>
      </c>
      <c r="H4780">
        <v>111156</v>
      </c>
      <c r="I4780">
        <v>2741.877</v>
      </c>
      <c r="J4780">
        <v>2378983.9064145908</v>
      </c>
    </row>
    <row r="4781" spans="1:10" x14ac:dyDescent="0.25">
      <c r="A4781">
        <v>2022</v>
      </c>
      <c r="B4781" t="s">
        <v>206</v>
      </c>
      <c r="C4781" t="s">
        <v>551</v>
      </c>
      <c r="D4781" t="s">
        <v>691</v>
      </c>
      <c r="G4781">
        <v>11798</v>
      </c>
      <c r="H4781">
        <v>48370</v>
      </c>
      <c r="I4781">
        <v>3737.87</v>
      </c>
      <c r="J4781">
        <v>3162865.0793020809</v>
      </c>
    </row>
    <row r="4782" spans="1:10" x14ac:dyDescent="0.25">
      <c r="A4782">
        <v>2022</v>
      </c>
      <c r="B4782" t="s">
        <v>207</v>
      </c>
      <c r="C4782" t="s">
        <v>552</v>
      </c>
      <c r="D4782" t="s">
        <v>692</v>
      </c>
      <c r="E4782" t="s">
        <v>206</v>
      </c>
      <c r="F4782" t="s">
        <v>551</v>
      </c>
      <c r="G4782">
        <v>652</v>
      </c>
      <c r="H4782">
        <v>2205</v>
      </c>
      <c r="I4782">
        <v>42.720999999999997</v>
      </c>
      <c r="J4782">
        <v>190152.24231999999</v>
      </c>
    </row>
    <row r="4783" spans="1:10" x14ac:dyDescent="0.25">
      <c r="A4783">
        <v>2022</v>
      </c>
      <c r="B4783" t="s">
        <v>207</v>
      </c>
      <c r="C4783" t="s">
        <v>552</v>
      </c>
      <c r="D4783" t="s">
        <v>692</v>
      </c>
      <c r="E4783" t="s">
        <v>707</v>
      </c>
      <c r="F4783" t="s">
        <v>707</v>
      </c>
      <c r="G4783">
        <v>758</v>
      </c>
      <c r="H4783">
        <v>5774</v>
      </c>
      <c r="I4783">
        <v>69.534999999999997</v>
      </c>
      <c r="J4783">
        <v>458008.0763051245</v>
      </c>
    </row>
    <row r="4784" spans="1:10" x14ac:dyDescent="0.25">
      <c r="A4784">
        <v>2022</v>
      </c>
      <c r="B4784" t="s">
        <v>207</v>
      </c>
      <c r="C4784" t="s">
        <v>552</v>
      </c>
      <c r="D4784" t="s">
        <v>691</v>
      </c>
      <c r="G4784">
        <v>699</v>
      </c>
      <c r="H4784">
        <v>2549</v>
      </c>
      <c r="I4784">
        <v>107.876</v>
      </c>
      <c r="J4784">
        <v>33636.423235000002</v>
      </c>
    </row>
    <row r="4785" spans="1:10" x14ac:dyDescent="0.25">
      <c r="A4785">
        <v>2022</v>
      </c>
      <c r="B4785" t="s">
        <v>208</v>
      </c>
      <c r="C4785" t="s">
        <v>553</v>
      </c>
      <c r="D4785" t="s">
        <v>692</v>
      </c>
      <c r="E4785" t="s">
        <v>206</v>
      </c>
      <c r="F4785" t="s">
        <v>551</v>
      </c>
      <c r="G4785">
        <v>98</v>
      </c>
      <c r="H4785">
        <v>187</v>
      </c>
      <c r="I4785">
        <v>0.91300000000000003</v>
      </c>
      <c r="J4785">
        <v>1564.2756400000001</v>
      </c>
    </row>
    <row r="4786" spans="1:10" x14ac:dyDescent="0.25">
      <c r="A4786">
        <v>2022</v>
      </c>
      <c r="B4786" t="s">
        <v>208</v>
      </c>
      <c r="C4786" t="s">
        <v>553</v>
      </c>
      <c r="D4786" t="s">
        <v>692</v>
      </c>
      <c r="E4786" t="s">
        <v>707</v>
      </c>
      <c r="F4786" t="s">
        <v>707</v>
      </c>
      <c r="G4786">
        <v>171</v>
      </c>
      <c r="H4786">
        <v>721</v>
      </c>
      <c r="I4786">
        <v>2.4009999999999998</v>
      </c>
      <c r="J4786">
        <v>3655.3666469999998</v>
      </c>
    </row>
    <row r="4787" spans="1:10" x14ac:dyDescent="0.25">
      <c r="A4787">
        <v>2022</v>
      </c>
      <c r="B4787" t="s">
        <v>208</v>
      </c>
      <c r="C4787" t="s">
        <v>553</v>
      </c>
      <c r="D4787" t="s">
        <v>691</v>
      </c>
      <c r="G4787">
        <v>119</v>
      </c>
      <c r="H4787">
        <v>238</v>
      </c>
      <c r="I4787">
        <v>1.833</v>
      </c>
      <c r="J4787">
        <v>648.10091799999998</v>
      </c>
    </row>
    <row r="4788" spans="1:10" x14ac:dyDescent="0.25">
      <c r="A4788">
        <v>2022</v>
      </c>
      <c r="B4788" t="s">
        <v>209</v>
      </c>
      <c r="C4788" t="s">
        <v>554</v>
      </c>
      <c r="D4788" t="s">
        <v>692</v>
      </c>
      <c r="E4788" t="s">
        <v>206</v>
      </c>
      <c r="F4788" t="s">
        <v>551</v>
      </c>
      <c r="G4788">
        <v>218</v>
      </c>
      <c r="H4788">
        <v>731</v>
      </c>
      <c r="I4788">
        <v>6.9279999999999999</v>
      </c>
      <c r="J4788">
        <v>6466.1906079999999</v>
      </c>
    </row>
    <row r="4789" spans="1:10" x14ac:dyDescent="0.25">
      <c r="A4789">
        <v>2022</v>
      </c>
      <c r="B4789" t="s">
        <v>209</v>
      </c>
      <c r="C4789" t="s">
        <v>554</v>
      </c>
      <c r="D4789" t="s">
        <v>692</v>
      </c>
      <c r="E4789" t="s">
        <v>707</v>
      </c>
      <c r="F4789" t="s">
        <v>707</v>
      </c>
      <c r="G4789">
        <v>413</v>
      </c>
      <c r="H4789">
        <v>3207</v>
      </c>
      <c r="I4789">
        <v>24.51</v>
      </c>
      <c r="J4789">
        <v>36866.964123999998</v>
      </c>
    </row>
    <row r="4790" spans="1:10" x14ac:dyDescent="0.25">
      <c r="A4790">
        <v>2022</v>
      </c>
      <c r="B4790" t="s">
        <v>209</v>
      </c>
      <c r="C4790" t="s">
        <v>554</v>
      </c>
      <c r="D4790" t="s">
        <v>691</v>
      </c>
      <c r="G4790">
        <v>326</v>
      </c>
      <c r="H4790">
        <v>1288</v>
      </c>
      <c r="I4790">
        <v>46.756</v>
      </c>
      <c r="J4790">
        <v>6575.5076710000003</v>
      </c>
    </row>
    <row r="4791" spans="1:10" x14ac:dyDescent="0.25">
      <c r="A4791">
        <v>2022</v>
      </c>
      <c r="B4791" t="s">
        <v>210</v>
      </c>
      <c r="C4791" t="s">
        <v>555</v>
      </c>
      <c r="D4791" t="s">
        <v>692</v>
      </c>
      <c r="E4791" t="s">
        <v>225</v>
      </c>
      <c r="F4791" t="s">
        <v>570</v>
      </c>
      <c r="G4791">
        <v>335</v>
      </c>
      <c r="H4791">
        <v>1093</v>
      </c>
      <c r="I4791">
        <v>11.743</v>
      </c>
      <c r="J4791">
        <v>20733.154193999999</v>
      </c>
    </row>
    <row r="4792" spans="1:10" x14ac:dyDescent="0.25">
      <c r="A4792">
        <v>2022</v>
      </c>
      <c r="B4792" t="s">
        <v>210</v>
      </c>
      <c r="C4792" t="s">
        <v>555</v>
      </c>
      <c r="D4792" t="s">
        <v>692</v>
      </c>
      <c r="E4792" t="s">
        <v>707</v>
      </c>
      <c r="F4792" t="s">
        <v>707</v>
      </c>
      <c r="G4792">
        <v>1053</v>
      </c>
      <c r="H4792">
        <v>12830</v>
      </c>
      <c r="I4792">
        <v>126.971</v>
      </c>
      <c r="J4792">
        <v>134433.50411800001</v>
      </c>
    </row>
    <row r="4793" spans="1:10" x14ac:dyDescent="0.25">
      <c r="A4793">
        <v>2022</v>
      </c>
      <c r="B4793" t="s">
        <v>210</v>
      </c>
      <c r="C4793" t="s">
        <v>555</v>
      </c>
      <c r="D4793" t="s">
        <v>691</v>
      </c>
      <c r="G4793">
        <v>838</v>
      </c>
      <c r="H4793">
        <v>2383</v>
      </c>
      <c r="I4793">
        <v>112.10599999999999</v>
      </c>
      <c r="J4793">
        <v>34009.813667000002</v>
      </c>
    </row>
    <row r="4794" spans="1:10" x14ac:dyDescent="0.25">
      <c r="A4794">
        <v>2022</v>
      </c>
      <c r="B4794" t="s">
        <v>211</v>
      </c>
      <c r="C4794" t="s">
        <v>556</v>
      </c>
      <c r="D4794" t="s">
        <v>692</v>
      </c>
      <c r="E4794" t="s">
        <v>214</v>
      </c>
      <c r="F4794" t="s">
        <v>559</v>
      </c>
      <c r="G4794">
        <v>221</v>
      </c>
      <c r="H4794">
        <v>664</v>
      </c>
      <c r="I4794">
        <v>7.8769999999999998</v>
      </c>
      <c r="J4794">
        <v>13412.283524</v>
      </c>
    </row>
    <row r="4795" spans="1:10" x14ac:dyDescent="0.25">
      <c r="A4795">
        <v>2022</v>
      </c>
      <c r="B4795" t="s">
        <v>211</v>
      </c>
      <c r="C4795" t="s">
        <v>556</v>
      </c>
      <c r="D4795" t="s">
        <v>692</v>
      </c>
      <c r="E4795" t="s">
        <v>707</v>
      </c>
      <c r="F4795" t="s">
        <v>707</v>
      </c>
      <c r="G4795">
        <v>762</v>
      </c>
      <c r="H4795">
        <v>6160</v>
      </c>
      <c r="I4795">
        <v>60.271000000000001</v>
      </c>
      <c r="J4795">
        <v>64174.393552000001</v>
      </c>
    </row>
    <row r="4796" spans="1:10" x14ac:dyDescent="0.25">
      <c r="A4796">
        <v>2022</v>
      </c>
      <c r="B4796" t="s">
        <v>211</v>
      </c>
      <c r="C4796" t="s">
        <v>556</v>
      </c>
      <c r="D4796" t="s">
        <v>691</v>
      </c>
      <c r="G4796">
        <v>642</v>
      </c>
      <c r="H4796">
        <v>3316</v>
      </c>
      <c r="I4796">
        <v>114.467</v>
      </c>
      <c r="J4796">
        <v>44292.987738999997</v>
      </c>
    </row>
    <row r="4797" spans="1:10" x14ac:dyDescent="0.25">
      <c r="A4797">
        <v>2022</v>
      </c>
      <c r="B4797" t="s">
        <v>212</v>
      </c>
      <c r="C4797" t="s">
        <v>557</v>
      </c>
      <c r="D4797" t="s">
        <v>692</v>
      </c>
      <c r="E4797" t="s">
        <v>257</v>
      </c>
      <c r="F4797" t="s">
        <v>602</v>
      </c>
      <c r="G4797">
        <v>118</v>
      </c>
      <c r="H4797">
        <v>664</v>
      </c>
      <c r="I4797">
        <v>20.332000000000001</v>
      </c>
      <c r="J4797">
        <v>63686.621836999999</v>
      </c>
    </row>
    <row r="4798" spans="1:10" x14ac:dyDescent="0.25">
      <c r="A4798">
        <v>2022</v>
      </c>
      <c r="B4798" t="s">
        <v>212</v>
      </c>
      <c r="C4798" t="s">
        <v>557</v>
      </c>
      <c r="D4798" t="s">
        <v>692</v>
      </c>
      <c r="E4798" t="s">
        <v>707</v>
      </c>
      <c r="F4798" t="s">
        <v>707</v>
      </c>
      <c r="G4798">
        <v>684</v>
      </c>
      <c r="H4798">
        <v>21633</v>
      </c>
      <c r="I4798">
        <v>467.06299999999999</v>
      </c>
      <c r="J4798">
        <v>179229.2445198333</v>
      </c>
    </row>
    <row r="4799" spans="1:10" x14ac:dyDescent="0.25">
      <c r="A4799">
        <v>2022</v>
      </c>
      <c r="B4799" t="s">
        <v>212</v>
      </c>
      <c r="C4799" t="s">
        <v>557</v>
      </c>
      <c r="D4799" t="s">
        <v>691</v>
      </c>
      <c r="G4799">
        <v>408</v>
      </c>
      <c r="H4799">
        <v>1597</v>
      </c>
      <c r="I4799">
        <v>63.280999999999999</v>
      </c>
      <c r="J4799">
        <v>19794.392167999998</v>
      </c>
    </row>
    <row r="4800" spans="1:10" x14ac:dyDescent="0.25">
      <c r="A4800">
        <v>2022</v>
      </c>
      <c r="B4800" t="s">
        <v>213</v>
      </c>
      <c r="C4800" t="s">
        <v>558</v>
      </c>
      <c r="D4800" t="s">
        <v>692</v>
      </c>
      <c r="E4800" t="s">
        <v>206</v>
      </c>
      <c r="F4800" t="s">
        <v>551</v>
      </c>
      <c r="G4800">
        <v>235</v>
      </c>
      <c r="H4800">
        <v>829</v>
      </c>
      <c r="I4800">
        <v>8.4689999999999994</v>
      </c>
      <c r="J4800">
        <v>12548.631878</v>
      </c>
    </row>
    <row r="4801" spans="1:10" x14ac:dyDescent="0.25">
      <c r="A4801">
        <v>2022</v>
      </c>
      <c r="B4801" t="s">
        <v>213</v>
      </c>
      <c r="C4801" t="s">
        <v>558</v>
      </c>
      <c r="D4801" t="s">
        <v>692</v>
      </c>
      <c r="E4801" t="s">
        <v>707</v>
      </c>
      <c r="F4801" t="s">
        <v>707</v>
      </c>
      <c r="G4801">
        <v>321</v>
      </c>
      <c r="H4801">
        <v>2195</v>
      </c>
      <c r="I4801">
        <v>15.973000000000001</v>
      </c>
      <c r="J4801">
        <v>23234.780471999999</v>
      </c>
    </row>
    <row r="4802" spans="1:10" x14ac:dyDescent="0.25">
      <c r="A4802">
        <v>2022</v>
      </c>
      <c r="B4802" t="s">
        <v>213</v>
      </c>
      <c r="C4802" t="s">
        <v>558</v>
      </c>
      <c r="D4802" t="s">
        <v>691</v>
      </c>
      <c r="G4802">
        <v>269</v>
      </c>
      <c r="H4802">
        <v>891</v>
      </c>
      <c r="I4802">
        <v>24.013999999999999</v>
      </c>
      <c r="J4802">
        <v>11572.302830000001</v>
      </c>
    </row>
    <row r="4803" spans="1:10" x14ac:dyDescent="0.25">
      <c r="A4803">
        <v>2022</v>
      </c>
      <c r="B4803" t="s">
        <v>214</v>
      </c>
      <c r="C4803" t="s">
        <v>559</v>
      </c>
      <c r="D4803" t="s">
        <v>692</v>
      </c>
      <c r="E4803" t="s">
        <v>206</v>
      </c>
      <c r="F4803" t="s">
        <v>551</v>
      </c>
      <c r="G4803">
        <v>2306</v>
      </c>
      <c r="H4803">
        <v>11254</v>
      </c>
      <c r="I4803">
        <v>257.28899999999999</v>
      </c>
      <c r="J4803">
        <v>400911.06782699999</v>
      </c>
    </row>
    <row r="4804" spans="1:10" x14ac:dyDescent="0.25">
      <c r="A4804">
        <v>2022</v>
      </c>
      <c r="B4804" t="s">
        <v>214</v>
      </c>
      <c r="C4804" t="s">
        <v>559</v>
      </c>
      <c r="D4804" t="s">
        <v>692</v>
      </c>
      <c r="E4804" t="s">
        <v>707</v>
      </c>
      <c r="F4804" t="s">
        <v>707</v>
      </c>
      <c r="G4804">
        <v>3343</v>
      </c>
      <c r="H4804">
        <v>49523</v>
      </c>
      <c r="I4804">
        <v>505.99299999999999</v>
      </c>
      <c r="J4804">
        <v>572424.4308638334</v>
      </c>
    </row>
    <row r="4805" spans="1:10" x14ac:dyDescent="0.25">
      <c r="A4805">
        <v>2022</v>
      </c>
      <c r="B4805" t="s">
        <v>214</v>
      </c>
      <c r="C4805" t="s">
        <v>559</v>
      </c>
      <c r="D4805" t="s">
        <v>691</v>
      </c>
      <c r="G4805">
        <v>2902</v>
      </c>
      <c r="H4805">
        <v>9401</v>
      </c>
      <c r="I4805">
        <v>486.99099999999999</v>
      </c>
      <c r="J4805">
        <v>254268.21747100001</v>
      </c>
    </row>
    <row r="4806" spans="1:10" x14ac:dyDescent="0.25">
      <c r="A4806">
        <v>2022</v>
      </c>
      <c r="B4806" t="s">
        <v>215</v>
      </c>
      <c r="C4806" t="s">
        <v>560</v>
      </c>
      <c r="D4806" t="s">
        <v>692</v>
      </c>
      <c r="E4806" t="s">
        <v>206</v>
      </c>
      <c r="F4806" t="s">
        <v>551</v>
      </c>
      <c r="G4806">
        <v>1006</v>
      </c>
      <c r="H4806">
        <v>2794</v>
      </c>
      <c r="I4806">
        <v>50.198</v>
      </c>
      <c r="J4806">
        <v>158967.44618566669</v>
      </c>
    </row>
    <row r="4807" spans="1:10" x14ac:dyDescent="0.25">
      <c r="A4807">
        <v>2022</v>
      </c>
      <c r="B4807" t="s">
        <v>215</v>
      </c>
      <c r="C4807" t="s">
        <v>560</v>
      </c>
      <c r="D4807" t="s">
        <v>692</v>
      </c>
      <c r="E4807" t="s">
        <v>707</v>
      </c>
      <c r="F4807" t="s">
        <v>707</v>
      </c>
      <c r="G4807">
        <v>2185</v>
      </c>
      <c r="H4807">
        <v>23391</v>
      </c>
      <c r="I4807">
        <v>681.76499999999999</v>
      </c>
      <c r="J4807">
        <v>391518.28322886111</v>
      </c>
    </row>
    <row r="4808" spans="1:10" x14ac:dyDescent="0.25">
      <c r="A4808">
        <v>2022</v>
      </c>
      <c r="B4808" t="s">
        <v>215</v>
      </c>
      <c r="C4808" t="s">
        <v>560</v>
      </c>
      <c r="D4808" t="s">
        <v>691</v>
      </c>
      <c r="G4808">
        <v>2024</v>
      </c>
      <c r="H4808">
        <v>7071</v>
      </c>
      <c r="I4808">
        <v>519.52599999999995</v>
      </c>
      <c r="J4808">
        <v>106460.47977400001</v>
      </c>
    </row>
    <row r="4809" spans="1:10" x14ac:dyDescent="0.25">
      <c r="A4809">
        <v>2022</v>
      </c>
      <c r="B4809" t="s">
        <v>216</v>
      </c>
      <c r="C4809" t="s">
        <v>561</v>
      </c>
      <c r="D4809" t="s">
        <v>692</v>
      </c>
      <c r="E4809" t="s">
        <v>206</v>
      </c>
      <c r="F4809" t="s">
        <v>551</v>
      </c>
      <c r="G4809">
        <v>638</v>
      </c>
      <c r="H4809">
        <v>5648</v>
      </c>
      <c r="I4809">
        <v>190.53399999999999</v>
      </c>
      <c r="J4809">
        <v>26915.289686</v>
      </c>
    </row>
    <row r="4810" spans="1:10" x14ac:dyDescent="0.25">
      <c r="A4810">
        <v>2022</v>
      </c>
      <c r="B4810" t="s">
        <v>216</v>
      </c>
      <c r="C4810" t="s">
        <v>561</v>
      </c>
      <c r="D4810" t="s">
        <v>692</v>
      </c>
      <c r="E4810" t="s">
        <v>707</v>
      </c>
      <c r="F4810" t="s">
        <v>707</v>
      </c>
      <c r="G4810">
        <v>1446</v>
      </c>
      <c r="H4810">
        <v>24096</v>
      </c>
      <c r="I4810">
        <v>461.56599999999997</v>
      </c>
      <c r="J4810">
        <v>124707.59703999999</v>
      </c>
    </row>
    <row r="4811" spans="1:10" x14ac:dyDescent="0.25">
      <c r="A4811">
        <v>2022</v>
      </c>
      <c r="B4811" t="s">
        <v>216</v>
      </c>
      <c r="C4811" t="s">
        <v>561</v>
      </c>
      <c r="D4811" t="s">
        <v>691</v>
      </c>
      <c r="G4811">
        <v>1714</v>
      </c>
      <c r="H4811">
        <v>6272</v>
      </c>
      <c r="I4811">
        <v>435.11200000000002</v>
      </c>
      <c r="J4811">
        <v>84232.881284000003</v>
      </c>
    </row>
    <row r="4812" spans="1:10" x14ac:dyDescent="0.25">
      <c r="A4812">
        <v>2022</v>
      </c>
      <c r="B4812" t="s">
        <v>217</v>
      </c>
      <c r="C4812" t="s">
        <v>562</v>
      </c>
      <c r="D4812" t="s">
        <v>692</v>
      </c>
      <c r="E4812" t="s">
        <v>206</v>
      </c>
      <c r="F4812" t="s">
        <v>551</v>
      </c>
      <c r="G4812">
        <v>256</v>
      </c>
      <c r="H4812">
        <v>541</v>
      </c>
      <c r="I4812">
        <v>7.6779999999999999</v>
      </c>
      <c r="J4812">
        <v>41017.887484999999</v>
      </c>
    </row>
    <row r="4813" spans="1:10" x14ac:dyDescent="0.25">
      <c r="A4813">
        <v>2022</v>
      </c>
      <c r="B4813" t="s">
        <v>217</v>
      </c>
      <c r="C4813" t="s">
        <v>562</v>
      </c>
      <c r="D4813" t="s">
        <v>692</v>
      </c>
      <c r="E4813" t="s">
        <v>707</v>
      </c>
      <c r="F4813" t="s">
        <v>707</v>
      </c>
      <c r="G4813">
        <v>554</v>
      </c>
      <c r="H4813">
        <v>4956</v>
      </c>
      <c r="I4813">
        <v>46.802</v>
      </c>
      <c r="J4813">
        <v>57034.925965000002</v>
      </c>
    </row>
    <row r="4814" spans="1:10" x14ac:dyDescent="0.25">
      <c r="A4814">
        <v>2022</v>
      </c>
      <c r="B4814" t="s">
        <v>217</v>
      </c>
      <c r="C4814" t="s">
        <v>562</v>
      </c>
      <c r="D4814" t="s">
        <v>691</v>
      </c>
      <c r="G4814">
        <v>455</v>
      </c>
      <c r="H4814">
        <v>1993</v>
      </c>
      <c r="I4814">
        <v>43.38</v>
      </c>
      <c r="J4814">
        <v>48324.874451000003</v>
      </c>
    </row>
    <row r="4815" spans="1:10" x14ac:dyDescent="0.25">
      <c r="A4815">
        <v>2022</v>
      </c>
      <c r="B4815" t="s">
        <v>218</v>
      </c>
      <c r="C4815" t="s">
        <v>563</v>
      </c>
      <c r="D4815" t="s">
        <v>692</v>
      </c>
      <c r="E4815" t="s">
        <v>206</v>
      </c>
      <c r="F4815" t="s">
        <v>551</v>
      </c>
      <c r="G4815">
        <v>36</v>
      </c>
      <c r="H4815">
        <v>45</v>
      </c>
      <c r="I4815">
        <v>0.39200000000000002</v>
      </c>
      <c r="J4815">
        <v>6669.1873859999996</v>
      </c>
    </row>
    <row r="4816" spans="1:10" x14ac:dyDescent="0.25">
      <c r="A4816">
        <v>2022</v>
      </c>
      <c r="B4816" t="s">
        <v>218</v>
      </c>
      <c r="C4816" t="s">
        <v>563</v>
      </c>
      <c r="D4816" t="s">
        <v>692</v>
      </c>
      <c r="E4816" t="s">
        <v>707</v>
      </c>
      <c r="F4816" t="s">
        <v>707</v>
      </c>
      <c r="G4816">
        <v>121</v>
      </c>
      <c r="H4816">
        <v>365</v>
      </c>
      <c r="I4816">
        <v>2.1829999999999998</v>
      </c>
      <c r="J4816">
        <v>10084.815247</v>
      </c>
    </row>
    <row r="4817" spans="1:10" x14ac:dyDescent="0.25">
      <c r="A4817">
        <v>2022</v>
      </c>
      <c r="B4817" t="s">
        <v>218</v>
      </c>
      <c r="C4817" t="s">
        <v>563</v>
      </c>
      <c r="D4817" t="s">
        <v>691</v>
      </c>
      <c r="G4817">
        <v>83</v>
      </c>
      <c r="H4817">
        <v>138</v>
      </c>
      <c r="I4817">
        <v>1.421</v>
      </c>
      <c r="J4817">
        <v>2263.6151749999999</v>
      </c>
    </row>
    <row r="4818" spans="1:10" x14ac:dyDescent="0.25">
      <c r="A4818">
        <v>2022</v>
      </c>
      <c r="B4818" t="s">
        <v>219</v>
      </c>
      <c r="C4818" t="s">
        <v>564</v>
      </c>
      <c r="D4818" t="s">
        <v>692</v>
      </c>
      <c r="E4818" t="s">
        <v>206</v>
      </c>
      <c r="F4818" t="s">
        <v>551</v>
      </c>
      <c r="G4818">
        <v>278</v>
      </c>
      <c r="H4818">
        <v>899</v>
      </c>
      <c r="I4818">
        <v>12.808</v>
      </c>
      <c r="J4818">
        <v>16902.454925999999</v>
      </c>
    </row>
    <row r="4819" spans="1:10" x14ac:dyDescent="0.25">
      <c r="A4819">
        <v>2022</v>
      </c>
      <c r="B4819" t="s">
        <v>219</v>
      </c>
      <c r="C4819" t="s">
        <v>564</v>
      </c>
      <c r="D4819" t="s">
        <v>692</v>
      </c>
      <c r="E4819" t="s">
        <v>707</v>
      </c>
      <c r="F4819" t="s">
        <v>707</v>
      </c>
      <c r="G4819">
        <v>653</v>
      </c>
      <c r="H4819">
        <v>6455</v>
      </c>
      <c r="I4819">
        <v>148.119</v>
      </c>
      <c r="J4819">
        <v>49643.876571000001</v>
      </c>
    </row>
    <row r="4820" spans="1:10" x14ac:dyDescent="0.25">
      <c r="A4820">
        <v>2022</v>
      </c>
      <c r="B4820" t="s">
        <v>219</v>
      </c>
      <c r="C4820" t="s">
        <v>564</v>
      </c>
      <c r="D4820" t="s">
        <v>691</v>
      </c>
      <c r="G4820">
        <v>539</v>
      </c>
      <c r="H4820">
        <v>1552</v>
      </c>
      <c r="I4820">
        <v>74.796000000000006</v>
      </c>
      <c r="J4820">
        <v>19804.866431999999</v>
      </c>
    </row>
    <row r="4821" spans="1:10" x14ac:dyDescent="0.25">
      <c r="A4821">
        <v>2022</v>
      </c>
      <c r="B4821" t="s">
        <v>220</v>
      </c>
      <c r="C4821" t="s">
        <v>565</v>
      </c>
      <c r="D4821" t="s">
        <v>692</v>
      </c>
      <c r="E4821" t="s">
        <v>206</v>
      </c>
      <c r="F4821" t="s">
        <v>551</v>
      </c>
      <c r="G4821">
        <v>56</v>
      </c>
      <c r="H4821">
        <v>56</v>
      </c>
      <c r="I4821">
        <v>1.012</v>
      </c>
      <c r="J4821">
        <v>2781.249092</v>
      </c>
    </row>
    <row r="4822" spans="1:10" x14ac:dyDescent="0.25">
      <c r="A4822">
        <v>2022</v>
      </c>
      <c r="B4822" t="s">
        <v>220</v>
      </c>
      <c r="C4822" t="s">
        <v>565</v>
      </c>
      <c r="D4822" t="s">
        <v>692</v>
      </c>
      <c r="E4822" t="s">
        <v>707</v>
      </c>
      <c r="F4822" t="s">
        <v>707</v>
      </c>
      <c r="G4822">
        <v>111</v>
      </c>
      <c r="H4822">
        <v>552</v>
      </c>
      <c r="I4822">
        <v>2.3410000000000002</v>
      </c>
      <c r="J4822">
        <v>5134.4024900000004</v>
      </c>
    </row>
    <row r="4823" spans="1:10" x14ac:dyDescent="0.25">
      <c r="A4823">
        <v>2022</v>
      </c>
      <c r="B4823" t="s">
        <v>220</v>
      </c>
      <c r="C4823" t="s">
        <v>565</v>
      </c>
      <c r="D4823" t="s">
        <v>691</v>
      </c>
      <c r="G4823">
        <v>97</v>
      </c>
      <c r="H4823">
        <v>373</v>
      </c>
      <c r="I4823">
        <v>3.2589999999999999</v>
      </c>
      <c r="J4823">
        <v>1765.7257549999999</v>
      </c>
    </row>
    <row r="4824" spans="1:10" x14ac:dyDescent="0.25">
      <c r="A4824">
        <v>2022</v>
      </c>
      <c r="B4824" t="s">
        <v>221</v>
      </c>
      <c r="C4824" t="s">
        <v>566</v>
      </c>
      <c r="D4824" t="s">
        <v>692</v>
      </c>
      <c r="E4824" t="s">
        <v>222</v>
      </c>
      <c r="F4824" t="s">
        <v>567</v>
      </c>
      <c r="G4824">
        <v>31</v>
      </c>
      <c r="H4824">
        <v>41</v>
      </c>
      <c r="I4824">
        <v>0.33500000000000002</v>
      </c>
      <c r="J4824">
        <v>1836.444696</v>
      </c>
    </row>
    <row r="4825" spans="1:10" x14ac:dyDescent="0.25">
      <c r="A4825">
        <v>2022</v>
      </c>
      <c r="B4825" t="s">
        <v>221</v>
      </c>
      <c r="C4825" t="s">
        <v>566</v>
      </c>
      <c r="D4825" t="s">
        <v>692</v>
      </c>
      <c r="E4825" t="s">
        <v>707</v>
      </c>
      <c r="F4825" t="s">
        <v>707</v>
      </c>
      <c r="G4825">
        <v>180</v>
      </c>
      <c r="H4825">
        <v>763</v>
      </c>
      <c r="I4825">
        <v>6.1219999999999999</v>
      </c>
      <c r="J4825">
        <v>8364.3519849999993</v>
      </c>
    </row>
    <row r="4826" spans="1:10" x14ac:dyDescent="0.25">
      <c r="A4826">
        <v>2022</v>
      </c>
      <c r="B4826" t="s">
        <v>221</v>
      </c>
      <c r="C4826" t="s">
        <v>566</v>
      </c>
      <c r="D4826" t="s">
        <v>691</v>
      </c>
      <c r="G4826">
        <v>127</v>
      </c>
      <c r="H4826">
        <v>397</v>
      </c>
      <c r="I4826">
        <v>8.4640000000000004</v>
      </c>
      <c r="J4826">
        <v>3576.702241</v>
      </c>
    </row>
    <row r="4827" spans="1:10" x14ac:dyDescent="0.25">
      <c r="A4827">
        <v>2022</v>
      </c>
      <c r="B4827" t="s">
        <v>222</v>
      </c>
      <c r="C4827" t="s">
        <v>567</v>
      </c>
      <c r="D4827" t="s">
        <v>692</v>
      </c>
      <c r="E4827" t="s">
        <v>206</v>
      </c>
      <c r="F4827" t="s">
        <v>551</v>
      </c>
      <c r="G4827">
        <v>557</v>
      </c>
      <c r="H4827">
        <v>1053</v>
      </c>
      <c r="I4827">
        <v>23.937999999999999</v>
      </c>
      <c r="J4827">
        <v>135807.02176999999</v>
      </c>
    </row>
    <row r="4828" spans="1:10" x14ac:dyDescent="0.25">
      <c r="A4828">
        <v>2022</v>
      </c>
      <c r="B4828" t="s">
        <v>222</v>
      </c>
      <c r="C4828" t="s">
        <v>567</v>
      </c>
      <c r="D4828" t="s">
        <v>692</v>
      </c>
      <c r="E4828" t="s">
        <v>707</v>
      </c>
      <c r="F4828" t="s">
        <v>707</v>
      </c>
      <c r="G4828">
        <v>773</v>
      </c>
      <c r="H4828">
        <v>4868</v>
      </c>
      <c r="I4828">
        <v>62.472999999999999</v>
      </c>
      <c r="J4828">
        <v>68052.042881999994</v>
      </c>
    </row>
    <row r="4829" spans="1:10" x14ac:dyDescent="0.25">
      <c r="A4829">
        <v>2022</v>
      </c>
      <c r="B4829" t="s">
        <v>222</v>
      </c>
      <c r="C4829" t="s">
        <v>567</v>
      </c>
      <c r="D4829" t="s">
        <v>691</v>
      </c>
      <c r="G4829">
        <v>898</v>
      </c>
      <c r="H4829">
        <v>3468</v>
      </c>
      <c r="I4829">
        <v>174.31100000000001</v>
      </c>
      <c r="J4829">
        <v>62921.921492000001</v>
      </c>
    </row>
    <row r="4830" spans="1:10" x14ac:dyDescent="0.25">
      <c r="A4830">
        <v>2022</v>
      </c>
      <c r="B4830" t="s">
        <v>223</v>
      </c>
      <c r="C4830" t="s">
        <v>568</v>
      </c>
      <c r="D4830" t="s">
        <v>692</v>
      </c>
      <c r="E4830" t="s">
        <v>270</v>
      </c>
      <c r="F4830" t="s">
        <v>615</v>
      </c>
      <c r="G4830">
        <v>60</v>
      </c>
      <c r="H4830">
        <v>30</v>
      </c>
      <c r="I4830">
        <v>0.496</v>
      </c>
      <c r="J4830">
        <v>13812.651104</v>
      </c>
    </row>
    <row r="4831" spans="1:10" x14ac:dyDescent="0.25">
      <c r="A4831">
        <v>2022</v>
      </c>
      <c r="B4831" t="s">
        <v>223</v>
      </c>
      <c r="C4831" t="s">
        <v>568</v>
      </c>
      <c r="D4831" t="s">
        <v>692</v>
      </c>
      <c r="E4831" t="s">
        <v>707</v>
      </c>
      <c r="F4831" t="s">
        <v>707</v>
      </c>
      <c r="G4831">
        <v>219</v>
      </c>
      <c r="H4831">
        <v>942</v>
      </c>
      <c r="I4831">
        <v>6.0919999999999996</v>
      </c>
      <c r="J4831">
        <v>14053.959371999999</v>
      </c>
    </row>
    <row r="4832" spans="1:10" x14ac:dyDescent="0.25">
      <c r="A4832">
        <v>2022</v>
      </c>
      <c r="B4832" t="s">
        <v>223</v>
      </c>
      <c r="C4832" t="s">
        <v>568</v>
      </c>
      <c r="D4832" t="s">
        <v>691</v>
      </c>
      <c r="G4832">
        <v>190</v>
      </c>
      <c r="H4832">
        <v>612</v>
      </c>
      <c r="I4832">
        <v>7.0250000000000004</v>
      </c>
      <c r="J4832">
        <v>3163.2706619999999</v>
      </c>
    </row>
    <row r="4833" spans="1:10" x14ac:dyDescent="0.25">
      <c r="A4833">
        <v>2022</v>
      </c>
      <c r="B4833" t="s">
        <v>224</v>
      </c>
      <c r="C4833" t="s">
        <v>569</v>
      </c>
      <c r="D4833" t="s">
        <v>692</v>
      </c>
      <c r="E4833" t="s">
        <v>206</v>
      </c>
      <c r="F4833" t="s">
        <v>551</v>
      </c>
      <c r="G4833">
        <v>116</v>
      </c>
      <c r="H4833">
        <v>204</v>
      </c>
      <c r="I4833">
        <v>1.9450000000000001</v>
      </c>
      <c r="J4833">
        <v>3109.955774</v>
      </c>
    </row>
    <row r="4834" spans="1:10" x14ac:dyDescent="0.25">
      <c r="A4834">
        <v>2022</v>
      </c>
      <c r="B4834" t="s">
        <v>224</v>
      </c>
      <c r="C4834" t="s">
        <v>569</v>
      </c>
      <c r="D4834" t="s">
        <v>692</v>
      </c>
      <c r="E4834" t="s">
        <v>707</v>
      </c>
      <c r="F4834" t="s">
        <v>707</v>
      </c>
      <c r="G4834">
        <v>216</v>
      </c>
      <c r="H4834">
        <v>1439</v>
      </c>
      <c r="I4834">
        <v>10.56</v>
      </c>
      <c r="J4834">
        <v>15163.897661999999</v>
      </c>
    </row>
    <row r="4835" spans="1:10" x14ac:dyDescent="0.25">
      <c r="A4835">
        <v>2022</v>
      </c>
      <c r="B4835" t="s">
        <v>224</v>
      </c>
      <c r="C4835" t="s">
        <v>569</v>
      </c>
      <c r="D4835" t="s">
        <v>691</v>
      </c>
      <c r="G4835">
        <v>181</v>
      </c>
      <c r="H4835">
        <v>933</v>
      </c>
      <c r="I4835">
        <v>9.3190000000000008</v>
      </c>
      <c r="J4835">
        <v>4736.3570410000002</v>
      </c>
    </row>
    <row r="4836" spans="1:10" x14ac:dyDescent="0.25">
      <c r="A4836">
        <v>2022</v>
      </c>
      <c r="B4836" t="s">
        <v>225</v>
      </c>
      <c r="C4836" t="s">
        <v>570</v>
      </c>
      <c r="D4836" t="s">
        <v>692</v>
      </c>
      <c r="E4836" t="s">
        <v>270</v>
      </c>
      <c r="F4836" t="s">
        <v>615</v>
      </c>
      <c r="G4836">
        <v>1967</v>
      </c>
      <c r="H4836">
        <v>2567</v>
      </c>
      <c r="I4836">
        <v>179.41</v>
      </c>
      <c r="J4836">
        <v>257141.6034195</v>
      </c>
    </row>
    <row r="4837" spans="1:10" x14ac:dyDescent="0.25">
      <c r="A4837">
        <v>2022</v>
      </c>
      <c r="B4837" t="s">
        <v>225</v>
      </c>
      <c r="C4837" t="s">
        <v>570</v>
      </c>
      <c r="D4837" t="s">
        <v>692</v>
      </c>
      <c r="E4837" t="s">
        <v>707</v>
      </c>
      <c r="F4837" t="s">
        <v>707</v>
      </c>
      <c r="G4837">
        <v>6765</v>
      </c>
      <c r="H4837">
        <v>106729</v>
      </c>
      <c r="I4837">
        <v>2575.105</v>
      </c>
      <c r="J4837">
        <v>1884773.7516026781</v>
      </c>
    </row>
    <row r="4838" spans="1:10" x14ac:dyDescent="0.25">
      <c r="A4838">
        <v>2022</v>
      </c>
      <c r="B4838" t="s">
        <v>225</v>
      </c>
      <c r="C4838" t="s">
        <v>570</v>
      </c>
      <c r="D4838" t="s">
        <v>691</v>
      </c>
      <c r="G4838">
        <v>6907</v>
      </c>
      <c r="H4838">
        <v>33185</v>
      </c>
      <c r="I4838">
        <v>2188.5920000000001</v>
      </c>
      <c r="J4838">
        <v>1001615.468981626</v>
      </c>
    </row>
    <row r="4839" spans="1:10" x14ac:dyDescent="0.25">
      <c r="A4839">
        <v>2022</v>
      </c>
      <c r="B4839" t="s">
        <v>226</v>
      </c>
      <c r="C4839" t="s">
        <v>571</v>
      </c>
      <c r="D4839" t="s">
        <v>692</v>
      </c>
      <c r="E4839" t="s">
        <v>225</v>
      </c>
      <c r="F4839" t="s">
        <v>570</v>
      </c>
      <c r="G4839">
        <v>206</v>
      </c>
      <c r="H4839">
        <v>509</v>
      </c>
      <c r="I4839">
        <v>4.5090000000000003</v>
      </c>
      <c r="J4839">
        <v>26619.577436</v>
      </c>
    </row>
    <row r="4840" spans="1:10" x14ac:dyDescent="0.25">
      <c r="A4840">
        <v>2022</v>
      </c>
      <c r="B4840" t="s">
        <v>226</v>
      </c>
      <c r="C4840" t="s">
        <v>571</v>
      </c>
      <c r="D4840" t="s">
        <v>692</v>
      </c>
      <c r="E4840" t="s">
        <v>707</v>
      </c>
      <c r="F4840" t="s">
        <v>707</v>
      </c>
      <c r="G4840">
        <v>300</v>
      </c>
      <c r="H4840">
        <v>1938</v>
      </c>
      <c r="I4840">
        <v>15.621</v>
      </c>
      <c r="J4840">
        <v>48720.763676000002</v>
      </c>
    </row>
    <row r="4841" spans="1:10" x14ac:dyDescent="0.25">
      <c r="A4841">
        <v>2022</v>
      </c>
      <c r="B4841" t="s">
        <v>226</v>
      </c>
      <c r="C4841" t="s">
        <v>571</v>
      </c>
      <c r="D4841" t="s">
        <v>691</v>
      </c>
      <c r="G4841">
        <v>255</v>
      </c>
      <c r="H4841">
        <v>559</v>
      </c>
      <c r="I4841">
        <v>22.457000000000001</v>
      </c>
      <c r="J4841">
        <v>15019.942179</v>
      </c>
    </row>
    <row r="4842" spans="1:10" x14ac:dyDescent="0.25">
      <c r="A4842">
        <v>2022</v>
      </c>
      <c r="B4842" t="s">
        <v>227</v>
      </c>
      <c r="C4842" t="s">
        <v>572</v>
      </c>
      <c r="D4842" t="s">
        <v>692</v>
      </c>
      <c r="E4842" t="s">
        <v>225</v>
      </c>
      <c r="F4842" t="s">
        <v>570</v>
      </c>
      <c r="G4842">
        <v>422</v>
      </c>
      <c r="H4842">
        <v>1549</v>
      </c>
      <c r="I4842">
        <v>16.457999999999998</v>
      </c>
      <c r="J4842">
        <v>70029.025076999998</v>
      </c>
    </row>
    <row r="4843" spans="1:10" x14ac:dyDescent="0.25">
      <c r="A4843">
        <v>2022</v>
      </c>
      <c r="B4843" t="s">
        <v>227</v>
      </c>
      <c r="C4843" t="s">
        <v>572</v>
      </c>
      <c r="D4843" t="s">
        <v>692</v>
      </c>
      <c r="E4843" t="s">
        <v>707</v>
      </c>
      <c r="F4843" t="s">
        <v>707</v>
      </c>
      <c r="G4843">
        <v>732</v>
      </c>
      <c r="H4843">
        <v>7585</v>
      </c>
      <c r="I4843">
        <v>83.85</v>
      </c>
      <c r="J4843">
        <v>128186.681505</v>
      </c>
    </row>
    <row r="4844" spans="1:10" x14ac:dyDescent="0.25">
      <c r="A4844">
        <v>2022</v>
      </c>
      <c r="B4844" t="s">
        <v>227</v>
      </c>
      <c r="C4844" t="s">
        <v>572</v>
      </c>
      <c r="D4844" t="s">
        <v>691</v>
      </c>
      <c r="G4844">
        <v>651</v>
      </c>
      <c r="H4844">
        <v>2262</v>
      </c>
      <c r="I4844">
        <v>100.14100000000001</v>
      </c>
      <c r="J4844">
        <v>46085.867494999999</v>
      </c>
    </row>
    <row r="4845" spans="1:10" x14ac:dyDescent="0.25">
      <c r="A4845">
        <v>2022</v>
      </c>
      <c r="B4845" t="s">
        <v>228</v>
      </c>
      <c r="C4845" t="s">
        <v>573</v>
      </c>
      <c r="D4845" t="s">
        <v>692</v>
      </c>
      <c r="E4845" t="s">
        <v>225</v>
      </c>
      <c r="F4845" t="s">
        <v>570</v>
      </c>
      <c r="G4845">
        <v>354</v>
      </c>
      <c r="H4845">
        <v>1181</v>
      </c>
      <c r="I4845">
        <v>11.101000000000001</v>
      </c>
      <c r="J4845">
        <v>36842.043094000001</v>
      </c>
    </row>
    <row r="4846" spans="1:10" x14ac:dyDescent="0.25">
      <c r="A4846">
        <v>2022</v>
      </c>
      <c r="B4846" t="s">
        <v>228</v>
      </c>
      <c r="C4846" t="s">
        <v>573</v>
      </c>
      <c r="D4846" t="s">
        <v>692</v>
      </c>
      <c r="E4846" t="s">
        <v>707</v>
      </c>
      <c r="F4846" t="s">
        <v>707</v>
      </c>
      <c r="G4846">
        <v>438</v>
      </c>
      <c r="H4846">
        <v>4165</v>
      </c>
      <c r="I4846">
        <v>30.568999999999999</v>
      </c>
      <c r="J4846">
        <v>42475.078998999998</v>
      </c>
    </row>
    <row r="4847" spans="1:10" x14ac:dyDescent="0.25">
      <c r="A4847">
        <v>2022</v>
      </c>
      <c r="B4847" t="s">
        <v>228</v>
      </c>
      <c r="C4847" t="s">
        <v>573</v>
      </c>
      <c r="D4847" t="s">
        <v>691</v>
      </c>
      <c r="G4847">
        <v>344</v>
      </c>
      <c r="H4847">
        <v>1172</v>
      </c>
      <c r="I4847">
        <v>30.623000000000001</v>
      </c>
      <c r="J4847">
        <v>13655.481398</v>
      </c>
    </row>
    <row r="4848" spans="1:10" x14ac:dyDescent="0.25">
      <c r="A4848">
        <v>2022</v>
      </c>
      <c r="B4848" t="s">
        <v>229</v>
      </c>
      <c r="C4848" t="s">
        <v>574</v>
      </c>
      <c r="D4848" t="s">
        <v>692</v>
      </c>
      <c r="E4848" t="s">
        <v>225</v>
      </c>
      <c r="F4848" t="s">
        <v>570</v>
      </c>
      <c r="G4848">
        <v>319</v>
      </c>
      <c r="H4848">
        <v>1555</v>
      </c>
      <c r="I4848">
        <v>12.738</v>
      </c>
      <c r="J4848">
        <v>35540.819234000002</v>
      </c>
    </row>
    <row r="4849" spans="1:10" x14ac:dyDescent="0.25">
      <c r="A4849">
        <v>2022</v>
      </c>
      <c r="B4849" t="s">
        <v>229</v>
      </c>
      <c r="C4849" t="s">
        <v>574</v>
      </c>
      <c r="D4849" t="s">
        <v>692</v>
      </c>
      <c r="E4849" t="s">
        <v>707</v>
      </c>
      <c r="F4849" t="s">
        <v>707</v>
      </c>
      <c r="G4849">
        <v>470</v>
      </c>
      <c r="H4849">
        <v>3132</v>
      </c>
      <c r="I4849">
        <v>22.483000000000001</v>
      </c>
      <c r="J4849">
        <v>46295.038848999997</v>
      </c>
    </row>
    <row r="4850" spans="1:10" x14ac:dyDescent="0.25">
      <c r="A4850">
        <v>2022</v>
      </c>
      <c r="B4850" t="s">
        <v>229</v>
      </c>
      <c r="C4850" t="s">
        <v>574</v>
      </c>
      <c r="D4850" t="s">
        <v>691</v>
      </c>
      <c r="G4850">
        <v>365</v>
      </c>
      <c r="H4850">
        <v>1129</v>
      </c>
      <c r="I4850">
        <v>40.015000000000001</v>
      </c>
      <c r="J4850">
        <v>12743.17086</v>
      </c>
    </row>
    <row r="4851" spans="1:10" x14ac:dyDescent="0.25">
      <c r="A4851">
        <v>2022</v>
      </c>
      <c r="B4851" t="s">
        <v>230</v>
      </c>
      <c r="C4851" t="s">
        <v>575</v>
      </c>
      <c r="D4851" t="s">
        <v>692</v>
      </c>
      <c r="E4851" t="s">
        <v>225</v>
      </c>
      <c r="F4851" t="s">
        <v>570</v>
      </c>
      <c r="G4851">
        <v>90</v>
      </c>
      <c r="H4851">
        <v>353</v>
      </c>
      <c r="I4851">
        <v>1.2050000000000001</v>
      </c>
      <c r="J4851">
        <v>2608.3527960000001</v>
      </c>
    </row>
    <row r="4852" spans="1:10" x14ac:dyDescent="0.25">
      <c r="A4852">
        <v>2022</v>
      </c>
      <c r="B4852" t="s">
        <v>230</v>
      </c>
      <c r="C4852" t="s">
        <v>575</v>
      </c>
      <c r="D4852" t="s">
        <v>692</v>
      </c>
      <c r="E4852" t="s">
        <v>707</v>
      </c>
      <c r="F4852" t="s">
        <v>707</v>
      </c>
      <c r="G4852">
        <v>89</v>
      </c>
      <c r="H4852">
        <v>397</v>
      </c>
      <c r="I4852">
        <v>1.341</v>
      </c>
      <c r="J4852">
        <v>3084.7679090000001</v>
      </c>
    </row>
    <row r="4853" spans="1:10" x14ac:dyDescent="0.25">
      <c r="A4853">
        <v>2022</v>
      </c>
      <c r="B4853" t="s">
        <v>230</v>
      </c>
      <c r="C4853" t="s">
        <v>575</v>
      </c>
      <c r="D4853" t="s">
        <v>691</v>
      </c>
      <c r="G4853">
        <v>60</v>
      </c>
      <c r="H4853">
        <v>155</v>
      </c>
      <c r="I4853">
        <v>1.1659999999999999</v>
      </c>
      <c r="J4853">
        <v>261.59686299999998</v>
      </c>
    </row>
    <row r="4854" spans="1:10" x14ac:dyDescent="0.25">
      <c r="A4854">
        <v>2022</v>
      </c>
      <c r="B4854" t="s">
        <v>231</v>
      </c>
      <c r="C4854" t="s">
        <v>576</v>
      </c>
      <c r="D4854" t="s">
        <v>692</v>
      </c>
      <c r="E4854" t="s">
        <v>225</v>
      </c>
      <c r="F4854" t="s">
        <v>570</v>
      </c>
      <c r="G4854">
        <v>278</v>
      </c>
      <c r="H4854">
        <v>2312</v>
      </c>
      <c r="I4854">
        <v>25.96</v>
      </c>
      <c r="J4854">
        <v>23656.884184999999</v>
      </c>
    </row>
    <row r="4855" spans="1:10" x14ac:dyDescent="0.25">
      <c r="A4855">
        <v>2022</v>
      </c>
      <c r="B4855" t="s">
        <v>231</v>
      </c>
      <c r="C4855" t="s">
        <v>576</v>
      </c>
      <c r="D4855" t="s">
        <v>692</v>
      </c>
      <c r="E4855" t="s">
        <v>707</v>
      </c>
      <c r="F4855" t="s">
        <v>707</v>
      </c>
      <c r="G4855">
        <v>320</v>
      </c>
      <c r="H4855">
        <v>19251</v>
      </c>
      <c r="I4855">
        <v>93.123999999999995</v>
      </c>
      <c r="J4855">
        <v>57623.109069999999</v>
      </c>
    </row>
    <row r="4856" spans="1:10" x14ac:dyDescent="0.25">
      <c r="A4856">
        <v>2022</v>
      </c>
      <c r="B4856" t="s">
        <v>231</v>
      </c>
      <c r="C4856" t="s">
        <v>576</v>
      </c>
      <c r="D4856" t="s">
        <v>691</v>
      </c>
      <c r="G4856">
        <v>223</v>
      </c>
      <c r="H4856">
        <v>586</v>
      </c>
      <c r="I4856">
        <v>21.152999999999999</v>
      </c>
      <c r="J4856">
        <v>8133.5989939999999</v>
      </c>
    </row>
    <row r="4857" spans="1:10" x14ac:dyDescent="0.25">
      <c r="A4857">
        <v>2022</v>
      </c>
      <c r="B4857" t="s">
        <v>232</v>
      </c>
      <c r="C4857" t="s">
        <v>577</v>
      </c>
      <c r="D4857" t="s">
        <v>692</v>
      </c>
      <c r="E4857" t="s">
        <v>206</v>
      </c>
      <c r="F4857" t="s">
        <v>551</v>
      </c>
      <c r="G4857">
        <v>170</v>
      </c>
      <c r="H4857">
        <v>394</v>
      </c>
      <c r="I4857">
        <v>3.375</v>
      </c>
      <c r="J4857">
        <v>2806.6052749999999</v>
      </c>
    </row>
    <row r="4858" spans="1:10" x14ac:dyDescent="0.25">
      <c r="A4858">
        <v>2022</v>
      </c>
      <c r="B4858" t="s">
        <v>232</v>
      </c>
      <c r="C4858" t="s">
        <v>577</v>
      </c>
      <c r="D4858" t="s">
        <v>692</v>
      </c>
      <c r="E4858" t="s">
        <v>707</v>
      </c>
      <c r="F4858" t="s">
        <v>707</v>
      </c>
      <c r="G4858">
        <v>272</v>
      </c>
      <c r="H4858">
        <v>1427</v>
      </c>
      <c r="I4858">
        <v>10.363</v>
      </c>
      <c r="J4858">
        <v>6090.8557270000001</v>
      </c>
    </row>
    <row r="4859" spans="1:10" x14ac:dyDescent="0.25">
      <c r="A4859">
        <v>2022</v>
      </c>
      <c r="B4859" t="s">
        <v>232</v>
      </c>
      <c r="C4859" t="s">
        <v>577</v>
      </c>
      <c r="D4859" t="s">
        <v>691</v>
      </c>
      <c r="G4859">
        <v>189</v>
      </c>
      <c r="H4859">
        <v>635</v>
      </c>
      <c r="I4859">
        <v>18.709</v>
      </c>
      <c r="J4859">
        <v>2768.766044</v>
      </c>
    </row>
    <row r="4860" spans="1:10" x14ac:dyDescent="0.25">
      <c r="A4860">
        <v>2022</v>
      </c>
      <c r="B4860" t="s">
        <v>233</v>
      </c>
      <c r="C4860" t="s">
        <v>578</v>
      </c>
      <c r="D4860" t="s">
        <v>692</v>
      </c>
      <c r="E4860" t="s">
        <v>214</v>
      </c>
      <c r="F4860" t="s">
        <v>559</v>
      </c>
      <c r="G4860">
        <v>54</v>
      </c>
      <c r="H4860">
        <v>19</v>
      </c>
      <c r="I4860">
        <v>1.3540000000000001</v>
      </c>
    </row>
    <row r="4861" spans="1:10" x14ac:dyDescent="0.25">
      <c r="A4861">
        <v>2022</v>
      </c>
      <c r="B4861" t="s">
        <v>233</v>
      </c>
      <c r="C4861" t="s">
        <v>578</v>
      </c>
      <c r="D4861" t="s">
        <v>692</v>
      </c>
      <c r="E4861" t="s">
        <v>707</v>
      </c>
      <c r="F4861" t="s">
        <v>707</v>
      </c>
      <c r="G4861">
        <v>197</v>
      </c>
      <c r="H4861">
        <v>955</v>
      </c>
      <c r="I4861">
        <v>7.2489999999999997</v>
      </c>
      <c r="J4861">
        <v>2907.2803170000002</v>
      </c>
    </row>
    <row r="4862" spans="1:10" x14ac:dyDescent="0.25">
      <c r="A4862">
        <v>2022</v>
      </c>
      <c r="B4862" t="s">
        <v>233</v>
      </c>
      <c r="C4862" t="s">
        <v>578</v>
      </c>
      <c r="D4862" t="s">
        <v>691</v>
      </c>
      <c r="G4862">
        <v>154</v>
      </c>
      <c r="H4862">
        <v>672</v>
      </c>
      <c r="I4862">
        <v>14.606999999999999</v>
      </c>
      <c r="J4862">
        <v>1904.6162019999999</v>
      </c>
    </row>
    <row r="4863" spans="1:10" x14ac:dyDescent="0.25">
      <c r="A4863">
        <v>2022</v>
      </c>
      <c r="B4863" t="s">
        <v>234</v>
      </c>
      <c r="C4863" t="s">
        <v>579</v>
      </c>
      <c r="D4863" t="s">
        <v>692</v>
      </c>
      <c r="E4863" t="s">
        <v>206</v>
      </c>
      <c r="F4863" t="s">
        <v>551</v>
      </c>
      <c r="G4863">
        <v>294</v>
      </c>
      <c r="H4863">
        <v>719</v>
      </c>
      <c r="I4863">
        <v>7.7709999999999999</v>
      </c>
      <c r="J4863">
        <v>10213.041721</v>
      </c>
    </row>
    <row r="4864" spans="1:10" x14ac:dyDescent="0.25">
      <c r="A4864">
        <v>2022</v>
      </c>
      <c r="B4864" t="s">
        <v>234</v>
      </c>
      <c r="C4864" t="s">
        <v>579</v>
      </c>
      <c r="D4864" t="s">
        <v>692</v>
      </c>
      <c r="E4864" t="s">
        <v>707</v>
      </c>
      <c r="F4864" t="s">
        <v>707</v>
      </c>
      <c r="G4864">
        <v>314</v>
      </c>
      <c r="H4864">
        <v>2212</v>
      </c>
      <c r="I4864">
        <v>11.364000000000001</v>
      </c>
      <c r="J4864">
        <v>9147.4963310000003</v>
      </c>
    </row>
    <row r="4865" spans="1:10" x14ac:dyDescent="0.25">
      <c r="A4865">
        <v>2022</v>
      </c>
      <c r="B4865" t="s">
        <v>234</v>
      </c>
      <c r="C4865" t="s">
        <v>579</v>
      </c>
      <c r="D4865" t="s">
        <v>691</v>
      </c>
      <c r="G4865">
        <v>216</v>
      </c>
      <c r="H4865">
        <v>611</v>
      </c>
      <c r="I4865">
        <v>19.48</v>
      </c>
      <c r="J4865">
        <v>2973.0652650000002</v>
      </c>
    </row>
    <row r="4866" spans="1:10" x14ac:dyDescent="0.25">
      <c r="A4866">
        <v>2022</v>
      </c>
      <c r="B4866" t="s">
        <v>235</v>
      </c>
      <c r="C4866" t="s">
        <v>580</v>
      </c>
      <c r="D4866" t="s">
        <v>692</v>
      </c>
      <c r="E4866" t="s">
        <v>206</v>
      </c>
      <c r="F4866" t="s">
        <v>551</v>
      </c>
      <c r="G4866">
        <v>53</v>
      </c>
      <c r="H4866">
        <v>101</v>
      </c>
      <c r="I4866">
        <v>1.194</v>
      </c>
      <c r="J4866">
        <v>1955.4170590000001</v>
      </c>
    </row>
    <row r="4867" spans="1:10" x14ac:dyDescent="0.25">
      <c r="A4867">
        <v>2022</v>
      </c>
      <c r="B4867" t="s">
        <v>235</v>
      </c>
      <c r="C4867" t="s">
        <v>580</v>
      </c>
      <c r="D4867" t="s">
        <v>692</v>
      </c>
      <c r="E4867" t="s">
        <v>707</v>
      </c>
      <c r="F4867" t="s">
        <v>707</v>
      </c>
      <c r="G4867">
        <v>104</v>
      </c>
      <c r="H4867">
        <v>564</v>
      </c>
      <c r="I4867">
        <v>6.4710000000000001</v>
      </c>
      <c r="J4867">
        <v>3370.297955</v>
      </c>
    </row>
    <row r="4868" spans="1:10" x14ac:dyDescent="0.25">
      <c r="A4868">
        <v>2022</v>
      </c>
      <c r="B4868" t="s">
        <v>235</v>
      </c>
      <c r="C4868" t="s">
        <v>580</v>
      </c>
      <c r="D4868" t="s">
        <v>691</v>
      </c>
      <c r="G4868">
        <v>105</v>
      </c>
      <c r="H4868">
        <v>485</v>
      </c>
      <c r="I4868">
        <v>8.3659999999999997</v>
      </c>
      <c r="J4868">
        <v>1308.1723890000001</v>
      </c>
    </row>
    <row r="4869" spans="1:10" x14ac:dyDescent="0.25">
      <c r="A4869">
        <v>2022</v>
      </c>
      <c r="B4869" t="s">
        <v>236</v>
      </c>
      <c r="C4869" t="s">
        <v>581</v>
      </c>
      <c r="D4869" t="s">
        <v>692</v>
      </c>
      <c r="E4869" t="s">
        <v>238</v>
      </c>
      <c r="F4869" t="s">
        <v>583</v>
      </c>
      <c r="G4869">
        <v>1131</v>
      </c>
      <c r="H4869">
        <v>3826</v>
      </c>
      <c r="I4869">
        <v>128.94</v>
      </c>
      <c r="J4869">
        <v>33052.181940896422</v>
      </c>
    </row>
    <row r="4870" spans="1:10" x14ac:dyDescent="0.25">
      <c r="A4870">
        <v>2022</v>
      </c>
      <c r="B4870" t="s">
        <v>236</v>
      </c>
      <c r="C4870" t="s">
        <v>581</v>
      </c>
      <c r="D4870" t="s">
        <v>692</v>
      </c>
      <c r="E4870" t="s">
        <v>707</v>
      </c>
      <c r="F4870" t="s">
        <v>707</v>
      </c>
      <c r="G4870">
        <v>2874</v>
      </c>
      <c r="H4870">
        <v>15129</v>
      </c>
      <c r="I4870">
        <v>314.40300000000002</v>
      </c>
      <c r="J4870">
        <v>216558.6066951674</v>
      </c>
    </row>
    <row r="4871" spans="1:10" x14ac:dyDescent="0.25">
      <c r="A4871">
        <v>2022</v>
      </c>
      <c r="B4871" t="s">
        <v>236</v>
      </c>
      <c r="C4871" t="s">
        <v>581</v>
      </c>
      <c r="D4871" t="s">
        <v>691</v>
      </c>
      <c r="G4871">
        <v>3276</v>
      </c>
      <c r="H4871">
        <v>13143</v>
      </c>
      <c r="I4871">
        <v>887.16899999999998</v>
      </c>
      <c r="J4871">
        <v>234063.03092606901</v>
      </c>
    </row>
    <row r="4872" spans="1:10" x14ac:dyDescent="0.25">
      <c r="A4872">
        <v>2022</v>
      </c>
      <c r="B4872" t="s">
        <v>237</v>
      </c>
      <c r="C4872" t="s">
        <v>582</v>
      </c>
      <c r="D4872" t="s">
        <v>692</v>
      </c>
      <c r="E4872" t="s">
        <v>225</v>
      </c>
      <c r="F4872" t="s">
        <v>570</v>
      </c>
      <c r="G4872">
        <v>9</v>
      </c>
      <c r="H4872">
        <v>6</v>
      </c>
      <c r="I4872">
        <v>5.7000000000000002E-2</v>
      </c>
    </row>
    <row r="4873" spans="1:10" x14ac:dyDescent="0.25">
      <c r="A4873">
        <v>2022</v>
      </c>
      <c r="B4873" t="s">
        <v>237</v>
      </c>
      <c r="C4873" t="s">
        <v>582</v>
      </c>
      <c r="D4873" t="s">
        <v>692</v>
      </c>
      <c r="E4873" t="s">
        <v>707</v>
      </c>
      <c r="F4873" t="s">
        <v>707</v>
      </c>
      <c r="G4873">
        <v>45</v>
      </c>
      <c r="H4873">
        <v>206</v>
      </c>
      <c r="I4873">
        <v>0.58399999999999996</v>
      </c>
      <c r="J4873">
        <v>1367.724011</v>
      </c>
    </row>
    <row r="4874" spans="1:10" x14ac:dyDescent="0.25">
      <c r="A4874">
        <v>2022</v>
      </c>
      <c r="B4874" t="s">
        <v>237</v>
      </c>
      <c r="C4874" t="s">
        <v>582</v>
      </c>
      <c r="D4874" t="s">
        <v>691</v>
      </c>
      <c r="G4874">
        <v>34</v>
      </c>
      <c r="H4874">
        <v>80</v>
      </c>
      <c r="I4874">
        <v>0.38600000000000001</v>
      </c>
      <c r="J4874">
        <v>325.69014099999998</v>
      </c>
    </row>
    <row r="4875" spans="1:10" x14ac:dyDescent="0.25">
      <c r="A4875">
        <v>2022</v>
      </c>
      <c r="B4875" t="s">
        <v>238</v>
      </c>
      <c r="C4875" t="s">
        <v>583</v>
      </c>
      <c r="D4875" t="s">
        <v>692</v>
      </c>
      <c r="E4875" t="s">
        <v>206</v>
      </c>
      <c r="F4875" t="s">
        <v>551</v>
      </c>
      <c r="G4875">
        <v>650</v>
      </c>
      <c r="H4875">
        <v>609</v>
      </c>
      <c r="I4875">
        <v>26.795000000000002</v>
      </c>
      <c r="J4875">
        <v>42049.399940000003</v>
      </c>
    </row>
    <row r="4876" spans="1:10" x14ac:dyDescent="0.25">
      <c r="A4876">
        <v>2022</v>
      </c>
      <c r="B4876" t="s">
        <v>238</v>
      </c>
      <c r="C4876" t="s">
        <v>583</v>
      </c>
      <c r="D4876" t="s">
        <v>692</v>
      </c>
      <c r="E4876" t="s">
        <v>707</v>
      </c>
      <c r="F4876" t="s">
        <v>707</v>
      </c>
      <c r="G4876">
        <v>1128</v>
      </c>
      <c r="H4876">
        <v>5959</v>
      </c>
      <c r="I4876">
        <v>85.111999999999995</v>
      </c>
      <c r="J4876">
        <v>153014.86330639999</v>
      </c>
    </row>
    <row r="4877" spans="1:10" x14ac:dyDescent="0.25">
      <c r="A4877">
        <v>2022</v>
      </c>
      <c r="B4877" t="s">
        <v>238</v>
      </c>
      <c r="C4877" t="s">
        <v>583</v>
      </c>
      <c r="D4877" t="s">
        <v>691</v>
      </c>
      <c r="G4877">
        <v>1172</v>
      </c>
      <c r="H4877">
        <v>2798</v>
      </c>
      <c r="I4877">
        <v>134.678</v>
      </c>
      <c r="J4877">
        <v>56434.356940999998</v>
      </c>
    </row>
    <row r="4878" spans="1:10" x14ac:dyDescent="0.25">
      <c r="A4878">
        <v>2022</v>
      </c>
      <c r="B4878" t="s">
        <v>239</v>
      </c>
      <c r="C4878" t="s">
        <v>584</v>
      </c>
      <c r="D4878" t="s">
        <v>692</v>
      </c>
      <c r="E4878" t="s">
        <v>206</v>
      </c>
      <c r="F4878" t="s">
        <v>551</v>
      </c>
      <c r="G4878">
        <v>214</v>
      </c>
      <c r="H4878">
        <v>282</v>
      </c>
      <c r="I4878">
        <v>5.9770000000000003</v>
      </c>
      <c r="J4878">
        <v>10774.758472</v>
      </c>
    </row>
    <row r="4879" spans="1:10" x14ac:dyDescent="0.25">
      <c r="A4879">
        <v>2022</v>
      </c>
      <c r="B4879" t="s">
        <v>239</v>
      </c>
      <c r="C4879" t="s">
        <v>584</v>
      </c>
      <c r="D4879" t="s">
        <v>692</v>
      </c>
      <c r="E4879" t="s">
        <v>707</v>
      </c>
      <c r="F4879" t="s">
        <v>707</v>
      </c>
      <c r="G4879">
        <v>466</v>
      </c>
      <c r="H4879">
        <v>2156</v>
      </c>
      <c r="I4879">
        <v>24.131</v>
      </c>
      <c r="J4879">
        <v>11403.602403000001</v>
      </c>
    </row>
    <row r="4880" spans="1:10" x14ac:dyDescent="0.25">
      <c r="A4880">
        <v>2022</v>
      </c>
      <c r="B4880" t="s">
        <v>239</v>
      </c>
      <c r="C4880" t="s">
        <v>584</v>
      </c>
      <c r="D4880" t="s">
        <v>691</v>
      </c>
      <c r="G4880">
        <v>368</v>
      </c>
      <c r="H4880">
        <v>879</v>
      </c>
      <c r="I4880">
        <v>35.286000000000001</v>
      </c>
      <c r="J4880">
        <v>6052.1913860000004</v>
      </c>
    </row>
    <row r="4881" spans="1:10" x14ac:dyDescent="0.25">
      <c r="A4881">
        <v>2022</v>
      </c>
      <c r="B4881" t="s">
        <v>240</v>
      </c>
      <c r="C4881" t="s">
        <v>585</v>
      </c>
      <c r="D4881" t="s">
        <v>692</v>
      </c>
      <c r="E4881" t="s">
        <v>206</v>
      </c>
      <c r="F4881" t="s">
        <v>551</v>
      </c>
      <c r="G4881">
        <v>47</v>
      </c>
      <c r="H4881">
        <v>147</v>
      </c>
      <c r="I4881">
        <v>1.1180000000000001</v>
      </c>
      <c r="J4881">
        <v>1801.986281</v>
      </c>
    </row>
    <row r="4882" spans="1:10" x14ac:dyDescent="0.25">
      <c r="A4882">
        <v>2022</v>
      </c>
      <c r="B4882" t="s">
        <v>240</v>
      </c>
      <c r="C4882" t="s">
        <v>585</v>
      </c>
      <c r="D4882" t="s">
        <v>692</v>
      </c>
      <c r="E4882" t="s">
        <v>707</v>
      </c>
      <c r="F4882" t="s">
        <v>707</v>
      </c>
      <c r="G4882">
        <v>62</v>
      </c>
      <c r="H4882">
        <v>237</v>
      </c>
      <c r="I4882">
        <v>1.403</v>
      </c>
      <c r="J4882">
        <v>2813.1507689999999</v>
      </c>
    </row>
    <row r="4883" spans="1:10" x14ac:dyDescent="0.25">
      <c r="A4883">
        <v>2022</v>
      </c>
      <c r="B4883" t="s">
        <v>240</v>
      </c>
      <c r="C4883" t="s">
        <v>585</v>
      </c>
      <c r="D4883" t="s">
        <v>691</v>
      </c>
      <c r="G4883">
        <v>47</v>
      </c>
      <c r="H4883">
        <v>72</v>
      </c>
      <c r="I4883">
        <v>0.85399999999999998</v>
      </c>
      <c r="J4883">
        <v>695.31683599999997</v>
      </c>
    </row>
    <row r="4884" spans="1:10" x14ac:dyDescent="0.25">
      <c r="A4884">
        <v>2022</v>
      </c>
      <c r="B4884" t="s">
        <v>241</v>
      </c>
      <c r="C4884" t="s">
        <v>586</v>
      </c>
      <c r="D4884" t="s">
        <v>692</v>
      </c>
      <c r="E4884" t="s">
        <v>263</v>
      </c>
      <c r="F4884" t="s">
        <v>608</v>
      </c>
      <c r="G4884">
        <v>71</v>
      </c>
      <c r="H4884">
        <v>9</v>
      </c>
      <c r="I4884">
        <v>0.72499999999999998</v>
      </c>
    </row>
    <row r="4885" spans="1:10" x14ac:dyDescent="0.25">
      <c r="A4885">
        <v>2022</v>
      </c>
      <c r="B4885" t="s">
        <v>241</v>
      </c>
      <c r="C4885" t="s">
        <v>586</v>
      </c>
      <c r="D4885" t="s">
        <v>692</v>
      </c>
      <c r="E4885" t="s">
        <v>707</v>
      </c>
      <c r="F4885" t="s">
        <v>707</v>
      </c>
      <c r="G4885">
        <v>270</v>
      </c>
      <c r="H4885">
        <v>1608</v>
      </c>
      <c r="I4885">
        <v>15.680999999999999</v>
      </c>
      <c r="J4885">
        <v>4451.2751790000002</v>
      </c>
    </row>
    <row r="4886" spans="1:10" x14ac:dyDescent="0.25">
      <c r="A4886">
        <v>2022</v>
      </c>
      <c r="B4886" t="s">
        <v>241</v>
      </c>
      <c r="C4886" t="s">
        <v>586</v>
      </c>
      <c r="D4886" t="s">
        <v>691</v>
      </c>
      <c r="G4886">
        <v>222</v>
      </c>
      <c r="H4886">
        <v>636</v>
      </c>
      <c r="I4886">
        <v>27.571000000000002</v>
      </c>
      <c r="J4886">
        <v>3351.3920629999998</v>
      </c>
    </row>
    <row r="4887" spans="1:10" x14ac:dyDescent="0.25">
      <c r="A4887">
        <v>2022</v>
      </c>
      <c r="B4887" t="s">
        <v>242</v>
      </c>
      <c r="C4887" t="s">
        <v>587</v>
      </c>
      <c r="D4887" t="s">
        <v>692</v>
      </c>
      <c r="E4887" t="s">
        <v>271</v>
      </c>
      <c r="F4887" t="s">
        <v>616</v>
      </c>
      <c r="G4887">
        <v>3</v>
      </c>
      <c r="H4887">
        <v>4</v>
      </c>
      <c r="I4887">
        <v>6.0000000000000001E-3</v>
      </c>
    </row>
    <row r="4888" spans="1:10" x14ac:dyDescent="0.25">
      <c r="A4888">
        <v>2022</v>
      </c>
      <c r="B4888" t="s">
        <v>242</v>
      </c>
      <c r="C4888" t="s">
        <v>587</v>
      </c>
      <c r="D4888" t="s">
        <v>692</v>
      </c>
      <c r="E4888" t="s">
        <v>707</v>
      </c>
      <c r="F4888" t="s">
        <v>707</v>
      </c>
      <c r="G4888">
        <v>59</v>
      </c>
      <c r="H4888">
        <v>385</v>
      </c>
      <c r="I4888">
        <v>1.9810000000000001</v>
      </c>
      <c r="J4888">
        <v>1121.7305429999999</v>
      </c>
    </row>
    <row r="4889" spans="1:10" x14ac:dyDescent="0.25">
      <c r="A4889">
        <v>2022</v>
      </c>
      <c r="B4889" t="s">
        <v>242</v>
      </c>
      <c r="C4889" t="s">
        <v>587</v>
      </c>
      <c r="D4889" t="s">
        <v>691</v>
      </c>
      <c r="G4889">
        <v>52</v>
      </c>
      <c r="H4889">
        <v>76</v>
      </c>
      <c r="I4889">
        <v>1.321</v>
      </c>
      <c r="J4889">
        <v>341.15581500000002</v>
      </c>
    </row>
    <row r="4890" spans="1:10" x14ac:dyDescent="0.25">
      <c r="A4890">
        <v>2022</v>
      </c>
      <c r="B4890" t="s">
        <v>243</v>
      </c>
      <c r="C4890" t="s">
        <v>588</v>
      </c>
      <c r="D4890" t="s">
        <v>692</v>
      </c>
      <c r="E4890" t="s">
        <v>236</v>
      </c>
      <c r="F4890" t="s">
        <v>581</v>
      </c>
      <c r="G4890">
        <v>37</v>
      </c>
      <c r="H4890">
        <v>32</v>
      </c>
      <c r="I4890">
        <v>0.20300000000000001</v>
      </c>
      <c r="J4890">
        <v>548.92361500000004</v>
      </c>
    </row>
    <row r="4891" spans="1:10" x14ac:dyDescent="0.25">
      <c r="A4891">
        <v>2022</v>
      </c>
      <c r="B4891" t="s">
        <v>243</v>
      </c>
      <c r="C4891" t="s">
        <v>588</v>
      </c>
      <c r="D4891" t="s">
        <v>692</v>
      </c>
      <c r="E4891" t="s">
        <v>707</v>
      </c>
      <c r="F4891" t="s">
        <v>707</v>
      </c>
      <c r="G4891">
        <v>55</v>
      </c>
      <c r="H4891">
        <v>94</v>
      </c>
      <c r="I4891">
        <v>0.48199999999999998</v>
      </c>
      <c r="J4891">
        <v>883.62555099999997</v>
      </c>
    </row>
    <row r="4892" spans="1:10" x14ac:dyDescent="0.25">
      <c r="A4892">
        <v>2022</v>
      </c>
      <c r="B4892" t="s">
        <v>243</v>
      </c>
      <c r="C4892" t="s">
        <v>588</v>
      </c>
      <c r="D4892" t="s">
        <v>691</v>
      </c>
      <c r="G4892">
        <v>48</v>
      </c>
      <c r="H4892">
        <v>45</v>
      </c>
      <c r="I4892">
        <v>0.48899999999999999</v>
      </c>
      <c r="J4892">
        <v>179.42399399999999</v>
      </c>
    </row>
    <row r="4893" spans="1:10" x14ac:dyDescent="0.25">
      <c r="A4893">
        <v>2022</v>
      </c>
      <c r="B4893" t="s">
        <v>244</v>
      </c>
      <c r="C4893" t="s">
        <v>589</v>
      </c>
      <c r="D4893" t="s">
        <v>692</v>
      </c>
      <c r="E4893" t="s">
        <v>270</v>
      </c>
      <c r="F4893" t="s">
        <v>615</v>
      </c>
      <c r="G4893">
        <v>122</v>
      </c>
      <c r="H4893">
        <v>81</v>
      </c>
      <c r="I4893">
        <v>1.1679999999999999</v>
      </c>
    </row>
    <row r="4894" spans="1:10" x14ac:dyDescent="0.25">
      <c r="A4894">
        <v>2022</v>
      </c>
      <c r="B4894" t="s">
        <v>244</v>
      </c>
      <c r="C4894" t="s">
        <v>589</v>
      </c>
      <c r="D4894" t="s">
        <v>692</v>
      </c>
      <c r="E4894" t="s">
        <v>707</v>
      </c>
      <c r="F4894" t="s">
        <v>707</v>
      </c>
      <c r="G4894">
        <v>322</v>
      </c>
      <c r="H4894">
        <v>1388</v>
      </c>
      <c r="I4894">
        <v>13.218999999999999</v>
      </c>
      <c r="J4894">
        <v>8334.3235590000004</v>
      </c>
    </row>
    <row r="4895" spans="1:10" x14ac:dyDescent="0.25">
      <c r="A4895">
        <v>2022</v>
      </c>
      <c r="B4895" t="s">
        <v>244</v>
      </c>
      <c r="C4895" t="s">
        <v>589</v>
      </c>
      <c r="D4895" t="s">
        <v>691</v>
      </c>
      <c r="G4895">
        <v>306</v>
      </c>
      <c r="H4895">
        <v>935</v>
      </c>
      <c r="I4895">
        <v>38.97</v>
      </c>
      <c r="J4895">
        <v>6170.1729359999999</v>
      </c>
    </row>
    <row r="4896" spans="1:10" x14ac:dyDescent="0.25">
      <c r="A4896">
        <v>2022</v>
      </c>
      <c r="B4896" t="s">
        <v>245</v>
      </c>
      <c r="C4896" t="s">
        <v>590</v>
      </c>
      <c r="D4896" t="s">
        <v>692</v>
      </c>
      <c r="E4896" t="s">
        <v>236</v>
      </c>
      <c r="F4896" t="s">
        <v>581</v>
      </c>
      <c r="G4896">
        <v>193</v>
      </c>
      <c r="H4896">
        <v>321</v>
      </c>
      <c r="I4896">
        <v>1.5609999999999999</v>
      </c>
      <c r="J4896">
        <v>1055.2822650000001</v>
      </c>
    </row>
    <row r="4897" spans="1:10" x14ac:dyDescent="0.25">
      <c r="A4897">
        <v>2022</v>
      </c>
      <c r="B4897" t="s">
        <v>245</v>
      </c>
      <c r="C4897" t="s">
        <v>590</v>
      </c>
      <c r="D4897" t="s">
        <v>692</v>
      </c>
      <c r="E4897" t="s">
        <v>707</v>
      </c>
      <c r="F4897" t="s">
        <v>707</v>
      </c>
      <c r="G4897">
        <v>235</v>
      </c>
      <c r="H4897">
        <v>655</v>
      </c>
      <c r="I4897">
        <v>3.3159999999999998</v>
      </c>
      <c r="J4897">
        <v>3403.7088859999999</v>
      </c>
    </row>
    <row r="4898" spans="1:10" x14ac:dyDescent="0.25">
      <c r="A4898">
        <v>2022</v>
      </c>
      <c r="B4898" t="s">
        <v>245</v>
      </c>
      <c r="C4898" t="s">
        <v>590</v>
      </c>
      <c r="D4898" t="s">
        <v>691</v>
      </c>
      <c r="G4898">
        <v>220</v>
      </c>
      <c r="H4898">
        <v>298</v>
      </c>
      <c r="I4898">
        <v>4.1829999999999998</v>
      </c>
      <c r="J4898">
        <v>987.64964899999995</v>
      </c>
    </row>
    <row r="4899" spans="1:10" x14ac:dyDescent="0.25">
      <c r="A4899">
        <v>2022</v>
      </c>
      <c r="B4899" t="s">
        <v>246</v>
      </c>
      <c r="C4899" t="s">
        <v>591</v>
      </c>
      <c r="D4899" t="s">
        <v>692</v>
      </c>
      <c r="E4899" t="s">
        <v>257</v>
      </c>
      <c r="F4899" t="s">
        <v>602</v>
      </c>
      <c r="G4899">
        <v>1454</v>
      </c>
      <c r="H4899">
        <v>2333</v>
      </c>
      <c r="I4899">
        <v>43.15</v>
      </c>
      <c r="J4899">
        <v>119802.73033338531</v>
      </c>
    </row>
    <row r="4900" spans="1:10" x14ac:dyDescent="0.25">
      <c r="A4900">
        <v>2022</v>
      </c>
      <c r="B4900" t="s">
        <v>246</v>
      </c>
      <c r="C4900" t="s">
        <v>591</v>
      </c>
      <c r="D4900" t="s">
        <v>692</v>
      </c>
      <c r="E4900" t="s">
        <v>707</v>
      </c>
      <c r="F4900" t="s">
        <v>707</v>
      </c>
      <c r="G4900">
        <v>4687</v>
      </c>
      <c r="H4900">
        <v>18611</v>
      </c>
      <c r="I4900">
        <v>553.93700000000001</v>
      </c>
      <c r="J4900">
        <v>540882.69912790915</v>
      </c>
    </row>
    <row r="4901" spans="1:10" x14ac:dyDescent="0.25">
      <c r="A4901">
        <v>2022</v>
      </c>
      <c r="B4901" t="s">
        <v>246</v>
      </c>
      <c r="C4901" t="s">
        <v>591</v>
      </c>
      <c r="D4901" t="s">
        <v>691</v>
      </c>
      <c r="G4901">
        <v>6249</v>
      </c>
      <c r="H4901">
        <v>21731</v>
      </c>
      <c r="I4901">
        <v>2010.89</v>
      </c>
      <c r="J4901">
        <v>768360.82245579548</v>
      </c>
    </row>
    <row r="4902" spans="1:10" x14ac:dyDescent="0.25">
      <c r="A4902">
        <v>2022</v>
      </c>
      <c r="B4902" t="s">
        <v>247</v>
      </c>
      <c r="C4902" t="s">
        <v>592</v>
      </c>
      <c r="D4902" t="s">
        <v>692</v>
      </c>
      <c r="E4902" t="s">
        <v>246</v>
      </c>
      <c r="F4902" t="s">
        <v>591</v>
      </c>
      <c r="G4902">
        <v>15</v>
      </c>
      <c r="H4902">
        <v>65</v>
      </c>
      <c r="I4902">
        <v>0.27300000000000002</v>
      </c>
    </row>
    <row r="4903" spans="1:10" x14ac:dyDescent="0.25">
      <c r="A4903">
        <v>2022</v>
      </c>
      <c r="B4903" t="s">
        <v>247</v>
      </c>
      <c r="C4903" t="s">
        <v>592</v>
      </c>
      <c r="D4903" t="s">
        <v>692</v>
      </c>
      <c r="E4903" t="s">
        <v>707</v>
      </c>
      <c r="F4903" t="s">
        <v>707</v>
      </c>
      <c r="G4903">
        <v>12</v>
      </c>
      <c r="H4903">
        <v>54</v>
      </c>
      <c r="I4903">
        <v>0.19</v>
      </c>
    </row>
    <row r="4904" spans="1:10" x14ac:dyDescent="0.25">
      <c r="A4904">
        <v>2022</v>
      </c>
      <c r="B4904" t="s">
        <v>247</v>
      </c>
      <c r="C4904" t="s">
        <v>592</v>
      </c>
      <c r="D4904" t="s">
        <v>691</v>
      </c>
      <c r="G4904">
        <v>5</v>
      </c>
      <c r="H4904">
        <v>4</v>
      </c>
      <c r="I4904">
        <v>2.9000000000000001E-2</v>
      </c>
    </row>
    <row r="4905" spans="1:10" x14ac:dyDescent="0.25">
      <c r="A4905">
        <v>2022</v>
      </c>
      <c r="B4905" t="s">
        <v>248</v>
      </c>
      <c r="C4905" t="s">
        <v>593</v>
      </c>
      <c r="D4905" t="s">
        <v>692</v>
      </c>
      <c r="E4905" t="s">
        <v>246</v>
      </c>
      <c r="F4905" t="s">
        <v>591</v>
      </c>
      <c r="G4905">
        <v>10</v>
      </c>
      <c r="H4905">
        <v>41</v>
      </c>
      <c r="I4905">
        <v>0.105</v>
      </c>
    </row>
    <row r="4906" spans="1:10" x14ac:dyDescent="0.25">
      <c r="A4906">
        <v>2022</v>
      </c>
      <c r="B4906" t="s">
        <v>248</v>
      </c>
      <c r="C4906" t="s">
        <v>593</v>
      </c>
      <c r="D4906" t="s">
        <v>692</v>
      </c>
      <c r="E4906" t="s">
        <v>707</v>
      </c>
      <c r="F4906" t="s">
        <v>707</v>
      </c>
      <c r="G4906">
        <v>11</v>
      </c>
      <c r="H4906">
        <v>20</v>
      </c>
      <c r="I4906">
        <v>3.2000000000000001E-2</v>
      </c>
    </row>
    <row r="4907" spans="1:10" x14ac:dyDescent="0.25">
      <c r="A4907">
        <v>2022</v>
      </c>
      <c r="B4907" t="s">
        <v>248</v>
      </c>
      <c r="C4907" t="s">
        <v>593</v>
      </c>
      <c r="D4907" t="s">
        <v>691</v>
      </c>
      <c r="G4907">
        <v>5</v>
      </c>
      <c r="H4907">
        <v>6</v>
      </c>
      <c r="I4907">
        <v>8.9999999999999993E-3</v>
      </c>
    </row>
    <row r="4908" spans="1:10" x14ac:dyDescent="0.25">
      <c r="A4908">
        <v>2022</v>
      </c>
      <c r="B4908" t="s">
        <v>249</v>
      </c>
      <c r="C4908" t="s">
        <v>594</v>
      </c>
      <c r="D4908" t="s">
        <v>692</v>
      </c>
      <c r="E4908" t="s">
        <v>246</v>
      </c>
      <c r="F4908" t="s">
        <v>591</v>
      </c>
      <c r="G4908">
        <v>20</v>
      </c>
      <c r="H4908">
        <v>92</v>
      </c>
      <c r="I4908">
        <v>0.498</v>
      </c>
    </row>
    <row r="4909" spans="1:10" x14ac:dyDescent="0.25">
      <c r="A4909">
        <v>2022</v>
      </c>
      <c r="B4909" t="s">
        <v>249</v>
      </c>
      <c r="C4909" t="s">
        <v>594</v>
      </c>
      <c r="D4909" t="s">
        <v>692</v>
      </c>
      <c r="E4909" t="s">
        <v>707</v>
      </c>
      <c r="F4909" t="s">
        <v>707</v>
      </c>
      <c r="G4909">
        <v>17</v>
      </c>
      <c r="H4909">
        <v>108</v>
      </c>
      <c r="I4909">
        <v>0.65200000000000002</v>
      </c>
    </row>
    <row r="4910" spans="1:10" x14ac:dyDescent="0.25">
      <c r="A4910">
        <v>2022</v>
      </c>
      <c r="B4910" t="s">
        <v>249</v>
      </c>
      <c r="C4910" t="s">
        <v>594</v>
      </c>
      <c r="D4910" t="s">
        <v>691</v>
      </c>
      <c r="G4910">
        <v>7</v>
      </c>
      <c r="H4910">
        <v>7</v>
      </c>
      <c r="I4910">
        <v>5.3999999999999999E-2</v>
      </c>
    </row>
    <row r="4911" spans="1:10" x14ac:dyDescent="0.25">
      <c r="A4911">
        <v>2022</v>
      </c>
      <c r="B4911" t="s">
        <v>250</v>
      </c>
      <c r="C4911" t="s">
        <v>595</v>
      </c>
      <c r="D4911" t="s">
        <v>692</v>
      </c>
      <c r="E4911" t="s">
        <v>246</v>
      </c>
      <c r="F4911" t="s">
        <v>591</v>
      </c>
      <c r="G4911">
        <v>80</v>
      </c>
      <c r="H4911">
        <v>239</v>
      </c>
      <c r="I4911">
        <v>1.319</v>
      </c>
      <c r="J4911">
        <v>6057.8692080000001</v>
      </c>
    </row>
    <row r="4912" spans="1:10" x14ac:dyDescent="0.25">
      <c r="A4912">
        <v>2022</v>
      </c>
      <c r="B4912" t="s">
        <v>250</v>
      </c>
      <c r="C4912" t="s">
        <v>595</v>
      </c>
      <c r="D4912" t="s">
        <v>692</v>
      </c>
      <c r="E4912" t="s">
        <v>707</v>
      </c>
      <c r="F4912" t="s">
        <v>707</v>
      </c>
      <c r="G4912">
        <v>91</v>
      </c>
      <c r="H4912">
        <v>216</v>
      </c>
      <c r="I4912">
        <v>1.5009999999999999</v>
      </c>
      <c r="J4912">
        <v>2204.2797129999999</v>
      </c>
    </row>
    <row r="4913" spans="1:10" x14ac:dyDescent="0.25">
      <c r="A4913">
        <v>2022</v>
      </c>
      <c r="B4913" t="s">
        <v>250</v>
      </c>
      <c r="C4913" t="s">
        <v>595</v>
      </c>
      <c r="D4913" t="s">
        <v>691</v>
      </c>
      <c r="G4913">
        <v>107</v>
      </c>
      <c r="H4913">
        <v>150</v>
      </c>
      <c r="I4913">
        <v>4.4370000000000003</v>
      </c>
      <c r="J4913">
        <v>3940.1135250000002</v>
      </c>
    </row>
    <row r="4914" spans="1:10" x14ac:dyDescent="0.25">
      <c r="A4914">
        <v>2022</v>
      </c>
      <c r="B4914" t="s">
        <v>251</v>
      </c>
      <c r="C4914" t="s">
        <v>596</v>
      </c>
      <c r="D4914" t="s">
        <v>692</v>
      </c>
      <c r="E4914" t="s">
        <v>246</v>
      </c>
      <c r="F4914" t="s">
        <v>591</v>
      </c>
      <c r="G4914">
        <v>1</v>
      </c>
      <c r="H4914">
        <v>10</v>
      </c>
      <c r="I4914">
        <v>2.5999999999999999E-2</v>
      </c>
    </row>
    <row r="4915" spans="1:10" x14ac:dyDescent="0.25">
      <c r="A4915">
        <v>2022</v>
      </c>
      <c r="B4915" t="s">
        <v>252</v>
      </c>
      <c r="C4915" t="s">
        <v>597</v>
      </c>
      <c r="D4915" t="s">
        <v>692</v>
      </c>
      <c r="E4915" t="s">
        <v>214</v>
      </c>
      <c r="F4915" t="s">
        <v>559</v>
      </c>
      <c r="G4915">
        <v>29</v>
      </c>
      <c r="H4915">
        <v>24</v>
      </c>
      <c r="I4915">
        <v>0.89400000000000002</v>
      </c>
    </row>
    <row r="4916" spans="1:10" x14ac:dyDescent="0.25">
      <c r="A4916">
        <v>2022</v>
      </c>
      <c r="B4916" t="s">
        <v>252</v>
      </c>
      <c r="C4916" t="s">
        <v>597</v>
      </c>
      <c r="D4916" t="s">
        <v>692</v>
      </c>
      <c r="E4916" t="s">
        <v>707</v>
      </c>
      <c r="F4916" t="s">
        <v>707</v>
      </c>
      <c r="G4916">
        <v>362</v>
      </c>
      <c r="H4916">
        <v>1176</v>
      </c>
      <c r="I4916">
        <v>10.856</v>
      </c>
      <c r="J4916">
        <v>94496.162918000002</v>
      </c>
    </row>
    <row r="4917" spans="1:10" x14ac:dyDescent="0.25">
      <c r="A4917">
        <v>2022</v>
      </c>
      <c r="B4917" t="s">
        <v>252</v>
      </c>
      <c r="C4917" t="s">
        <v>597</v>
      </c>
      <c r="D4917" t="s">
        <v>691</v>
      </c>
      <c r="G4917">
        <v>464</v>
      </c>
      <c r="H4917">
        <v>800</v>
      </c>
      <c r="I4917">
        <v>54.112000000000002</v>
      </c>
      <c r="J4917">
        <v>56522.289885999999</v>
      </c>
    </row>
    <row r="4918" spans="1:10" x14ac:dyDescent="0.25">
      <c r="A4918">
        <v>2022</v>
      </c>
      <c r="B4918" t="s">
        <v>253</v>
      </c>
      <c r="C4918" t="s">
        <v>598</v>
      </c>
      <c r="D4918" t="s">
        <v>692</v>
      </c>
      <c r="E4918" t="s">
        <v>246</v>
      </c>
      <c r="F4918" t="s">
        <v>591</v>
      </c>
      <c r="G4918">
        <v>34</v>
      </c>
      <c r="H4918">
        <v>102</v>
      </c>
      <c r="I4918">
        <v>0.52700000000000002</v>
      </c>
      <c r="J4918">
        <v>3408.494209</v>
      </c>
    </row>
    <row r="4919" spans="1:10" x14ac:dyDescent="0.25">
      <c r="A4919">
        <v>2022</v>
      </c>
      <c r="B4919" t="s">
        <v>253</v>
      </c>
      <c r="C4919" t="s">
        <v>598</v>
      </c>
      <c r="D4919" t="s">
        <v>692</v>
      </c>
      <c r="E4919" t="s">
        <v>707</v>
      </c>
      <c r="F4919" t="s">
        <v>707</v>
      </c>
      <c r="G4919">
        <v>32</v>
      </c>
      <c r="H4919">
        <v>96</v>
      </c>
      <c r="I4919">
        <v>0.41799999999999998</v>
      </c>
      <c r="J4919">
        <v>1878.5297849999999</v>
      </c>
    </row>
    <row r="4920" spans="1:10" x14ac:dyDescent="0.25">
      <c r="A4920">
        <v>2022</v>
      </c>
      <c r="B4920" t="s">
        <v>253</v>
      </c>
      <c r="C4920" t="s">
        <v>598</v>
      </c>
      <c r="D4920" t="s">
        <v>691</v>
      </c>
      <c r="G4920">
        <v>19</v>
      </c>
      <c r="H4920">
        <v>28</v>
      </c>
      <c r="I4920">
        <v>0.38600000000000001</v>
      </c>
    </row>
    <row r="4921" spans="1:10" x14ac:dyDescent="0.25">
      <c r="A4921">
        <v>2022</v>
      </c>
      <c r="B4921" t="s">
        <v>254</v>
      </c>
      <c r="C4921" t="s">
        <v>599</v>
      </c>
      <c r="D4921" t="s">
        <v>692</v>
      </c>
      <c r="E4921" t="s">
        <v>209</v>
      </c>
      <c r="F4921" t="s">
        <v>554</v>
      </c>
      <c r="G4921">
        <v>1</v>
      </c>
      <c r="H4921">
        <v>1</v>
      </c>
      <c r="I4921">
        <v>7.1999999999999995E-2</v>
      </c>
    </row>
    <row r="4922" spans="1:10" x14ac:dyDescent="0.25">
      <c r="A4922">
        <v>2022</v>
      </c>
      <c r="B4922" t="s">
        <v>254</v>
      </c>
      <c r="C4922" t="s">
        <v>599</v>
      </c>
      <c r="D4922" t="s">
        <v>692</v>
      </c>
      <c r="E4922" t="s">
        <v>707</v>
      </c>
      <c r="F4922" t="s">
        <v>707</v>
      </c>
      <c r="G4922">
        <v>17</v>
      </c>
      <c r="H4922">
        <v>112</v>
      </c>
      <c r="I4922">
        <v>0.439</v>
      </c>
    </row>
    <row r="4923" spans="1:10" x14ac:dyDescent="0.25">
      <c r="A4923">
        <v>2022</v>
      </c>
      <c r="B4923" t="s">
        <v>254</v>
      </c>
      <c r="C4923" t="s">
        <v>599</v>
      </c>
      <c r="D4923" t="s">
        <v>691</v>
      </c>
      <c r="G4923">
        <v>5</v>
      </c>
      <c r="H4923">
        <v>13</v>
      </c>
      <c r="I4923">
        <v>7.1999999999999995E-2</v>
      </c>
    </row>
    <row r="4924" spans="1:10" x14ac:dyDescent="0.25">
      <c r="A4924">
        <v>2022</v>
      </c>
      <c r="B4924" t="s">
        <v>255</v>
      </c>
      <c r="C4924" t="s">
        <v>600</v>
      </c>
      <c r="D4924" t="s">
        <v>692</v>
      </c>
      <c r="E4924" t="s">
        <v>206</v>
      </c>
      <c r="F4924" t="s">
        <v>551</v>
      </c>
      <c r="G4924">
        <v>456</v>
      </c>
      <c r="H4924">
        <v>385</v>
      </c>
      <c r="I4924">
        <v>14.618</v>
      </c>
      <c r="J4924">
        <v>42313.301146999998</v>
      </c>
    </row>
    <row r="4925" spans="1:10" x14ac:dyDescent="0.25">
      <c r="A4925">
        <v>2022</v>
      </c>
      <c r="B4925" t="s">
        <v>255</v>
      </c>
      <c r="C4925" t="s">
        <v>600</v>
      </c>
      <c r="D4925" t="s">
        <v>692</v>
      </c>
      <c r="E4925" t="s">
        <v>707</v>
      </c>
      <c r="F4925" t="s">
        <v>707</v>
      </c>
      <c r="G4925">
        <v>1419</v>
      </c>
      <c r="H4925">
        <v>5547</v>
      </c>
      <c r="I4925">
        <v>108.361</v>
      </c>
      <c r="J4925">
        <v>89108.164926500001</v>
      </c>
    </row>
    <row r="4926" spans="1:10" x14ac:dyDescent="0.25">
      <c r="A4926">
        <v>2022</v>
      </c>
      <c r="B4926" t="s">
        <v>255</v>
      </c>
      <c r="C4926" t="s">
        <v>600</v>
      </c>
      <c r="D4926" t="s">
        <v>691</v>
      </c>
      <c r="G4926">
        <v>1515</v>
      </c>
      <c r="H4926">
        <v>3512</v>
      </c>
      <c r="I4926">
        <v>351.12099999999998</v>
      </c>
      <c r="J4926">
        <v>80334.978928750003</v>
      </c>
    </row>
    <row r="4927" spans="1:10" x14ac:dyDescent="0.25">
      <c r="A4927">
        <v>2022</v>
      </c>
      <c r="B4927" t="s">
        <v>256</v>
      </c>
      <c r="C4927" t="s">
        <v>601</v>
      </c>
      <c r="D4927" t="s">
        <v>692</v>
      </c>
      <c r="E4927" t="s">
        <v>255</v>
      </c>
      <c r="F4927" t="s">
        <v>600</v>
      </c>
      <c r="G4927">
        <v>28</v>
      </c>
      <c r="H4927">
        <v>56</v>
      </c>
      <c r="I4927">
        <v>0.216</v>
      </c>
      <c r="J4927">
        <v>936.75824499999999</v>
      </c>
    </row>
    <row r="4928" spans="1:10" x14ac:dyDescent="0.25">
      <c r="A4928">
        <v>2022</v>
      </c>
      <c r="B4928" t="s">
        <v>256</v>
      </c>
      <c r="C4928" t="s">
        <v>601</v>
      </c>
      <c r="D4928" t="s">
        <v>692</v>
      </c>
      <c r="E4928" t="s">
        <v>707</v>
      </c>
      <c r="F4928" t="s">
        <v>707</v>
      </c>
      <c r="G4928">
        <v>37</v>
      </c>
      <c r="H4928">
        <v>189</v>
      </c>
      <c r="I4928">
        <v>1.2829999999999999</v>
      </c>
      <c r="J4928">
        <v>2821.2914310000001</v>
      </c>
    </row>
    <row r="4929" spans="1:10" x14ac:dyDescent="0.25">
      <c r="A4929">
        <v>2022</v>
      </c>
      <c r="B4929" t="s">
        <v>256</v>
      </c>
      <c r="C4929" t="s">
        <v>601</v>
      </c>
      <c r="D4929" t="s">
        <v>691</v>
      </c>
      <c r="G4929">
        <v>7</v>
      </c>
      <c r="H4929">
        <v>8</v>
      </c>
      <c r="I4929">
        <v>1.7000000000000001E-2</v>
      </c>
    </row>
    <row r="4930" spans="1:10" x14ac:dyDescent="0.25">
      <c r="A4930">
        <v>2022</v>
      </c>
      <c r="B4930" t="s">
        <v>257</v>
      </c>
      <c r="C4930" t="s">
        <v>602</v>
      </c>
      <c r="D4930" t="s">
        <v>692</v>
      </c>
      <c r="E4930" t="s">
        <v>270</v>
      </c>
      <c r="F4930" t="s">
        <v>615</v>
      </c>
      <c r="G4930">
        <v>24706</v>
      </c>
      <c r="H4930">
        <v>152583</v>
      </c>
      <c r="I4930">
        <v>5156.0230000000001</v>
      </c>
      <c r="J4930">
        <v>8990624.3671485763</v>
      </c>
    </row>
    <row r="4931" spans="1:10" x14ac:dyDescent="0.25">
      <c r="A4931">
        <v>2022</v>
      </c>
      <c r="B4931" t="s">
        <v>257</v>
      </c>
      <c r="C4931" t="s">
        <v>602</v>
      </c>
      <c r="D4931" t="s">
        <v>692</v>
      </c>
      <c r="E4931" t="s">
        <v>707</v>
      </c>
      <c r="F4931" t="s">
        <v>707</v>
      </c>
      <c r="G4931">
        <v>44828</v>
      </c>
      <c r="H4931">
        <v>1796565</v>
      </c>
      <c r="I4931">
        <v>43396.71</v>
      </c>
      <c r="J4931">
        <v>25398764.557621159</v>
      </c>
    </row>
    <row r="4932" spans="1:10" x14ac:dyDescent="0.25">
      <c r="A4932">
        <v>2022</v>
      </c>
      <c r="B4932" t="s">
        <v>257</v>
      </c>
      <c r="C4932" t="s">
        <v>602</v>
      </c>
      <c r="D4932" t="s">
        <v>691</v>
      </c>
      <c r="G4932">
        <v>30200</v>
      </c>
      <c r="H4932">
        <v>343224</v>
      </c>
      <c r="I4932">
        <v>9634.0210000000006</v>
      </c>
      <c r="J4932">
        <v>13249432.91800265</v>
      </c>
    </row>
    <row r="4933" spans="1:10" x14ac:dyDescent="0.25">
      <c r="A4933">
        <v>2022</v>
      </c>
      <c r="B4933" t="s">
        <v>258</v>
      </c>
      <c r="C4933" t="s">
        <v>603</v>
      </c>
      <c r="D4933" t="s">
        <v>692</v>
      </c>
      <c r="E4933" t="s">
        <v>257</v>
      </c>
      <c r="F4933" t="s">
        <v>602</v>
      </c>
      <c r="G4933">
        <v>1329</v>
      </c>
      <c r="H4933">
        <v>28488</v>
      </c>
      <c r="I4933">
        <v>927.149</v>
      </c>
      <c r="J4933">
        <v>555323.98076384899</v>
      </c>
    </row>
    <row r="4934" spans="1:10" x14ac:dyDescent="0.25">
      <c r="A4934">
        <v>2022</v>
      </c>
      <c r="B4934" t="s">
        <v>258</v>
      </c>
      <c r="C4934" t="s">
        <v>603</v>
      </c>
      <c r="D4934" t="s">
        <v>692</v>
      </c>
      <c r="E4934" t="s">
        <v>707</v>
      </c>
      <c r="F4934" t="s">
        <v>707</v>
      </c>
      <c r="G4934">
        <v>2607</v>
      </c>
      <c r="H4934">
        <v>240345</v>
      </c>
      <c r="I4934">
        <v>6264.701</v>
      </c>
      <c r="J4934">
        <v>3029956.70010432</v>
      </c>
    </row>
    <row r="4935" spans="1:10" x14ac:dyDescent="0.25">
      <c r="A4935">
        <v>2022</v>
      </c>
      <c r="B4935" t="s">
        <v>258</v>
      </c>
      <c r="C4935" t="s">
        <v>603</v>
      </c>
      <c r="D4935" t="s">
        <v>691</v>
      </c>
      <c r="G4935">
        <v>1223</v>
      </c>
      <c r="H4935">
        <v>4632</v>
      </c>
      <c r="I4935">
        <v>183.68799999999999</v>
      </c>
      <c r="J4935">
        <v>483875.89547277777</v>
      </c>
    </row>
    <row r="4936" spans="1:10" x14ac:dyDescent="0.25">
      <c r="A4936">
        <v>2022</v>
      </c>
      <c r="B4936" t="s">
        <v>259</v>
      </c>
      <c r="C4936" t="s">
        <v>604</v>
      </c>
      <c r="D4936" t="s">
        <v>692</v>
      </c>
      <c r="E4936" t="s">
        <v>257</v>
      </c>
      <c r="F4936" t="s">
        <v>602</v>
      </c>
      <c r="G4936">
        <v>908</v>
      </c>
      <c r="H4936">
        <v>4948</v>
      </c>
      <c r="I4936">
        <v>48.869</v>
      </c>
      <c r="J4936">
        <v>20809.053033</v>
      </c>
    </row>
    <row r="4937" spans="1:10" x14ac:dyDescent="0.25">
      <c r="A4937">
        <v>2022</v>
      </c>
      <c r="B4937" t="s">
        <v>259</v>
      </c>
      <c r="C4937" t="s">
        <v>604</v>
      </c>
      <c r="D4937" t="s">
        <v>692</v>
      </c>
      <c r="E4937" t="s">
        <v>707</v>
      </c>
      <c r="F4937" t="s">
        <v>707</v>
      </c>
      <c r="G4937">
        <v>2084</v>
      </c>
      <c r="H4937">
        <v>37435</v>
      </c>
      <c r="I4937">
        <v>389.13499999999999</v>
      </c>
      <c r="J4937">
        <v>188670.39456750001</v>
      </c>
    </row>
    <row r="4938" spans="1:10" x14ac:dyDescent="0.25">
      <c r="A4938">
        <v>2022</v>
      </c>
      <c r="B4938" t="s">
        <v>259</v>
      </c>
      <c r="C4938" t="s">
        <v>604</v>
      </c>
      <c r="D4938" t="s">
        <v>691</v>
      </c>
      <c r="G4938">
        <v>651</v>
      </c>
      <c r="H4938">
        <v>3138</v>
      </c>
      <c r="I4938">
        <v>94.915000000000006</v>
      </c>
      <c r="J4938">
        <v>38216.242123000004</v>
      </c>
    </row>
    <row r="4939" spans="1:10" x14ac:dyDescent="0.25">
      <c r="A4939">
        <v>2022</v>
      </c>
      <c r="B4939" t="s">
        <v>260</v>
      </c>
      <c r="C4939" t="s">
        <v>605</v>
      </c>
      <c r="D4939" t="s">
        <v>692</v>
      </c>
      <c r="E4939" t="s">
        <v>270</v>
      </c>
      <c r="F4939" t="s">
        <v>615</v>
      </c>
      <c r="G4939">
        <v>1486</v>
      </c>
      <c r="H4939">
        <v>9790</v>
      </c>
      <c r="I4939">
        <v>145.31899999999999</v>
      </c>
      <c r="J4939">
        <v>433192.08766899997</v>
      </c>
    </row>
    <row r="4940" spans="1:10" x14ac:dyDescent="0.25">
      <c r="A4940">
        <v>2022</v>
      </c>
      <c r="B4940" t="s">
        <v>260</v>
      </c>
      <c r="C4940" t="s">
        <v>605</v>
      </c>
      <c r="D4940" t="s">
        <v>692</v>
      </c>
      <c r="E4940" t="s">
        <v>707</v>
      </c>
      <c r="F4940" t="s">
        <v>707</v>
      </c>
      <c r="G4940">
        <v>2964</v>
      </c>
      <c r="H4940">
        <v>150280</v>
      </c>
      <c r="I4940">
        <v>1331.09</v>
      </c>
      <c r="J4940">
        <v>1638465.2200231999</v>
      </c>
    </row>
    <row r="4941" spans="1:10" x14ac:dyDescent="0.25">
      <c r="A4941">
        <v>2022</v>
      </c>
      <c r="B4941" t="s">
        <v>260</v>
      </c>
      <c r="C4941" t="s">
        <v>605</v>
      </c>
      <c r="D4941" t="s">
        <v>691</v>
      </c>
      <c r="G4941">
        <v>1252</v>
      </c>
      <c r="H4941">
        <v>5377</v>
      </c>
      <c r="I4941">
        <v>138.52799999999999</v>
      </c>
      <c r="J4941">
        <v>161171.98314249999</v>
      </c>
    </row>
    <row r="4942" spans="1:10" x14ac:dyDescent="0.25">
      <c r="A4942">
        <v>2022</v>
      </c>
      <c r="B4942" t="s">
        <v>261</v>
      </c>
      <c r="C4942" t="s">
        <v>606</v>
      </c>
      <c r="D4942" t="s">
        <v>692</v>
      </c>
      <c r="E4942" t="s">
        <v>257</v>
      </c>
      <c r="F4942" t="s">
        <v>602</v>
      </c>
      <c r="G4942">
        <v>1233</v>
      </c>
      <c r="H4942">
        <v>6402</v>
      </c>
      <c r="I4942">
        <v>53.188000000000002</v>
      </c>
      <c r="J4942">
        <v>136509.02283500001</v>
      </c>
    </row>
    <row r="4943" spans="1:10" x14ac:dyDescent="0.25">
      <c r="A4943">
        <v>2022</v>
      </c>
      <c r="B4943" t="s">
        <v>261</v>
      </c>
      <c r="C4943" t="s">
        <v>606</v>
      </c>
      <c r="D4943" t="s">
        <v>692</v>
      </c>
      <c r="E4943" t="s">
        <v>707</v>
      </c>
      <c r="F4943" t="s">
        <v>707</v>
      </c>
      <c r="G4943">
        <v>2926</v>
      </c>
      <c r="H4943">
        <v>55776</v>
      </c>
      <c r="I4943">
        <v>445.76100000000002</v>
      </c>
      <c r="J4943">
        <v>470720.37127206248</v>
      </c>
    </row>
    <row r="4944" spans="1:10" x14ac:dyDescent="0.25">
      <c r="A4944">
        <v>2022</v>
      </c>
      <c r="B4944" t="s">
        <v>261</v>
      </c>
      <c r="C4944" t="s">
        <v>606</v>
      </c>
      <c r="D4944" t="s">
        <v>691</v>
      </c>
      <c r="G4944">
        <v>1023</v>
      </c>
      <c r="H4944">
        <v>4360</v>
      </c>
      <c r="I4944">
        <v>93.497</v>
      </c>
      <c r="J4944">
        <v>62459.356042042062</v>
      </c>
    </row>
    <row r="4945" spans="1:10" x14ac:dyDescent="0.25">
      <c r="A4945">
        <v>2022</v>
      </c>
      <c r="B4945" t="s">
        <v>262</v>
      </c>
      <c r="C4945" t="s">
        <v>607</v>
      </c>
      <c r="D4945" t="s">
        <v>692</v>
      </c>
      <c r="E4945" t="s">
        <v>270</v>
      </c>
      <c r="F4945" t="s">
        <v>615</v>
      </c>
      <c r="G4945">
        <v>1916</v>
      </c>
      <c r="H4945">
        <v>9903</v>
      </c>
      <c r="I4945">
        <v>139.80500000000001</v>
      </c>
      <c r="J4945">
        <v>282939.572912</v>
      </c>
    </row>
    <row r="4946" spans="1:10" x14ac:dyDescent="0.25">
      <c r="A4946">
        <v>2022</v>
      </c>
      <c r="B4946" t="s">
        <v>262</v>
      </c>
      <c r="C4946" t="s">
        <v>607</v>
      </c>
      <c r="D4946" t="s">
        <v>692</v>
      </c>
      <c r="E4946" t="s">
        <v>707</v>
      </c>
      <c r="F4946" t="s">
        <v>707</v>
      </c>
      <c r="G4946">
        <v>4135</v>
      </c>
      <c r="H4946">
        <v>217332</v>
      </c>
      <c r="I4946">
        <v>1980.732</v>
      </c>
      <c r="J4946">
        <v>1631856.587506633</v>
      </c>
    </row>
    <row r="4947" spans="1:10" x14ac:dyDescent="0.25">
      <c r="A4947">
        <v>2022</v>
      </c>
      <c r="B4947" t="s">
        <v>262</v>
      </c>
      <c r="C4947" t="s">
        <v>607</v>
      </c>
      <c r="D4947" t="s">
        <v>691</v>
      </c>
      <c r="G4947">
        <v>1874</v>
      </c>
      <c r="H4947">
        <v>9414</v>
      </c>
      <c r="I4947">
        <v>309.58600000000001</v>
      </c>
      <c r="J4947">
        <v>369801.39310825249</v>
      </c>
    </row>
    <row r="4948" spans="1:10" x14ac:dyDescent="0.25">
      <c r="A4948">
        <v>2022</v>
      </c>
      <c r="B4948" t="s">
        <v>263</v>
      </c>
      <c r="C4948" t="s">
        <v>608</v>
      </c>
      <c r="D4948" t="s">
        <v>692</v>
      </c>
      <c r="E4948" t="s">
        <v>270</v>
      </c>
      <c r="F4948" t="s">
        <v>615</v>
      </c>
      <c r="G4948">
        <v>2447</v>
      </c>
      <c r="H4948">
        <v>24445</v>
      </c>
      <c r="I4948">
        <v>734.70600000000002</v>
      </c>
      <c r="J4948">
        <v>3384686.543405964</v>
      </c>
    </row>
    <row r="4949" spans="1:10" x14ac:dyDescent="0.25">
      <c r="A4949">
        <v>2022</v>
      </c>
      <c r="B4949" t="s">
        <v>263</v>
      </c>
      <c r="C4949" t="s">
        <v>608</v>
      </c>
      <c r="D4949" t="s">
        <v>692</v>
      </c>
      <c r="E4949" t="s">
        <v>707</v>
      </c>
      <c r="F4949" t="s">
        <v>707</v>
      </c>
      <c r="G4949">
        <v>4123</v>
      </c>
      <c r="H4949">
        <v>421404</v>
      </c>
      <c r="I4949">
        <v>5207.1369999999997</v>
      </c>
      <c r="J4949">
        <v>7760577.5631171353</v>
      </c>
    </row>
    <row r="4950" spans="1:10" x14ac:dyDescent="0.25">
      <c r="A4950">
        <v>2022</v>
      </c>
      <c r="B4950" t="s">
        <v>263</v>
      </c>
      <c r="C4950" t="s">
        <v>608</v>
      </c>
      <c r="D4950" t="s">
        <v>691</v>
      </c>
      <c r="G4950">
        <v>2359</v>
      </c>
      <c r="H4950">
        <v>10689</v>
      </c>
      <c r="I4950">
        <v>423.97899999999998</v>
      </c>
      <c r="J4950">
        <v>1326419.6902330001</v>
      </c>
    </row>
    <row r="4951" spans="1:10" x14ac:dyDescent="0.25">
      <c r="A4951">
        <v>2022</v>
      </c>
      <c r="B4951" t="s">
        <v>264</v>
      </c>
      <c r="C4951" t="s">
        <v>609</v>
      </c>
      <c r="D4951" t="s">
        <v>692</v>
      </c>
      <c r="E4951" t="s">
        <v>257</v>
      </c>
      <c r="F4951" t="s">
        <v>602</v>
      </c>
      <c r="G4951">
        <v>1971</v>
      </c>
      <c r="H4951">
        <v>32385</v>
      </c>
      <c r="I4951">
        <v>530.178</v>
      </c>
      <c r="J4951">
        <v>240476.55878805468</v>
      </c>
    </row>
    <row r="4952" spans="1:10" x14ac:dyDescent="0.25">
      <c r="A4952">
        <v>2022</v>
      </c>
      <c r="B4952" t="s">
        <v>264</v>
      </c>
      <c r="C4952" t="s">
        <v>609</v>
      </c>
      <c r="D4952" t="s">
        <v>692</v>
      </c>
      <c r="E4952" t="s">
        <v>707</v>
      </c>
      <c r="F4952" t="s">
        <v>707</v>
      </c>
      <c r="G4952">
        <v>3248</v>
      </c>
      <c r="H4952">
        <v>240394</v>
      </c>
      <c r="I4952">
        <v>3800.1170000000002</v>
      </c>
      <c r="J4952">
        <v>983813.10783166566</v>
      </c>
    </row>
    <row r="4953" spans="1:10" x14ac:dyDescent="0.25">
      <c r="A4953">
        <v>2022</v>
      </c>
      <c r="B4953" t="s">
        <v>264</v>
      </c>
      <c r="C4953" t="s">
        <v>609</v>
      </c>
      <c r="D4953" t="s">
        <v>691</v>
      </c>
      <c r="G4953">
        <v>1711</v>
      </c>
      <c r="H4953">
        <v>7808</v>
      </c>
      <c r="I4953">
        <v>251.541</v>
      </c>
      <c r="J4953">
        <v>127051.88884650001</v>
      </c>
    </row>
    <row r="4954" spans="1:10" x14ac:dyDescent="0.25">
      <c r="A4954">
        <v>2022</v>
      </c>
      <c r="B4954" t="s">
        <v>265</v>
      </c>
      <c r="C4954" t="s">
        <v>610</v>
      </c>
      <c r="D4954" t="s">
        <v>692</v>
      </c>
      <c r="E4954" t="s">
        <v>257</v>
      </c>
      <c r="F4954" t="s">
        <v>602</v>
      </c>
      <c r="G4954">
        <v>1952</v>
      </c>
      <c r="H4954">
        <v>15115</v>
      </c>
      <c r="I4954">
        <v>140.673</v>
      </c>
      <c r="J4954">
        <v>129885.7077893667</v>
      </c>
    </row>
    <row r="4955" spans="1:10" x14ac:dyDescent="0.25">
      <c r="A4955">
        <v>2022</v>
      </c>
      <c r="B4955" t="s">
        <v>265</v>
      </c>
      <c r="C4955" t="s">
        <v>610</v>
      </c>
      <c r="D4955" t="s">
        <v>692</v>
      </c>
      <c r="E4955" t="s">
        <v>707</v>
      </c>
      <c r="F4955" t="s">
        <v>707</v>
      </c>
      <c r="G4955">
        <v>3652</v>
      </c>
      <c r="H4955">
        <v>125785</v>
      </c>
      <c r="I4955">
        <v>1179.548</v>
      </c>
      <c r="J4955">
        <v>743245.89338315546</v>
      </c>
    </row>
    <row r="4956" spans="1:10" x14ac:dyDescent="0.25">
      <c r="A4956">
        <v>2022</v>
      </c>
      <c r="B4956" t="s">
        <v>265</v>
      </c>
      <c r="C4956" t="s">
        <v>610</v>
      </c>
      <c r="D4956" t="s">
        <v>691</v>
      </c>
      <c r="G4956">
        <v>1600</v>
      </c>
      <c r="H4956">
        <v>6266</v>
      </c>
      <c r="I4956">
        <v>190.71600000000001</v>
      </c>
      <c r="J4956">
        <v>56790.870170000002</v>
      </c>
    </row>
    <row r="4957" spans="1:10" x14ac:dyDescent="0.25">
      <c r="A4957">
        <v>2022</v>
      </c>
      <c r="B4957" t="s">
        <v>266</v>
      </c>
      <c r="C4957" t="s">
        <v>611</v>
      </c>
      <c r="D4957" t="s">
        <v>692</v>
      </c>
      <c r="E4957" t="s">
        <v>257</v>
      </c>
      <c r="F4957" t="s">
        <v>602</v>
      </c>
      <c r="G4957">
        <v>4587</v>
      </c>
      <c r="H4957">
        <v>26274</v>
      </c>
      <c r="I4957">
        <v>317.99900000000002</v>
      </c>
      <c r="J4957">
        <v>283157.68661149999</v>
      </c>
    </row>
    <row r="4958" spans="1:10" x14ac:dyDescent="0.25">
      <c r="A4958">
        <v>2022</v>
      </c>
      <c r="B4958" t="s">
        <v>266</v>
      </c>
      <c r="C4958" t="s">
        <v>611</v>
      </c>
      <c r="D4958" t="s">
        <v>692</v>
      </c>
      <c r="E4958" t="s">
        <v>707</v>
      </c>
      <c r="F4958" t="s">
        <v>707</v>
      </c>
      <c r="G4958">
        <v>9994</v>
      </c>
      <c r="H4958">
        <v>268204</v>
      </c>
      <c r="I4958">
        <v>1958.9259999999999</v>
      </c>
      <c r="J4958">
        <v>1412273.778615833</v>
      </c>
    </row>
    <row r="4959" spans="1:10" x14ac:dyDescent="0.25">
      <c r="A4959">
        <v>2022</v>
      </c>
      <c r="B4959" t="s">
        <v>266</v>
      </c>
      <c r="C4959" t="s">
        <v>611</v>
      </c>
      <c r="D4959" t="s">
        <v>691</v>
      </c>
      <c r="G4959">
        <v>3961</v>
      </c>
      <c r="H4959">
        <v>17931</v>
      </c>
      <c r="I4959">
        <v>377.33300000000003</v>
      </c>
      <c r="J4959">
        <v>131603.0497335</v>
      </c>
    </row>
    <row r="4960" spans="1:10" x14ac:dyDescent="0.25">
      <c r="A4960">
        <v>2022</v>
      </c>
      <c r="B4960" t="s">
        <v>267</v>
      </c>
      <c r="C4960" t="s">
        <v>612</v>
      </c>
      <c r="D4960" t="s">
        <v>692</v>
      </c>
      <c r="E4960" t="s">
        <v>270</v>
      </c>
      <c r="F4960" t="s">
        <v>615</v>
      </c>
      <c r="G4960">
        <v>1011</v>
      </c>
      <c r="H4960">
        <v>4095</v>
      </c>
      <c r="I4960">
        <v>49.384999999999998</v>
      </c>
      <c r="J4960">
        <v>48273.35871</v>
      </c>
    </row>
    <row r="4961" spans="1:10" x14ac:dyDescent="0.25">
      <c r="A4961">
        <v>2022</v>
      </c>
      <c r="B4961" t="s">
        <v>267</v>
      </c>
      <c r="C4961" t="s">
        <v>612</v>
      </c>
      <c r="D4961" t="s">
        <v>692</v>
      </c>
      <c r="E4961" t="s">
        <v>707</v>
      </c>
      <c r="F4961" t="s">
        <v>707</v>
      </c>
      <c r="G4961">
        <v>2292</v>
      </c>
      <c r="H4961">
        <v>74115</v>
      </c>
      <c r="I4961">
        <v>852.05600000000004</v>
      </c>
      <c r="J4961">
        <v>362483.77874744451</v>
      </c>
    </row>
    <row r="4962" spans="1:10" x14ac:dyDescent="0.25">
      <c r="A4962">
        <v>2022</v>
      </c>
      <c r="B4962" t="s">
        <v>267</v>
      </c>
      <c r="C4962" t="s">
        <v>612</v>
      </c>
      <c r="D4962" t="s">
        <v>691</v>
      </c>
      <c r="G4962">
        <v>790</v>
      </c>
      <c r="H4962">
        <v>4504</v>
      </c>
      <c r="I4962">
        <v>106.818</v>
      </c>
      <c r="J4962">
        <v>28207.556934</v>
      </c>
    </row>
    <row r="4963" spans="1:10" x14ac:dyDescent="0.25">
      <c r="A4963">
        <v>2022</v>
      </c>
      <c r="B4963" t="s">
        <v>268</v>
      </c>
      <c r="C4963" t="s">
        <v>613</v>
      </c>
      <c r="D4963" t="s">
        <v>692</v>
      </c>
      <c r="E4963" t="s">
        <v>270</v>
      </c>
      <c r="F4963" t="s">
        <v>615</v>
      </c>
      <c r="G4963">
        <v>1205</v>
      </c>
      <c r="H4963">
        <v>3145</v>
      </c>
      <c r="I4963">
        <v>52.53</v>
      </c>
      <c r="J4963">
        <v>85053.965934000007</v>
      </c>
    </row>
    <row r="4964" spans="1:10" x14ac:dyDescent="0.25">
      <c r="A4964">
        <v>2022</v>
      </c>
      <c r="B4964" t="s">
        <v>268</v>
      </c>
      <c r="C4964" t="s">
        <v>613</v>
      </c>
      <c r="D4964" t="s">
        <v>692</v>
      </c>
      <c r="E4964" t="s">
        <v>707</v>
      </c>
      <c r="F4964" t="s">
        <v>707</v>
      </c>
      <c r="G4964">
        <v>2904</v>
      </c>
      <c r="H4964">
        <v>67653</v>
      </c>
      <c r="I4964">
        <v>931.85299999999995</v>
      </c>
      <c r="J4964">
        <v>659046.9173351666</v>
      </c>
    </row>
    <row r="4965" spans="1:10" x14ac:dyDescent="0.25">
      <c r="A4965">
        <v>2022</v>
      </c>
      <c r="B4965" t="s">
        <v>268</v>
      </c>
      <c r="C4965" t="s">
        <v>613</v>
      </c>
      <c r="D4965" t="s">
        <v>691</v>
      </c>
      <c r="G4965">
        <v>1222</v>
      </c>
      <c r="H4965">
        <v>4490</v>
      </c>
      <c r="I4965">
        <v>103.631</v>
      </c>
      <c r="J4965">
        <v>76465.775779000003</v>
      </c>
    </row>
    <row r="4966" spans="1:10" x14ac:dyDescent="0.25">
      <c r="A4966">
        <v>2022</v>
      </c>
      <c r="B4966" t="s">
        <v>269</v>
      </c>
      <c r="C4966" t="s">
        <v>614</v>
      </c>
      <c r="D4966" t="s">
        <v>692</v>
      </c>
      <c r="E4966" t="s">
        <v>270</v>
      </c>
      <c r="F4966" t="s">
        <v>615</v>
      </c>
      <c r="G4966">
        <v>2403</v>
      </c>
      <c r="H4966">
        <v>14788</v>
      </c>
      <c r="I4966">
        <v>168.09</v>
      </c>
      <c r="J4966">
        <v>186203.72382150491</v>
      </c>
    </row>
    <row r="4967" spans="1:10" x14ac:dyDescent="0.25">
      <c r="A4967">
        <v>2022</v>
      </c>
      <c r="B4967" t="s">
        <v>269</v>
      </c>
      <c r="C4967" t="s">
        <v>614</v>
      </c>
      <c r="D4967" t="s">
        <v>692</v>
      </c>
      <c r="E4967" t="s">
        <v>707</v>
      </c>
      <c r="F4967" t="s">
        <v>707</v>
      </c>
      <c r="G4967">
        <v>4095</v>
      </c>
      <c r="H4967">
        <v>115067</v>
      </c>
      <c r="I4967">
        <v>1068.088</v>
      </c>
      <c r="J4967">
        <v>677210.27078104927</v>
      </c>
    </row>
    <row r="4968" spans="1:10" x14ac:dyDescent="0.25">
      <c r="A4968">
        <v>2022</v>
      </c>
      <c r="B4968" t="s">
        <v>269</v>
      </c>
      <c r="C4968" t="s">
        <v>614</v>
      </c>
      <c r="D4968" t="s">
        <v>691</v>
      </c>
      <c r="G4968">
        <v>1542</v>
      </c>
      <c r="H4968">
        <v>6291</v>
      </c>
      <c r="I4968">
        <v>97.275999999999996</v>
      </c>
      <c r="J4968">
        <v>56259.634118948568</v>
      </c>
    </row>
    <row r="4969" spans="1:10" x14ac:dyDescent="0.25">
      <c r="A4969">
        <v>2022</v>
      </c>
      <c r="B4969" t="s">
        <v>270</v>
      </c>
      <c r="C4969" t="s">
        <v>615</v>
      </c>
      <c r="D4969" t="s">
        <v>692</v>
      </c>
      <c r="E4969" t="s">
        <v>257</v>
      </c>
      <c r="F4969" t="s">
        <v>602</v>
      </c>
      <c r="G4969">
        <v>16874</v>
      </c>
      <c r="H4969">
        <v>226930</v>
      </c>
      <c r="I4969">
        <v>4723.4579999999996</v>
      </c>
      <c r="J4969">
        <v>14116030.158815609</v>
      </c>
    </row>
    <row r="4970" spans="1:10" x14ac:dyDescent="0.25">
      <c r="A4970">
        <v>2022</v>
      </c>
      <c r="B4970" t="s">
        <v>270</v>
      </c>
      <c r="C4970" t="s">
        <v>615</v>
      </c>
      <c r="D4970" t="s">
        <v>692</v>
      </c>
      <c r="E4970" t="s">
        <v>707</v>
      </c>
      <c r="F4970" t="s">
        <v>707</v>
      </c>
      <c r="G4970">
        <v>33685</v>
      </c>
      <c r="H4970">
        <v>1460359</v>
      </c>
      <c r="I4970">
        <v>30968.092000000001</v>
      </c>
      <c r="J4970">
        <v>32629625.846642371</v>
      </c>
    </row>
    <row r="4971" spans="1:10" x14ac:dyDescent="0.25">
      <c r="A4971">
        <v>2022</v>
      </c>
      <c r="B4971" t="s">
        <v>270</v>
      </c>
      <c r="C4971" t="s">
        <v>615</v>
      </c>
      <c r="D4971" t="s">
        <v>691</v>
      </c>
      <c r="G4971">
        <v>26366</v>
      </c>
      <c r="H4971">
        <v>175352</v>
      </c>
      <c r="I4971">
        <v>5942.9589999999998</v>
      </c>
      <c r="J4971">
        <v>22699554.180319428</v>
      </c>
    </row>
    <row r="4972" spans="1:10" x14ac:dyDescent="0.25">
      <c r="A4972">
        <v>2022</v>
      </c>
      <c r="B4972" t="s">
        <v>271</v>
      </c>
      <c r="C4972" t="s">
        <v>616</v>
      </c>
      <c r="D4972" t="s">
        <v>692</v>
      </c>
      <c r="E4972" t="s">
        <v>270</v>
      </c>
      <c r="F4972" t="s">
        <v>615</v>
      </c>
      <c r="G4972">
        <v>3368</v>
      </c>
      <c r="H4972">
        <v>19358</v>
      </c>
      <c r="I4972">
        <v>196.202</v>
      </c>
      <c r="J4972">
        <v>477204.87588275003</v>
      </c>
    </row>
    <row r="4973" spans="1:10" x14ac:dyDescent="0.25">
      <c r="A4973">
        <v>2022</v>
      </c>
      <c r="B4973" t="s">
        <v>271</v>
      </c>
      <c r="C4973" t="s">
        <v>616</v>
      </c>
      <c r="D4973" t="s">
        <v>692</v>
      </c>
      <c r="E4973" t="s">
        <v>707</v>
      </c>
      <c r="F4973" t="s">
        <v>707</v>
      </c>
      <c r="G4973">
        <v>5033</v>
      </c>
      <c r="H4973">
        <v>111338</v>
      </c>
      <c r="I4973">
        <v>721.53499999999997</v>
      </c>
      <c r="J4973">
        <v>1450263.3309298889</v>
      </c>
    </row>
    <row r="4974" spans="1:10" x14ac:dyDescent="0.25">
      <c r="A4974">
        <v>2022</v>
      </c>
      <c r="B4974" t="s">
        <v>271</v>
      </c>
      <c r="C4974" t="s">
        <v>616</v>
      </c>
      <c r="D4974" t="s">
        <v>691</v>
      </c>
      <c r="G4974">
        <v>2340</v>
      </c>
      <c r="H4974">
        <v>11084</v>
      </c>
      <c r="I4974">
        <v>108.288</v>
      </c>
      <c r="J4974">
        <v>201063.11955800001</v>
      </c>
    </row>
    <row r="4975" spans="1:10" x14ac:dyDescent="0.25">
      <c r="A4975">
        <v>2022</v>
      </c>
      <c r="B4975" t="s">
        <v>272</v>
      </c>
      <c r="C4975" t="s">
        <v>617</v>
      </c>
      <c r="D4975" t="s">
        <v>692</v>
      </c>
      <c r="E4975" t="s">
        <v>257</v>
      </c>
      <c r="F4975" t="s">
        <v>602</v>
      </c>
      <c r="G4975">
        <v>728</v>
      </c>
      <c r="H4975">
        <v>6872</v>
      </c>
      <c r="I4975">
        <v>85.311000000000007</v>
      </c>
      <c r="J4975">
        <v>70354.665672999996</v>
      </c>
    </row>
    <row r="4976" spans="1:10" x14ac:dyDescent="0.25">
      <c r="A4976">
        <v>2022</v>
      </c>
      <c r="B4976" t="s">
        <v>272</v>
      </c>
      <c r="C4976" t="s">
        <v>617</v>
      </c>
      <c r="D4976" t="s">
        <v>692</v>
      </c>
      <c r="E4976" t="s">
        <v>707</v>
      </c>
      <c r="F4976" t="s">
        <v>707</v>
      </c>
      <c r="G4976">
        <v>1532</v>
      </c>
      <c r="H4976">
        <v>67401</v>
      </c>
      <c r="I4976">
        <v>1015.122</v>
      </c>
      <c r="J4976">
        <v>412707.23339850002</v>
      </c>
    </row>
    <row r="4977" spans="1:10" x14ac:dyDescent="0.25">
      <c r="A4977">
        <v>2022</v>
      </c>
      <c r="B4977" t="s">
        <v>272</v>
      </c>
      <c r="C4977" t="s">
        <v>617</v>
      </c>
      <c r="D4977" t="s">
        <v>691</v>
      </c>
      <c r="G4977">
        <v>545</v>
      </c>
      <c r="H4977">
        <v>2482</v>
      </c>
      <c r="I4977">
        <v>61.94</v>
      </c>
      <c r="J4977">
        <v>35835.627329000003</v>
      </c>
    </row>
    <row r="4978" spans="1:10" x14ac:dyDescent="0.25">
      <c r="A4978">
        <v>2022</v>
      </c>
      <c r="B4978" t="s">
        <v>273</v>
      </c>
      <c r="C4978" t="s">
        <v>618</v>
      </c>
      <c r="D4978" t="s">
        <v>692</v>
      </c>
      <c r="E4978" t="s">
        <v>270</v>
      </c>
      <c r="F4978" t="s">
        <v>615</v>
      </c>
      <c r="G4978">
        <v>654</v>
      </c>
      <c r="H4978">
        <v>1485</v>
      </c>
      <c r="I4978">
        <v>12.563000000000001</v>
      </c>
      <c r="J4978">
        <v>13032.751796</v>
      </c>
    </row>
    <row r="4979" spans="1:10" x14ac:dyDescent="0.25">
      <c r="A4979">
        <v>2022</v>
      </c>
      <c r="B4979" t="s">
        <v>273</v>
      </c>
      <c r="C4979" t="s">
        <v>618</v>
      </c>
      <c r="D4979" t="s">
        <v>692</v>
      </c>
      <c r="E4979" t="s">
        <v>707</v>
      </c>
      <c r="F4979" t="s">
        <v>707</v>
      </c>
      <c r="G4979">
        <v>1666</v>
      </c>
      <c r="H4979">
        <v>23209</v>
      </c>
      <c r="I4979">
        <v>191.94499999999999</v>
      </c>
      <c r="J4979">
        <v>107785.84738000001</v>
      </c>
    </row>
    <row r="4980" spans="1:10" x14ac:dyDescent="0.25">
      <c r="A4980">
        <v>2022</v>
      </c>
      <c r="B4980" t="s">
        <v>273</v>
      </c>
      <c r="C4980" t="s">
        <v>618</v>
      </c>
      <c r="D4980" t="s">
        <v>691</v>
      </c>
      <c r="G4980">
        <v>409</v>
      </c>
      <c r="H4980">
        <v>1718</v>
      </c>
      <c r="I4980">
        <v>23.704000000000001</v>
      </c>
      <c r="J4980">
        <v>10084.514659</v>
      </c>
    </row>
    <row r="4981" spans="1:10" x14ac:dyDescent="0.25">
      <c r="A4981">
        <v>2022</v>
      </c>
      <c r="B4981" t="s">
        <v>274</v>
      </c>
      <c r="C4981" t="s">
        <v>619</v>
      </c>
      <c r="D4981" t="s">
        <v>692</v>
      </c>
      <c r="E4981" t="s">
        <v>270</v>
      </c>
      <c r="F4981" t="s">
        <v>615</v>
      </c>
      <c r="G4981">
        <v>2203</v>
      </c>
      <c r="H4981">
        <v>12612</v>
      </c>
      <c r="I4981">
        <v>252.05</v>
      </c>
      <c r="J4981">
        <v>484688.38640345226</v>
      </c>
    </row>
    <row r="4982" spans="1:10" x14ac:dyDescent="0.25">
      <c r="A4982">
        <v>2022</v>
      </c>
      <c r="B4982" t="s">
        <v>274</v>
      </c>
      <c r="C4982" t="s">
        <v>619</v>
      </c>
      <c r="D4982" t="s">
        <v>692</v>
      </c>
      <c r="E4982" t="s">
        <v>707</v>
      </c>
      <c r="F4982" t="s">
        <v>707</v>
      </c>
      <c r="G4982">
        <v>3843</v>
      </c>
      <c r="H4982">
        <v>163862</v>
      </c>
      <c r="I4982">
        <v>3242.2159999999999</v>
      </c>
      <c r="J4982">
        <v>2700393.2472448987</v>
      </c>
    </row>
    <row r="4983" spans="1:10" x14ac:dyDescent="0.25">
      <c r="A4983">
        <v>2022</v>
      </c>
      <c r="B4983" t="s">
        <v>274</v>
      </c>
      <c r="C4983" t="s">
        <v>619</v>
      </c>
      <c r="D4983" t="s">
        <v>691</v>
      </c>
      <c r="G4983">
        <v>1740</v>
      </c>
      <c r="H4983">
        <v>6677</v>
      </c>
      <c r="I4983">
        <v>172.46100000000001</v>
      </c>
      <c r="J4983">
        <v>181999.44841350001</v>
      </c>
    </row>
    <row r="4984" spans="1:10" x14ac:dyDescent="0.25">
      <c r="A4984">
        <v>2022</v>
      </c>
      <c r="B4984" t="s">
        <v>275</v>
      </c>
      <c r="C4984" t="s">
        <v>620</v>
      </c>
      <c r="D4984" t="s">
        <v>692</v>
      </c>
      <c r="E4984" t="s">
        <v>270</v>
      </c>
      <c r="F4984" t="s">
        <v>615</v>
      </c>
      <c r="G4984">
        <v>5898</v>
      </c>
      <c r="H4984">
        <v>14026</v>
      </c>
      <c r="I4984">
        <v>393.38</v>
      </c>
      <c r="J4984">
        <v>1311473.289679395</v>
      </c>
    </row>
    <row r="4985" spans="1:10" x14ac:dyDescent="0.25">
      <c r="A4985">
        <v>2022</v>
      </c>
      <c r="B4985" t="s">
        <v>275</v>
      </c>
      <c r="C4985" t="s">
        <v>620</v>
      </c>
      <c r="D4985" t="s">
        <v>692</v>
      </c>
      <c r="E4985" t="s">
        <v>707</v>
      </c>
      <c r="F4985" t="s">
        <v>707</v>
      </c>
      <c r="G4985">
        <v>13502</v>
      </c>
      <c r="H4985">
        <v>230540</v>
      </c>
      <c r="I4985">
        <v>3599.7370000000001</v>
      </c>
      <c r="J4985">
        <v>3916862.4664891497</v>
      </c>
    </row>
    <row r="4986" spans="1:10" x14ac:dyDescent="0.25">
      <c r="A4986">
        <v>2022</v>
      </c>
      <c r="B4986" t="s">
        <v>275</v>
      </c>
      <c r="C4986" t="s">
        <v>620</v>
      </c>
      <c r="D4986" t="s">
        <v>691</v>
      </c>
      <c r="G4986">
        <v>6362</v>
      </c>
      <c r="H4986">
        <v>30515</v>
      </c>
      <c r="I4986">
        <v>789.73299999999995</v>
      </c>
      <c r="J4986">
        <v>373222.22245941777</v>
      </c>
    </row>
    <row r="4987" spans="1:10" x14ac:dyDescent="0.25">
      <c r="A4987">
        <v>2022</v>
      </c>
      <c r="B4987" t="s">
        <v>276</v>
      </c>
      <c r="C4987" t="s">
        <v>621</v>
      </c>
      <c r="D4987" t="s">
        <v>692</v>
      </c>
      <c r="E4987" t="s">
        <v>270</v>
      </c>
      <c r="F4987" t="s">
        <v>615</v>
      </c>
      <c r="G4987">
        <v>6325</v>
      </c>
      <c r="H4987">
        <v>27292</v>
      </c>
      <c r="I4987">
        <v>382.839</v>
      </c>
      <c r="J4987">
        <v>637086.76797488786</v>
      </c>
    </row>
    <row r="4988" spans="1:10" x14ac:dyDescent="0.25">
      <c r="A4988">
        <v>2022</v>
      </c>
      <c r="B4988" t="s">
        <v>276</v>
      </c>
      <c r="C4988" t="s">
        <v>621</v>
      </c>
      <c r="D4988" t="s">
        <v>692</v>
      </c>
      <c r="E4988" t="s">
        <v>707</v>
      </c>
      <c r="F4988" t="s">
        <v>707</v>
      </c>
      <c r="G4988">
        <v>11073</v>
      </c>
      <c r="H4988">
        <v>298510</v>
      </c>
      <c r="I4988">
        <v>2668.875</v>
      </c>
      <c r="J4988">
        <v>2919965.8779160562</v>
      </c>
    </row>
    <row r="4989" spans="1:10" x14ac:dyDescent="0.25">
      <c r="A4989">
        <v>2022</v>
      </c>
      <c r="B4989" t="s">
        <v>276</v>
      </c>
      <c r="C4989" t="s">
        <v>621</v>
      </c>
      <c r="D4989" t="s">
        <v>691</v>
      </c>
      <c r="G4989">
        <v>5150</v>
      </c>
      <c r="H4989">
        <v>31896</v>
      </c>
      <c r="I4989">
        <v>423.06799999999998</v>
      </c>
      <c r="J4989">
        <v>347550.22590149997</v>
      </c>
    </row>
    <row r="4990" spans="1:10" x14ac:dyDescent="0.25">
      <c r="A4990">
        <v>2022</v>
      </c>
      <c r="B4990" t="s">
        <v>277</v>
      </c>
      <c r="C4990" t="s">
        <v>622</v>
      </c>
      <c r="D4990" t="s">
        <v>692</v>
      </c>
      <c r="E4990" t="s">
        <v>257</v>
      </c>
      <c r="F4990" t="s">
        <v>602</v>
      </c>
      <c r="G4990">
        <v>1478</v>
      </c>
      <c r="H4990">
        <v>13786</v>
      </c>
      <c r="I4990">
        <v>210.09700000000001</v>
      </c>
      <c r="J4990">
        <v>109893.77911637499</v>
      </c>
    </row>
    <row r="4991" spans="1:10" x14ac:dyDescent="0.25">
      <c r="A4991">
        <v>2022</v>
      </c>
      <c r="B4991" t="s">
        <v>277</v>
      </c>
      <c r="C4991" t="s">
        <v>622</v>
      </c>
      <c r="D4991" t="s">
        <v>692</v>
      </c>
      <c r="E4991" t="s">
        <v>707</v>
      </c>
      <c r="F4991" t="s">
        <v>707</v>
      </c>
      <c r="G4991">
        <v>2701</v>
      </c>
      <c r="H4991">
        <v>87503</v>
      </c>
      <c r="I4991">
        <v>1566.5930000000001</v>
      </c>
      <c r="J4991">
        <v>672968.23420133337</v>
      </c>
    </row>
    <row r="4992" spans="1:10" x14ac:dyDescent="0.25">
      <c r="A4992">
        <v>2022</v>
      </c>
      <c r="B4992" t="s">
        <v>277</v>
      </c>
      <c r="C4992" t="s">
        <v>622</v>
      </c>
      <c r="D4992" t="s">
        <v>691</v>
      </c>
      <c r="G4992">
        <v>1223</v>
      </c>
      <c r="H4992">
        <v>3767</v>
      </c>
      <c r="I4992">
        <v>132.95500000000001</v>
      </c>
      <c r="J4992">
        <v>115505.3543235</v>
      </c>
    </row>
    <row r="4993" spans="1:10" x14ac:dyDescent="0.25">
      <c r="A4993">
        <v>2022</v>
      </c>
      <c r="B4993" t="s">
        <v>278</v>
      </c>
      <c r="C4993" t="s">
        <v>623</v>
      </c>
      <c r="D4993" t="s">
        <v>692</v>
      </c>
      <c r="E4993" t="s">
        <v>257</v>
      </c>
      <c r="F4993" t="s">
        <v>602</v>
      </c>
      <c r="G4993">
        <v>2420</v>
      </c>
      <c r="H4993">
        <v>14898</v>
      </c>
      <c r="I4993">
        <v>136.559</v>
      </c>
      <c r="J4993">
        <v>161182.9414338333</v>
      </c>
    </row>
    <row r="4994" spans="1:10" x14ac:dyDescent="0.25">
      <c r="A4994">
        <v>2022</v>
      </c>
      <c r="B4994" t="s">
        <v>278</v>
      </c>
      <c r="C4994" t="s">
        <v>623</v>
      </c>
      <c r="D4994" t="s">
        <v>692</v>
      </c>
      <c r="E4994" t="s">
        <v>707</v>
      </c>
      <c r="F4994" t="s">
        <v>707</v>
      </c>
      <c r="G4994">
        <v>5545</v>
      </c>
      <c r="H4994">
        <v>112541</v>
      </c>
      <c r="I4994">
        <v>1065.0740000000001</v>
      </c>
      <c r="J4994">
        <v>752185.88591133337</v>
      </c>
    </row>
    <row r="4995" spans="1:10" x14ac:dyDescent="0.25">
      <c r="A4995">
        <v>2022</v>
      </c>
      <c r="B4995" t="s">
        <v>278</v>
      </c>
      <c r="C4995" t="s">
        <v>623</v>
      </c>
      <c r="D4995" t="s">
        <v>691</v>
      </c>
      <c r="G4995">
        <v>1977</v>
      </c>
      <c r="H4995">
        <v>9277</v>
      </c>
      <c r="I4995">
        <v>276.10899999999998</v>
      </c>
      <c r="J4995">
        <v>105097.1887126667</v>
      </c>
    </row>
    <row r="4996" spans="1:10" x14ac:dyDescent="0.25">
      <c r="A4996">
        <v>2022</v>
      </c>
      <c r="B4996" t="s">
        <v>279</v>
      </c>
      <c r="C4996" t="s">
        <v>624</v>
      </c>
      <c r="D4996" t="s">
        <v>692</v>
      </c>
      <c r="E4996" t="s">
        <v>270</v>
      </c>
      <c r="F4996" t="s">
        <v>615</v>
      </c>
      <c r="G4996">
        <v>22361</v>
      </c>
      <c r="H4996">
        <v>83381</v>
      </c>
      <c r="I4996">
        <v>2012.5809999999999</v>
      </c>
      <c r="J4996">
        <v>6527672.0529261529</v>
      </c>
    </row>
    <row r="4997" spans="1:10" x14ac:dyDescent="0.25">
      <c r="A4997">
        <v>2022</v>
      </c>
      <c r="B4997" t="s">
        <v>279</v>
      </c>
      <c r="C4997" t="s">
        <v>624</v>
      </c>
      <c r="D4997" t="s">
        <v>692</v>
      </c>
      <c r="E4997" t="s">
        <v>707</v>
      </c>
      <c r="F4997" t="s">
        <v>707</v>
      </c>
      <c r="G4997">
        <v>36119</v>
      </c>
      <c r="H4997">
        <v>989483</v>
      </c>
      <c r="I4997">
        <v>13404.94</v>
      </c>
      <c r="J4997">
        <v>15960574.18613035</v>
      </c>
    </row>
    <row r="4998" spans="1:10" x14ac:dyDescent="0.25">
      <c r="A4998">
        <v>2022</v>
      </c>
      <c r="B4998" t="s">
        <v>279</v>
      </c>
      <c r="C4998" t="s">
        <v>624</v>
      </c>
      <c r="D4998" t="s">
        <v>691</v>
      </c>
      <c r="G4998">
        <v>25179</v>
      </c>
      <c r="H4998">
        <v>103295</v>
      </c>
      <c r="I4998">
        <v>2258.3130000000001</v>
      </c>
      <c r="J4998">
        <v>4676360.7122332742</v>
      </c>
    </row>
    <row r="4999" spans="1:10" x14ac:dyDescent="0.25">
      <c r="A4999">
        <v>2022</v>
      </c>
      <c r="B4999" t="s">
        <v>280</v>
      </c>
      <c r="C4999" t="s">
        <v>625</v>
      </c>
      <c r="D4999" t="s">
        <v>692</v>
      </c>
      <c r="E4999" t="s">
        <v>270</v>
      </c>
      <c r="F4999" t="s">
        <v>615</v>
      </c>
      <c r="G4999">
        <v>2856</v>
      </c>
      <c r="H4999">
        <v>32100</v>
      </c>
      <c r="I4999">
        <v>1188.6099999999999</v>
      </c>
      <c r="J4999">
        <v>1377626.9102251951</v>
      </c>
    </row>
    <row r="5000" spans="1:10" x14ac:dyDescent="0.25">
      <c r="A5000">
        <v>2022</v>
      </c>
      <c r="B5000" t="s">
        <v>280</v>
      </c>
      <c r="C5000" t="s">
        <v>625</v>
      </c>
      <c r="D5000" t="s">
        <v>692</v>
      </c>
      <c r="E5000" t="s">
        <v>707</v>
      </c>
      <c r="F5000" t="s">
        <v>707</v>
      </c>
      <c r="G5000">
        <v>5833</v>
      </c>
      <c r="H5000">
        <v>474996</v>
      </c>
      <c r="I5000">
        <v>9360.7810000000009</v>
      </c>
      <c r="J5000">
        <v>6497436.1878894325</v>
      </c>
    </row>
    <row r="5001" spans="1:10" x14ac:dyDescent="0.25">
      <c r="A5001">
        <v>2022</v>
      </c>
      <c r="B5001" t="s">
        <v>280</v>
      </c>
      <c r="C5001" t="s">
        <v>625</v>
      </c>
      <c r="D5001" t="s">
        <v>691</v>
      </c>
      <c r="G5001">
        <v>3092</v>
      </c>
      <c r="H5001">
        <v>12283</v>
      </c>
      <c r="I5001">
        <v>927.24599999999998</v>
      </c>
      <c r="J5001">
        <v>726013.82728637534</v>
      </c>
    </row>
    <row r="5002" spans="1:10" x14ac:dyDescent="0.25">
      <c r="A5002">
        <v>2022</v>
      </c>
      <c r="B5002" t="s">
        <v>281</v>
      </c>
      <c r="C5002" t="s">
        <v>626</v>
      </c>
      <c r="D5002" t="s">
        <v>692</v>
      </c>
      <c r="E5002" t="s">
        <v>270</v>
      </c>
      <c r="F5002" t="s">
        <v>615</v>
      </c>
      <c r="G5002">
        <v>3339</v>
      </c>
      <c r="H5002">
        <v>28952</v>
      </c>
      <c r="I5002">
        <v>1572.769</v>
      </c>
      <c r="J5002">
        <v>3321285.3630829621</v>
      </c>
    </row>
    <row r="5003" spans="1:10" x14ac:dyDescent="0.25">
      <c r="A5003">
        <v>2022</v>
      </c>
      <c r="B5003" t="s">
        <v>281</v>
      </c>
      <c r="C5003" t="s">
        <v>626</v>
      </c>
      <c r="D5003" t="s">
        <v>692</v>
      </c>
      <c r="E5003" t="s">
        <v>707</v>
      </c>
      <c r="F5003" t="s">
        <v>707</v>
      </c>
      <c r="G5003">
        <v>6368</v>
      </c>
      <c r="H5003">
        <v>468011</v>
      </c>
      <c r="I5003">
        <v>13736.085999999999</v>
      </c>
      <c r="J5003">
        <v>13000857.01359831</v>
      </c>
    </row>
    <row r="5004" spans="1:10" x14ac:dyDescent="0.25">
      <c r="A5004">
        <v>2022</v>
      </c>
      <c r="B5004" t="s">
        <v>281</v>
      </c>
      <c r="C5004" t="s">
        <v>626</v>
      </c>
      <c r="D5004" t="s">
        <v>691</v>
      </c>
      <c r="G5004">
        <v>3847</v>
      </c>
      <c r="H5004">
        <v>18529</v>
      </c>
      <c r="I5004">
        <v>915.84799999999996</v>
      </c>
      <c r="J5004">
        <v>2431305.8440894368</v>
      </c>
    </row>
    <row r="5005" spans="1:10" x14ac:dyDescent="0.25">
      <c r="A5005">
        <v>2022</v>
      </c>
      <c r="B5005" t="s">
        <v>282</v>
      </c>
      <c r="C5005" t="s">
        <v>627</v>
      </c>
      <c r="D5005" t="s">
        <v>692</v>
      </c>
      <c r="E5005" t="s">
        <v>270</v>
      </c>
      <c r="F5005" t="s">
        <v>615</v>
      </c>
      <c r="G5005">
        <v>2440</v>
      </c>
      <c r="H5005">
        <v>10810</v>
      </c>
      <c r="I5005">
        <v>245.614</v>
      </c>
      <c r="J5005">
        <v>274941.63508500002</v>
      </c>
    </row>
    <row r="5006" spans="1:10" x14ac:dyDescent="0.25">
      <c r="A5006">
        <v>2022</v>
      </c>
      <c r="B5006" t="s">
        <v>282</v>
      </c>
      <c r="C5006" t="s">
        <v>627</v>
      </c>
      <c r="D5006" t="s">
        <v>692</v>
      </c>
      <c r="E5006" t="s">
        <v>707</v>
      </c>
      <c r="F5006" t="s">
        <v>707</v>
      </c>
      <c r="G5006">
        <v>4740</v>
      </c>
      <c r="H5006">
        <v>180419</v>
      </c>
      <c r="I5006">
        <v>2122.8319999999999</v>
      </c>
      <c r="J5006">
        <v>1516538.929964928</v>
      </c>
    </row>
    <row r="5007" spans="1:10" x14ac:dyDescent="0.25">
      <c r="A5007">
        <v>2022</v>
      </c>
      <c r="B5007" t="s">
        <v>282</v>
      </c>
      <c r="C5007" t="s">
        <v>627</v>
      </c>
      <c r="D5007" t="s">
        <v>691</v>
      </c>
      <c r="G5007">
        <v>2612</v>
      </c>
      <c r="H5007">
        <v>12996</v>
      </c>
      <c r="I5007">
        <v>376.78199999999998</v>
      </c>
      <c r="J5007">
        <v>170459.32860668321</v>
      </c>
    </row>
    <row r="5008" spans="1:10" x14ac:dyDescent="0.25">
      <c r="A5008">
        <v>2022</v>
      </c>
      <c r="B5008" t="s">
        <v>283</v>
      </c>
      <c r="C5008" t="s">
        <v>628</v>
      </c>
      <c r="D5008" t="s">
        <v>692</v>
      </c>
      <c r="E5008" t="s">
        <v>270</v>
      </c>
      <c r="F5008" t="s">
        <v>615</v>
      </c>
      <c r="G5008">
        <v>3893</v>
      </c>
      <c r="H5008">
        <v>17920</v>
      </c>
      <c r="I5008">
        <v>364.34300000000002</v>
      </c>
      <c r="J5008">
        <v>392637.88663899997</v>
      </c>
    </row>
    <row r="5009" spans="1:10" x14ac:dyDescent="0.25">
      <c r="A5009">
        <v>2022</v>
      </c>
      <c r="B5009" t="s">
        <v>283</v>
      </c>
      <c r="C5009" t="s">
        <v>628</v>
      </c>
      <c r="D5009" t="s">
        <v>692</v>
      </c>
      <c r="E5009" t="s">
        <v>707</v>
      </c>
      <c r="F5009" t="s">
        <v>707</v>
      </c>
      <c r="G5009">
        <v>6584</v>
      </c>
      <c r="H5009">
        <v>223044</v>
      </c>
      <c r="I5009">
        <v>3598.9870000000001</v>
      </c>
      <c r="J5009">
        <v>1711009.1141825109</v>
      </c>
    </row>
    <row r="5010" spans="1:10" x14ac:dyDescent="0.25">
      <c r="A5010">
        <v>2022</v>
      </c>
      <c r="B5010" t="s">
        <v>283</v>
      </c>
      <c r="C5010" t="s">
        <v>628</v>
      </c>
      <c r="D5010" t="s">
        <v>691</v>
      </c>
      <c r="G5010">
        <v>3839</v>
      </c>
      <c r="H5010">
        <v>14008</v>
      </c>
      <c r="I5010">
        <v>600.86699999999996</v>
      </c>
      <c r="J5010">
        <v>250499.36545049999</v>
      </c>
    </row>
    <row r="5011" spans="1:10" x14ac:dyDescent="0.25">
      <c r="A5011">
        <v>2022</v>
      </c>
      <c r="B5011" t="s">
        <v>284</v>
      </c>
      <c r="C5011" t="s">
        <v>629</v>
      </c>
      <c r="D5011" t="s">
        <v>692</v>
      </c>
      <c r="E5011" t="s">
        <v>270</v>
      </c>
      <c r="F5011" t="s">
        <v>615</v>
      </c>
      <c r="G5011">
        <v>1776</v>
      </c>
      <c r="H5011">
        <v>14304</v>
      </c>
      <c r="I5011">
        <v>613.82600000000002</v>
      </c>
      <c r="J5011">
        <v>806260.50839066668</v>
      </c>
    </row>
    <row r="5012" spans="1:10" x14ac:dyDescent="0.25">
      <c r="A5012">
        <v>2022</v>
      </c>
      <c r="B5012" t="s">
        <v>284</v>
      </c>
      <c r="C5012" t="s">
        <v>629</v>
      </c>
      <c r="D5012" t="s">
        <v>692</v>
      </c>
      <c r="E5012" t="s">
        <v>707</v>
      </c>
      <c r="F5012" t="s">
        <v>707</v>
      </c>
      <c r="G5012">
        <v>3566</v>
      </c>
      <c r="H5012">
        <v>227519</v>
      </c>
      <c r="I5012">
        <v>3140.9560000000001</v>
      </c>
      <c r="J5012">
        <v>3272423.9489788311</v>
      </c>
    </row>
    <row r="5013" spans="1:10" x14ac:dyDescent="0.25">
      <c r="A5013">
        <v>2022</v>
      </c>
      <c r="B5013" t="s">
        <v>284</v>
      </c>
      <c r="C5013" t="s">
        <v>629</v>
      </c>
      <c r="D5013" t="s">
        <v>691</v>
      </c>
      <c r="G5013">
        <v>1657</v>
      </c>
      <c r="H5013">
        <v>8252</v>
      </c>
      <c r="I5013">
        <v>257.48599999999999</v>
      </c>
      <c r="J5013">
        <v>404941.2384413947</v>
      </c>
    </row>
    <row r="5014" spans="1:10" x14ac:dyDescent="0.25">
      <c r="A5014">
        <v>2022</v>
      </c>
      <c r="B5014" t="s">
        <v>285</v>
      </c>
      <c r="C5014" t="s">
        <v>630</v>
      </c>
      <c r="D5014" t="s">
        <v>692</v>
      </c>
      <c r="E5014" t="s">
        <v>270</v>
      </c>
      <c r="F5014" t="s">
        <v>615</v>
      </c>
      <c r="G5014">
        <v>1507</v>
      </c>
      <c r="H5014">
        <v>9800</v>
      </c>
      <c r="I5014">
        <v>197.703</v>
      </c>
      <c r="J5014">
        <v>201210.8746205238</v>
      </c>
    </row>
    <row r="5015" spans="1:10" x14ac:dyDescent="0.25">
      <c r="A5015">
        <v>2022</v>
      </c>
      <c r="B5015" t="s">
        <v>285</v>
      </c>
      <c r="C5015" t="s">
        <v>630</v>
      </c>
      <c r="D5015" t="s">
        <v>692</v>
      </c>
      <c r="E5015" t="s">
        <v>707</v>
      </c>
      <c r="F5015" t="s">
        <v>707</v>
      </c>
      <c r="G5015">
        <v>2967</v>
      </c>
      <c r="H5015">
        <v>152809</v>
      </c>
      <c r="I5015">
        <v>2105.232</v>
      </c>
      <c r="J5015">
        <v>1460172.2308435731</v>
      </c>
    </row>
    <row r="5016" spans="1:10" x14ac:dyDescent="0.25">
      <c r="A5016">
        <v>2022</v>
      </c>
      <c r="B5016" t="s">
        <v>285</v>
      </c>
      <c r="C5016" t="s">
        <v>630</v>
      </c>
      <c r="D5016" t="s">
        <v>691</v>
      </c>
      <c r="G5016">
        <v>1284</v>
      </c>
      <c r="H5016">
        <v>4138</v>
      </c>
      <c r="I5016">
        <v>125.384</v>
      </c>
      <c r="J5016">
        <v>77847.021861999994</v>
      </c>
    </row>
    <row r="5017" spans="1:10" x14ac:dyDescent="0.25">
      <c r="A5017">
        <v>2022</v>
      </c>
      <c r="B5017" t="s">
        <v>286</v>
      </c>
      <c r="C5017" t="s">
        <v>631</v>
      </c>
      <c r="D5017" t="s">
        <v>692</v>
      </c>
      <c r="E5017" t="s">
        <v>270</v>
      </c>
      <c r="F5017" t="s">
        <v>615</v>
      </c>
      <c r="G5017">
        <v>2757</v>
      </c>
      <c r="H5017">
        <v>12117</v>
      </c>
      <c r="I5017">
        <v>188.14400000000001</v>
      </c>
      <c r="J5017">
        <v>273255.48704400001</v>
      </c>
    </row>
    <row r="5018" spans="1:10" x14ac:dyDescent="0.25">
      <c r="A5018">
        <v>2022</v>
      </c>
      <c r="B5018" t="s">
        <v>286</v>
      </c>
      <c r="C5018" t="s">
        <v>631</v>
      </c>
      <c r="D5018" t="s">
        <v>692</v>
      </c>
      <c r="E5018" t="s">
        <v>707</v>
      </c>
      <c r="F5018" t="s">
        <v>707</v>
      </c>
      <c r="G5018">
        <v>5509</v>
      </c>
      <c r="H5018">
        <v>189075</v>
      </c>
      <c r="I5018">
        <v>2034.039</v>
      </c>
      <c r="J5018">
        <v>1304717.9817305668</v>
      </c>
    </row>
    <row r="5019" spans="1:10" x14ac:dyDescent="0.25">
      <c r="A5019">
        <v>2022</v>
      </c>
      <c r="B5019" t="s">
        <v>286</v>
      </c>
      <c r="C5019" t="s">
        <v>631</v>
      </c>
      <c r="D5019" t="s">
        <v>691</v>
      </c>
      <c r="G5019">
        <v>2519</v>
      </c>
      <c r="H5019">
        <v>9765</v>
      </c>
      <c r="I5019">
        <v>233.56399999999999</v>
      </c>
      <c r="J5019">
        <v>109685.83302000001</v>
      </c>
    </row>
    <row r="5020" spans="1:10" x14ac:dyDescent="0.25">
      <c r="A5020">
        <v>2022</v>
      </c>
      <c r="B5020" t="s">
        <v>287</v>
      </c>
      <c r="C5020" t="s">
        <v>632</v>
      </c>
      <c r="D5020" t="s">
        <v>692</v>
      </c>
      <c r="E5020" t="s">
        <v>270</v>
      </c>
      <c r="F5020" t="s">
        <v>615</v>
      </c>
      <c r="G5020">
        <v>662</v>
      </c>
      <c r="H5020">
        <v>2227</v>
      </c>
      <c r="I5020">
        <v>32.070999999999998</v>
      </c>
      <c r="J5020">
        <v>29386.42131431833</v>
      </c>
    </row>
    <row r="5021" spans="1:10" x14ac:dyDescent="0.25">
      <c r="A5021">
        <v>2022</v>
      </c>
      <c r="B5021" t="s">
        <v>287</v>
      </c>
      <c r="C5021" t="s">
        <v>632</v>
      </c>
      <c r="D5021" t="s">
        <v>692</v>
      </c>
      <c r="E5021" t="s">
        <v>707</v>
      </c>
      <c r="F5021" t="s">
        <v>707</v>
      </c>
      <c r="G5021">
        <v>1561</v>
      </c>
      <c r="H5021">
        <v>47555</v>
      </c>
      <c r="I5021">
        <v>364.22500000000002</v>
      </c>
      <c r="J5021">
        <v>149386.5431815417</v>
      </c>
    </row>
    <row r="5022" spans="1:10" x14ac:dyDescent="0.25">
      <c r="A5022">
        <v>2022</v>
      </c>
      <c r="B5022" t="s">
        <v>287</v>
      </c>
      <c r="C5022" t="s">
        <v>632</v>
      </c>
      <c r="D5022" t="s">
        <v>691</v>
      </c>
      <c r="G5022">
        <v>512</v>
      </c>
      <c r="H5022">
        <v>1993</v>
      </c>
      <c r="I5022">
        <v>47.521999999999998</v>
      </c>
      <c r="J5022">
        <v>10350.263940000001</v>
      </c>
    </row>
    <row r="5023" spans="1:10" x14ac:dyDescent="0.25">
      <c r="A5023">
        <v>2022</v>
      </c>
      <c r="B5023" t="s">
        <v>288</v>
      </c>
      <c r="C5023" t="s">
        <v>633</v>
      </c>
      <c r="D5023" t="s">
        <v>692</v>
      </c>
      <c r="E5023" t="s">
        <v>257</v>
      </c>
      <c r="F5023" t="s">
        <v>602</v>
      </c>
      <c r="G5023">
        <v>3715</v>
      </c>
      <c r="H5023">
        <v>34492</v>
      </c>
      <c r="I5023">
        <v>828.10799999999995</v>
      </c>
      <c r="J5023">
        <v>2609416.752221067</v>
      </c>
    </row>
    <row r="5024" spans="1:10" x14ac:dyDescent="0.25">
      <c r="A5024">
        <v>2022</v>
      </c>
      <c r="B5024" t="s">
        <v>288</v>
      </c>
      <c r="C5024" t="s">
        <v>633</v>
      </c>
      <c r="D5024" t="s">
        <v>692</v>
      </c>
      <c r="E5024" t="s">
        <v>707</v>
      </c>
      <c r="F5024" t="s">
        <v>707</v>
      </c>
      <c r="G5024">
        <v>8085</v>
      </c>
      <c r="H5024">
        <v>288698</v>
      </c>
      <c r="I5024">
        <v>3896.172</v>
      </c>
      <c r="J5024">
        <v>6398154.813267109</v>
      </c>
    </row>
    <row r="5025" spans="1:10" x14ac:dyDescent="0.25">
      <c r="A5025">
        <v>2022</v>
      </c>
      <c r="B5025" t="s">
        <v>288</v>
      </c>
      <c r="C5025" t="s">
        <v>633</v>
      </c>
      <c r="D5025" t="s">
        <v>691</v>
      </c>
      <c r="G5025">
        <v>5103</v>
      </c>
      <c r="H5025">
        <v>20651</v>
      </c>
      <c r="I5025">
        <v>363.49200000000002</v>
      </c>
      <c r="J5025">
        <v>1098242.7462352561</v>
      </c>
    </row>
    <row r="5026" spans="1:10" x14ac:dyDescent="0.25">
      <c r="A5026">
        <v>2022</v>
      </c>
      <c r="B5026" t="s">
        <v>289</v>
      </c>
      <c r="C5026" t="s">
        <v>634</v>
      </c>
      <c r="D5026" t="s">
        <v>692</v>
      </c>
      <c r="E5026" t="s">
        <v>270</v>
      </c>
      <c r="F5026" t="s">
        <v>615</v>
      </c>
      <c r="G5026">
        <v>5060</v>
      </c>
      <c r="H5026">
        <v>9756</v>
      </c>
      <c r="I5026">
        <v>153.34399999999999</v>
      </c>
      <c r="J5026">
        <v>188424.34729999999</v>
      </c>
    </row>
    <row r="5027" spans="1:10" x14ac:dyDescent="0.25">
      <c r="A5027">
        <v>2022</v>
      </c>
      <c r="B5027" t="s">
        <v>289</v>
      </c>
      <c r="C5027" t="s">
        <v>634</v>
      </c>
      <c r="D5027" t="s">
        <v>692</v>
      </c>
      <c r="E5027" t="s">
        <v>707</v>
      </c>
      <c r="F5027" t="s">
        <v>707</v>
      </c>
      <c r="G5027">
        <v>11749</v>
      </c>
      <c r="H5027">
        <v>119427</v>
      </c>
      <c r="I5027">
        <v>1292.229</v>
      </c>
      <c r="J5027">
        <v>1127059.5745274771</v>
      </c>
    </row>
    <row r="5028" spans="1:10" x14ac:dyDescent="0.25">
      <c r="A5028">
        <v>2022</v>
      </c>
      <c r="B5028" t="s">
        <v>289</v>
      </c>
      <c r="C5028" t="s">
        <v>634</v>
      </c>
      <c r="D5028" t="s">
        <v>691</v>
      </c>
      <c r="G5028">
        <v>5059</v>
      </c>
      <c r="H5028">
        <v>23688</v>
      </c>
      <c r="I5028">
        <v>686.41099999999994</v>
      </c>
      <c r="J5028">
        <v>175916.38954488392</v>
      </c>
    </row>
    <row r="5029" spans="1:10" x14ac:dyDescent="0.25">
      <c r="A5029">
        <v>2022</v>
      </c>
      <c r="B5029" t="s">
        <v>290</v>
      </c>
      <c r="C5029" t="s">
        <v>635</v>
      </c>
      <c r="D5029" t="s">
        <v>692</v>
      </c>
      <c r="E5029" t="s">
        <v>270</v>
      </c>
      <c r="F5029" t="s">
        <v>615</v>
      </c>
      <c r="G5029">
        <v>459</v>
      </c>
      <c r="H5029">
        <v>1337</v>
      </c>
      <c r="I5029">
        <v>15.404999999999999</v>
      </c>
      <c r="J5029">
        <v>53869.117337000003</v>
      </c>
    </row>
    <row r="5030" spans="1:10" x14ac:dyDescent="0.25">
      <c r="A5030">
        <v>2022</v>
      </c>
      <c r="B5030" t="s">
        <v>290</v>
      </c>
      <c r="C5030" t="s">
        <v>635</v>
      </c>
      <c r="D5030" t="s">
        <v>692</v>
      </c>
      <c r="E5030" t="s">
        <v>707</v>
      </c>
      <c r="F5030" t="s">
        <v>707</v>
      </c>
      <c r="G5030">
        <v>988</v>
      </c>
      <c r="H5030">
        <v>12921</v>
      </c>
      <c r="I5030">
        <v>121.02200000000001</v>
      </c>
      <c r="J5030">
        <v>156771.92615581519</v>
      </c>
    </row>
    <row r="5031" spans="1:10" x14ac:dyDescent="0.25">
      <c r="A5031">
        <v>2022</v>
      </c>
      <c r="B5031" t="s">
        <v>290</v>
      </c>
      <c r="C5031" t="s">
        <v>635</v>
      </c>
      <c r="D5031" t="s">
        <v>691</v>
      </c>
      <c r="G5031">
        <v>471</v>
      </c>
      <c r="H5031">
        <v>1208</v>
      </c>
      <c r="I5031">
        <v>48.125</v>
      </c>
      <c r="J5031">
        <v>40816.865151999998</v>
      </c>
    </row>
    <row r="5032" spans="1:10" x14ac:dyDescent="0.25">
      <c r="A5032">
        <v>2022</v>
      </c>
      <c r="B5032" t="s">
        <v>291</v>
      </c>
      <c r="C5032" t="s">
        <v>636</v>
      </c>
      <c r="D5032" t="s">
        <v>692</v>
      </c>
      <c r="E5032" t="s">
        <v>270</v>
      </c>
      <c r="F5032" t="s">
        <v>615</v>
      </c>
      <c r="G5032">
        <v>232</v>
      </c>
      <c r="H5032">
        <v>573</v>
      </c>
      <c r="I5032">
        <v>4.4930000000000003</v>
      </c>
      <c r="J5032">
        <v>10868.818262999999</v>
      </c>
    </row>
    <row r="5033" spans="1:10" x14ac:dyDescent="0.25">
      <c r="A5033">
        <v>2022</v>
      </c>
      <c r="B5033" t="s">
        <v>291</v>
      </c>
      <c r="C5033" t="s">
        <v>636</v>
      </c>
      <c r="D5033" t="s">
        <v>692</v>
      </c>
      <c r="E5033" t="s">
        <v>707</v>
      </c>
      <c r="F5033" t="s">
        <v>707</v>
      </c>
      <c r="G5033">
        <v>589</v>
      </c>
      <c r="H5033">
        <v>8597</v>
      </c>
      <c r="I5033">
        <v>55.347999999999999</v>
      </c>
      <c r="J5033">
        <v>40638.372616000001</v>
      </c>
    </row>
    <row r="5034" spans="1:10" x14ac:dyDescent="0.25">
      <c r="A5034">
        <v>2022</v>
      </c>
      <c r="B5034" t="s">
        <v>291</v>
      </c>
      <c r="C5034" t="s">
        <v>636</v>
      </c>
      <c r="D5034" t="s">
        <v>691</v>
      </c>
      <c r="G5034">
        <v>315</v>
      </c>
      <c r="H5034">
        <v>2472</v>
      </c>
      <c r="I5034">
        <v>29.062999999999999</v>
      </c>
      <c r="J5034">
        <v>6302.2964769999999</v>
      </c>
    </row>
    <row r="5035" spans="1:10" x14ac:dyDescent="0.25">
      <c r="A5035">
        <v>2022</v>
      </c>
      <c r="B5035" t="s">
        <v>292</v>
      </c>
      <c r="C5035" t="s">
        <v>637</v>
      </c>
      <c r="D5035" t="s">
        <v>692</v>
      </c>
      <c r="E5035" t="s">
        <v>270</v>
      </c>
      <c r="F5035" t="s">
        <v>615</v>
      </c>
      <c r="G5035">
        <v>2695</v>
      </c>
      <c r="H5035">
        <v>16974</v>
      </c>
      <c r="I5035">
        <v>204.05199999999999</v>
      </c>
      <c r="J5035">
        <v>427011.17362584273</v>
      </c>
    </row>
    <row r="5036" spans="1:10" x14ac:dyDescent="0.25">
      <c r="A5036">
        <v>2022</v>
      </c>
      <c r="B5036" t="s">
        <v>292</v>
      </c>
      <c r="C5036" t="s">
        <v>637</v>
      </c>
      <c r="D5036" t="s">
        <v>692</v>
      </c>
      <c r="E5036" t="s">
        <v>707</v>
      </c>
      <c r="F5036" t="s">
        <v>707</v>
      </c>
      <c r="G5036">
        <v>4863</v>
      </c>
      <c r="H5036">
        <v>198802</v>
      </c>
      <c r="I5036">
        <v>1908.71</v>
      </c>
      <c r="J5036">
        <v>2026961.3290458019</v>
      </c>
    </row>
    <row r="5037" spans="1:10" x14ac:dyDescent="0.25">
      <c r="A5037">
        <v>2022</v>
      </c>
      <c r="B5037" t="s">
        <v>292</v>
      </c>
      <c r="C5037" t="s">
        <v>637</v>
      </c>
      <c r="D5037" t="s">
        <v>691</v>
      </c>
      <c r="G5037">
        <v>2875</v>
      </c>
      <c r="H5037">
        <v>13301</v>
      </c>
      <c r="I5037">
        <v>301.88900000000001</v>
      </c>
      <c r="J5037">
        <v>266239.54127049999</v>
      </c>
    </row>
    <row r="5038" spans="1:10" x14ac:dyDescent="0.25">
      <c r="A5038">
        <v>2022</v>
      </c>
      <c r="B5038" t="s">
        <v>293</v>
      </c>
      <c r="C5038" t="s">
        <v>638</v>
      </c>
      <c r="D5038" t="s">
        <v>692</v>
      </c>
      <c r="E5038" t="s">
        <v>270</v>
      </c>
      <c r="F5038" t="s">
        <v>615</v>
      </c>
      <c r="G5038">
        <v>2212</v>
      </c>
      <c r="H5038">
        <v>9118</v>
      </c>
      <c r="I5038">
        <v>494.93</v>
      </c>
      <c r="J5038">
        <v>838924.35676209105</v>
      </c>
    </row>
    <row r="5039" spans="1:10" x14ac:dyDescent="0.25">
      <c r="A5039">
        <v>2022</v>
      </c>
      <c r="B5039" t="s">
        <v>293</v>
      </c>
      <c r="C5039" t="s">
        <v>638</v>
      </c>
      <c r="D5039" t="s">
        <v>692</v>
      </c>
      <c r="E5039" t="s">
        <v>707</v>
      </c>
      <c r="F5039" t="s">
        <v>707</v>
      </c>
      <c r="G5039">
        <v>4499</v>
      </c>
      <c r="H5039">
        <v>166461</v>
      </c>
      <c r="I5039">
        <v>2472.2420000000002</v>
      </c>
      <c r="J5039">
        <v>3177002.658185597</v>
      </c>
    </row>
    <row r="5040" spans="1:10" x14ac:dyDescent="0.25">
      <c r="A5040">
        <v>2022</v>
      </c>
      <c r="B5040" t="s">
        <v>293</v>
      </c>
      <c r="C5040" t="s">
        <v>638</v>
      </c>
      <c r="D5040" t="s">
        <v>691</v>
      </c>
      <c r="G5040">
        <v>2713</v>
      </c>
      <c r="H5040">
        <v>8746</v>
      </c>
      <c r="I5040">
        <v>334.75799999999998</v>
      </c>
      <c r="J5040">
        <v>328590.79049500002</v>
      </c>
    </row>
    <row r="5041" spans="1:10" x14ac:dyDescent="0.25">
      <c r="A5041">
        <v>2022</v>
      </c>
      <c r="B5041" t="s">
        <v>294</v>
      </c>
      <c r="C5041" t="s">
        <v>639</v>
      </c>
      <c r="D5041" t="s">
        <v>692</v>
      </c>
      <c r="E5041" t="s">
        <v>270</v>
      </c>
      <c r="F5041" t="s">
        <v>615</v>
      </c>
      <c r="G5041">
        <v>262</v>
      </c>
      <c r="H5041">
        <v>672</v>
      </c>
      <c r="I5041">
        <v>7.6349999999999998</v>
      </c>
      <c r="J5041">
        <v>90861.943142111108</v>
      </c>
    </row>
    <row r="5042" spans="1:10" x14ac:dyDescent="0.25">
      <c r="A5042">
        <v>2022</v>
      </c>
      <c r="B5042" t="s">
        <v>294</v>
      </c>
      <c r="C5042" t="s">
        <v>639</v>
      </c>
      <c r="D5042" t="s">
        <v>692</v>
      </c>
      <c r="E5042" t="s">
        <v>707</v>
      </c>
      <c r="F5042" t="s">
        <v>707</v>
      </c>
      <c r="G5042">
        <v>651</v>
      </c>
      <c r="H5042">
        <v>9382</v>
      </c>
      <c r="I5042">
        <v>85.298000000000002</v>
      </c>
      <c r="J5042">
        <v>119108.91341550001</v>
      </c>
    </row>
    <row r="5043" spans="1:10" x14ac:dyDescent="0.25">
      <c r="A5043">
        <v>2022</v>
      </c>
      <c r="B5043" t="s">
        <v>294</v>
      </c>
      <c r="C5043" t="s">
        <v>639</v>
      </c>
      <c r="D5043" t="s">
        <v>691</v>
      </c>
      <c r="G5043">
        <v>424</v>
      </c>
      <c r="H5043">
        <v>1540</v>
      </c>
      <c r="I5043">
        <v>36.908999999999999</v>
      </c>
      <c r="J5043">
        <v>21159.111488999999</v>
      </c>
    </row>
    <row r="5044" spans="1:10" x14ac:dyDescent="0.25">
      <c r="A5044">
        <v>2022</v>
      </c>
      <c r="B5044" t="s">
        <v>295</v>
      </c>
      <c r="C5044" t="s">
        <v>640</v>
      </c>
      <c r="D5044" t="s">
        <v>692</v>
      </c>
      <c r="E5044" t="s">
        <v>270</v>
      </c>
      <c r="F5044" t="s">
        <v>615</v>
      </c>
      <c r="G5044">
        <v>3483</v>
      </c>
      <c r="H5044">
        <v>21510</v>
      </c>
      <c r="I5044">
        <v>609.80899999999997</v>
      </c>
      <c r="J5044">
        <v>1013846.5573037469</v>
      </c>
    </row>
    <row r="5045" spans="1:10" x14ac:dyDescent="0.25">
      <c r="A5045">
        <v>2022</v>
      </c>
      <c r="B5045" t="s">
        <v>295</v>
      </c>
      <c r="C5045" t="s">
        <v>640</v>
      </c>
      <c r="D5045" t="s">
        <v>692</v>
      </c>
      <c r="E5045" t="s">
        <v>707</v>
      </c>
      <c r="F5045" t="s">
        <v>707</v>
      </c>
      <c r="G5045">
        <v>7741</v>
      </c>
      <c r="H5045">
        <v>438822</v>
      </c>
      <c r="I5045">
        <v>8796.5969999999998</v>
      </c>
      <c r="J5045">
        <v>4270593.8490554262</v>
      </c>
    </row>
    <row r="5046" spans="1:10" x14ac:dyDescent="0.25">
      <c r="A5046">
        <v>2022</v>
      </c>
      <c r="B5046" t="s">
        <v>295</v>
      </c>
      <c r="C5046" t="s">
        <v>640</v>
      </c>
      <c r="D5046" t="s">
        <v>691</v>
      </c>
      <c r="G5046">
        <v>4748</v>
      </c>
      <c r="H5046">
        <v>23435</v>
      </c>
      <c r="I5046">
        <v>1037.0899999999999</v>
      </c>
      <c r="J5046">
        <v>772517.04066304245</v>
      </c>
    </row>
    <row r="5047" spans="1:10" x14ac:dyDescent="0.25">
      <c r="A5047">
        <v>2022</v>
      </c>
      <c r="B5047" t="s">
        <v>296</v>
      </c>
      <c r="C5047" t="s">
        <v>641</v>
      </c>
      <c r="D5047" t="s">
        <v>692</v>
      </c>
      <c r="E5047" t="s">
        <v>270</v>
      </c>
      <c r="F5047" t="s">
        <v>615</v>
      </c>
      <c r="G5047">
        <v>1596</v>
      </c>
      <c r="H5047">
        <v>3369</v>
      </c>
      <c r="I5047">
        <v>45.22</v>
      </c>
      <c r="J5047">
        <v>119430.2624221333</v>
      </c>
    </row>
    <row r="5048" spans="1:10" x14ac:dyDescent="0.25">
      <c r="A5048">
        <v>2022</v>
      </c>
      <c r="B5048" t="s">
        <v>296</v>
      </c>
      <c r="C5048" t="s">
        <v>641</v>
      </c>
      <c r="D5048" t="s">
        <v>692</v>
      </c>
      <c r="E5048" t="s">
        <v>707</v>
      </c>
      <c r="F5048" t="s">
        <v>707</v>
      </c>
      <c r="G5048">
        <v>3692</v>
      </c>
      <c r="H5048">
        <v>52924</v>
      </c>
      <c r="I5048">
        <v>464.49299999999999</v>
      </c>
      <c r="J5048">
        <v>602098.01621300005</v>
      </c>
    </row>
    <row r="5049" spans="1:10" x14ac:dyDescent="0.25">
      <c r="A5049">
        <v>2022</v>
      </c>
      <c r="B5049" t="s">
        <v>296</v>
      </c>
      <c r="C5049" t="s">
        <v>641</v>
      </c>
      <c r="D5049" t="s">
        <v>691</v>
      </c>
      <c r="G5049">
        <v>2262</v>
      </c>
      <c r="H5049">
        <v>9665</v>
      </c>
      <c r="I5049">
        <v>224.565</v>
      </c>
      <c r="J5049">
        <v>138632.12885133331</v>
      </c>
    </row>
    <row r="5050" spans="1:10" x14ac:dyDescent="0.25">
      <c r="A5050">
        <v>2022</v>
      </c>
      <c r="B5050" t="s">
        <v>297</v>
      </c>
      <c r="C5050" t="s">
        <v>642</v>
      </c>
      <c r="D5050" t="s">
        <v>692</v>
      </c>
      <c r="E5050" t="s">
        <v>279</v>
      </c>
      <c r="F5050" t="s">
        <v>624</v>
      </c>
      <c r="G5050">
        <v>404</v>
      </c>
      <c r="H5050">
        <v>1841</v>
      </c>
      <c r="I5050">
        <v>16.802</v>
      </c>
      <c r="J5050">
        <v>42067.677131999997</v>
      </c>
    </row>
    <row r="5051" spans="1:10" x14ac:dyDescent="0.25">
      <c r="A5051">
        <v>2022</v>
      </c>
      <c r="B5051" t="s">
        <v>297</v>
      </c>
      <c r="C5051" t="s">
        <v>642</v>
      </c>
      <c r="D5051" t="s">
        <v>692</v>
      </c>
      <c r="E5051" t="s">
        <v>707</v>
      </c>
      <c r="F5051" t="s">
        <v>707</v>
      </c>
      <c r="G5051">
        <v>1041</v>
      </c>
      <c r="H5051">
        <v>69029</v>
      </c>
      <c r="I5051">
        <v>489.9</v>
      </c>
      <c r="J5051">
        <v>293790.12641999999</v>
      </c>
    </row>
    <row r="5052" spans="1:10" x14ac:dyDescent="0.25">
      <c r="A5052">
        <v>2022</v>
      </c>
      <c r="B5052" t="s">
        <v>297</v>
      </c>
      <c r="C5052" t="s">
        <v>642</v>
      </c>
      <c r="D5052" t="s">
        <v>691</v>
      </c>
      <c r="G5052">
        <v>464</v>
      </c>
      <c r="H5052">
        <v>1720</v>
      </c>
      <c r="I5052">
        <v>47.460999999999999</v>
      </c>
      <c r="J5052">
        <v>17687.525893999999</v>
      </c>
    </row>
    <row r="5053" spans="1:10" x14ac:dyDescent="0.25">
      <c r="A5053">
        <v>2022</v>
      </c>
      <c r="B5053" t="s">
        <v>298</v>
      </c>
      <c r="C5053" t="s">
        <v>643</v>
      </c>
      <c r="D5053" t="s">
        <v>692</v>
      </c>
      <c r="E5053" t="s">
        <v>257</v>
      </c>
      <c r="F5053" t="s">
        <v>602</v>
      </c>
      <c r="G5053">
        <v>960</v>
      </c>
      <c r="H5053">
        <v>4705</v>
      </c>
      <c r="I5053">
        <v>70.602999999999994</v>
      </c>
      <c r="J5053">
        <v>146683.71375900001</v>
      </c>
    </row>
    <row r="5054" spans="1:10" x14ac:dyDescent="0.25">
      <c r="A5054">
        <v>2022</v>
      </c>
      <c r="B5054" t="s">
        <v>298</v>
      </c>
      <c r="C5054" t="s">
        <v>643</v>
      </c>
      <c r="D5054" t="s">
        <v>692</v>
      </c>
      <c r="E5054" t="s">
        <v>707</v>
      </c>
      <c r="F5054" t="s">
        <v>707</v>
      </c>
      <c r="G5054">
        <v>2634</v>
      </c>
      <c r="H5054">
        <v>42794</v>
      </c>
      <c r="I5054">
        <v>439.02</v>
      </c>
      <c r="J5054">
        <v>767173.63867854164</v>
      </c>
    </row>
    <row r="5055" spans="1:10" x14ac:dyDescent="0.25">
      <c r="A5055">
        <v>2022</v>
      </c>
      <c r="B5055" t="s">
        <v>298</v>
      </c>
      <c r="C5055" t="s">
        <v>643</v>
      </c>
      <c r="D5055" t="s">
        <v>691</v>
      </c>
      <c r="G5055">
        <v>1853</v>
      </c>
      <c r="H5055">
        <v>5822</v>
      </c>
      <c r="I5055">
        <v>186.01599999999999</v>
      </c>
      <c r="J5055">
        <v>117888.88654199999</v>
      </c>
    </row>
    <row r="5056" spans="1:10" x14ac:dyDescent="0.25">
      <c r="A5056">
        <v>2022</v>
      </c>
      <c r="B5056" t="s">
        <v>299</v>
      </c>
      <c r="C5056" t="s">
        <v>644</v>
      </c>
      <c r="D5056" t="s">
        <v>692</v>
      </c>
      <c r="E5056" t="s">
        <v>270</v>
      </c>
      <c r="F5056" t="s">
        <v>615</v>
      </c>
      <c r="G5056">
        <v>1573</v>
      </c>
      <c r="H5056">
        <v>2332</v>
      </c>
      <c r="I5056">
        <v>56.57</v>
      </c>
      <c r="J5056">
        <v>105495.17718175</v>
      </c>
    </row>
    <row r="5057" spans="1:10" x14ac:dyDescent="0.25">
      <c r="A5057">
        <v>2022</v>
      </c>
      <c r="B5057" t="s">
        <v>299</v>
      </c>
      <c r="C5057" t="s">
        <v>644</v>
      </c>
      <c r="D5057" t="s">
        <v>692</v>
      </c>
      <c r="E5057" t="s">
        <v>707</v>
      </c>
      <c r="F5057" t="s">
        <v>707</v>
      </c>
      <c r="G5057">
        <v>4448</v>
      </c>
      <c r="H5057">
        <v>63627</v>
      </c>
      <c r="I5057">
        <v>1063.7570000000001</v>
      </c>
      <c r="J5057">
        <v>844612.80042305007</v>
      </c>
    </row>
    <row r="5058" spans="1:10" x14ac:dyDescent="0.25">
      <c r="A5058">
        <v>2022</v>
      </c>
      <c r="B5058" t="s">
        <v>299</v>
      </c>
      <c r="C5058" t="s">
        <v>644</v>
      </c>
      <c r="D5058" t="s">
        <v>691</v>
      </c>
      <c r="G5058">
        <v>3888</v>
      </c>
      <c r="H5058">
        <v>13748</v>
      </c>
      <c r="I5058">
        <v>741.56</v>
      </c>
      <c r="J5058">
        <v>978370.9824207424</v>
      </c>
    </row>
    <row r="5059" spans="1:10" x14ac:dyDescent="0.25">
      <c r="A5059">
        <v>2022</v>
      </c>
      <c r="B5059" t="s">
        <v>300</v>
      </c>
      <c r="C5059" t="s">
        <v>645</v>
      </c>
      <c r="D5059" t="s">
        <v>692</v>
      </c>
      <c r="E5059" t="s">
        <v>270</v>
      </c>
      <c r="F5059" t="s">
        <v>615</v>
      </c>
      <c r="G5059">
        <v>85</v>
      </c>
      <c r="H5059">
        <v>83</v>
      </c>
      <c r="I5059">
        <v>1.101</v>
      </c>
      <c r="J5059">
        <v>5397.247934</v>
      </c>
    </row>
    <row r="5060" spans="1:10" x14ac:dyDescent="0.25">
      <c r="A5060">
        <v>2022</v>
      </c>
      <c r="B5060" t="s">
        <v>300</v>
      </c>
      <c r="C5060" t="s">
        <v>645</v>
      </c>
      <c r="D5060" t="s">
        <v>692</v>
      </c>
      <c r="E5060" t="s">
        <v>707</v>
      </c>
      <c r="F5060" t="s">
        <v>707</v>
      </c>
      <c r="G5060">
        <v>195</v>
      </c>
      <c r="H5060">
        <v>926</v>
      </c>
      <c r="I5060">
        <v>8.4979999999999993</v>
      </c>
      <c r="J5060">
        <v>12321.350392</v>
      </c>
    </row>
    <row r="5061" spans="1:10" x14ac:dyDescent="0.25">
      <c r="A5061">
        <v>2022</v>
      </c>
      <c r="B5061" t="s">
        <v>300</v>
      </c>
      <c r="C5061" t="s">
        <v>645</v>
      </c>
      <c r="D5061" t="s">
        <v>691</v>
      </c>
      <c r="G5061">
        <v>155</v>
      </c>
      <c r="H5061">
        <v>500</v>
      </c>
      <c r="I5061">
        <v>8.9749999999999996</v>
      </c>
      <c r="J5061">
        <v>9788.6859189999996</v>
      </c>
    </row>
    <row r="5062" spans="1:10" x14ac:dyDescent="0.25">
      <c r="A5062">
        <v>2022</v>
      </c>
      <c r="B5062" t="s">
        <v>301</v>
      </c>
      <c r="C5062" t="s">
        <v>646</v>
      </c>
      <c r="D5062" t="s">
        <v>692</v>
      </c>
      <c r="E5062" t="s">
        <v>270</v>
      </c>
      <c r="F5062" t="s">
        <v>615</v>
      </c>
      <c r="G5062">
        <v>437</v>
      </c>
      <c r="H5062">
        <v>1434</v>
      </c>
      <c r="I5062">
        <v>14.938000000000001</v>
      </c>
      <c r="J5062">
        <v>44899.771154000002</v>
      </c>
    </row>
    <row r="5063" spans="1:10" x14ac:dyDescent="0.25">
      <c r="A5063">
        <v>2022</v>
      </c>
      <c r="B5063" t="s">
        <v>301</v>
      </c>
      <c r="C5063" t="s">
        <v>646</v>
      </c>
      <c r="D5063" t="s">
        <v>692</v>
      </c>
      <c r="E5063" t="s">
        <v>707</v>
      </c>
      <c r="F5063" t="s">
        <v>707</v>
      </c>
      <c r="G5063">
        <v>1131</v>
      </c>
      <c r="H5063">
        <v>17995</v>
      </c>
      <c r="I5063">
        <v>116.88800000000001</v>
      </c>
      <c r="J5063">
        <v>109198.26212299999</v>
      </c>
    </row>
    <row r="5064" spans="1:10" x14ac:dyDescent="0.25">
      <c r="A5064">
        <v>2022</v>
      </c>
      <c r="B5064" t="s">
        <v>301</v>
      </c>
      <c r="C5064" t="s">
        <v>646</v>
      </c>
      <c r="D5064" t="s">
        <v>691</v>
      </c>
      <c r="G5064">
        <v>734</v>
      </c>
      <c r="H5064">
        <v>2442</v>
      </c>
      <c r="I5064">
        <v>63.359000000000002</v>
      </c>
      <c r="J5064">
        <v>15999.924985</v>
      </c>
    </row>
    <row r="5065" spans="1:10" x14ac:dyDescent="0.25">
      <c r="A5065">
        <v>2022</v>
      </c>
      <c r="B5065" t="s">
        <v>302</v>
      </c>
      <c r="C5065" t="s">
        <v>647</v>
      </c>
      <c r="D5065" t="s">
        <v>692</v>
      </c>
      <c r="E5065" t="s">
        <v>299</v>
      </c>
      <c r="F5065" t="s">
        <v>644</v>
      </c>
      <c r="G5065">
        <v>208</v>
      </c>
      <c r="H5065">
        <v>754</v>
      </c>
      <c r="I5065">
        <v>4.8449999999999998</v>
      </c>
      <c r="J5065">
        <v>6342.478247</v>
      </c>
    </row>
    <row r="5066" spans="1:10" x14ac:dyDescent="0.25">
      <c r="A5066">
        <v>2022</v>
      </c>
      <c r="B5066" t="s">
        <v>302</v>
      </c>
      <c r="C5066" t="s">
        <v>647</v>
      </c>
      <c r="D5066" t="s">
        <v>692</v>
      </c>
      <c r="E5066" t="s">
        <v>707</v>
      </c>
      <c r="F5066" t="s">
        <v>707</v>
      </c>
      <c r="G5066">
        <v>502</v>
      </c>
      <c r="H5066">
        <v>5081</v>
      </c>
      <c r="I5066">
        <v>45.823999999999998</v>
      </c>
      <c r="J5066">
        <v>66471.400682000007</v>
      </c>
    </row>
    <row r="5067" spans="1:10" x14ac:dyDescent="0.25">
      <c r="A5067">
        <v>2022</v>
      </c>
      <c r="B5067" t="s">
        <v>302</v>
      </c>
      <c r="C5067" t="s">
        <v>647</v>
      </c>
      <c r="D5067" t="s">
        <v>691</v>
      </c>
      <c r="G5067">
        <v>319</v>
      </c>
      <c r="H5067">
        <v>845</v>
      </c>
      <c r="I5067">
        <v>18.257000000000001</v>
      </c>
      <c r="J5067">
        <v>6811.846509</v>
      </c>
    </row>
    <row r="5068" spans="1:10" x14ac:dyDescent="0.25">
      <c r="A5068">
        <v>2022</v>
      </c>
      <c r="B5068" t="s">
        <v>303</v>
      </c>
      <c r="C5068" t="s">
        <v>648</v>
      </c>
      <c r="D5068" t="s">
        <v>692</v>
      </c>
      <c r="E5068" t="s">
        <v>299</v>
      </c>
      <c r="F5068" t="s">
        <v>644</v>
      </c>
      <c r="G5068">
        <v>222</v>
      </c>
      <c r="H5068">
        <v>503</v>
      </c>
      <c r="I5068">
        <v>5.617</v>
      </c>
      <c r="J5068">
        <v>17088.651094000001</v>
      </c>
    </row>
    <row r="5069" spans="1:10" x14ac:dyDescent="0.25">
      <c r="A5069">
        <v>2022</v>
      </c>
      <c r="B5069" t="s">
        <v>303</v>
      </c>
      <c r="C5069" t="s">
        <v>648</v>
      </c>
      <c r="D5069" t="s">
        <v>692</v>
      </c>
      <c r="E5069" t="s">
        <v>707</v>
      </c>
      <c r="F5069" t="s">
        <v>707</v>
      </c>
      <c r="G5069">
        <v>502</v>
      </c>
      <c r="H5069">
        <v>3931</v>
      </c>
      <c r="I5069">
        <v>43.401000000000003</v>
      </c>
      <c r="J5069">
        <v>71331.536254999999</v>
      </c>
    </row>
    <row r="5070" spans="1:10" x14ac:dyDescent="0.25">
      <c r="A5070">
        <v>2022</v>
      </c>
      <c r="B5070" t="s">
        <v>303</v>
      </c>
      <c r="C5070" t="s">
        <v>648</v>
      </c>
      <c r="D5070" t="s">
        <v>691</v>
      </c>
      <c r="G5070">
        <v>452</v>
      </c>
      <c r="H5070">
        <v>1111</v>
      </c>
      <c r="I5070">
        <v>21.356999999999999</v>
      </c>
      <c r="J5070">
        <v>13021.456373999999</v>
      </c>
    </row>
    <row r="5071" spans="1:10" x14ac:dyDescent="0.25">
      <c r="A5071">
        <v>2022</v>
      </c>
      <c r="B5071" t="s">
        <v>304</v>
      </c>
      <c r="C5071" t="s">
        <v>649</v>
      </c>
      <c r="D5071" t="s">
        <v>692</v>
      </c>
      <c r="E5071" t="s">
        <v>257</v>
      </c>
      <c r="F5071" t="s">
        <v>602</v>
      </c>
      <c r="G5071">
        <v>972</v>
      </c>
      <c r="H5071">
        <v>6699</v>
      </c>
      <c r="I5071">
        <v>66.914000000000001</v>
      </c>
      <c r="J5071">
        <v>32544.419564</v>
      </c>
    </row>
    <row r="5072" spans="1:10" x14ac:dyDescent="0.25">
      <c r="A5072">
        <v>2022</v>
      </c>
      <c r="B5072" t="s">
        <v>304</v>
      </c>
      <c r="C5072" t="s">
        <v>649</v>
      </c>
      <c r="D5072" t="s">
        <v>692</v>
      </c>
      <c r="E5072" t="s">
        <v>707</v>
      </c>
      <c r="F5072" t="s">
        <v>707</v>
      </c>
      <c r="G5072">
        <v>2389</v>
      </c>
      <c r="H5072">
        <v>64850</v>
      </c>
      <c r="I5072">
        <v>798.91300000000001</v>
      </c>
      <c r="J5072">
        <v>327787.67668249999</v>
      </c>
    </row>
    <row r="5073" spans="1:10" x14ac:dyDescent="0.25">
      <c r="A5073">
        <v>2022</v>
      </c>
      <c r="B5073" t="s">
        <v>304</v>
      </c>
      <c r="C5073" t="s">
        <v>649</v>
      </c>
      <c r="D5073" t="s">
        <v>691</v>
      </c>
      <c r="G5073">
        <v>1406</v>
      </c>
      <c r="H5073">
        <v>7175</v>
      </c>
      <c r="I5073">
        <v>217.81299999999999</v>
      </c>
      <c r="J5073">
        <v>54745.130277999997</v>
      </c>
    </row>
    <row r="5074" spans="1:10" x14ac:dyDescent="0.25">
      <c r="A5074">
        <v>2022</v>
      </c>
      <c r="B5074" t="s">
        <v>305</v>
      </c>
      <c r="C5074" t="s">
        <v>650</v>
      </c>
      <c r="D5074" t="s">
        <v>692</v>
      </c>
      <c r="E5074" t="s">
        <v>270</v>
      </c>
      <c r="F5074" t="s">
        <v>615</v>
      </c>
      <c r="G5074">
        <v>296</v>
      </c>
      <c r="H5074">
        <v>861</v>
      </c>
      <c r="I5074">
        <v>8.8490000000000002</v>
      </c>
      <c r="J5074">
        <v>15252.729069000001</v>
      </c>
    </row>
    <row r="5075" spans="1:10" x14ac:dyDescent="0.25">
      <c r="A5075">
        <v>2022</v>
      </c>
      <c r="B5075" t="s">
        <v>305</v>
      </c>
      <c r="C5075" t="s">
        <v>650</v>
      </c>
      <c r="D5075" t="s">
        <v>692</v>
      </c>
      <c r="E5075" t="s">
        <v>707</v>
      </c>
      <c r="F5075" t="s">
        <v>707</v>
      </c>
      <c r="G5075">
        <v>896</v>
      </c>
      <c r="H5075">
        <v>17771</v>
      </c>
      <c r="I5075">
        <v>259.75700000000001</v>
      </c>
      <c r="J5075">
        <v>97043.726894000007</v>
      </c>
    </row>
    <row r="5076" spans="1:10" x14ac:dyDescent="0.25">
      <c r="A5076">
        <v>2022</v>
      </c>
      <c r="B5076" t="s">
        <v>305</v>
      </c>
      <c r="C5076" t="s">
        <v>650</v>
      </c>
      <c r="D5076" t="s">
        <v>691</v>
      </c>
      <c r="G5076">
        <v>456</v>
      </c>
      <c r="H5076">
        <v>1660</v>
      </c>
      <c r="I5076">
        <v>44.295000000000002</v>
      </c>
      <c r="J5076">
        <v>23231.418307</v>
      </c>
    </row>
    <row r="5077" spans="1:10" x14ac:dyDescent="0.25">
      <c r="A5077">
        <v>2022</v>
      </c>
      <c r="B5077" t="s">
        <v>306</v>
      </c>
      <c r="C5077" t="s">
        <v>651</v>
      </c>
      <c r="D5077" t="s">
        <v>692</v>
      </c>
      <c r="E5077" t="s">
        <v>270</v>
      </c>
      <c r="F5077" t="s">
        <v>615</v>
      </c>
      <c r="G5077">
        <v>402</v>
      </c>
      <c r="H5077">
        <v>839</v>
      </c>
      <c r="I5077">
        <v>7.2249999999999996</v>
      </c>
      <c r="J5077">
        <v>15758.006713999999</v>
      </c>
    </row>
    <row r="5078" spans="1:10" x14ac:dyDescent="0.25">
      <c r="A5078">
        <v>2022</v>
      </c>
      <c r="B5078" t="s">
        <v>306</v>
      </c>
      <c r="C5078" t="s">
        <v>651</v>
      </c>
      <c r="D5078" t="s">
        <v>692</v>
      </c>
      <c r="E5078" t="s">
        <v>707</v>
      </c>
      <c r="F5078" t="s">
        <v>707</v>
      </c>
      <c r="G5078">
        <v>1217</v>
      </c>
      <c r="H5078">
        <v>13714</v>
      </c>
      <c r="I5078">
        <v>121.67</v>
      </c>
      <c r="J5078">
        <v>166209.7935379082</v>
      </c>
    </row>
    <row r="5079" spans="1:10" x14ac:dyDescent="0.25">
      <c r="A5079">
        <v>2022</v>
      </c>
      <c r="B5079" t="s">
        <v>306</v>
      </c>
      <c r="C5079" t="s">
        <v>651</v>
      </c>
      <c r="D5079" t="s">
        <v>691</v>
      </c>
      <c r="G5079">
        <v>726</v>
      </c>
      <c r="H5079">
        <v>1836</v>
      </c>
      <c r="I5079">
        <v>61.762</v>
      </c>
      <c r="J5079">
        <v>28845.420808999999</v>
      </c>
    </row>
    <row r="5080" spans="1:10" x14ac:dyDescent="0.25">
      <c r="A5080">
        <v>2022</v>
      </c>
      <c r="B5080" t="s">
        <v>307</v>
      </c>
      <c r="C5080" t="s">
        <v>652</v>
      </c>
      <c r="D5080" t="s">
        <v>692</v>
      </c>
      <c r="E5080" t="s">
        <v>270</v>
      </c>
      <c r="F5080" t="s">
        <v>615</v>
      </c>
      <c r="G5080">
        <v>776</v>
      </c>
      <c r="H5080">
        <v>2504</v>
      </c>
      <c r="I5080">
        <v>25.77</v>
      </c>
      <c r="J5080">
        <v>49076.193528999996</v>
      </c>
    </row>
    <row r="5081" spans="1:10" x14ac:dyDescent="0.25">
      <c r="A5081">
        <v>2022</v>
      </c>
      <c r="B5081" t="s">
        <v>307</v>
      </c>
      <c r="C5081" t="s">
        <v>652</v>
      </c>
      <c r="D5081" t="s">
        <v>692</v>
      </c>
      <c r="E5081" t="s">
        <v>707</v>
      </c>
      <c r="F5081" t="s">
        <v>707</v>
      </c>
      <c r="G5081">
        <v>2044</v>
      </c>
      <c r="H5081">
        <v>66983</v>
      </c>
      <c r="I5081">
        <v>628.80999999999995</v>
      </c>
      <c r="J5081">
        <v>342926.1395465</v>
      </c>
    </row>
    <row r="5082" spans="1:10" x14ac:dyDescent="0.25">
      <c r="A5082">
        <v>2022</v>
      </c>
      <c r="B5082" t="s">
        <v>307</v>
      </c>
      <c r="C5082" t="s">
        <v>652</v>
      </c>
      <c r="D5082" t="s">
        <v>691</v>
      </c>
      <c r="G5082">
        <v>817</v>
      </c>
      <c r="H5082">
        <v>2887</v>
      </c>
      <c r="I5082">
        <v>102.376</v>
      </c>
      <c r="J5082">
        <v>52186.123656000003</v>
      </c>
    </row>
    <row r="5083" spans="1:10" x14ac:dyDescent="0.25">
      <c r="A5083">
        <v>2022</v>
      </c>
      <c r="B5083" t="s">
        <v>308</v>
      </c>
      <c r="C5083" t="s">
        <v>653</v>
      </c>
      <c r="D5083" t="s">
        <v>692</v>
      </c>
      <c r="E5083" t="s">
        <v>270</v>
      </c>
      <c r="F5083" t="s">
        <v>615</v>
      </c>
      <c r="G5083">
        <v>932</v>
      </c>
      <c r="H5083">
        <v>2233</v>
      </c>
      <c r="I5083">
        <v>36.658000000000001</v>
      </c>
      <c r="J5083">
        <v>97882.783549130007</v>
      </c>
    </row>
    <row r="5084" spans="1:10" x14ac:dyDescent="0.25">
      <c r="A5084">
        <v>2022</v>
      </c>
      <c r="B5084" t="s">
        <v>308</v>
      </c>
      <c r="C5084" t="s">
        <v>653</v>
      </c>
      <c r="D5084" t="s">
        <v>692</v>
      </c>
      <c r="E5084" t="s">
        <v>707</v>
      </c>
      <c r="F5084" t="s">
        <v>707</v>
      </c>
      <c r="G5084">
        <v>2444</v>
      </c>
      <c r="H5084">
        <v>41278</v>
      </c>
      <c r="I5084">
        <v>430.74</v>
      </c>
      <c r="J5084">
        <v>421408.331817</v>
      </c>
    </row>
    <row r="5085" spans="1:10" x14ac:dyDescent="0.25">
      <c r="A5085">
        <v>2022</v>
      </c>
      <c r="B5085" t="s">
        <v>308</v>
      </c>
      <c r="C5085" t="s">
        <v>653</v>
      </c>
      <c r="D5085" t="s">
        <v>691</v>
      </c>
      <c r="G5085">
        <v>1309</v>
      </c>
      <c r="H5085">
        <v>5443</v>
      </c>
      <c r="I5085">
        <v>143.57</v>
      </c>
      <c r="J5085">
        <v>42671.244580999999</v>
      </c>
    </row>
    <row r="5086" spans="1:10" x14ac:dyDescent="0.25">
      <c r="A5086">
        <v>2022</v>
      </c>
      <c r="B5086" t="s">
        <v>309</v>
      </c>
      <c r="C5086" t="s">
        <v>654</v>
      </c>
      <c r="D5086" t="s">
        <v>692</v>
      </c>
      <c r="E5086" t="s">
        <v>270</v>
      </c>
      <c r="F5086" t="s">
        <v>615</v>
      </c>
      <c r="G5086">
        <v>1778</v>
      </c>
      <c r="H5086">
        <v>2657</v>
      </c>
      <c r="I5086">
        <v>114.542</v>
      </c>
      <c r="J5086">
        <v>109376.73045</v>
      </c>
    </row>
    <row r="5087" spans="1:10" x14ac:dyDescent="0.25">
      <c r="A5087">
        <v>2022</v>
      </c>
      <c r="B5087" t="s">
        <v>309</v>
      </c>
      <c r="C5087" t="s">
        <v>654</v>
      </c>
      <c r="D5087" t="s">
        <v>692</v>
      </c>
      <c r="E5087" t="s">
        <v>707</v>
      </c>
      <c r="F5087" t="s">
        <v>707</v>
      </c>
      <c r="G5087">
        <v>5839</v>
      </c>
      <c r="H5087">
        <v>86509</v>
      </c>
      <c r="I5087">
        <v>1428.165</v>
      </c>
      <c r="J5087">
        <v>810360.48041949328</v>
      </c>
    </row>
    <row r="5088" spans="1:10" x14ac:dyDescent="0.25">
      <c r="A5088">
        <v>2022</v>
      </c>
      <c r="B5088" t="s">
        <v>309</v>
      </c>
      <c r="C5088" t="s">
        <v>654</v>
      </c>
      <c r="D5088" t="s">
        <v>691</v>
      </c>
      <c r="G5088">
        <v>6257</v>
      </c>
      <c r="H5088">
        <v>33855</v>
      </c>
      <c r="I5088">
        <v>1687.6669999999999</v>
      </c>
      <c r="J5088">
        <v>527515.67253188021</v>
      </c>
    </row>
    <row r="5089" spans="1:10" x14ac:dyDescent="0.25">
      <c r="A5089">
        <v>2022</v>
      </c>
      <c r="B5089" t="s">
        <v>310</v>
      </c>
      <c r="C5089" t="s">
        <v>655</v>
      </c>
      <c r="D5089" t="s">
        <v>692</v>
      </c>
      <c r="E5089" t="s">
        <v>225</v>
      </c>
      <c r="F5089" t="s">
        <v>570</v>
      </c>
      <c r="G5089">
        <v>11</v>
      </c>
      <c r="H5089">
        <v>178</v>
      </c>
      <c r="I5089">
        <v>3.6920000000000002</v>
      </c>
    </row>
    <row r="5090" spans="1:10" x14ac:dyDescent="0.25">
      <c r="A5090">
        <v>2022</v>
      </c>
      <c r="B5090" t="s">
        <v>310</v>
      </c>
      <c r="C5090" t="s">
        <v>655</v>
      </c>
      <c r="D5090" t="s">
        <v>692</v>
      </c>
      <c r="E5090" t="s">
        <v>707</v>
      </c>
      <c r="F5090" t="s">
        <v>707</v>
      </c>
      <c r="G5090">
        <v>136</v>
      </c>
      <c r="H5090">
        <v>2202</v>
      </c>
      <c r="I5090">
        <v>38.786999999999999</v>
      </c>
      <c r="J5090">
        <v>21985.403074000002</v>
      </c>
    </row>
    <row r="5091" spans="1:10" x14ac:dyDescent="0.25">
      <c r="A5091">
        <v>2022</v>
      </c>
      <c r="B5091" t="s">
        <v>310</v>
      </c>
      <c r="C5091" t="s">
        <v>655</v>
      </c>
      <c r="D5091" t="s">
        <v>691</v>
      </c>
      <c r="G5091">
        <v>113</v>
      </c>
      <c r="H5091">
        <v>203</v>
      </c>
      <c r="I5091">
        <v>6.4189999999999996</v>
      </c>
      <c r="J5091">
        <v>1631.3477290000001</v>
      </c>
    </row>
    <row r="5092" spans="1:10" x14ac:dyDescent="0.25">
      <c r="A5092">
        <v>2022</v>
      </c>
      <c r="B5092" t="s">
        <v>311</v>
      </c>
      <c r="C5092" t="s">
        <v>656</v>
      </c>
      <c r="D5092" t="s">
        <v>692</v>
      </c>
      <c r="E5092" t="s">
        <v>309</v>
      </c>
      <c r="F5092" t="s">
        <v>654</v>
      </c>
      <c r="G5092">
        <v>254</v>
      </c>
      <c r="H5092">
        <v>566</v>
      </c>
      <c r="I5092">
        <v>4.3390000000000004</v>
      </c>
      <c r="J5092">
        <v>8825.5150420000009</v>
      </c>
    </row>
    <row r="5093" spans="1:10" x14ac:dyDescent="0.25">
      <c r="A5093">
        <v>2022</v>
      </c>
      <c r="B5093" t="s">
        <v>311</v>
      </c>
      <c r="C5093" t="s">
        <v>656</v>
      </c>
      <c r="D5093" t="s">
        <v>692</v>
      </c>
      <c r="E5093" t="s">
        <v>707</v>
      </c>
      <c r="F5093" t="s">
        <v>707</v>
      </c>
      <c r="G5093">
        <v>564</v>
      </c>
      <c r="H5093">
        <v>4473</v>
      </c>
      <c r="I5093">
        <v>28.045999999999999</v>
      </c>
      <c r="J5093">
        <v>49159.661321</v>
      </c>
    </row>
    <row r="5094" spans="1:10" x14ac:dyDescent="0.25">
      <c r="A5094">
        <v>2022</v>
      </c>
      <c r="B5094" t="s">
        <v>311</v>
      </c>
      <c r="C5094" t="s">
        <v>656</v>
      </c>
      <c r="D5094" t="s">
        <v>691</v>
      </c>
      <c r="G5094">
        <v>471</v>
      </c>
      <c r="H5094">
        <v>1802</v>
      </c>
      <c r="I5094">
        <v>39.813000000000002</v>
      </c>
      <c r="J5094">
        <v>42429.387475000003</v>
      </c>
    </row>
    <row r="5095" spans="1:10" x14ac:dyDescent="0.25">
      <c r="A5095">
        <v>2022</v>
      </c>
      <c r="B5095" t="s">
        <v>312</v>
      </c>
      <c r="C5095" t="s">
        <v>657</v>
      </c>
      <c r="D5095" t="s">
        <v>692</v>
      </c>
      <c r="E5095" t="s">
        <v>206</v>
      </c>
      <c r="F5095" t="s">
        <v>551</v>
      </c>
      <c r="G5095">
        <v>114</v>
      </c>
      <c r="H5095">
        <v>702</v>
      </c>
      <c r="I5095">
        <v>12.879</v>
      </c>
      <c r="J5095">
        <v>477286.62356199999</v>
      </c>
    </row>
    <row r="5096" spans="1:10" x14ac:dyDescent="0.25">
      <c r="A5096">
        <v>2022</v>
      </c>
      <c r="B5096" t="s">
        <v>312</v>
      </c>
      <c r="C5096" t="s">
        <v>657</v>
      </c>
      <c r="D5096" t="s">
        <v>692</v>
      </c>
      <c r="E5096" t="s">
        <v>707</v>
      </c>
      <c r="F5096" t="s">
        <v>707</v>
      </c>
      <c r="G5096">
        <v>645</v>
      </c>
      <c r="H5096">
        <v>7241</v>
      </c>
      <c r="I5096">
        <v>88.287000000000006</v>
      </c>
      <c r="J5096">
        <v>159430.6976603333</v>
      </c>
    </row>
    <row r="5097" spans="1:10" x14ac:dyDescent="0.25">
      <c r="A5097">
        <v>2022</v>
      </c>
      <c r="B5097" t="s">
        <v>312</v>
      </c>
      <c r="C5097" t="s">
        <v>657</v>
      </c>
      <c r="D5097" t="s">
        <v>691</v>
      </c>
      <c r="G5097">
        <v>513</v>
      </c>
      <c r="H5097">
        <v>2229</v>
      </c>
      <c r="I5097">
        <v>70.756</v>
      </c>
      <c r="J5097">
        <v>22596.907147000002</v>
      </c>
    </row>
    <row r="5098" spans="1:10" x14ac:dyDescent="0.25">
      <c r="A5098">
        <v>2022</v>
      </c>
      <c r="B5098" t="s">
        <v>313</v>
      </c>
      <c r="C5098" t="s">
        <v>658</v>
      </c>
      <c r="D5098" t="s">
        <v>692</v>
      </c>
      <c r="E5098" t="s">
        <v>309</v>
      </c>
      <c r="F5098" t="s">
        <v>654</v>
      </c>
      <c r="G5098">
        <v>210</v>
      </c>
      <c r="H5098">
        <v>817</v>
      </c>
      <c r="I5098">
        <v>7.2089999999999996</v>
      </c>
      <c r="J5098">
        <v>6128.5221259999998</v>
      </c>
    </row>
    <row r="5099" spans="1:10" x14ac:dyDescent="0.25">
      <c r="A5099">
        <v>2022</v>
      </c>
      <c r="B5099" t="s">
        <v>313</v>
      </c>
      <c r="C5099" t="s">
        <v>658</v>
      </c>
      <c r="D5099" t="s">
        <v>692</v>
      </c>
      <c r="E5099" t="s">
        <v>707</v>
      </c>
      <c r="F5099" t="s">
        <v>707</v>
      </c>
      <c r="G5099">
        <v>260</v>
      </c>
      <c r="H5099">
        <v>2240</v>
      </c>
      <c r="I5099">
        <v>14.208</v>
      </c>
      <c r="J5099">
        <v>18966.494674000001</v>
      </c>
    </row>
    <row r="5100" spans="1:10" x14ac:dyDescent="0.25">
      <c r="A5100">
        <v>2022</v>
      </c>
      <c r="B5100" t="s">
        <v>313</v>
      </c>
      <c r="C5100" t="s">
        <v>658</v>
      </c>
      <c r="D5100" t="s">
        <v>691</v>
      </c>
      <c r="G5100">
        <v>219</v>
      </c>
      <c r="H5100">
        <v>800</v>
      </c>
      <c r="I5100">
        <v>24.434999999999999</v>
      </c>
      <c r="J5100">
        <v>4754.9006950000003</v>
      </c>
    </row>
    <row r="5101" spans="1:10" x14ac:dyDescent="0.25">
      <c r="A5101">
        <v>2022</v>
      </c>
      <c r="B5101" t="s">
        <v>314</v>
      </c>
      <c r="C5101" t="s">
        <v>659</v>
      </c>
      <c r="D5101" t="s">
        <v>692</v>
      </c>
      <c r="E5101" t="s">
        <v>309</v>
      </c>
      <c r="F5101" t="s">
        <v>654</v>
      </c>
      <c r="G5101">
        <v>456</v>
      </c>
      <c r="H5101">
        <v>1509</v>
      </c>
      <c r="I5101">
        <v>14.863</v>
      </c>
      <c r="J5101">
        <v>18452.594581000001</v>
      </c>
    </row>
    <row r="5102" spans="1:10" x14ac:dyDescent="0.25">
      <c r="A5102">
        <v>2022</v>
      </c>
      <c r="B5102" t="s">
        <v>314</v>
      </c>
      <c r="C5102" t="s">
        <v>659</v>
      </c>
      <c r="D5102" t="s">
        <v>692</v>
      </c>
      <c r="E5102" t="s">
        <v>707</v>
      </c>
      <c r="F5102" t="s">
        <v>707</v>
      </c>
      <c r="G5102">
        <v>687</v>
      </c>
      <c r="H5102">
        <v>5058</v>
      </c>
      <c r="I5102">
        <v>44.912999999999997</v>
      </c>
      <c r="J5102">
        <v>67101.943846789465</v>
      </c>
    </row>
    <row r="5103" spans="1:10" x14ac:dyDescent="0.25">
      <c r="A5103">
        <v>2022</v>
      </c>
      <c r="B5103" t="s">
        <v>314</v>
      </c>
      <c r="C5103" t="s">
        <v>659</v>
      </c>
      <c r="D5103" t="s">
        <v>691</v>
      </c>
      <c r="G5103">
        <v>582</v>
      </c>
      <c r="H5103">
        <v>2003</v>
      </c>
      <c r="I5103">
        <v>61.139000000000003</v>
      </c>
      <c r="J5103">
        <v>19190.725320000001</v>
      </c>
    </row>
    <row r="5104" spans="1:10" x14ac:dyDescent="0.25">
      <c r="A5104">
        <v>2022</v>
      </c>
      <c r="B5104" t="s">
        <v>315</v>
      </c>
      <c r="C5104" t="s">
        <v>660</v>
      </c>
      <c r="D5104" t="s">
        <v>692</v>
      </c>
      <c r="E5104" t="s">
        <v>317</v>
      </c>
      <c r="F5104" t="s">
        <v>662</v>
      </c>
      <c r="G5104">
        <v>281</v>
      </c>
      <c r="H5104">
        <v>741</v>
      </c>
      <c r="I5104">
        <v>10.586</v>
      </c>
      <c r="J5104">
        <v>19486.145761</v>
      </c>
    </row>
    <row r="5105" spans="1:10" x14ac:dyDescent="0.25">
      <c r="A5105">
        <v>2022</v>
      </c>
      <c r="B5105" t="s">
        <v>315</v>
      </c>
      <c r="C5105" t="s">
        <v>660</v>
      </c>
      <c r="D5105" t="s">
        <v>692</v>
      </c>
      <c r="E5105" t="s">
        <v>707</v>
      </c>
      <c r="F5105" t="s">
        <v>707</v>
      </c>
      <c r="G5105">
        <v>807</v>
      </c>
      <c r="H5105">
        <v>7864</v>
      </c>
      <c r="I5105">
        <v>99.984999999999999</v>
      </c>
      <c r="J5105">
        <v>90584.971411249993</v>
      </c>
    </row>
    <row r="5106" spans="1:10" x14ac:dyDescent="0.25">
      <c r="A5106">
        <v>2022</v>
      </c>
      <c r="B5106" t="s">
        <v>315</v>
      </c>
      <c r="C5106" t="s">
        <v>660</v>
      </c>
      <c r="D5106" t="s">
        <v>691</v>
      </c>
      <c r="G5106">
        <v>702</v>
      </c>
      <c r="H5106">
        <v>2570</v>
      </c>
      <c r="I5106">
        <v>119.508</v>
      </c>
      <c r="J5106">
        <v>33374.249927999997</v>
      </c>
    </row>
    <row r="5107" spans="1:10" x14ac:dyDescent="0.25">
      <c r="A5107">
        <v>2022</v>
      </c>
      <c r="B5107" t="s">
        <v>316</v>
      </c>
      <c r="C5107" t="s">
        <v>661</v>
      </c>
      <c r="D5107" t="s">
        <v>692</v>
      </c>
      <c r="E5107" t="s">
        <v>257</v>
      </c>
      <c r="F5107" t="s">
        <v>602</v>
      </c>
      <c r="G5107">
        <v>288</v>
      </c>
      <c r="H5107">
        <v>630</v>
      </c>
      <c r="I5107">
        <v>5.7610000000000001</v>
      </c>
      <c r="J5107">
        <v>9152.7340629999999</v>
      </c>
    </row>
    <row r="5108" spans="1:10" x14ac:dyDescent="0.25">
      <c r="A5108">
        <v>2022</v>
      </c>
      <c r="B5108" t="s">
        <v>316</v>
      </c>
      <c r="C5108" t="s">
        <v>661</v>
      </c>
      <c r="D5108" t="s">
        <v>692</v>
      </c>
      <c r="E5108" t="s">
        <v>707</v>
      </c>
      <c r="F5108" t="s">
        <v>707</v>
      </c>
      <c r="G5108">
        <v>1156</v>
      </c>
      <c r="H5108">
        <v>10128</v>
      </c>
      <c r="I5108">
        <v>85.578000000000003</v>
      </c>
      <c r="J5108">
        <v>67110.514741000006</v>
      </c>
    </row>
    <row r="5109" spans="1:10" x14ac:dyDescent="0.25">
      <c r="A5109">
        <v>2022</v>
      </c>
      <c r="B5109" t="s">
        <v>316</v>
      </c>
      <c r="C5109" t="s">
        <v>661</v>
      </c>
      <c r="D5109" t="s">
        <v>691</v>
      </c>
      <c r="G5109">
        <v>1032</v>
      </c>
      <c r="H5109">
        <v>4156</v>
      </c>
      <c r="I5109">
        <v>142.68</v>
      </c>
      <c r="J5109">
        <v>31815.106532999998</v>
      </c>
    </row>
    <row r="5110" spans="1:10" x14ac:dyDescent="0.25">
      <c r="A5110">
        <v>2022</v>
      </c>
      <c r="B5110" t="s">
        <v>317</v>
      </c>
      <c r="C5110" t="s">
        <v>662</v>
      </c>
      <c r="D5110" t="s">
        <v>692</v>
      </c>
      <c r="E5110" t="s">
        <v>281</v>
      </c>
      <c r="F5110" t="s">
        <v>626</v>
      </c>
      <c r="G5110">
        <v>139</v>
      </c>
      <c r="H5110">
        <v>101</v>
      </c>
      <c r="I5110">
        <v>21.213999999999999</v>
      </c>
      <c r="J5110">
        <v>120154.715056</v>
      </c>
    </row>
    <row r="5111" spans="1:10" x14ac:dyDescent="0.25">
      <c r="A5111">
        <v>2022</v>
      </c>
      <c r="B5111" t="s">
        <v>317</v>
      </c>
      <c r="C5111" t="s">
        <v>662</v>
      </c>
      <c r="D5111" t="s">
        <v>692</v>
      </c>
      <c r="E5111" t="s">
        <v>707</v>
      </c>
      <c r="F5111" t="s">
        <v>707</v>
      </c>
      <c r="G5111">
        <v>1581</v>
      </c>
      <c r="H5111">
        <v>19674</v>
      </c>
      <c r="I5111">
        <v>387.05599999999998</v>
      </c>
      <c r="J5111">
        <v>222019.97422199999</v>
      </c>
    </row>
    <row r="5112" spans="1:10" x14ac:dyDescent="0.25">
      <c r="A5112">
        <v>2022</v>
      </c>
      <c r="B5112" t="s">
        <v>317</v>
      </c>
      <c r="C5112" t="s">
        <v>662</v>
      </c>
      <c r="D5112" t="s">
        <v>691</v>
      </c>
      <c r="G5112">
        <v>1537</v>
      </c>
      <c r="H5112">
        <v>4735</v>
      </c>
      <c r="I5112">
        <v>235.179</v>
      </c>
      <c r="J5112">
        <v>113216.83723799999</v>
      </c>
    </row>
    <row r="5113" spans="1:10" x14ac:dyDescent="0.25">
      <c r="A5113">
        <v>2022</v>
      </c>
      <c r="B5113" t="s">
        <v>318</v>
      </c>
      <c r="C5113" t="s">
        <v>663</v>
      </c>
      <c r="D5113" t="s">
        <v>692</v>
      </c>
      <c r="E5113" t="s">
        <v>317</v>
      </c>
      <c r="F5113" t="s">
        <v>662</v>
      </c>
      <c r="G5113">
        <v>147</v>
      </c>
      <c r="H5113">
        <v>288</v>
      </c>
      <c r="I5113">
        <v>2.8980000000000001</v>
      </c>
      <c r="J5113">
        <v>9439.2435179999993</v>
      </c>
    </row>
    <row r="5114" spans="1:10" x14ac:dyDescent="0.25">
      <c r="A5114">
        <v>2022</v>
      </c>
      <c r="B5114" t="s">
        <v>318</v>
      </c>
      <c r="C5114" t="s">
        <v>663</v>
      </c>
      <c r="D5114" t="s">
        <v>692</v>
      </c>
      <c r="E5114" t="s">
        <v>707</v>
      </c>
      <c r="F5114" t="s">
        <v>707</v>
      </c>
      <c r="G5114">
        <v>579</v>
      </c>
      <c r="H5114">
        <v>4663</v>
      </c>
      <c r="I5114">
        <v>48.914999999999999</v>
      </c>
      <c r="J5114">
        <v>32532.269544999999</v>
      </c>
    </row>
    <row r="5115" spans="1:10" x14ac:dyDescent="0.25">
      <c r="A5115">
        <v>2022</v>
      </c>
      <c r="B5115" t="s">
        <v>318</v>
      </c>
      <c r="C5115" t="s">
        <v>663</v>
      </c>
      <c r="D5115" t="s">
        <v>691</v>
      </c>
      <c r="G5115">
        <v>510</v>
      </c>
      <c r="H5115">
        <v>2066</v>
      </c>
      <c r="I5115">
        <v>71.370999999999995</v>
      </c>
      <c r="J5115">
        <v>16970.131985</v>
      </c>
    </row>
    <row r="5116" spans="1:10" x14ac:dyDescent="0.25">
      <c r="A5116">
        <v>2022</v>
      </c>
      <c r="B5116" t="s">
        <v>319</v>
      </c>
      <c r="C5116" t="s">
        <v>664</v>
      </c>
      <c r="D5116" t="s">
        <v>692</v>
      </c>
      <c r="E5116" t="s">
        <v>225</v>
      </c>
      <c r="F5116" t="s">
        <v>570</v>
      </c>
      <c r="G5116">
        <v>94</v>
      </c>
      <c r="H5116">
        <v>207</v>
      </c>
      <c r="I5116">
        <v>1.25</v>
      </c>
      <c r="J5116">
        <v>2571.250732</v>
      </c>
    </row>
    <row r="5117" spans="1:10" x14ac:dyDescent="0.25">
      <c r="A5117">
        <v>2022</v>
      </c>
      <c r="B5117" t="s">
        <v>319</v>
      </c>
      <c r="C5117" t="s">
        <v>664</v>
      </c>
      <c r="D5117" t="s">
        <v>692</v>
      </c>
      <c r="E5117" t="s">
        <v>707</v>
      </c>
      <c r="F5117" t="s">
        <v>707</v>
      </c>
      <c r="G5117">
        <v>333</v>
      </c>
      <c r="H5117">
        <v>2424</v>
      </c>
      <c r="I5117">
        <v>12.35</v>
      </c>
      <c r="J5117">
        <v>9251.3133089999992</v>
      </c>
    </row>
    <row r="5118" spans="1:10" x14ac:dyDescent="0.25">
      <c r="A5118">
        <v>2022</v>
      </c>
      <c r="B5118" t="s">
        <v>319</v>
      </c>
      <c r="C5118" t="s">
        <v>664</v>
      </c>
      <c r="D5118" t="s">
        <v>691</v>
      </c>
      <c r="G5118">
        <v>225</v>
      </c>
      <c r="H5118">
        <v>627</v>
      </c>
      <c r="I5118">
        <v>13.528</v>
      </c>
      <c r="J5118">
        <v>9514.8975609999998</v>
      </c>
    </row>
    <row r="5119" spans="1:10" x14ac:dyDescent="0.25">
      <c r="A5119">
        <v>2022</v>
      </c>
      <c r="B5119" t="s">
        <v>320</v>
      </c>
      <c r="C5119" t="s">
        <v>665</v>
      </c>
      <c r="D5119" t="s">
        <v>692</v>
      </c>
      <c r="E5119" t="s">
        <v>317</v>
      </c>
      <c r="F5119" t="s">
        <v>662</v>
      </c>
      <c r="G5119">
        <v>642</v>
      </c>
      <c r="H5119">
        <v>3399</v>
      </c>
      <c r="I5119">
        <v>79.456000000000003</v>
      </c>
      <c r="J5119">
        <v>71841.231106000007</v>
      </c>
    </row>
    <row r="5120" spans="1:10" x14ac:dyDescent="0.25">
      <c r="A5120">
        <v>2022</v>
      </c>
      <c r="B5120" t="s">
        <v>320</v>
      </c>
      <c r="C5120" t="s">
        <v>665</v>
      </c>
      <c r="D5120" t="s">
        <v>692</v>
      </c>
      <c r="E5120" t="s">
        <v>707</v>
      </c>
      <c r="F5120" t="s">
        <v>707</v>
      </c>
      <c r="G5120">
        <v>1272</v>
      </c>
      <c r="H5120">
        <v>12369</v>
      </c>
      <c r="I5120">
        <v>148.94399999999999</v>
      </c>
      <c r="J5120">
        <v>130541.938349</v>
      </c>
    </row>
    <row r="5121" spans="1:10" x14ac:dyDescent="0.25">
      <c r="A5121">
        <v>2022</v>
      </c>
      <c r="B5121" t="s">
        <v>320</v>
      </c>
      <c r="C5121" t="s">
        <v>665</v>
      </c>
      <c r="D5121" t="s">
        <v>691</v>
      </c>
      <c r="G5121">
        <v>1105</v>
      </c>
      <c r="H5121">
        <v>5143</v>
      </c>
      <c r="I5121">
        <v>200.33699999999999</v>
      </c>
      <c r="J5121">
        <v>66345.370945500006</v>
      </c>
    </row>
    <row r="5122" spans="1:10" x14ac:dyDescent="0.25">
      <c r="A5122">
        <v>2022</v>
      </c>
      <c r="B5122" t="s">
        <v>321</v>
      </c>
      <c r="C5122" t="s">
        <v>666</v>
      </c>
      <c r="D5122" t="s">
        <v>692</v>
      </c>
      <c r="E5122" t="s">
        <v>270</v>
      </c>
      <c r="F5122" t="s">
        <v>615</v>
      </c>
      <c r="G5122">
        <v>1965</v>
      </c>
      <c r="H5122">
        <v>1388</v>
      </c>
      <c r="I5122">
        <v>79.62</v>
      </c>
      <c r="J5122">
        <v>108755.21179099999</v>
      </c>
    </row>
    <row r="5123" spans="1:10" x14ac:dyDescent="0.25">
      <c r="A5123">
        <v>2022</v>
      </c>
      <c r="B5123" t="s">
        <v>321</v>
      </c>
      <c r="C5123" t="s">
        <v>666</v>
      </c>
      <c r="D5123" t="s">
        <v>692</v>
      </c>
      <c r="E5123" t="s">
        <v>707</v>
      </c>
      <c r="F5123" t="s">
        <v>707</v>
      </c>
      <c r="G5123">
        <v>5857</v>
      </c>
      <c r="H5123">
        <v>28964</v>
      </c>
      <c r="I5123">
        <v>448.21199999999999</v>
      </c>
      <c r="J5123">
        <v>385062.30577899999</v>
      </c>
    </row>
    <row r="5124" spans="1:10" x14ac:dyDescent="0.25">
      <c r="A5124">
        <v>2022</v>
      </c>
      <c r="B5124" t="s">
        <v>321</v>
      </c>
      <c r="C5124" t="s">
        <v>666</v>
      </c>
      <c r="D5124" t="s">
        <v>691</v>
      </c>
      <c r="G5124">
        <v>6764</v>
      </c>
      <c r="H5124">
        <v>25729</v>
      </c>
      <c r="I5124">
        <v>1703.1880000000001</v>
      </c>
      <c r="J5124">
        <v>538325.75240864558</v>
      </c>
    </row>
    <row r="5125" spans="1:10" x14ac:dyDescent="0.25">
      <c r="A5125">
        <v>2022</v>
      </c>
      <c r="B5125" t="s">
        <v>322</v>
      </c>
      <c r="C5125" t="s">
        <v>667</v>
      </c>
      <c r="D5125" t="s">
        <v>692</v>
      </c>
      <c r="E5125" t="s">
        <v>321</v>
      </c>
      <c r="F5125" t="s">
        <v>666</v>
      </c>
      <c r="G5125">
        <v>41</v>
      </c>
      <c r="H5125">
        <v>163</v>
      </c>
      <c r="I5125">
        <v>0.55500000000000005</v>
      </c>
      <c r="J5125">
        <v>245.493019</v>
      </c>
    </row>
    <row r="5126" spans="1:10" x14ac:dyDescent="0.25">
      <c r="A5126">
        <v>2022</v>
      </c>
      <c r="B5126" t="s">
        <v>322</v>
      </c>
      <c r="C5126" t="s">
        <v>667</v>
      </c>
      <c r="D5126" t="s">
        <v>692</v>
      </c>
      <c r="E5126" t="s">
        <v>707</v>
      </c>
      <c r="F5126" t="s">
        <v>707</v>
      </c>
      <c r="G5126">
        <v>46</v>
      </c>
      <c r="H5126">
        <v>256</v>
      </c>
      <c r="I5126">
        <v>0.68799999999999994</v>
      </c>
      <c r="J5126">
        <v>489.04193700000002</v>
      </c>
    </row>
    <row r="5127" spans="1:10" x14ac:dyDescent="0.25">
      <c r="A5127">
        <v>2022</v>
      </c>
      <c r="B5127" t="s">
        <v>322</v>
      </c>
      <c r="C5127" t="s">
        <v>667</v>
      </c>
      <c r="D5127" t="s">
        <v>691</v>
      </c>
      <c r="G5127">
        <v>33</v>
      </c>
      <c r="H5127">
        <v>35</v>
      </c>
      <c r="I5127">
        <v>0.184</v>
      </c>
      <c r="J5127">
        <v>253.32090500000001</v>
      </c>
    </row>
    <row r="5128" spans="1:10" x14ac:dyDescent="0.25">
      <c r="A5128">
        <v>2022</v>
      </c>
      <c r="B5128" t="s">
        <v>323</v>
      </c>
      <c r="C5128" t="s">
        <v>668</v>
      </c>
      <c r="D5128" t="s">
        <v>692</v>
      </c>
      <c r="E5128" t="s">
        <v>321</v>
      </c>
      <c r="F5128" t="s">
        <v>666</v>
      </c>
      <c r="G5128">
        <v>62</v>
      </c>
      <c r="H5128">
        <v>139</v>
      </c>
      <c r="I5128">
        <v>0.72899999999999998</v>
      </c>
      <c r="J5128">
        <v>858.96181000000001</v>
      </c>
    </row>
    <row r="5129" spans="1:10" x14ac:dyDescent="0.25">
      <c r="A5129">
        <v>2022</v>
      </c>
      <c r="B5129" t="s">
        <v>323</v>
      </c>
      <c r="C5129" t="s">
        <v>668</v>
      </c>
      <c r="D5129" t="s">
        <v>692</v>
      </c>
      <c r="E5129" t="s">
        <v>707</v>
      </c>
      <c r="F5129" t="s">
        <v>707</v>
      </c>
      <c r="G5129">
        <v>64</v>
      </c>
      <c r="H5129">
        <v>241</v>
      </c>
      <c r="I5129">
        <v>1.3120000000000001</v>
      </c>
      <c r="J5129">
        <v>2498.4360579999998</v>
      </c>
    </row>
    <row r="5130" spans="1:10" x14ac:dyDescent="0.25">
      <c r="A5130">
        <v>2022</v>
      </c>
      <c r="B5130" t="s">
        <v>323</v>
      </c>
      <c r="C5130" t="s">
        <v>668</v>
      </c>
      <c r="D5130" t="s">
        <v>691</v>
      </c>
      <c r="G5130">
        <v>50</v>
      </c>
      <c r="H5130">
        <v>90</v>
      </c>
      <c r="I5130">
        <v>0.56699999999999995</v>
      </c>
      <c r="J5130">
        <v>218.92917800000001</v>
      </c>
    </row>
    <row r="5131" spans="1:10" x14ac:dyDescent="0.25">
      <c r="A5131">
        <v>2022</v>
      </c>
      <c r="B5131" t="s">
        <v>324</v>
      </c>
      <c r="C5131" t="s">
        <v>669</v>
      </c>
      <c r="D5131" t="s">
        <v>692</v>
      </c>
      <c r="E5131" t="s">
        <v>321</v>
      </c>
      <c r="F5131" t="s">
        <v>666</v>
      </c>
      <c r="G5131">
        <v>7</v>
      </c>
      <c r="H5131">
        <v>13</v>
      </c>
      <c r="I5131">
        <v>5.8999999999999997E-2</v>
      </c>
    </row>
    <row r="5132" spans="1:10" x14ac:dyDescent="0.25">
      <c r="A5132">
        <v>2022</v>
      </c>
      <c r="B5132" t="s">
        <v>324</v>
      </c>
      <c r="C5132" t="s">
        <v>669</v>
      </c>
      <c r="D5132" t="s">
        <v>692</v>
      </c>
      <c r="E5132" t="s">
        <v>707</v>
      </c>
      <c r="F5132" t="s">
        <v>707</v>
      </c>
      <c r="G5132">
        <v>5</v>
      </c>
      <c r="H5132">
        <v>11</v>
      </c>
      <c r="I5132">
        <v>6.6000000000000003E-2</v>
      </c>
    </row>
    <row r="5133" spans="1:10" x14ac:dyDescent="0.25">
      <c r="A5133">
        <v>2022</v>
      </c>
      <c r="B5133" t="s">
        <v>324</v>
      </c>
      <c r="C5133" t="s">
        <v>669</v>
      </c>
      <c r="D5133" t="s">
        <v>691</v>
      </c>
      <c r="G5133">
        <v>8</v>
      </c>
      <c r="H5133">
        <v>6</v>
      </c>
      <c r="I5133">
        <v>0.24099999999999999</v>
      </c>
    </row>
    <row r="5134" spans="1:10" x14ac:dyDescent="0.25">
      <c r="A5134">
        <v>2022</v>
      </c>
      <c r="B5134" t="s">
        <v>325</v>
      </c>
      <c r="C5134" t="s">
        <v>670</v>
      </c>
      <c r="D5134" t="s">
        <v>692</v>
      </c>
      <c r="E5134" t="s">
        <v>270</v>
      </c>
      <c r="F5134" t="s">
        <v>615</v>
      </c>
      <c r="G5134">
        <v>1860</v>
      </c>
      <c r="H5134">
        <v>2716</v>
      </c>
      <c r="I5134">
        <v>125.946</v>
      </c>
      <c r="J5134">
        <v>190742.890694</v>
      </c>
    </row>
    <row r="5135" spans="1:10" x14ac:dyDescent="0.25">
      <c r="A5135">
        <v>2022</v>
      </c>
      <c r="B5135" t="s">
        <v>325</v>
      </c>
      <c r="C5135" t="s">
        <v>670</v>
      </c>
      <c r="D5135" t="s">
        <v>692</v>
      </c>
      <c r="E5135" t="s">
        <v>707</v>
      </c>
      <c r="F5135" t="s">
        <v>707</v>
      </c>
      <c r="G5135">
        <v>6498</v>
      </c>
      <c r="H5135">
        <v>120917</v>
      </c>
      <c r="I5135">
        <v>2615.9850000000001</v>
      </c>
      <c r="J5135">
        <v>1523874.721527108</v>
      </c>
    </row>
    <row r="5136" spans="1:10" x14ac:dyDescent="0.25">
      <c r="A5136">
        <v>2022</v>
      </c>
      <c r="B5136" t="s">
        <v>325</v>
      </c>
      <c r="C5136" t="s">
        <v>670</v>
      </c>
      <c r="D5136" t="s">
        <v>691</v>
      </c>
      <c r="G5136">
        <v>5927</v>
      </c>
      <c r="H5136">
        <v>33296</v>
      </c>
      <c r="I5136">
        <v>1854.83</v>
      </c>
      <c r="J5136">
        <v>516102.14576623309</v>
      </c>
    </row>
    <row r="5137" spans="1:10" x14ac:dyDescent="0.25">
      <c r="A5137">
        <v>2022</v>
      </c>
      <c r="B5137" t="s">
        <v>326</v>
      </c>
      <c r="C5137" t="s">
        <v>671</v>
      </c>
      <c r="D5137" t="s">
        <v>692</v>
      </c>
      <c r="E5137" t="s">
        <v>325</v>
      </c>
      <c r="F5137" t="s">
        <v>670</v>
      </c>
      <c r="G5137">
        <v>341</v>
      </c>
      <c r="H5137">
        <v>1437</v>
      </c>
      <c r="I5137">
        <v>19.568000000000001</v>
      </c>
      <c r="J5137">
        <v>13306.916192000001</v>
      </c>
    </row>
    <row r="5138" spans="1:10" x14ac:dyDescent="0.25">
      <c r="A5138">
        <v>2022</v>
      </c>
      <c r="B5138" t="s">
        <v>326</v>
      </c>
      <c r="C5138" t="s">
        <v>671</v>
      </c>
      <c r="D5138" t="s">
        <v>692</v>
      </c>
      <c r="E5138" t="s">
        <v>707</v>
      </c>
      <c r="F5138" t="s">
        <v>707</v>
      </c>
      <c r="G5138">
        <v>641</v>
      </c>
      <c r="H5138">
        <v>13441</v>
      </c>
      <c r="I5138">
        <v>242.47200000000001</v>
      </c>
      <c r="J5138">
        <v>117650.36749644439</v>
      </c>
    </row>
    <row r="5139" spans="1:10" x14ac:dyDescent="0.25">
      <c r="A5139">
        <v>2022</v>
      </c>
      <c r="B5139" t="s">
        <v>326</v>
      </c>
      <c r="C5139" t="s">
        <v>671</v>
      </c>
      <c r="D5139" t="s">
        <v>691</v>
      </c>
      <c r="G5139">
        <v>573</v>
      </c>
      <c r="H5139">
        <v>1555</v>
      </c>
      <c r="I5139">
        <v>50.536999999999999</v>
      </c>
      <c r="J5139">
        <v>37801.155336999997</v>
      </c>
    </row>
    <row r="5140" spans="1:10" x14ac:dyDescent="0.25">
      <c r="A5140">
        <v>2022</v>
      </c>
      <c r="B5140" t="s">
        <v>327</v>
      </c>
      <c r="C5140" t="s">
        <v>672</v>
      </c>
      <c r="D5140" t="s">
        <v>692</v>
      </c>
      <c r="E5140" t="s">
        <v>325</v>
      </c>
      <c r="F5140" t="s">
        <v>670</v>
      </c>
      <c r="G5140">
        <v>573</v>
      </c>
      <c r="H5140">
        <v>5024</v>
      </c>
      <c r="I5140">
        <v>73.238</v>
      </c>
      <c r="J5140">
        <v>42683.58425750833</v>
      </c>
    </row>
    <row r="5141" spans="1:10" x14ac:dyDescent="0.25">
      <c r="A5141">
        <v>2022</v>
      </c>
      <c r="B5141" t="s">
        <v>327</v>
      </c>
      <c r="C5141" t="s">
        <v>672</v>
      </c>
      <c r="D5141" t="s">
        <v>692</v>
      </c>
      <c r="E5141" t="s">
        <v>707</v>
      </c>
      <c r="F5141" t="s">
        <v>707</v>
      </c>
      <c r="G5141">
        <v>727</v>
      </c>
      <c r="H5141">
        <v>39182</v>
      </c>
      <c r="I5141">
        <v>433.52600000000001</v>
      </c>
      <c r="J5141">
        <v>247177.36641365281</v>
      </c>
    </row>
    <row r="5142" spans="1:10" x14ac:dyDescent="0.25">
      <c r="A5142">
        <v>2022</v>
      </c>
      <c r="B5142" t="s">
        <v>327</v>
      </c>
      <c r="C5142" t="s">
        <v>672</v>
      </c>
      <c r="D5142" t="s">
        <v>691</v>
      </c>
      <c r="G5142">
        <v>379</v>
      </c>
      <c r="H5142">
        <v>1256</v>
      </c>
      <c r="I5142">
        <v>23.829000000000001</v>
      </c>
      <c r="J5142">
        <v>12709.992142999999</v>
      </c>
    </row>
    <row r="5143" spans="1:10" x14ac:dyDescent="0.25">
      <c r="A5143">
        <v>2022</v>
      </c>
      <c r="B5143" t="s">
        <v>328</v>
      </c>
      <c r="C5143" t="s">
        <v>673</v>
      </c>
      <c r="D5143" t="s">
        <v>692</v>
      </c>
      <c r="E5143" t="s">
        <v>325</v>
      </c>
      <c r="F5143" t="s">
        <v>670</v>
      </c>
      <c r="G5143">
        <v>242</v>
      </c>
      <c r="H5143">
        <v>493</v>
      </c>
      <c r="I5143">
        <v>4.173</v>
      </c>
      <c r="J5143">
        <v>6763.1533060000002</v>
      </c>
    </row>
    <row r="5144" spans="1:10" x14ac:dyDescent="0.25">
      <c r="A5144">
        <v>2022</v>
      </c>
      <c r="B5144" t="s">
        <v>328</v>
      </c>
      <c r="C5144" t="s">
        <v>673</v>
      </c>
      <c r="D5144" t="s">
        <v>692</v>
      </c>
      <c r="E5144" t="s">
        <v>707</v>
      </c>
      <c r="F5144" t="s">
        <v>707</v>
      </c>
      <c r="G5144">
        <v>462</v>
      </c>
      <c r="H5144">
        <v>2861</v>
      </c>
      <c r="I5144">
        <v>20.434999999999999</v>
      </c>
      <c r="J5144">
        <v>46299.003752999997</v>
      </c>
    </row>
    <row r="5145" spans="1:10" x14ac:dyDescent="0.25">
      <c r="A5145">
        <v>2022</v>
      </c>
      <c r="B5145" t="s">
        <v>328</v>
      </c>
      <c r="C5145" t="s">
        <v>673</v>
      </c>
      <c r="D5145" t="s">
        <v>691</v>
      </c>
      <c r="G5145">
        <v>402</v>
      </c>
      <c r="H5145">
        <v>1713</v>
      </c>
      <c r="I5145">
        <v>35.421999999999997</v>
      </c>
      <c r="J5145">
        <v>22840.321257</v>
      </c>
    </row>
    <row r="5146" spans="1:10" x14ac:dyDescent="0.25">
      <c r="A5146">
        <v>2022</v>
      </c>
      <c r="B5146" t="s">
        <v>329</v>
      </c>
      <c r="C5146" t="s">
        <v>674</v>
      </c>
      <c r="D5146" t="s">
        <v>692</v>
      </c>
      <c r="E5146" t="s">
        <v>112</v>
      </c>
      <c r="F5146" t="s">
        <v>457</v>
      </c>
      <c r="G5146">
        <v>7</v>
      </c>
      <c r="H5146">
        <v>9</v>
      </c>
      <c r="I5146">
        <v>0.11600000000000001</v>
      </c>
    </row>
    <row r="5147" spans="1:10" x14ac:dyDescent="0.25">
      <c r="A5147">
        <v>2022</v>
      </c>
      <c r="B5147" t="s">
        <v>329</v>
      </c>
      <c r="C5147" t="s">
        <v>674</v>
      </c>
      <c r="D5147" t="s">
        <v>692</v>
      </c>
      <c r="E5147" t="s">
        <v>707</v>
      </c>
      <c r="F5147" t="s">
        <v>707</v>
      </c>
      <c r="G5147">
        <v>218</v>
      </c>
      <c r="H5147">
        <v>2413</v>
      </c>
      <c r="I5147">
        <v>13.327</v>
      </c>
      <c r="J5147">
        <v>25487.572768000002</v>
      </c>
    </row>
    <row r="5148" spans="1:10" x14ac:dyDescent="0.25">
      <c r="A5148">
        <v>2022</v>
      </c>
      <c r="B5148" t="s">
        <v>329</v>
      </c>
      <c r="C5148" t="s">
        <v>674</v>
      </c>
      <c r="D5148" t="s">
        <v>691</v>
      </c>
      <c r="G5148">
        <v>120</v>
      </c>
      <c r="H5148">
        <v>532</v>
      </c>
      <c r="I5148">
        <v>6.6239999999999997</v>
      </c>
      <c r="J5148">
        <v>1558.445903</v>
      </c>
    </row>
    <row r="5149" spans="1:10" x14ac:dyDescent="0.25">
      <c r="A5149">
        <v>2022</v>
      </c>
      <c r="B5149" t="s">
        <v>330</v>
      </c>
      <c r="C5149" t="s">
        <v>675</v>
      </c>
      <c r="D5149" t="s">
        <v>692</v>
      </c>
      <c r="E5149" t="s">
        <v>325</v>
      </c>
      <c r="F5149" t="s">
        <v>670</v>
      </c>
      <c r="G5149">
        <v>342</v>
      </c>
      <c r="H5149">
        <v>1449</v>
      </c>
      <c r="I5149">
        <v>14.679</v>
      </c>
      <c r="J5149">
        <v>8703.9134329999997</v>
      </c>
    </row>
    <row r="5150" spans="1:10" x14ac:dyDescent="0.25">
      <c r="A5150">
        <v>2022</v>
      </c>
      <c r="B5150" t="s">
        <v>330</v>
      </c>
      <c r="C5150" t="s">
        <v>675</v>
      </c>
      <c r="D5150" t="s">
        <v>692</v>
      </c>
      <c r="E5150" t="s">
        <v>707</v>
      </c>
      <c r="F5150" t="s">
        <v>707</v>
      </c>
      <c r="G5150">
        <v>487</v>
      </c>
      <c r="H5150">
        <v>4817</v>
      </c>
      <c r="I5150">
        <v>31.132999999999999</v>
      </c>
      <c r="J5150">
        <v>27742.514617000001</v>
      </c>
    </row>
    <row r="5151" spans="1:10" x14ac:dyDescent="0.25">
      <c r="A5151">
        <v>2022</v>
      </c>
      <c r="B5151" t="s">
        <v>330</v>
      </c>
      <c r="C5151" t="s">
        <v>675</v>
      </c>
      <c r="D5151" t="s">
        <v>691</v>
      </c>
      <c r="G5151">
        <v>322</v>
      </c>
      <c r="H5151">
        <v>996</v>
      </c>
      <c r="I5151">
        <v>34.051000000000002</v>
      </c>
      <c r="J5151">
        <v>6700.8735049999996</v>
      </c>
    </row>
    <row r="5152" spans="1:10" x14ac:dyDescent="0.25">
      <c r="A5152">
        <v>2022</v>
      </c>
      <c r="B5152" t="s">
        <v>331</v>
      </c>
      <c r="C5152" t="s">
        <v>676</v>
      </c>
      <c r="D5152" t="s">
        <v>692</v>
      </c>
      <c r="E5152" t="s">
        <v>325</v>
      </c>
      <c r="F5152" t="s">
        <v>670</v>
      </c>
      <c r="G5152">
        <v>193</v>
      </c>
      <c r="H5152">
        <v>1094</v>
      </c>
      <c r="I5152">
        <v>14.127000000000001</v>
      </c>
      <c r="J5152">
        <v>4970.0587750000004</v>
      </c>
    </row>
    <row r="5153" spans="1:10" x14ac:dyDescent="0.25">
      <c r="A5153">
        <v>2022</v>
      </c>
      <c r="B5153" t="s">
        <v>331</v>
      </c>
      <c r="C5153" t="s">
        <v>676</v>
      </c>
      <c r="D5153" t="s">
        <v>692</v>
      </c>
      <c r="E5153" t="s">
        <v>707</v>
      </c>
      <c r="F5153" t="s">
        <v>707</v>
      </c>
      <c r="G5153">
        <v>558</v>
      </c>
      <c r="H5153">
        <v>6785</v>
      </c>
      <c r="I5153">
        <v>48.692</v>
      </c>
      <c r="J5153">
        <v>34285.749245666673</v>
      </c>
    </row>
    <row r="5154" spans="1:10" x14ac:dyDescent="0.25">
      <c r="A5154">
        <v>2022</v>
      </c>
      <c r="B5154" t="s">
        <v>331</v>
      </c>
      <c r="C5154" t="s">
        <v>676</v>
      </c>
      <c r="D5154" t="s">
        <v>691</v>
      </c>
      <c r="G5154">
        <v>521</v>
      </c>
      <c r="H5154">
        <v>1625</v>
      </c>
      <c r="I5154">
        <v>34.54</v>
      </c>
      <c r="J5154">
        <v>11166.247530000001</v>
      </c>
    </row>
    <row r="5155" spans="1:10" x14ac:dyDescent="0.25">
      <c r="A5155">
        <v>2022</v>
      </c>
      <c r="B5155" t="s">
        <v>332</v>
      </c>
      <c r="C5155" t="s">
        <v>677</v>
      </c>
      <c r="D5155" t="s">
        <v>692</v>
      </c>
      <c r="E5155" t="s">
        <v>325</v>
      </c>
      <c r="F5155" t="s">
        <v>670</v>
      </c>
      <c r="G5155">
        <v>288</v>
      </c>
      <c r="H5155">
        <v>669</v>
      </c>
      <c r="I5155">
        <v>5.4290000000000003</v>
      </c>
      <c r="J5155">
        <v>7495.1233000000002</v>
      </c>
    </row>
    <row r="5156" spans="1:10" x14ac:dyDescent="0.25">
      <c r="A5156">
        <v>2022</v>
      </c>
      <c r="B5156" t="s">
        <v>332</v>
      </c>
      <c r="C5156" t="s">
        <v>677</v>
      </c>
      <c r="D5156" t="s">
        <v>692</v>
      </c>
      <c r="E5156" t="s">
        <v>707</v>
      </c>
      <c r="F5156" t="s">
        <v>707</v>
      </c>
      <c r="G5156">
        <v>501</v>
      </c>
      <c r="H5156">
        <v>3347</v>
      </c>
      <c r="I5156">
        <v>28.462</v>
      </c>
      <c r="J5156">
        <v>31364.668354000001</v>
      </c>
    </row>
    <row r="5157" spans="1:10" x14ac:dyDescent="0.25">
      <c r="A5157">
        <v>2022</v>
      </c>
      <c r="B5157" t="s">
        <v>332</v>
      </c>
      <c r="C5157" t="s">
        <v>677</v>
      </c>
      <c r="D5157" t="s">
        <v>691</v>
      </c>
      <c r="G5157">
        <v>297</v>
      </c>
      <c r="H5157">
        <v>1161</v>
      </c>
      <c r="I5157">
        <v>15.244</v>
      </c>
      <c r="J5157">
        <v>8106.0206989999997</v>
      </c>
    </row>
    <row r="5158" spans="1:10" x14ac:dyDescent="0.25">
      <c r="A5158">
        <v>2022</v>
      </c>
      <c r="B5158" t="s">
        <v>333</v>
      </c>
      <c r="C5158" t="s">
        <v>678</v>
      </c>
      <c r="D5158" t="s">
        <v>692</v>
      </c>
      <c r="E5158" t="s">
        <v>154</v>
      </c>
      <c r="F5158" t="s">
        <v>499</v>
      </c>
      <c r="G5158">
        <v>53</v>
      </c>
      <c r="H5158">
        <v>25</v>
      </c>
      <c r="I5158">
        <v>0.98899999999999999</v>
      </c>
    </row>
    <row r="5159" spans="1:10" x14ac:dyDescent="0.25">
      <c r="A5159">
        <v>2022</v>
      </c>
      <c r="B5159" t="s">
        <v>333</v>
      </c>
      <c r="C5159" t="s">
        <v>678</v>
      </c>
      <c r="D5159" t="s">
        <v>692</v>
      </c>
      <c r="E5159" t="s">
        <v>707</v>
      </c>
      <c r="F5159" t="s">
        <v>707</v>
      </c>
      <c r="G5159">
        <v>445</v>
      </c>
      <c r="H5159">
        <v>4307</v>
      </c>
      <c r="I5159">
        <v>39.293999999999997</v>
      </c>
      <c r="J5159">
        <v>40163.196156999998</v>
      </c>
    </row>
    <row r="5160" spans="1:10" x14ac:dyDescent="0.25">
      <c r="A5160">
        <v>2022</v>
      </c>
      <c r="B5160" t="s">
        <v>333</v>
      </c>
      <c r="C5160" t="s">
        <v>678</v>
      </c>
      <c r="D5160" t="s">
        <v>691</v>
      </c>
      <c r="G5160">
        <v>410</v>
      </c>
      <c r="H5160">
        <v>1725</v>
      </c>
      <c r="I5160">
        <v>42.316000000000003</v>
      </c>
      <c r="J5160">
        <v>16016.674467999999</v>
      </c>
    </row>
    <row r="5161" spans="1:10" x14ac:dyDescent="0.25">
      <c r="A5161">
        <v>2022</v>
      </c>
      <c r="B5161" t="s">
        <v>334</v>
      </c>
      <c r="C5161" t="s">
        <v>679</v>
      </c>
      <c r="D5161" t="s">
        <v>692</v>
      </c>
      <c r="E5161" t="s">
        <v>112</v>
      </c>
      <c r="F5161" t="s">
        <v>457</v>
      </c>
      <c r="G5161">
        <v>51</v>
      </c>
      <c r="H5161">
        <v>43</v>
      </c>
      <c r="I5161">
        <v>0.752</v>
      </c>
      <c r="J5161">
        <v>7195.2855</v>
      </c>
    </row>
    <row r="5162" spans="1:10" x14ac:dyDescent="0.25">
      <c r="A5162">
        <v>2022</v>
      </c>
      <c r="B5162" t="s">
        <v>334</v>
      </c>
      <c r="C5162" t="s">
        <v>679</v>
      </c>
      <c r="D5162" t="s">
        <v>692</v>
      </c>
      <c r="E5162" t="s">
        <v>707</v>
      </c>
      <c r="F5162" t="s">
        <v>707</v>
      </c>
      <c r="G5162">
        <v>309</v>
      </c>
      <c r="H5162">
        <v>4142</v>
      </c>
      <c r="I5162">
        <v>31.581</v>
      </c>
      <c r="J5162">
        <v>35194.858830999998</v>
      </c>
    </row>
    <row r="5163" spans="1:10" x14ac:dyDescent="0.25">
      <c r="A5163">
        <v>2022</v>
      </c>
      <c r="B5163" t="s">
        <v>334</v>
      </c>
      <c r="C5163" t="s">
        <v>679</v>
      </c>
      <c r="D5163" t="s">
        <v>691</v>
      </c>
      <c r="G5163">
        <v>274</v>
      </c>
      <c r="H5163">
        <v>1207</v>
      </c>
      <c r="I5163">
        <v>47.741</v>
      </c>
      <c r="J5163">
        <v>11919.182650999999</v>
      </c>
    </row>
    <row r="5164" spans="1:10" x14ac:dyDescent="0.25">
      <c r="A5164">
        <v>2022</v>
      </c>
      <c r="B5164" t="s">
        <v>335</v>
      </c>
      <c r="C5164" t="s">
        <v>680</v>
      </c>
      <c r="D5164" t="s">
        <v>692</v>
      </c>
      <c r="E5164" t="s">
        <v>334</v>
      </c>
      <c r="F5164" t="s">
        <v>679</v>
      </c>
      <c r="G5164">
        <v>22</v>
      </c>
      <c r="H5164">
        <v>70</v>
      </c>
      <c r="I5164">
        <v>0.29599999999999999</v>
      </c>
    </row>
    <row r="5165" spans="1:10" x14ac:dyDescent="0.25">
      <c r="A5165">
        <v>2022</v>
      </c>
      <c r="B5165" t="s">
        <v>335</v>
      </c>
      <c r="C5165" t="s">
        <v>680</v>
      </c>
      <c r="D5165" t="s">
        <v>692</v>
      </c>
      <c r="E5165" t="s">
        <v>707</v>
      </c>
      <c r="F5165" t="s">
        <v>707</v>
      </c>
      <c r="G5165">
        <v>90</v>
      </c>
      <c r="H5165">
        <v>1085</v>
      </c>
      <c r="I5165">
        <v>5.1660000000000004</v>
      </c>
      <c r="J5165">
        <v>4996.2385430000004</v>
      </c>
    </row>
    <row r="5166" spans="1:10" x14ac:dyDescent="0.25">
      <c r="A5166">
        <v>2022</v>
      </c>
      <c r="B5166" t="s">
        <v>335</v>
      </c>
      <c r="C5166" t="s">
        <v>680</v>
      </c>
      <c r="D5166" t="s">
        <v>691</v>
      </c>
      <c r="G5166">
        <v>63</v>
      </c>
      <c r="H5166">
        <v>315</v>
      </c>
      <c r="I5166">
        <v>3.351</v>
      </c>
      <c r="J5166">
        <v>727.41981199999998</v>
      </c>
    </row>
    <row r="5167" spans="1:10" x14ac:dyDescent="0.25">
      <c r="A5167">
        <v>2022</v>
      </c>
      <c r="B5167" t="s">
        <v>336</v>
      </c>
      <c r="C5167" t="s">
        <v>681</v>
      </c>
      <c r="D5167" t="s">
        <v>692</v>
      </c>
      <c r="E5167" t="s">
        <v>284</v>
      </c>
      <c r="F5167" t="s">
        <v>629</v>
      </c>
      <c r="G5167">
        <v>8</v>
      </c>
      <c r="H5167">
        <v>10</v>
      </c>
      <c r="I5167">
        <v>4.875</v>
      </c>
    </row>
    <row r="5168" spans="1:10" x14ac:dyDescent="0.25">
      <c r="A5168">
        <v>2022</v>
      </c>
      <c r="B5168" t="s">
        <v>336</v>
      </c>
      <c r="C5168" t="s">
        <v>681</v>
      </c>
      <c r="D5168" t="s">
        <v>692</v>
      </c>
      <c r="E5168" t="s">
        <v>707</v>
      </c>
      <c r="F5168" t="s">
        <v>707</v>
      </c>
      <c r="G5168">
        <v>569</v>
      </c>
      <c r="H5168">
        <v>5056</v>
      </c>
      <c r="I5168">
        <v>51.601999999999997</v>
      </c>
      <c r="J5168">
        <v>76390.103906999997</v>
      </c>
    </row>
    <row r="5169" spans="1:10" x14ac:dyDescent="0.25">
      <c r="A5169">
        <v>2022</v>
      </c>
      <c r="B5169" t="s">
        <v>336</v>
      </c>
      <c r="C5169" t="s">
        <v>681</v>
      </c>
      <c r="D5169" t="s">
        <v>691</v>
      </c>
      <c r="G5169">
        <v>506</v>
      </c>
      <c r="H5169">
        <v>1640</v>
      </c>
      <c r="I5169">
        <v>44.960999999999999</v>
      </c>
      <c r="J5169">
        <v>36831.811780999997</v>
      </c>
    </row>
    <row r="5170" spans="1:10" x14ac:dyDescent="0.25">
      <c r="A5170">
        <v>2022</v>
      </c>
      <c r="B5170" t="s">
        <v>337</v>
      </c>
      <c r="C5170" t="s">
        <v>682</v>
      </c>
      <c r="D5170" t="s">
        <v>692</v>
      </c>
      <c r="E5170" t="s">
        <v>325</v>
      </c>
      <c r="F5170" t="s">
        <v>670</v>
      </c>
      <c r="G5170">
        <v>69</v>
      </c>
      <c r="H5170">
        <v>115</v>
      </c>
      <c r="I5170">
        <v>0.499</v>
      </c>
      <c r="J5170">
        <v>796.61066500000004</v>
      </c>
    </row>
    <row r="5171" spans="1:10" x14ac:dyDescent="0.25">
      <c r="A5171">
        <v>2022</v>
      </c>
      <c r="B5171" t="s">
        <v>337</v>
      </c>
      <c r="C5171" t="s">
        <v>682</v>
      </c>
      <c r="D5171" t="s">
        <v>692</v>
      </c>
      <c r="E5171" t="s">
        <v>707</v>
      </c>
      <c r="F5171" t="s">
        <v>707</v>
      </c>
      <c r="G5171">
        <v>136</v>
      </c>
      <c r="H5171">
        <v>651</v>
      </c>
      <c r="I5171">
        <v>2.8740000000000001</v>
      </c>
      <c r="J5171">
        <v>4121.6649969999999</v>
      </c>
    </row>
    <row r="5172" spans="1:10" x14ac:dyDescent="0.25">
      <c r="A5172">
        <v>2022</v>
      </c>
      <c r="B5172" t="s">
        <v>337</v>
      </c>
      <c r="C5172" t="s">
        <v>682</v>
      </c>
      <c r="D5172" t="s">
        <v>691</v>
      </c>
      <c r="G5172">
        <v>91</v>
      </c>
      <c r="H5172">
        <v>692</v>
      </c>
      <c r="I5172">
        <v>3.5649999999999999</v>
      </c>
      <c r="J5172">
        <v>1425.587477</v>
      </c>
    </row>
    <row r="5173" spans="1:10" x14ac:dyDescent="0.25">
      <c r="A5173">
        <v>2022</v>
      </c>
      <c r="B5173" t="s">
        <v>338</v>
      </c>
      <c r="C5173" t="s">
        <v>683</v>
      </c>
      <c r="D5173" t="s">
        <v>692</v>
      </c>
      <c r="E5173" t="s">
        <v>325</v>
      </c>
      <c r="F5173" t="s">
        <v>670</v>
      </c>
      <c r="G5173">
        <v>102</v>
      </c>
      <c r="H5173">
        <v>355</v>
      </c>
      <c r="I5173">
        <v>2.37</v>
      </c>
      <c r="J5173">
        <v>1961.6759050000001</v>
      </c>
    </row>
    <row r="5174" spans="1:10" x14ac:dyDescent="0.25">
      <c r="A5174">
        <v>2022</v>
      </c>
      <c r="B5174" t="s">
        <v>338</v>
      </c>
      <c r="C5174" t="s">
        <v>683</v>
      </c>
      <c r="D5174" t="s">
        <v>692</v>
      </c>
      <c r="E5174" t="s">
        <v>707</v>
      </c>
      <c r="F5174" t="s">
        <v>707</v>
      </c>
      <c r="G5174">
        <v>146</v>
      </c>
      <c r="H5174">
        <v>988</v>
      </c>
      <c r="I5174">
        <v>4.1689999999999996</v>
      </c>
      <c r="J5174">
        <v>8619.6706049999993</v>
      </c>
    </row>
    <row r="5175" spans="1:10" x14ac:dyDescent="0.25">
      <c r="A5175">
        <v>2022</v>
      </c>
      <c r="B5175" t="s">
        <v>338</v>
      </c>
      <c r="C5175" t="s">
        <v>683</v>
      </c>
      <c r="D5175" t="s">
        <v>691</v>
      </c>
      <c r="G5175">
        <v>110</v>
      </c>
      <c r="H5175">
        <v>372</v>
      </c>
      <c r="I5175">
        <v>1.962</v>
      </c>
      <c r="J5175">
        <v>942.88895500000001</v>
      </c>
    </row>
    <row r="5176" spans="1:10" x14ac:dyDescent="0.25">
      <c r="A5176">
        <v>2022</v>
      </c>
      <c r="B5176" t="s">
        <v>339</v>
      </c>
      <c r="C5176" t="s">
        <v>684</v>
      </c>
      <c r="D5176" t="s">
        <v>692</v>
      </c>
      <c r="E5176" t="s">
        <v>340</v>
      </c>
      <c r="F5176" t="s">
        <v>685</v>
      </c>
      <c r="G5176">
        <v>16</v>
      </c>
      <c r="H5176">
        <v>22</v>
      </c>
      <c r="I5176">
        <v>0.82099999999999995</v>
      </c>
    </row>
    <row r="5177" spans="1:10" x14ac:dyDescent="0.25">
      <c r="A5177">
        <v>2022</v>
      </c>
      <c r="B5177" t="s">
        <v>339</v>
      </c>
      <c r="C5177" t="s">
        <v>684</v>
      </c>
      <c r="D5177" t="s">
        <v>692</v>
      </c>
      <c r="E5177" t="s">
        <v>707</v>
      </c>
      <c r="F5177" t="s">
        <v>707</v>
      </c>
      <c r="G5177">
        <v>248</v>
      </c>
      <c r="H5177">
        <v>1279</v>
      </c>
      <c r="I5177">
        <v>14.292999999999999</v>
      </c>
      <c r="J5177">
        <v>37191.864484999998</v>
      </c>
    </row>
    <row r="5178" spans="1:10" x14ac:dyDescent="0.25">
      <c r="A5178">
        <v>2022</v>
      </c>
      <c r="B5178" t="s">
        <v>339</v>
      </c>
      <c r="C5178" t="s">
        <v>684</v>
      </c>
      <c r="D5178" t="s">
        <v>691</v>
      </c>
      <c r="G5178">
        <v>148</v>
      </c>
      <c r="H5178">
        <v>414</v>
      </c>
      <c r="I5178">
        <v>12.715999999999999</v>
      </c>
      <c r="J5178">
        <v>30915.205492000001</v>
      </c>
    </row>
    <row r="5179" spans="1:10" x14ac:dyDescent="0.25">
      <c r="A5179">
        <v>2022</v>
      </c>
      <c r="B5179" t="s">
        <v>340</v>
      </c>
      <c r="C5179" t="s">
        <v>685</v>
      </c>
      <c r="D5179" t="s">
        <v>692</v>
      </c>
      <c r="E5179" t="s">
        <v>284</v>
      </c>
      <c r="F5179" t="s">
        <v>629</v>
      </c>
      <c r="G5179">
        <v>2</v>
      </c>
      <c r="H5179">
        <v>2</v>
      </c>
      <c r="I5179">
        <v>1.4259999999999999</v>
      </c>
    </row>
    <row r="5180" spans="1:10" x14ac:dyDescent="0.25">
      <c r="A5180">
        <v>2022</v>
      </c>
      <c r="B5180" t="s">
        <v>340</v>
      </c>
      <c r="C5180" t="s">
        <v>685</v>
      </c>
      <c r="D5180" t="s">
        <v>692</v>
      </c>
      <c r="E5180" t="s">
        <v>707</v>
      </c>
      <c r="F5180" t="s">
        <v>707</v>
      </c>
      <c r="G5180">
        <v>119</v>
      </c>
      <c r="H5180">
        <v>1100</v>
      </c>
      <c r="I5180">
        <v>8.3759999999999994</v>
      </c>
      <c r="J5180">
        <v>51323.369529000003</v>
      </c>
    </row>
    <row r="5181" spans="1:10" x14ac:dyDescent="0.25">
      <c r="A5181">
        <v>2022</v>
      </c>
      <c r="B5181" t="s">
        <v>340</v>
      </c>
      <c r="C5181" t="s">
        <v>685</v>
      </c>
      <c r="D5181" t="s">
        <v>691</v>
      </c>
      <c r="G5181">
        <v>87</v>
      </c>
      <c r="H5181">
        <v>250</v>
      </c>
      <c r="I5181">
        <v>1.478</v>
      </c>
      <c r="J5181">
        <v>5687.7656999999999</v>
      </c>
    </row>
    <row r="5182" spans="1:10" x14ac:dyDescent="0.25">
      <c r="A5182">
        <v>2022</v>
      </c>
      <c r="B5182" t="s">
        <v>341</v>
      </c>
      <c r="C5182" t="s">
        <v>686</v>
      </c>
      <c r="D5182" t="s">
        <v>692</v>
      </c>
      <c r="E5182" t="s">
        <v>325</v>
      </c>
      <c r="F5182" t="s">
        <v>670</v>
      </c>
      <c r="G5182">
        <v>801</v>
      </c>
      <c r="H5182">
        <v>4016</v>
      </c>
      <c r="I5182">
        <v>51.652000000000001</v>
      </c>
      <c r="J5182">
        <v>134548.81586500001</v>
      </c>
    </row>
    <row r="5183" spans="1:10" x14ac:dyDescent="0.25">
      <c r="A5183">
        <v>2022</v>
      </c>
      <c r="B5183" t="s">
        <v>341</v>
      </c>
      <c r="C5183" t="s">
        <v>686</v>
      </c>
      <c r="D5183" t="s">
        <v>692</v>
      </c>
      <c r="E5183" t="s">
        <v>707</v>
      </c>
      <c r="F5183" t="s">
        <v>707</v>
      </c>
      <c r="G5183">
        <v>1862</v>
      </c>
      <c r="H5183">
        <v>36317</v>
      </c>
      <c r="I5183">
        <v>312.86</v>
      </c>
      <c r="J5183">
        <v>307204.54550240084</v>
      </c>
    </row>
    <row r="5184" spans="1:10" x14ac:dyDescent="0.25">
      <c r="A5184">
        <v>2022</v>
      </c>
      <c r="B5184" t="s">
        <v>341</v>
      </c>
      <c r="C5184" t="s">
        <v>686</v>
      </c>
      <c r="D5184" t="s">
        <v>691</v>
      </c>
      <c r="G5184">
        <v>1762</v>
      </c>
      <c r="H5184">
        <v>6596</v>
      </c>
      <c r="I5184">
        <v>271.24400000000003</v>
      </c>
      <c r="J5184">
        <v>70763.26051354107</v>
      </c>
    </row>
    <row r="5185" spans="1:10" x14ac:dyDescent="0.25">
      <c r="A5185">
        <v>2022</v>
      </c>
      <c r="B5185" t="s">
        <v>342</v>
      </c>
      <c r="C5185" t="s">
        <v>687</v>
      </c>
      <c r="D5185" t="s">
        <v>692</v>
      </c>
      <c r="E5185" t="s">
        <v>325</v>
      </c>
      <c r="F5185" t="s">
        <v>670</v>
      </c>
      <c r="G5185">
        <v>647</v>
      </c>
      <c r="H5185">
        <v>1446</v>
      </c>
      <c r="I5185">
        <v>15.757999999999999</v>
      </c>
      <c r="J5185">
        <v>30026.672576000001</v>
      </c>
    </row>
    <row r="5186" spans="1:10" x14ac:dyDescent="0.25">
      <c r="A5186">
        <v>2022</v>
      </c>
      <c r="B5186" t="s">
        <v>342</v>
      </c>
      <c r="C5186" t="s">
        <v>687</v>
      </c>
      <c r="D5186" t="s">
        <v>692</v>
      </c>
      <c r="E5186" t="s">
        <v>707</v>
      </c>
      <c r="F5186" t="s">
        <v>707</v>
      </c>
      <c r="G5186">
        <v>900</v>
      </c>
      <c r="H5186">
        <v>4153</v>
      </c>
      <c r="I5186">
        <v>31.341000000000001</v>
      </c>
      <c r="J5186">
        <v>70689.468964999993</v>
      </c>
    </row>
    <row r="5187" spans="1:10" x14ac:dyDescent="0.25">
      <c r="A5187">
        <v>2022</v>
      </c>
      <c r="B5187" t="s">
        <v>342</v>
      </c>
      <c r="C5187" t="s">
        <v>687</v>
      </c>
      <c r="D5187" t="s">
        <v>691</v>
      </c>
      <c r="G5187">
        <v>623</v>
      </c>
      <c r="H5187">
        <v>1718</v>
      </c>
      <c r="I5187">
        <v>52.110999999999997</v>
      </c>
      <c r="J5187">
        <v>18034.064403</v>
      </c>
    </row>
    <row r="5188" spans="1:10" x14ac:dyDescent="0.25">
      <c r="A5188">
        <v>2022</v>
      </c>
      <c r="B5188" t="s">
        <v>343</v>
      </c>
      <c r="C5188" t="s">
        <v>688</v>
      </c>
      <c r="D5188" t="s">
        <v>692</v>
      </c>
      <c r="E5188" t="s">
        <v>66</v>
      </c>
      <c r="F5188" t="s">
        <v>412</v>
      </c>
      <c r="G5188">
        <v>2</v>
      </c>
      <c r="H5188">
        <v>2</v>
      </c>
      <c r="I5188">
        <v>4.2999999999999997E-2</v>
      </c>
    </row>
    <row r="5189" spans="1:10" x14ac:dyDescent="0.25">
      <c r="A5189">
        <v>2022</v>
      </c>
      <c r="B5189" t="s">
        <v>343</v>
      </c>
      <c r="C5189" t="s">
        <v>688</v>
      </c>
      <c r="D5189" t="s">
        <v>692</v>
      </c>
      <c r="E5189" t="s">
        <v>707</v>
      </c>
      <c r="F5189" t="s">
        <v>707</v>
      </c>
      <c r="G5189">
        <v>481</v>
      </c>
      <c r="H5189">
        <v>1325</v>
      </c>
      <c r="I5189">
        <v>5.9260000000000002</v>
      </c>
      <c r="J5189">
        <v>27510.291473000001</v>
      </c>
    </row>
    <row r="5190" spans="1:10" x14ac:dyDescent="0.25">
      <c r="A5190">
        <v>2022</v>
      </c>
      <c r="B5190" t="s">
        <v>343</v>
      </c>
      <c r="C5190" t="s">
        <v>688</v>
      </c>
      <c r="D5190" t="s">
        <v>691</v>
      </c>
      <c r="G5190">
        <v>259</v>
      </c>
      <c r="H5190">
        <v>560</v>
      </c>
      <c r="I5190">
        <v>2.972</v>
      </c>
      <c r="J5190">
        <v>9376.6070770000006</v>
      </c>
    </row>
    <row r="5191" spans="1:10" x14ac:dyDescent="0.25">
      <c r="A5191">
        <v>2022</v>
      </c>
      <c r="B5191" t="s">
        <v>344</v>
      </c>
      <c r="C5191" t="s">
        <v>689</v>
      </c>
      <c r="D5191" t="s">
        <v>692</v>
      </c>
      <c r="E5191" t="s">
        <v>270</v>
      </c>
      <c r="F5191" t="s">
        <v>615</v>
      </c>
      <c r="G5191">
        <v>26</v>
      </c>
      <c r="H5191">
        <v>31</v>
      </c>
      <c r="I5191">
        <v>0.248</v>
      </c>
      <c r="J5191">
        <v>921.99163099999998</v>
      </c>
    </row>
    <row r="5192" spans="1:10" x14ac:dyDescent="0.25">
      <c r="A5192">
        <v>2022</v>
      </c>
      <c r="B5192" t="s">
        <v>344</v>
      </c>
      <c r="C5192" t="s">
        <v>689</v>
      </c>
      <c r="D5192" t="s">
        <v>692</v>
      </c>
      <c r="E5192" t="s">
        <v>707</v>
      </c>
      <c r="F5192" t="s">
        <v>707</v>
      </c>
      <c r="G5192">
        <v>141</v>
      </c>
      <c r="H5192">
        <v>815</v>
      </c>
      <c r="I5192">
        <v>4.4029999999999996</v>
      </c>
      <c r="J5192">
        <v>5856.075151</v>
      </c>
    </row>
    <row r="5193" spans="1:10" x14ac:dyDescent="0.25">
      <c r="A5193">
        <v>2022</v>
      </c>
      <c r="B5193" t="s">
        <v>344</v>
      </c>
      <c r="C5193" t="s">
        <v>689</v>
      </c>
      <c r="D5193" t="s">
        <v>691</v>
      </c>
      <c r="G5193">
        <v>101</v>
      </c>
      <c r="H5193">
        <v>299</v>
      </c>
      <c r="I5193">
        <v>4.008</v>
      </c>
      <c r="J5193">
        <v>955.84988799999996</v>
      </c>
    </row>
    <row r="5194" spans="1:10" x14ac:dyDescent="0.25">
      <c r="A5194">
        <v>2022</v>
      </c>
      <c r="B5194" t="s">
        <v>345</v>
      </c>
      <c r="C5194" t="s">
        <v>690</v>
      </c>
      <c r="D5194" t="s">
        <v>692</v>
      </c>
      <c r="E5194" t="s">
        <v>270</v>
      </c>
      <c r="F5194" t="s">
        <v>615</v>
      </c>
      <c r="G5194">
        <v>63</v>
      </c>
      <c r="H5194">
        <v>82</v>
      </c>
      <c r="I5194">
        <v>0.48199999999999998</v>
      </c>
      <c r="J5194">
        <v>5684.3608629999999</v>
      </c>
    </row>
    <row r="5195" spans="1:10" x14ac:dyDescent="0.25">
      <c r="A5195">
        <v>2022</v>
      </c>
      <c r="B5195" t="s">
        <v>345</v>
      </c>
      <c r="C5195" t="s">
        <v>690</v>
      </c>
      <c r="D5195" t="s">
        <v>692</v>
      </c>
      <c r="E5195" t="s">
        <v>707</v>
      </c>
      <c r="F5195" t="s">
        <v>707</v>
      </c>
      <c r="G5195">
        <v>391</v>
      </c>
      <c r="H5195">
        <v>3036</v>
      </c>
      <c r="I5195">
        <v>14.851000000000001</v>
      </c>
      <c r="J5195">
        <v>26170.858032</v>
      </c>
    </row>
    <row r="5196" spans="1:10" x14ac:dyDescent="0.25">
      <c r="A5196">
        <v>2022</v>
      </c>
      <c r="B5196" t="s">
        <v>345</v>
      </c>
      <c r="C5196" t="s">
        <v>690</v>
      </c>
      <c r="D5196" t="s">
        <v>691</v>
      </c>
      <c r="G5196">
        <v>231</v>
      </c>
      <c r="H5196">
        <v>700</v>
      </c>
      <c r="I5196">
        <v>6.2530000000000001</v>
      </c>
      <c r="J5196">
        <v>2816.5493719999999</v>
      </c>
    </row>
    <row r="5197" spans="1:10" x14ac:dyDescent="0.25">
      <c r="A5197">
        <v>2022</v>
      </c>
      <c r="B5197" t="s">
        <v>709</v>
      </c>
      <c r="C5197" t="s">
        <v>709</v>
      </c>
      <c r="D5197" t="s">
        <v>692</v>
      </c>
      <c r="E5197" t="s">
        <v>257</v>
      </c>
      <c r="F5197" t="s">
        <v>602</v>
      </c>
      <c r="G5197">
        <v>575</v>
      </c>
      <c r="H5197">
        <v>25172</v>
      </c>
      <c r="I5197">
        <v>414.39600000000002</v>
      </c>
      <c r="J5197">
        <v>1068927.244055734</v>
      </c>
    </row>
    <row r="5198" spans="1:10" x14ac:dyDescent="0.25">
      <c r="A5198">
        <v>2022</v>
      </c>
      <c r="B5198" t="s">
        <v>709</v>
      </c>
      <c r="C5198" t="s">
        <v>709</v>
      </c>
      <c r="D5198" t="s">
        <v>692</v>
      </c>
      <c r="E5198" t="s">
        <v>707</v>
      </c>
      <c r="F5198" t="s">
        <v>707</v>
      </c>
      <c r="G5198">
        <v>1080</v>
      </c>
      <c r="H5198">
        <v>266930</v>
      </c>
      <c r="I5198">
        <v>4670.8190000000004</v>
      </c>
      <c r="J5198">
        <v>4161813.389670549</v>
      </c>
    </row>
    <row r="5199" spans="1:10" x14ac:dyDescent="0.25">
      <c r="A5199">
        <v>2022</v>
      </c>
      <c r="B5199" t="s">
        <v>709</v>
      </c>
      <c r="C5199" t="s">
        <v>709</v>
      </c>
      <c r="D5199" t="s">
        <v>691</v>
      </c>
      <c r="G5199">
        <v>367</v>
      </c>
      <c r="H5199">
        <v>21764</v>
      </c>
      <c r="I5199">
        <v>396.75299999999999</v>
      </c>
      <c r="J5199">
        <v>679238.97923238575</v>
      </c>
    </row>
    <row r="5200" spans="1:10" x14ac:dyDescent="0.25">
      <c r="A5200">
        <v>2023</v>
      </c>
      <c r="B5200" t="s">
        <v>0</v>
      </c>
      <c r="C5200" t="s">
        <v>346</v>
      </c>
      <c r="D5200" t="s">
        <v>692</v>
      </c>
      <c r="E5200" t="s">
        <v>270</v>
      </c>
      <c r="F5200" t="s">
        <v>615</v>
      </c>
      <c r="G5200">
        <v>2531</v>
      </c>
      <c r="H5200">
        <v>3269</v>
      </c>
      <c r="I5200">
        <v>146.12200000000001</v>
      </c>
      <c r="J5200">
        <v>388847.76913500001</v>
      </c>
    </row>
    <row r="5201" spans="1:10" x14ac:dyDescent="0.25">
      <c r="A5201">
        <v>2023</v>
      </c>
      <c r="B5201" t="s">
        <v>0</v>
      </c>
      <c r="C5201" t="s">
        <v>346</v>
      </c>
      <c r="D5201" t="s">
        <v>692</v>
      </c>
      <c r="E5201" t="s">
        <v>707</v>
      </c>
      <c r="F5201" t="s">
        <v>707</v>
      </c>
      <c r="G5201">
        <v>6156</v>
      </c>
      <c r="H5201">
        <v>59557</v>
      </c>
      <c r="I5201">
        <v>1137.4459999999999</v>
      </c>
      <c r="J5201">
        <v>934931.94856599043</v>
      </c>
    </row>
    <row r="5202" spans="1:10" x14ac:dyDescent="0.25">
      <c r="A5202">
        <v>2023</v>
      </c>
      <c r="B5202" t="s">
        <v>0</v>
      </c>
      <c r="C5202" t="s">
        <v>346</v>
      </c>
      <c r="D5202" t="s">
        <v>691</v>
      </c>
      <c r="G5202">
        <v>6411</v>
      </c>
      <c r="H5202">
        <v>31007</v>
      </c>
      <c r="I5202">
        <v>1668.413</v>
      </c>
      <c r="J5202">
        <v>813156.71605459996</v>
      </c>
    </row>
    <row r="5203" spans="1:10" x14ac:dyDescent="0.25">
      <c r="A5203">
        <v>2023</v>
      </c>
      <c r="B5203" t="s">
        <v>1</v>
      </c>
      <c r="C5203" t="s">
        <v>347</v>
      </c>
      <c r="D5203" t="s">
        <v>692</v>
      </c>
      <c r="E5203" t="s">
        <v>0</v>
      </c>
      <c r="F5203" t="s">
        <v>346</v>
      </c>
      <c r="G5203">
        <v>1982</v>
      </c>
      <c r="H5203">
        <v>8768</v>
      </c>
      <c r="I5203">
        <v>413.69400000000002</v>
      </c>
      <c r="J5203">
        <v>223897.66420200001</v>
      </c>
    </row>
    <row r="5204" spans="1:10" x14ac:dyDescent="0.25">
      <c r="A5204">
        <v>2023</v>
      </c>
      <c r="B5204" t="s">
        <v>1</v>
      </c>
      <c r="C5204" t="s">
        <v>347</v>
      </c>
      <c r="D5204" t="s">
        <v>692</v>
      </c>
      <c r="E5204" t="s">
        <v>707</v>
      </c>
      <c r="F5204" t="s">
        <v>707</v>
      </c>
      <c r="G5204">
        <v>2156</v>
      </c>
      <c r="H5204">
        <v>14980</v>
      </c>
      <c r="I5204">
        <v>259.86599999999999</v>
      </c>
      <c r="J5204">
        <v>365120.58134062501</v>
      </c>
    </row>
    <row r="5205" spans="1:10" x14ac:dyDescent="0.25">
      <c r="A5205">
        <v>2023</v>
      </c>
      <c r="B5205" t="s">
        <v>1</v>
      </c>
      <c r="C5205" t="s">
        <v>347</v>
      </c>
      <c r="D5205" t="s">
        <v>691</v>
      </c>
      <c r="G5205">
        <v>2015</v>
      </c>
      <c r="H5205">
        <v>6356</v>
      </c>
      <c r="I5205">
        <v>417.25799999999998</v>
      </c>
      <c r="J5205">
        <v>112948.259084</v>
      </c>
    </row>
    <row r="5206" spans="1:10" x14ac:dyDescent="0.25">
      <c r="A5206">
        <v>2023</v>
      </c>
      <c r="B5206" t="s">
        <v>2</v>
      </c>
      <c r="C5206" t="s">
        <v>348</v>
      </c>
      <c r="D5206" t="s">
        <v>692</v>
      </c>
      <c r="E5206" t="s">
        <v>270</v>
      </c>
      <c r="F5206" t="s">
        <v>615</v>
      </c>
      <c r="G5206">
        <v>204</v>
      </c>
      <c r="H5206">
        <v>581</v>
      </c>
      <c r="I5206">
        <v>9.8209999999999997</v>
      </c>
      <c r="J5206">
        <v>61828.892647000001</v>
      </c>
    </row>
    <row r="5207" spans="1:10" x14ac:dyDescent="0.25">
      <c r="A5207">
        <v>2023</v>
      </c>
      <c r="B5207" t="s">
        <v>2</v>
      </c>
      <c r="C5207" t="s">
        <v>348</v>
      </c>
      <c r="D5207" t="s">
        <v>692</v>
      </c>
      <c r="E5207" t="s">
        <v>707</v>
      </c>
      <c r="F5207" t="s">
        <v>707</v>
      </c>
      <c r="G5207">
        <v>531</v>
      </c>
      <c r="H5207">
        <v>9004</v>
      </c>
      <c r="I5207">
        <v>97.676000000000002</v>
      </c>
      <c r="J5207">
        <v>64680.503318000003</v>
      </c>
    </row>
    <row r="5208" spans="1:10" x14ac:dyDescent="0.25">
      <c r="A5208">
        <v>2023</v>
      </c>
      <c r="B5208" t="s">
        <v>2</v>
      </c>
      <c r="C5208" t="s">
        <v>348</v>
      </c>
      <c r="D5208" t="s">
        <v>691</v>
      </c>
      <c r="G5208">
        <v>360</v>
      </c>
      <c r="H5208">
        <v>936</v>
      </c>
      <c r="I5208">
        <v>45.671999999999997</v>
      </c>
      <c r="J5208">
        <v>58584.138650000001</v>
      </c>
    </row>
    <row r="5209" spans="1:10" x14ac:dyDescent="0.25">
      <c r="A5209">
        <v>2023</v>
      </c>
      <c r="B5209" t="s">
        <v>3</v>
      </c>
      <c r="C5209" t="s">
        <v>349</v>
      </c>
      <c r="D5209" t="s">
        <v>692</v>
      </c>
      <c r="E5209" t="s">
        <v>7</v>
      </c>
      <c r="F5209" t="s">
        <v>353</v>
      </c>
      <c r="G5209">
        <v>9</v>
      </c>
      <c r="H5209">
        <v>134</v>
      </c>
      <c r="I5209">
        <v>0.77</v>
      </c>
    </row>
    <row r="5210" spans="1:10" x14ac:dyDescent="0.25">
      <c r="A5210">
        <v>2023</v>
      </c>
      <c r="B5210" t="s">
        <v>3</v>
      </c>
      <c r="C5210" t="s">
        <v>349</v>
      </c>
      <c r="D5210" t="s">
        <v>692</v>
      </c>
      <c r="E5210" t="s">
        <v>707</v>
      </c>
      <c r="F5210" t="s">
        <v>707</v>
      </c>
      <c r="G5210">
        <v>40</v>
      </c>
      <c r="H5210">
        <v>154</v>
      </c>
      <c r="I5210">
        <v>0.59</v>
      </c>
      <c r="J5210">
        <v>1183.9739050000001</v>
      </c>
    </row>
    <row r="5211" spans="1:10" x14ac:dyDescent="0.25">
      <c r="A5211">
        <v>2023</v>
      </c>
      <c r="B5211" t="s">
        <v>3</v>
      </c>
      <c r="C5211" t="s">
        <v>349</v>
      </c>
      <c r="D5211" t="s">
        <v>691</v>
      </c>
      <c r="G5211">
        <v>24</v>
      </c>
      <c r="H5211">
        <v>73</v>
      </c>
      <c r="I5211">
        <v>0.253</v>
      </c>
    </row>
    <row r="5212" spans="1:10" x14ac:dyDescent="0.25">
      <c r="A5212">
        <v>2023</v>
      </c>
      <c r="B5212" t="s">
        <v>4</v>
      </c>
      <c r="C5212" t="s">
        <v>350</v>
      </c>
      <c r="D5212" t="s">
        <v>692</v>
      </c>
      <c r="E5212" t="s">
        <v>106</v>
      </c>
      <c r="F5212" t="s">
        <v>451</v>
      </c>
      <c r="G5212">
        <v>5</v>
      </c>
      <c r="H5212">
        <v>18</v>
      </c>
      <c r="I5212">
        <v>4.3999999999999997E-2</v>
      </c>
    </row>
    <row r="5213" spans="1:10" x14ac:dyDescent="0.25">
      <c r="A5213">
        <v>2023</v>
      </c>
      <c r="B5213" t="s">
        <v>4</v>
      </c>
      <c r="C5213" t="s">
        <v>350</v>
      </c>
      <c r="D5213" t="s">
        <v>692</v>
      </c>
      <c r="E5213" t="s">
        <v>707</v>
      </c>
      <c r="F5213" t="s">
        <v>707</v>
      </c>
      <c r="G5213">
        <v>25</v>
      </c>
      <c r="H5213">
        <v>384</v>
      </c>
      <c r="I5213">
        <v>1.038</v>
      </c>
    </row>
    <row r="5214" spans="1:10" x14ac:dyDescent="0.25">
      <c r="A5214">
        <v>2023</v>
      </c>
      <c r="B5214" t="s">
        <v>4</v>
      </c>
      <c r="C5214" t="s">
        <v>350</v>
      </c>
      <c r="D5214" t="s">
        <v>691</v>
      </c>
      <c r="G5214">
        <v>12</v>
      </c>
      <c r="H5214">
        <v>31</v>
      </c>
      <c r="I5214">
        <v>0.17199999999999999</v>
      </c>
    </row>
    <row r="5215" spans="1:10" x14ac:dyDescent="0.25">
      <c r="A5215">
        <v>2023</v>
      </c>
      <c r="B5215" t="s">
        <v>5</v>
      </c>
      <c r="C5215" t="s">
        <v>351</v>
      </c>
      <c r="D5215" t="s">
        <v>692</v>
      </c>
      <c r="E5215" t="s">
        <v>2</v>
      </c>
      <c r="F5215" t="s">
        <v>348</v>
      </c>
      <c r="G5215">
        <v>11</v>
      </c>
      <c r="H5215">
        <v>19</v>
      </c>
      <c r="I5215">
        <v>0.34599999999999997</v>
      </c>
    </row>
    <row r="5216" spans="1:10" x14ac:dyDescent="0.25">
      <c r="A5216">
        <v>2023</v>
      </c>
      <c r="B5216" t="s">
        <v>5</v>
      </c>
      <c r="C5216" t="s">
        <v>351</v>
      </c>
      <c r="D5216" t="s">
        <v>692</v>
      </c>
      <c r="E5216" t="s">
        <v>707</v>
      </c>
      <c r="F5216" t="s">
        <v>707</v>
      </c>
      <c r="G5216">
        <v>69</v>
      </c>
      <c r="H5216">
        <v>402</v>
      </c>
      <c r="I5216">
        <v>2.0059999999999998</v>
      </c>
      <c r="J5216">
        <v>13226.009141</v>
      </c>
    </row>
    <row r="5217" spans="1:10" x14ac:dyDescent="0.25">
      <c r="A5217">
        <v>2023</v>
      </c>
      <c r="B5217" t="s">
        <v>5</v>
      </c>
      <c r="C5217" t="s">
        <v>351</v>
      </c>
      <c r="D5217" t="s">
        <v>691</v>
      </c>
      <c r="G5217">
        <v>33</v>
      </c>
      <c r="H5217">
        <v>28</v>
      </c>
      <c r="I5217">
        <v>0.42899999999999999</v>
      </c>
      <c r="J5217">
        <v>962.44881399999997</v>
      </c>
    </row>
    <row r="5218" spans="1:10" x14ac:dyDescent="0.25">
      <c r="A5218">
        <v>2023</v>
      </c>
      <c r="B5218" t="s">
        <v>6</v>
      </c>
      <c r="C5218" t="s">
        <v>352</v>
      </c>
      <c r="D5218" t="s">
        <v>692</v>
      </c>
      <c r="E5218" t="s">
        <v>270</v>
      </c>
      <c r="F5218" t="s">
        <v>615</v>
      </c>
      <c r="G5218">
        <v>70</v>
      </c>
      <c r="H5218">
        <v>74</v>
      </c>
      <c r="I5218">
        <v>0.89</v>
      </c>
      <c r="J5218">
        <v>8370.0149519999995</v>
      </c>
    </row>
    <row r="5219" spans="1:10" x14ac:dyDescent="0.25">
      <c r="A5219">
        <v>2023</v>
      </c>
      <c r="B5219" t="s">
        <v>6</v>
      </c>
      <c r="C5219" t="s">
        <v>352</v>
      </c>
      <c r="D5219" t="s">
        <v>692</v>
      </c>
      <c r="E5219" t="s">
        <v>707</v>
      </c>
      <c r="F5219" t="s">
        <v>707</v>
      </c>
      <c r="G5219">
        <v>227</v>
      </c>
      <c r="H5219">
        <v>1181</v>
      </c>
      <c r="I5219">
        <v>12.207000000000001</v>
      </c>
      <c r="J5219">
        <v>14942.647822999999</v>
      </c>
    </row>
    <row r="5220" spans="1:10" x14ac:dyDescent="0.25">
      <c r="A5220">
        <v>2023</v>
      </c>
      <c r="B5220" t="s">
        <v>6</v>
      </c>
      <c r="C5220" t="s">
        <v>352</v>
      </c>
      <c r="D5220" t="s">
        <v>691</v>
      </c>
      <c r="G5220">
        <v>183</v>
      </c>
      <c r="H5220">
        <v>408</v>
      </c>
      <c r="I5220">
        <v>8.266</v>
      </c>
      <c r="J5220">
        <v>5291.143341</v>
      </c>
    </row>
    <row r="5221" spans="1:10" x14ac:dyDescent="0.25">
      <c r="A5221">
        <v>2023</v>
      </c>
      <c r="B5221" t="s">
        <v>7</v>
      </c>
      <c r="C5221" t="s">
        <v>353</v>
      </c>
      <c r="D5221" t="s">
        <v>692</v>
      </c>
      <c r="E5221" t="s">
        <v>270</v>
      </c>
      <c r="F5221" t="s">
        <v>615</v>
      </c>
      <c r="G5221">
        <v>5792</v>
      </c>
      <c r="H5221">
        <v>4317</v>
      </c>
      <c r="I5221">
        <v>460.53300000000002</v>
      </c>
      <c r="J5221">
        <v>3221097.379344</v>
      </c>
    </row>
    <row r="5222" spans="1:10" x14ac:dyDescent="0.25">
      <c r="A5222">
        <v>2023</v>
      </c>
      <c r="B5222" t="s">
        <v>7</v>
      </c>
      <c r="C5222" t="s">
        <v>353</v>
      </c>
      <c r="D5222" t="s">
        <v>692</v>
      </c>
      <c r="E5222" t="s">
        <v>707</v>
      </c>
      <c r="F5222" t="s">
        <v>707</v>
      </c>
      <c r="G5222">
        <v>11026</v>
      </c>
      <c r="H5222">
        <v>68369</v>
      </c>
      <c r="I5222">
        <v>1728.067</v>
      </c>
      <c r="J5222">
        <v>3750867.2157429694</v>
      </c>
    </row>
    <row r="5223" spans="1:10" x14ac:dyDescent="0.25">
      <c r="A5223">
        <v>2023</v>
      </c>
      <c r="B5223" t="s">
        <v>7</v>
      </c>
      <c r="C5223" t="s">
        <v>353</v>
      </c>
      <c r="D5223" t="s">
        <v>691</v>
      </c>
      <c r="G5223">
        <v>13069</v>
      </c>
      <c r="H5223">
        <v>62360</v>
      </c>
      <c r="I5223">
        <v>4461.5110000000004</v>
      </c>
      <c r="J5223">
        <v>2352171.852696863</v>
      </c>
    </row>
    <row r="5224" spans="1:10" x14ac:dyDescent="0.25">
      <c r="A5224">
        <v>2023</v>
      </c>
      <c r="B5224" t="s">
        <v>8</v>
      </c>
      <c r="C5224" t="s">
        <v>354</v>
      </c>
      <c r="D5224" t="s">
        <v>692</v>
      </c>
      <c r="E5224" t="s">
        <v>257</v>
      </c>
      <c r="F5224" t="s">
        <v>602</v>
      </c>
      <c r="G5224">
        <v>123</v>
      </c>
      <c r="H5224">
        <v>623</v>
      </c>
      <c r="I5224">
        <v>8.1620000000000008</v>
      </c>
      <c r="J5224">
        <v>395178.20172399998</v>
      </c>
    </row>
    <row r="5225" spans="1:10" x14ac:dyDescent="0.25">
      <c r="A5225">
        <v>2023</v>
      </c>
      <c r="B5225" t="s">
        <v>8</v>
      </c>
      <c r="C5225" t="s">
        <v>354</v>
      </c>
      <c r="D5225" t="s">
        <v>692</v>
      </c>
      <c r="E5225" t="s">
        <v>707</v>
      </c>
      <c r="F5225" t="s">
        <v>707</v>
      </c>
      <c r="G5225">
        <v>457</v>
      </c>
      <c r="H5225">
        <v>4716</v>
      </c>
      <c r="I5225">
        <v>96.314999999999998</v>
      </c>
      <c r="J5225">
        <v>325930.62220099999</v>
      </c>
    </row>
    <row r="5226" spans="1:10" x14ac:dyDescent="0.25">
      <c r="A5226">
        <v>2023</v>
      </c>
      <c r="B5226" t="s">
        <v>8</v>
      </c>
      <c r="C5226" t="s">
        <v>354</v>
      </c>
      <c r="D5226" t="s">
        <v>691</v>
      </c>
      <c r="G5226">
        <v>338</v>
      </c>
      <c r="H5226">
        <v>764</v>
      </c>
      <c r="I5226">
        <v>46.399000000000001</v>
      </c>
      <c r="J5226">
        <v>19359.936366999998</v>
      </c>
    </row>
    <row r="5227" spans="1:10" x14ac:dyDescent="0.25">
      <c r="A5227">
        <v>2023</v>
      </c>
      <c r="B5227" t="s">
        <v>9</v>
      </c>
      <c r="C5227" t="s">
        <v>355</v>
      </c>
      <c r="D5227" t="s">
        <v>692</v>
      </c>
      <c r="E5227" t="s">
        <v>270</v>
      </c>
      <c r="F5227" t="s">
        <v>615</v>
      </c>
      <c r="G5227">
        <v>57</v>
      </c>
      <c r="H5227">
        <v>184</v>
      </c>
      <c r="I5227">
        <v>1.5660000000000001</v>
      </c>
      <c r="J5227">
        <v>4237.1264300000003</v>
      </c>
    </row>
    <row r="5228" spans="1:10" x14ac:dyDescent="0.25">
      <c r="A5228">
        <v>2023</v>
      </c>
      <c r="B5228" t="s">
        <v>9</v>
      </c>
      <c r="C5228" t="s">
        <v>355</v>
      </c>
      <c r="D5228" t="s">
        <v>692</v>
      </c>
      <c r="E5228" t="s">
        <v>707</v>
      </c>
      <c r="F5228" t="s">
        <v>707</v>
      </c>
      <c r="G5228">
        <v>103</v>
      </c>
      <c r="H5228">
        <v>5339</v>
      </c>
      <c r="I5228">
        <v>29.213000000000001</v>
      </c>
      <c r="J5228">
        <v>16449.904326</v>
      </c>
    </row>
    <row r="5229" spans="1:10" x14ac:dyDescent="0.25">
      <c r="A5229">
        <v>2023</v>
      </c>
      <c r="B5229" t="s">
        <v>9</v>
      </c>
      <c r="C5229" t="s">
        <v>355</v>
      </c>
      <c r="D5229" t="s">
        <v>691</v>
      </c>
      <c r="G5229">
        <v>53</v>
      </c>
      <c r="H5229">
        <v>66</v>
      </c>
      <c r="I5229">
        <v>1.139</v>
      </c>
      <c r="J5229">
        <v>14235.22761</v>
      </c>
    </row>
    <row r="5230" spans="1:10" x14ac:dyDescent="0.25">
      <c r="A5230">
        <v>2023</v>
      </c>
      <c r="B5230" t="s">
        <v>10</v>
      </c>
      <c r="C5230" t="s">
        <v>356</v>
      </c>
      <c r="D5230" t="s">
        <v>692</v>
      </c>
      <c r="E5230" t="s">
        <v>270</v>
      </c>
      <c r="F5230" t="s">
        <v>615</v>
      </c>
      <c r="G5230">
        <v>195</v>
      </c>
      <c r="H5230">
        <v>265</v>
      </c>
      <c r="I5230">
        <v>5.0670000000000002</v>
      </c>
      <c r="J5230">
        <v>32358.927184</v>
      </c>
    </row>
    <row r="5231" spans="1:10" x14ac:dyDescent="0.25">
      <c r="A5231">
        <v>2023</v>
      </c>
      <c r="B5231" t="s">
        <v>10</v>
      </c>
      <c r="C5231" t="s">
        <v>356</v>
      </c>
      <c r="D5231" t="s">
        <v>692</v>
      </c>
      <c r="E5231" t="s">
        <v>707</v>
      </c>
      <c r="F5231" t="s">
        <v>707</v>
      </c>
      <c r="G5231">
        <v>373</v>
      </c>
      <c r="H5231">
        <v>4181</v>
      </c>
      <c r="I5231">
        <v>44.808</v>
      </c>
      <c r="J5231">
        <v>34106.473951</v>
      </c>
    </row>
    <row r="5232" spans="1:10" x14ac:dyDescent="0.25">
      <c r="A5232">
        <v>2023</v>
      </c>
      <c r="B5232" t="s">
        <v>10</v>
      </c>
      <c r="C5232" t="s">
        <v>356</v>
      </c>
      <c r="D5232" t="s">
        <v>691</v>
      </c>
      <c r="G5232">
        <v>429</v>
      </c>
      <c r="H5232">
        <v>1070</v>
      </c>
      <c r="I5232">
        <v>119.31</v>
      </c>
      <c r="J5232">
        <v>41569.807022000001</v>
      </c>
    </row>
    <row r="5233" spans="1:10" x14ac:dyDescent="0.25">
      <c r="A5233">
        <v>2023</v>
      </c>
      <c r="B5233" t="s">
        <v>11</v>
      </c>
      <c r="C5233" t="s">
        <v>357</v>
      </c>
      <c r="D5233" t="s">
        <v>692</v>
      </c>
      <c r="E5233" t="s">
        <v>270</v>
      </c>
      <c r="F5233" t="s">
        <v>615</v>
      </c>
      <c r="G5233">
        <v>2016</v>
      </c>
      <c r="H5233">
        <v>1697</v>
      </c>
      <c r="I5233">
        <v>111.82299999999999</v>
      </c>
      <c r="J5233">
        <v>285237.16554999998</v>
      </c>
    </row>
    <row r="5234" spans="1:10" x14ac:dyDescent="0.25">
      <c r="A5234">
        <v>2023</v>
      </c>
      <c r="B5234" t="s">
        <v>11</v>
      </c>
      <c r="C5234" t="s">
        <v>357</v>
      </c>
      <c r="D5234" t="s">
        <v>692</v>
      </c>
      <c r="E5234" t="s">
        <v>707</v>
      </c>
      <c r="F5234" t="s">
        <v>707</v>
      </c>
      <c r="G5234">
        <v>4220</v>
      </c>
      <c r="H5234">
        <v>22756</v>
      </c>
      <c r="I5234">
        <v>708.17899999999997</v>
      </c>
      <c r="J5234">
        <v>822763.29195412376</v>
      </c>
    </row>
    <row r="5235" spans="1:10" x14ac:dyDescent="0.25">
      <c r="A5235">
        <v>2023</v>
      </c>
      <c r="B5235" t="s">
        <v>11</v>
      </c>
      <c r="C5235" t="s">
        <v>357</v>
      </c>
      <c r="D5235" t="s">
        <v>691</v>
      </c>
      <c r="G5235">
        <v>3976</v>
      </c>
      <c r="H5235">
        <v>17102</v>
      </c>
      <c r="I5235">
        <v>1282.44</v>
      </c>
      <c r="J5235">
        <v>497218.88002356375</v>
      </c>
    </row>
    <row r="5236" spans="1:10" x14ac:dyDescent="0.25">
      <c r="A5236">
        <v>2023</v>
      </c>
      <c r="B5236" t="s">
        <v>12</v>
      </c>
      <c r="C5236" t="s">
        <v>358</v>
      </c>
      <c r="D5236" t="s">
        <v>692</v>
      </c>
      <c r="E5236" t="s">
        <v>26</v>
      </c>
      <c r="F5236" t="s">
        <v>372</v>
      </c>
      <c r="G5236">
        <v>1</v>
      </c>
      <c r="H5236">
        <v>1</v>
      </c>
      <c r="I5236">
        <v>0.01</v>
      </c>
    </row>
    <row r="5237" spans="1:10" x14ac:dyDescent="0.25">
      <c r="A5237">
        <v>2023</v>
      </c>
      <c r="B5237" t="s">
        <v>12</v>
      </c>
      <c r="C5237" t="s">
        <v>358</v>
      </c>
      <c r="D5237" t="s">
        <v>692</v>
      </c>
      <c r="E5237" t="s">
        <v>707</v>
      </c>
      <c r="F5237" t="s">
        <v>707</v>
      </c>
      <c r="G5237">
        <v>12</v>
      </c>
      <c r="H5237">
        <v>54</v>
      </c>
      <c r="I5237">
        <v>0.16500000000000001</v>
      </c>
    </row>
    <row r="5238" spans="1:10" x14ac:dyDescent="0.25">
      <c r="A5238">
        <v>2023</v>
      </c>
      <c r="B5238" t="s">
        <v>12</v>
      </c>
      <c r="C5238" t="s">
        <v>358</v>
      </c>
      <c r="D5238" t="s">
        <v>691</v>
      </c>
      <c r="G5238">
        <v>13</v>
      </c>
      <c r="H5238">
        <v>10</v>
      </c>
      <c r="I5238">
        <v>0.106</v>
      </c>
    </row>
    <row r="5239" spans="1:10" x14ac:dyDescent="0.25">
      <c r="A5239">
        <v>2023</v>
      </c>
      <c r="B5239" t="s">
        <v>13</v>
      </c>
      <c r="C5239" t="s">
        <v>359</v>
      </c>
      <c r="D5239" t="s">
        <v>692</v>
      </c>
      <c r="E5239" t="s">
        <v>270</v>
      </c>
      <c r="F5239" t="s">
        <v>615</v>
      </c>
      <c r="G5239">
        <v>346</v>
      </c>
      <c r="H5239">
        <v>306</v>
      </c>
      <c r="I5239">
        <v>5.68</v>
      </c>
      <c r="J5239">
        <v>13530.699146999999</v>
      </c>
    </row>
    <row r="5240" spans="1:10" x14ac:dyDescent="0.25">
      <c r="A5240">
        <v>2023</v>
      </c>
      <c r="B5240" t="s">
        <v>13</v>
      </c>
      <c r="C5240" t="s">
        <v>359</v>
      </c>
      <c r="D5240" t="s">
        <v>692</v>
      </c>
      <c r="E5240" t="s">
        <v>707</v>
      </c>
      <c r="F5240" t="s">
        <v>707</v>
      </c>
      <c r="G5240">
        <v>586</v>
      </c>
      <c r="H5240">
        <v>3465</v>
      </c>
      <c r="I5240">
        <v>35.012</v>
      </c>
      <c r="J5240">
        <v>20803.218440000001</v>
      </c>
    </row>
    <row r="5241" spans="1:10" x14ac:dyDescent="0.25">
      <c r="A5241">
        <v>2023</v>
      </c>
      <c r="B5241" t="s">
        <v>13</v>
      </c>
      <c r="C5241" t="s">
        <v>359</v>
      </c>
      <c r="D5241" t="s">
        <v>691</v>
      </c>
      <c r="G5241">
        <v>486</v>
      </c>
      <c r="H5241">
        <v>1216</v>
      </c>
      <c r="I5241">
        <v>74.665999999999997</v>
      </c>
      <c r="J5241">
        <v>18869.624768999998</v>
      </c>
    </row>
    <row r="5242" spans="1:10" x14ac:dyDescent="0.25">
      <c r="A5242">
        <v>2023</v>
      </c>
      <c r="B5242" t="s">
        <v>14</v>
      </c>
      <c r="C5242" t="s">
        <v>360</v>
      </c>
      <c r="D5242" t="s">
        <v>692</v>
      </c>
      <c r="E5242" t="s">
        <v>279</v>
      </c>
      <c r="F5242" t="s">
        <v>624</v>
      </c>
      <c r="G5242">
        <v>166</v>
      </c>
      <c r="H5242">
        <v>213</v>
      </c>
      <c r="I5242">
        <v>2.6560000000000001</v>
      </c>
      <c r="J5242">
        <v>50229.311800000003</v>
      </c>
    </row>
    <row r="5243" spans="1:10" x14ac:dyDescent="0.25">
      <c r="A5243">
        <v>2023</v>
      </c>
      <c r="B5243" t="s">
        <v>14</v>
      </c>
      <c r="C5243" t="s">
        <v>360</v>
      </c>
      <c r="D5243" t="s">
        <v>692</v>
      </c>
      <c r="E5243" t="s">
        <v>707</v>
      </c>
      <c r="F5243" t="s">
        <v>707</v>
      </c>
      <c r="G5243">
        <v>534</v>
      </c>
      <c r="H5243">
        <v>5904</v>
      </c>
      <c r="I5243">
        <v>55.777999999999999</v>
      </c>
      <c r="J5243">
        <v>60699.744213999998</v>
      </c>
    </row>
    <row r="5244" spans="1:10" x14ac:dyDescent="0.25">
      <c r="A5244">
        <v>2023</v>
      </c>
      <c r="B5244" t="s">
        <v>14</v>
      </c>
      <c r="C5244" t="s">
        <v>360</v>
      </c>
      <c r="D5244" t="s">
        <v>691</v>
      </c>
      <c r="G5244">
        <v>516</v>
      </c>
      <c r="H5244">
        <v>1476</v>
      </c>
      <c r="I5244">
        <v>117.355</v>
      </c>
      <c r="J5244">
        <v>22819.928067000001</v>
      </c>
    </row>
    <row r="5245" spans="1:10" x14ac:dyDescent="0.25">
      <c r="A5245">
        <v>2023</v>
      </c>
      <c r="B5245" t="s">
        <v>15</v>
      </c>
      <c r="C5245" t="s">
        <v>361</v>
      </c>
      <c r="D5245" t="s">
        <v>692</v>
      </c>
      <c r="E5245" t="s">
        <v>270</v>
      </c>
      <c r="F5245" t="s">
        <v>615</v>
      </c>
      <c r="G5245">
        <v>78</v>
      </c>
      <c r="H5245">
        <v>136</v>
      </c>
      <c r="I5245">
        <v>3.0590000000000002</v>
      </c>
      <c r="J5245">
        <v>14364.789430000001</v>
      </c>
    </row>
    <row r="5246" spans="1:10" x14ac:dyDescent="0.25">
      <c r="A5246">
        <v>2023</v>
      </c>
      <c r="B5246" t="s">
        <v>15</v>
      </c>
      <c r="C5246" t="s">
        <v>361</v>
      </c>
      <c r="D5246" t="s">
        <v>692</v>
      </c>
      <c r="E5246" t="s">
        <v>707</v>
      </c>
      <c r="F5246" t="s">
        <v>707</v>
      </c>
      <c r="G5246">
        <v>104</v>
      </c>
      <c r="H5246">
        <v>1499</v>
      </c>
      <c r="I5246">
        <v>28.248000000000001</v>
      </c>
      <c r="J5246">
        <v>8492.4825849999997</v>
      </c>
    </row>
    <row r="5247" spans="1:10" x14ac:dyDescent="0.25">
      <c r="A5247">
        <v>2023</v>
      </c>
      <c r="B5247" t="s">
        <v>15</v>
      </c>
      <c r="C5247" t="s">
        <v>361</v>
      </c>
      <c r="D5247" t="s">
        <v>691</v>
      </c>
      <c r="G5247">
        <v>81</v>
      </c>
      <c r="H5247">
        <v>161</v>
      </c>
      <c r="I5247">
        <v>8.8079999999999998</v>
      </c>
      <c r="J5247">
        <v>1306.9933940000001</v>
      </c>
    </row>
    <row r="5248" spans="1:10" x14ac:dyDescent="0.25">
      <c r="A5248">
        <v>2023</v>
      </c>
      <c r="B5248" t="s">
        <v>16</v>
      </c>
      <c r="C5248" t="s">
        <v>362</v>
      </c>
      <c r="D5248" t="s">
        <v>692</v>
      </c>
      <c r="E5248" t="s">
        <v>270</v>
      </c>
      <c r="F5248" t="s">
        <v>615</v>
      </c>
      <c r="G5248">
        <v>2168</v>
      </c>
      <c r="H5248">
        <v>2668</v>
      </c>
      <c r="I5248">
        <v>124.163</v>
      </c>
      <c r="J5248">
        <v>408795.62868700002</v>
      </c>
    </row>
    <row r="5249" spans="1:10" x14ac:dyDescent="0.25">
      <c r="A5249">
        <v>2023</v>
      </c>
      <c r="B5249" t="s">
        <v>16</v>
      </c>
      <c r="C5249" t="s">
        <v>362</v>
      </c>
      <c r="D5249" t="s">
        <v>692</v>
      </c>
      <c r="E5249" t="s">
        <v>707</v>
      </c>
      <c r="F5249" t="s">
        <v>707</v>
      </c>
      <c r="G5249">
        <v>4577</v>
      </c>
      <c r="H5249">
        <v>40081</v>
      </c>
      <c r="I5249">
        <v>1161.915</v>
      </c>
      <c r="J5249">
        <v>774551.34600935003</v>
      </c>
    </row>
    <row r="5250" spans="1:10" x14ac:dyDescent="0.25">
      <c r="A5250">
        <v>2023</v>
      </c>
      <c r="B5250" t="s">
        <v>16</v>
      </c>
      <c r="C5250" t="s">
        <v>362</v>
      </c>
      <c r="D5250" t="s">
        <v>691</v>
      </c>
      <c r="G5250">
        <v>4833</v>
      </c>
      <c r="H5250">
        <v>26494</v>
      </c>
      <c r="I5250">
        <v>1474.8530000000001</v>
      </c>
      <c r="J5250">
        <v>740191.6947924</v>
      </c>
    </row>
    <row r="5251" spans="1:10" x14ac:dyDescent="0.25">
      <c r="A5251">
        <v>2023</v>
      </c>
      <c r="B5251" t="s">
        <v>17</v>
      </c>
      <c r="C5251" t="s">
        <v>363</v>
      </c>
      <c r="D5251" t="s">
        <v>692</v>
      </c>
      <c r="E5251" t="s">
        <v>16</v>
      </c>
      <c r="F5251" t="s">
        <v>362</v>
      </c>
      <c r="G5251">
        <v>347</v>
      </c>
      <c r="H5251">
        <v>2109</v>
      </c>
      <c r="I5251">
        <v>41.162999999999997</v>
      </c>
      <c r="J5251">
        <v>45853.527295</v>
      </c>
    </row>
    <row r="5252" spans="1:10" x14ac:dyDescent="0.25">
      <c r="A5252">
        <v>2023</v>
      </c>
      <c r="B5252" t="s">
        <v>17</v>
      </c>
      <c r="C5252" t="s">
        <v>363</v>
      </c>
      <c r="D5252" t="s">
        <v>692</v>
      </c>
      <c r="E5252" t="s">
        <v>707</v>
      </c>
      <c r="F5252" t="s">
        <v>707</v>
      </c>
      <c r="G5252">
        <v>553</v>
      </c>
      <c r="H5252">
        <v>7589</v>
      </c>
      <c r="I5252">
        <v>84.649000000000001</v>
      </c>
      <c r="J5252">
        <v>81421.360780999996</v>
      </c>
    </row>
    <row r="5253" spans="1:10" x14ac:dyDescent="0.25">
      <c r="A5253">
        <v>2023</v>
      </c>
      <c r="B5253" t="s">
        <v>17</v>
      </c>
      <c r="C5253" t="s">
        <v>363</v>
      </c>
      <c r="D5253" t="s">
        <v>691</v>
      </c>
      <c r="G5253">
        <v>518</v>
      </c>
      <c r="H5253">
        <v>2475</v>
      </c>
      <c r="I5253">
        <v>93.341999999999999</v>
      </c>
      <c r="J5253">
        <v>26609.189068</v>
      </c>
    </row>
    <row r="5254" spans="1:10" x14ac:dyDescent="0.25">
      <c r="A5254">
        <v>2023</v>
      </c>
      <c r="B5254" t="s">
        <v>18</v>
      </c>
      <c r="C5254" t="s">
        <v>364</v>
      </c>
      <c r="D5254" t="s">
        <v>692</v>
      </c>
      <c r="E5254" t="s">
        <v>270</v>
      </c>
      <c r="F5254" t="s">
        <v>615</v>
      </c>
      <c r="G5254">
        <v>148</v>
      </c>
      <c r="H5254">
        <v>189</v>
      </c>
      <c r="I5254">
        <v>4.2809999999999997</v>
      </c>
      <c r="J5254">
        <v>144474.987165</v>
      </c>
    </row>
    <row r="5255" spans="1:10" x14ac:dyDescent="0.25">
      <c r="A5255">
        <v>2023</v>
      </c>
      <c r="B5255" t="s">
        <v>18</v>
      </c>
      <c r="C5255" t="s">
        <v>364</v>
      </c>
      <c r="D5255" t="s">
        <v>692</v>
      </c>
      <c r="E5255" t="s">
        <v>707</v>
      </c>
      <c r="F5255" t="s">
        <v>707</v>
      </c>
      <c r="G5255">
        <v>388</v>
      </c>
      <c r="H5255">
        <v>3224</v>
      </c>
      <c r="I5255">
        <v>36.942</v>
      </c>
      <c r="J5255">
        <v>176822.42452100001</v>
      </c>
    </row>
    <row r="5256" spans="1:10" x14ac:dyDescent="0.25">
      <c r="A5256">
        <v>2023</v>
      </c>
      <c r="B5256" t="s">
        <v>18</v>
      </c>
      <c r="C5256" t="s">
        <v>364</v>
      </c>
      <c r="D5256" t="s">
        <v>691</v>
      </c>
      <c r="G5256">
        <v>202</v>
      </c>
      <c r="H5256">
        <v>455</v>
      </c>
      <c r="I5256">
        <v>18.756</v>
      </c>
      <c r="J5256">
        <v>9374.1839820000005</v>
      </c>
    </row>
    <row r="5257" spans="1:10" x14ac:dyDescent="0.25">
      <c r="A5257">
        <v>2023</v>
      </c>
      <c r="B5257" t="s">
        <v>19</v>
      </c>
      <c r="C5257" t="s">
        <v>365</v>
      </c>
      <c r="D5257" t="s">
        <v>692</v>
      </c>
      <c r="E5257" t="s">
        <v>270</v>
      </c>
      <c r="F5257" t="s">
        <v>615</v>
      </c>
      <c r="G5257">
        <v>140</v>
      </c>
      <c r="H5257">
        <v>352</v>
      </c>
      <c r="I5257">
        <v>4.3380000000000001</v>
      </c>
      <c r="J5257">
        <v>125866.389931</v>
      </c>
    </row>
    <row r="5258" spans="1:10" x14ac:dyDescent="0.25">
      <c r="A5258">
        <v>2023</v>
      </c>
      <c r="B5258" t="s">
        <v>19</v>
      </c>
      <c r="C5258" t="s">
        <v>365</v>
      </c>
      <c r="D5258" t="s">
        <v>692</v>
      </c>
      <c r="E5258" t="s">
        <v>707</v>
      </c>
      <c r="F5258" t="s">
        <v>707</v>
      </c>
      <c r="G5258">
        <v>392</v>
      </c>
      <c r="H5258">
        <v>9836</v>
      </c>
      <c r="I5258">
        <v>66.103999999999999</v>
      </c>
      <c r="J5258">
        <v>89588.802744999994</v>
      </c>
    </row>
    <row r="5259" spans="1:10" x14ac:dyDescent="0.25">
      <c r="A5259">
        <v>2023</v>
      </c>
      <c r="B5259" t="s">
        <v>19</v>
      </c>
      <c r="C5259" t="s">
        <v>365</v>
      </c>
      <c r="D5259" t="s">
        <v>691</v>
      </c>
      <c r="G5259">
        <v>380</v>
      </c>
      <c r="H5259">
        <v>1128</v>
      </c>
      <c r="I5259">
        <v>72.683999999999997</v>
      </c>
      <c r="J5259">
        <v>31028.766937</v>
      </c>
    </row>
    <row r="5260" spans="1:10" x14ac:dyDescent="0.25">
      <c r="A5260">
        <v>2023</v>
      </c>
      <c r="B5260" t="s">
        <v>20</v>
      </c>
      <c r="C5260" t="s">
        <v>366</v>
      </c>
      <c r="D5260" t="s">
        <v>692</v>
      </c>
      <c r="E5260" t="s">
        <v>16</v>
      </c>
      <c r="F5260" t="s">
        <v>362</v>
      </c>
      <c r="G5260">
        <v>189</v>
      </c>
      <c r="H5260">
        <v>326</v>
      </c>
      <c r="I5260">
        <v>5.306</v>
      </c>
      <c r="J5260">
        <v>26448.448252999999</v>
      </c>
    </row>
    <row r="5261" spans="1:10" x14ac:dyDescent="0.25">
      <c r="A5261">
        <v>2023</v>
      </c>
      <c r="B5261" t="s">
        <v>20</v>
      </c>
      <c r="C5261" t="s">
        <v>366</v>
      </c>
      <c r="D5261" t="s">
        <v>692</v>
      </c>
      <c r="E5261" t="s">
        <v>707</v>
      </c>
      <c r="F5261" t="s">
        <v>707</v>
      </c>
      <c r="G5261">
        <v>365</v>
      </c>
      <c r="H5261">
        <v>1980</v>
      </c>
      <c r="I5261">
        <v>32.027999999999999</v>
      </c>
      <c r="J5261">
        <v>57785.333911000002</v>
      </c>
    </row>
    <row r="5262" spans="1:10" x14ac:dyDescent="0.25">
      <c r="A5262">
        <v>2023</v>
      </c>
      <c r="B5262" t="s">
        <v>20</v>
      </c>
      <c r="C5262" t="s">
        <v>366</v>
      </c>
      <c r="D5262" t="s">
        <v>691</v>
      </c>
      <c r="G5262">
        <v>281</v>
      </c>
      <c r="H5262">
        <v>733</v>
      </c>
      <c r="I5262">
        <v>43.026000000000003</v>
      </c>
      <c r="J5262">
        <v>19736.876443000001</v>
      </c>
    </row>
    <row r="5263" spans="1:10" x14ac:dyDescent="0.25">
      <c r="A5263">
        <v>2023</v>
      </c>
      <c r="B5263" t="s">
        <v>21</v>
      </c>
      <c r="C5263" t="s">
        <v>367</v>
      </c>
      <c r="D5263" t="s">
        <v>692</v>
      </c>
      <c r="E5263" t="s">
        <v>25</v>
      </c>
      <c r="F5263" t="s">
        <v>371</v>
      </c>
      <c r="G5263">
        <v>441</v>
      </c>
      <c r="H5263">
        <v>1519</v>
      </c>
      <c r="I5263">
        <v>23.666</v>
      </c>
      <c r="J5263">
        <v>83978.100976000002</v>
      </c>
    </row>
    <row r="5264" spans="1:10" x14ac:dyDescent="0.25">
      <c r="A5264">
        <v>2023</v>
      </c>
      <c r="B5264" t="s">
        <v>21</v>
      </c>
      <c r="C5264" t="s">
        <v>367</v>
      </c>
      <c r="D5264" t="s">
        <v>692</v>
      </c>
      <c r="E5264" t="s">
        <v>707</v>
      </c>
      <c r="F5264" t="s">
        <v>707</v>
      </c>
      <c r="G5264">
        <v>1447</v>
      </c>
      <c r="H5264">
        <v>17175</v>
      </c>
      <c r="I5264">
        <v>223.39</v>
      </c>
      <c r="J5264">
        <v>142160.62998200001</v>
      </c>
    </row>
    <row r="5265" spans="1:10" x14ac:dyDescent="0.25">
      <c r="A5265">
        <v>2023</v>
      </c>
      <c r="B5265" t="s">
        <v>21</v>
      </c>
      <c r="C5265" t="s">
        <v>367</v>
      </c>
      <c r="D5265" t="s">
        <v>691</v>
      </c>
      <c r="G5265">
        <v>1421</v>
      </c>
      <c r="H5265">
        <v>5189</v>
      </c>
      <c r="I5265">
        <v>273.68299999999999</v>
      </c>
      <c r="J5265">
        <v>90389.612443000005</v>
      </c>
    </row>
    <row r="5266" spans="1:10" x14ac:dyDescent="0.25">
      <c r="A5266">
        <v>2023</v>
      </c>
      <c r="B5266" t="s">
        <v>22</v>
      </c>
      <c r="C5266" t="s">
        <v>368</v>
      </c>
      <c r="D5266" t="s">
        <v>692</v>
      </c>
      <c r="E5266" t="s">
        <v>270</v>
      </c>
      <c r="F5266" t="s">
        <v>615</v>
      </c>
      <c r="G5266">
        <v>55</v>
      </c>
      <c r="H5266">
        <v>27</v>
      </c>
      <c r="I5266">
        <v>0.20100000000000001</v>
      </c>
      <c r="J5266">
        <v>2146.0579309999998</v>
      </c>
    </row>
    <row r="5267" spans="1:10" x14ac:dyDescent="0.25">
      <c r="A5267">
        <v>2023</v>
      </c>
      <c r="B5267" t="s">
        <v>22</v>
      </c>
      <c r="C5267" t="s">
        <v>368</v>
      </c>
      <c r="D5267" t="s">
        <v>692</v>
      </c>
      <c r="E5267" t="s">
        <v>707</v>
      </c>
      <c r="F5267" t="s">
        <v>707</v>
      </c>
      <c r="G5267">
        <v>218</v>
      </c>
      <c r="H5267">
        <v>559</v>
      </c>
      <c r="I5267">
        <v>3.66</v>
      </c>
      <c r="J5267">
        <v>6694.0668020000003</v>
      </c>
    </row>
    <row r="5268" spans="1:10" x14ac:dyDescent="0.25">
      <c r="A5268">
        <v>2023</v>
      </c>
      <c r="B5268" t="s">
        <v>22</v>
      </c>
      <c r="C5268" t="s">
        <v>368</v>
      </c>
      <c r="D5268" t="s">
        <v>691</v>
      </c>
      <c r="G5268">
        <v>143</v>
      </c>
      <c r="H5268">
        <v>202</v>
      </c>
      <c r="I5268">
        <v>2.5760000000000001</v>
      </c>
      <c r="J5268">
        <v>1899.293371</v>
      </c>
    </row>
    <row r="5269" spans="1:10" x14ac:dyDescent="0.25">
      <c r="A5269">
        <v>2023</v>
      </c>
      <c r="B5269" t="s">
        <v>23</v>
      </c>
      <c r="C5269" t="s">
        <v>369</v>
      </c>
      <c r="D5269" t="s">
        <v>692</v>
      </c>
      <c r="E5269" t="s">
        <v>25</v>
      </c>
      <c r="F5269" t="s">
        <v>371</v>
      </c>
      <c r="G5269">
        <v>51</v>
      </c>
      <c r="H5269">
        <v>114</v>
      </c>
      <c r="I5269">
        <v>1.0269999999999999</v>
      </c>
      <c r="J5269">
        <v>4727.7323720000004</v>
      </c>
    </row>
    <row r="5270" spans="1:10" x14ac:dyDescent="0.25">
      <c r="A5270">
        <v>2023</v>
      </c>
      <c r="B5270" t="s">
        <v>23</v>
      </c>
      <c r="C5270" t="s">
        <v>369</v>
      </c>
      <c r="D5270" t="s">
        <v>692</v>
      </c>
      <c r="E5270" t="s">
        <v>707</v>
      </c>
      <c r="F5270" t="s">
        <v>707</v>
      </c>
      <c r="G5270">
        <v>203</v>
      </c>
      <c r="H5270">
        <v>800</v>
      </c>
      <c r="I5270">
        <v>4.657</v>
      </c>
      <c r="J5270">
        <v>10591.615782999999</v>
      </c>
    </row>
    <row r="5271" spans="1:10" x14ac:dyDescent="0.25">
      <c r="A5271">
        <v>2023</v>
      </c>
      <c r="B5271" t="s">
        <v>23</v>
      </c>
      <c r="C5271" t="s">
        <v>369</v>
      </c>
      <c r="D5271" t="s">
        <v>691</v>
      </c>
      <c r="G5271">
        <v>110</v>
      </c>
      <c r="H5271">
        <v>206</v>
      </c>
      <c r="I5271">
        <v>1.6739999999999999</v>
      </c>
      <c r="J5271">
        <v>2284.645282</v>
      </c>
    </row>
    <row r="5272" spans="1:10" x14ac:dyDescent="0.25">
      <c r="A5272">
        <v>2023</v>
      </c>
      <c r="B5272" t="s">
        <v>24</v>
      </c>
      <c r="C5272" t="s">
        <v>370</v>
      </c>
      <c r="D5272" t="s">
        <v>692</v>
      </c>
      <c r="E5272" t="s">
        <v>25</v>
      </c>
      <c r="F5272" t="s">
        <v>371</v>
      </c>
      <c r="G5272">
        <v>140</v>
      </c>
      <c r="H5272">
        <v>135</v>
      </c>
      <c r="I5272">
        <v>4.9820000000000002</v>
      </c>
      <c r="J5272">
        <v>38910.683356000001</v>
      </c>
    </row>
    <row r="5273" spans="1:10" x14ac:dyDescent="0.25">
      <c r="A5273">
        <v>2023</v>
      </c>
      <c r="B5273" t="s">
        <v>24</v>
      </c>
      <c r="C5273" t="s">
        <v>370</v>
      </c>
      <c r="D5273" t="s">
        <v>692</v>
      </c>
      <c r="E5273" t="s">
        <v>707</v>
      </c>
      <c r="F5273" t="s">
        <v>707</v>
      </c>
      <c r="G5273">
        <v>285</v>
      </c>
      <c r="H5273">
        <v>2117</v>
      </c>
      <c r="I5273">
        <v>27.811</v>
      </c>
      <c r="J5273">
        <v>29565.124183</v>
      </c>
    </row>
    <row r="5274" spans="1:10" x14ac:dyDescent="0.25">
      <c r="A5274">
        <v>2023</v>
      </c>
      <c r="B5274" t="s">
        <v>24</v>
      </c>
      <c r="C5274" t="s">
        <v>370</v>
      </c>
      <c r="D5274" t="s">
        <v>691</v>
      </c>
      <c r="G5274">
        <v>253</v>
      </c>
      <c r="H5274">
        <v>542</v>
      </c>
      <c r="I5274">
        <v>25.231000000000002</v>
      </c>
      <c r="J5274">
        <v>8315.7609599999996</v>
      </c>
    </row>
    <row r="5275" spans="1:10" x14ac:dyDescent="0.25">
      <c r="A5275">
        <v>2023</v>
      </c>
      <c r="B5275" t="s">
        <v>25</v>
      </c>
      <c r="C5275" t="s">
        <v>371</v>
      </c>
      <c r="D5275" t="s">
        <v>692</v>
      </c>
      <c r="E5275" t="s">
        <v>270</v>
      </c>
      <c r="F5275" t="s">
        <v>615</v>
      </c>
      <c r="G5275">
        <v>2788</v>
      </c>
      <c r="H5275">
        <v>4464</v>
      </c>
      <c r="I5275">
        <v>123.282</v>
      </c>
      <c r="J5275">
        <v>250794.87253600001</v>
      </c>
    </row>
    <row r="5276" spans="1:10" x14ac:dyDescent="0.25">
      <c r="A5276">
        <v>2023</v>
      </c>
      <c r="B5276" t="s">
        <v>25</v>
      </c>
      <c r="C5276" t="s">
        <v>371</v>
      </c>
      <c r="D5276" t="s">
        <v>692</v>
      </c>
      <c r="E5276" t="s">
        <v>707</v>
      </c>
      <c r="F5276" t="s">
        <v>707</v>
      </c>
      <c r="G5276">
        <v>7612</v>
      </c>
      <c r="H5276">
        <v>120897</v>
      </c>
      <c r="I5276">
        <v>1662.4970000000001</v>
      </c>
      <c r="J5276">
        <v>1178876.017832</v>
      </c>
    </row>
    <row r="5277" spans="1:10" x14ac:dyDescent="0.25">
      <c r="A5277">
        <v>2023</v>
      </c>
      <c r="B5277" t="s">
        <v>25</v>
      </c>
      <c r="C5277" t="s">
        <v>371</v>
      </c>
      <c r="D5277" t="s">
        <v>691</v>
      </c>
      <c r="G5277">
        <v>6818</v>
      </c>
      <c r="H5277">
        <v>52963</v>
      </c>
      <c r="I5277">
        <v>1559.058</v>
      </c>
      <c r="J5277">
        <v>643995.99243400001</v>
      </c>
    </row>
    <row r="5278" spans="1:10" x14ac:dyDescent="0.25">
      <c r="A5278">
        <v>2023</v>
      </c>
      <c r="B5278" t="s">
        <v>26</v>
      </c>
      <c r="C5278" t="s">
        <v>372</v>
      </c>
      <c r="D5278" t="s">
        <v>692</v>
      </c>
      <c r="E5278" t="s">
        <v>25</v>
      </c>
      <c r="F5278" t="s">
        <v>371</v>
      </c>
      <c r="G5278">
        <v>4484</v>
      </c>
      <c r="H5278">
        <v>16272</v>
      </c>
      <c r="I5278">
        <v>973.99800000000005</v>
      </c>
      <c r="J5278">
        <v>396497.1228843889</v>
      </c>
    </row>
    <row r="5279" spans="1:10" x14ac:dyDescent="0.25">
      <c r="A5279">
        <v>2023</v>
      </c>
      <c r="B5279" t="s">
        <v>26</v>
      </c>
      <c r="C5279" t="s">
        <v>372</v>
      </c>
      <c r="D5279" t="s">
        <v>692</v>
      </c>
      <c r="E5279" t="s">
        <v>707</v>
      </c>
      <c r="F5279" t="s">
        <v>707</v>
      </c>
      <c r="G5279">
        <v>5790</v>
      </c>
      <c r="H5279">
        <v>75395</v>
      </c>
      <c r="I5279">
        <v>1686.807</v>
      </c>
      <c r="J5279">
        <v>1213447.1906794561</v>
      </c>
    </row>
    <row r="5280" spans="1:10" x14ac:dyDescent="0.25">
      <c r="A5280">
        <v>2023</v>
      </c>
      <c r="B5280" t="s">
        <v>26</v>
      </c>
      <c r="C5280" t="s">
        <v>372</v>
      </c>
      <c r="D5280" t="s">
        <v>691</v>
      </c>
      <c r="G5280">
        <v>5432</v>
      </c>
      <c r="H5280">
        <v>22813</v>
      </c>
      <c r="I5280">
        <v>1603.07</v>
      </c>
      <c r="J5280">
        <v>444385.89879251923</v>
      </c>
    </row>
    <row r="5281" spans="1:10" x14ac:dyDescent="0.25">
      <c r="A5281">
        <v>2023</v>
      </c>
      <c r="B5281" t="s">
        <v>27</v>
      </c>
      <c r="C5281" t="s">
        <v>373</v>
      </c>
      <c r="D5281" t="s">
        <v>692</v>
      </c>
      <c r="E5281" t="s">
        <v>270</v>
      </c>
      <c r="F5281" t="s">
        <v>615</v>
      </c>
      <c r="G5281">
        <v>67</v>
      </c>
      <c r="H5281">
        <v>87</v>
      </c>
      <c r="I5281">
        <v>0.622</v>
      </c>
      <c r="J5281">
        <v>48982.540820000002</v>
      </c>
    </row>
    <row r="5282" spans="1:10" x14ac:dyDescent="0.25">
      <c r="A5282">
        <v>2023</v>
      </c>
      <c r="B5282" t="s">
        <v>27</v>
      </c>
      <c r="C5282" t="s">
        <v>373</v>
      </c>
      <c r="D5282" t="s">
        <v>692</v>
      </c>
      <c r="E5282" t="s">
        <v>707</v>
      </c>
      <c r="F5282" t="s">
        <v>707</v>
      </c>
      <c r="G5282">
        <v>244</v>
      </c>
      <c r="H5282">
        <v>1466</v>
      </c>
      <c r="I5282">
        <v>14.667999999999999</v>
      </c>
      <c r="J5282">
        <v>46311.820054000003</v>
      </c>
    </row>
    <row r="5283" spans="1:10" x14ac:dyDescent="0.25">
      <c r="A5283">
        <v>2023</v>
      </c>
      <c r="B5283" t="s">
        <v>27</v>
      </c>
      <c r="C5283" t="s">
        <v>373</v>
      </c>
      <c r="D5283" t="s">
        <v>691</v>
      </c>
      <c r="G5283">
        <v>254</v>
      </c>
      <c r="H5283">
        <v>541</v>
      </c>
      <c r="I5283">
        <v>40.966000000000001</v>
      </c>
      <c r="J5283">
        <v>47643.155652000001</v>
      </c>
    </row>
    <row r="5284" spans="1:10" x14ac:dyDescent="0.25">
      <c r="A5284">
        <v>2023</v>
      </c>
      <c r="B5284" t="s">
        <v>28</v>
      </c>
      <c r="C5284" t="s">
        <v>374</v>
      </c>
      <c r="D5284" t="s">
        <v>692</v>
      </c>
      <c r="E5284" t="s">
        <v>21</v>
      </c>
      <c r="F5284" t="s">
        <v>367</v>
      </c>
      <c r="G5284">
        <v>29</v>
      </c>
      <c r="H5284">
        <v>20</v>
      </c>
      <c r="I5284">
        <v>0.38</v>
      </c>
    </row>
    <row r="5285" spans="1:10" x14ac:dyDescent="0.25">
      <c r="A5285">
        <v>2023</v>
      </c>
      <c r="B5285" t="s">
        <v>28</v>
      </c>
      <c r="C5285" t="s">
        <v>374</v>
      </c>
      <c r="D5285" t="s">
        <v>692</v>
      </c>
      <c r="E5285" t="s">
        <v>707</v>
      </c>
      <c r="F5285" t="s">
        <v>707</v>
      </c>
      <c r="G5285">
        <v>133</v>
      </c>
      <c r="H5285">
        <v>687</v>
      </c>
      <c r="I5285">
        <v>2.9740000000000002</v>
      </c>
      <c r="J5285">
        <v>3596.770493</v>
      </c>
    </row>
    <row r="5286" spans="1:10" x14ac:dyDescent="0.25">
      <c r="A5286">
        <v>2023</v>
      </c>
      <c r="B5286" t="s">
        <v>28</v>
      </c>
      <c r="C5286" t="s">
        <v>374</v>
      </c>
      <c r="D5286" t="s">
        <v>691</v>
      </c>
      <c r="G5286">
        <v>70</v>
      </c>
      <c r="H5286">
        <v>81</v>
      </c>
      <c r="I5286">
        <v>1.4770000000000001</v>
      </c>
      <c r="J5286">
        <v>1241.933149</v>
      </c>
    </row>
    <row r="5287" spans="1:10" x14ac:dyDescent="0.25">
      <c r="A5287">
        <v>2023</v>
      </c>
      <c r="B5287" t="s">
        <v>29</v>
      </c>
      <c r="C5287" t="s">
        <v>375</v>
      </c>
      <c r="D5287" t="s">
        <v>692</v>
      </c>
      <c r="E5287" t="s">
        <v>270</v>
      </c>
      <c r="F5287" t="s">
        <v>615</v>
      </c>
      <c r="G5287">
        <v>67</v>
      </c>
      <c r="H5287">
        <v>76</v>
      </c>
      <c r="I5287">
        <v>0.54300000000000004</v>
      </c>
      <c r="J5287">
        <v>1386.095924</v>
      </c>
    </row>
    <row r="5288" spans="1:10" x14ac:dyDescent="0.25">
      <c r="A5288">
        <v>2023</v>
      </c>
      <c r="B5288" t="s">
        <v>29</v>
      </c>
      <c r="C5288" t="s">
        <v>375</v>
      </c>
      <c r="D5288" t="s">
        <v>692</v>
      </c>
      <c r="E5288" t="s">
        <v>707</v>
      </c>
      <c r="F5288" t="s">
        <v>707</v>
      </c>
      <c r="G5288">
        <v>210</v>
      </c>
      <c r="H5288">
        <v>1047</v>
      </c>
      <c r="I5288">
        <v>8.0079999999999991</v>
      </c>
      <c r="J5288">
        <v>4861.6359000000002</v>
      </c>
    </row>
    <row r="5289" spans="1:10" x14ac:dyDescent="0.25">
      <c r="A5289">
        <v>2023</v>
      </c>
      <c r="B5289" t="s">
        <v>29</v>
      </c>
      <c r="C5289" t="s">
        <v>375</v>
      </c>
      <c r="D5289" t="s">
        <v>691</v>
      </c>
      <c r="G5289">
        <v>103</v>
      </c>
      <c r="H5289">
        <v>258</v>
      </c>
      <c r="I5289">
        <v>4.0010000000000003</v>
      </c>
      <c r="J5289">
        <v>1686.0178559999999</v>
      </c>
    </row>
    <row r="5290" spans="1:10" x14ac:dyDescent="0.25">
      <c r="A5290">
        <v>2023</v>
      </c>
      <c r="B5290" t="s">
        <v>30</v>
      </c>
      <c r="C5290" t="s">
        <v>376</v>
      </c>
      <c r="D5290" t="s">
        <v>692</v>
      </c>
      <c r="E5290" t="s">
        <v>270</v>
      </c>
      <c r="F5290" t="s">
        <v>615</v>
      </c>
      <c r="G5290">
        <v>242</v>
      </c>
      <c r="H5290">
        <v>225</v>
      </c>
      <c r="I5290">
        <v>7.6989999999999998</v>
      </c>
      <c r="J5290">
        <v>27994.427498000001</v>
      </c>
    </row>
    <row r="5291" spans="1:10" x14ac:dyDescent="0.25">
      <c r="A5291">
        <v>2023</v>
      </c>
      <c r="B5291" t="s">
        <v>30</v>
      </c>
      <c r="C5291" t="s">
        <v>376</v>
      </c>
      <c r="D5291" t="s">
        <v>692</v>
      </c>
      <c r="E5291" t="s">
        <v>707</v>
      </c>
      <c r="F5291" t="s">
        <v>707</v>
      </c>
      <c r="G5291">
        <v>704</v>
      </c>
      <c r="H5291">
        <v>5204</v>
      </c>
      <c r="I5291">
        <v>65.835999999999999</v>
      </c>
      <c r="J5291">
        <v>126127.691624</v>
      </c>
    </row>
    <row r="5292" spans="1:10" x14ac:dyDescent="0.25">
      <c r="A5292">
        <v>2023</v>
      </c>
      <c r="B5292" t="s">
        <v>30</v>
      </c>
      <c r="C5292" t="s">
        <v>376</v>
      </c>
      <c r="D5292" t="s">
        <v>691</v>
      </c>
      <c r="G5292">
        <v>731</v>
      </c>
      <c r="H5292">
        <v>1822</v>
      </c>
      <c r="I5292">
        <v>129.28399999999999</v>
      </c>
      <c r="J5292">
        <v>32720.222059</v>
      </c>
    </row>
    <row r="5293" spans="1:10" x14ac:dyDescent="0.25">
      <c r="A5293">
        <v>2023</v>
      </c>
      <c r="B5293" t="s">
        <v>31</v>
      </c>
      <c r="C5293" t="s">
        <v>377</v>
      </c>
      <c r="D5293" t="s">
        <v>692</v>
      </c>
      <c r="E5293" t="s">
        <v>270</v>
      </c>
      <c r="F5293" t="s">
        <v>615</v>
      </c>
      <c r="G5293">
        <v>250</v>
      </c>
      <c r="H5293">
        <v>287</v>
      </c>
      <c r="I5293">
        <v>9.9830000000000005</v>
      </c>
      <c r="J5293">
        <v>18802.136608000001</v>
      </c>
    </row>
    <row r="5294" spans="1:10" x14ac:dyDescent="0.25">
      <c r="A5294">
        <v>2023</v>
      </c>
      <c r="B5294" t="s">
        <v>31</v>
      </c>
      <c r="C5294" t="s">
        <v>377</v>
      </c>
      <c r="D5294" t="s">
        <v>692</v>
      </c>
      <c r="E5294" t="s">
        <v>707</v>
      </c>
      <c r="F5294" t="s">
        <v>707</v>
      </c>
      <c r="G5294">
        <v>864</v>
      </c>
      <c r="H5294">
        <v>7530</v>
      </c>
      <c r="I5294">
        <v>123.608</v>
      </c>
      <c r="J5294">
        <v>53362.271593999998</v>
      </c>
    </row>
    <row r="5295" spans="1:10" x14ac:dyDescent="0.25">
      <c r="A5295">
        <v>2023</v>
      </c>
      <c r="B5295" t="s">
        <v>31</v>
      </c>
      <c r="C5295" t="s">
        <v>377</v>
      </c>
      <c r="D5295" t="s">
        <v>691</v>
      </c>
      <c r="G5295">
        <v>931</v>
      </c>
      <c r="H5295">
        <v>5435</v>
      </c>
      <c r="I5295">
        <v>186.983</v>
      </c>
      <c r="J5295">
        <v>40450.071188000002</v>
      </c>
    </row>
    <row r="5296" spans="1:10" x14ac:dyDescent="0.25">
      <c r="A5296">
        <v>2023</v>
      </c>
      <c r="B5296" t="s">
        <v>32</v>
      </c>
      <c r="C5296" t="s">
        <v>378</v>
      </c>
      <c r="D5296" t="s">
        <v>692</v>
      </c>
      <c r="E5296" t="s">
        <v>270</v>
      </c>
      <c r="F5296" t="s">
        <v>615</v>
      </c>
      <c r="G5296">
        <v>66</v>
      </c>
      <c r="H5296">
        <v>74</v>
      </c>
      <c r="I5296">
        <v>0.91600000000000004</v>
      </c>
      <c r="J5296">
        <v>4022.059526</v>
      </c>
    </row>
    <row r="5297" spans="1:10" x14ac:dyDescent="0.25">
      <c r="A5297">
        <v>2023</v>
      </c>
      <c r="B5297" t="s">
        <v>32</v>
      </c>
      <c r="C5297" t="s">
        <v>378</v>
      </c>
      <c r="D5297" t="s">
        <v>692</v>
      </c>
      <c r="E5297" t="s">
        <v>707</v>
      </c>
      <c r="F5297" t="s">
        <v>707</v>
      </c>
      <c r="G5297">
        <v>248</v>
      </c>
      <c r="H5297">
        <v>1467</v>
      </c>
      <c r="I5297">
        <v>7.4960000000000004</v>
      </c>
      <c r="J5297">
        <v>11637.356333</v>
      </c>
    </row>
    <row r="5298" spans="1:10" x14ac:dyDescent="0.25">
      <c r="A5298">
        <v>2023</v>
      </c>
      <c r="B5298" t="s">
        <v>32</v>
      </c>
      <c r="C5298" t="s">
        <v>378</v>
      </c>
      <c r="D5298" t="s">
        <v>691</v>
      </c>
      <c r="G5298">
        <v>243</v>
      </c>
      <c r="H5298">
        <v>1058</v>
      </c>
      <c r="I5298">
        <v>8.6549999999999994</v>
      </c>
      <c r="J5298">
        <v>5368.2863459999999</v>
      </c>
    </row>
    <row r="5299" spans="1:10" x14ac:dyDescent="0.25">
      <c r="A5299">
        <v>2023</v>
      </c>
      <c r="B5299" t="s">
        <v>33</v>
      </c>
      <c r="C5299" t="s">
        <v>379</v>
      </c>
      <c r="D5299" t="s">
        <v>692</v>
      </c>
      <c r="E5299" t="s">
        <v>270</v>
      </c>
      <c r="F5299" t="s">
        <v>615</v>
      </c>
      <c r="G5299">
        <v>394</v>
      </c>
      <c r="H5299">
        <v>756</v>
      </c>
      <c r="I5299">
        <v>9.6039999999999992</v>
      </c>
      <c r="J5299">
        <v>58867.755147000003</v>
      </c>
    </row>
    <row r="5300" spans="1:10" x14ac:dyDescent="0.25">
      <c r="A5300">
        <v>2023</v>
      </c>
      <c r="B5300" t="s">
        <v>33</v>
      </c>
      <c r="C5300" t="s">
        <v>379</v>
      </c>
      <c r="D5300" t="s">
        <v>692</v>
      </c>
      <c r="E5300" t="s">
        <v>707</v>
      </c>
      <c r="F5300" t="s">
        <v>707</v>
      </c>
      <c r="G5300">
        <v>734</v>
      </c>
      <c r="H5300">
        <v>16679</v>
      </c>
      <c r="I5300">
        <v>106.99299999999999</v>
      </c>
      <c r="J5300">
        <v>51328.665502999997</v>
      </c>
    </row>
    <row r="5301" spans="1:10" x14ac:dyDescent="0.25">
      <c r="A5301">
        <v>2023</v>
      </c>
      <c r="B5301" t="s">
        <v>33</v>
      </c>
      <c r="C5301" t="s">
        <v>379</v>
      </c>
      <c r="D5301" t="s">
        <v>691</v>
      </c>
      <c r="G5301">
        <v>692</v>
      </c>
      <c r="H5301">
        <v>2015</v>
      </c>
      <c r="I5301">
        <v>123.126</v>
      </c>
      <c r="J5301">
        <v>27465.145058999999</v>
      </c>
    </row>
    <row r="5302" spans="1:10" x14ac:dyDescent="0.25">
      <c r="A5302">
        <v>2023</v>
      </c>
      <c r="B5302" t="s">
        <v>34</v>
      </c>
      <c r="C5302" t="s">
        <v>380</v>
      </c>
      <c r="D5302" t="s">
        <v>692</v>
      </c>
      <c r="E5302" t="s">
        <v>270</v>
      </c>
      <c r="F5302" t="s">
        <v>615</v>
      </c>
      <c r="G5302">
        <v>479</v>
      </c>
      <c r="H5302">
        <v>354</v>
      </c>
      <c r="I5302">
        <v>11.54</v>
      </c>
      <c r="J5302">
        <v>106309.675993</v>
      </c>
    </row>
    <row r="5303" spans="1:10" x14ac:dyDescent="0.25">
      <c r="A5303">
        <v>2023</v>
      </c>
      <c r="B5303" t="s">
        <v>34</v>
      </c>
      <c r="C5303" t="s">
        <v>380</v>
      </c>
      <c r="D5303" t="s">
        <v>692</v>
      </c>
      <c r="E5303" t="s">
        <v>707</v>
      </c>
      <c r="F5303" t="s">
        <v>707</v>
      </c>
      <c r="G5303">
        <v>1418</v>
      </c>
      <c r="H5303">
        <v>5639</v>
      </c>
      <c r="I5303">
        <v>100.38200000000001</v>
      </c>
      <c r="J5303">
        <v>83555.389693000005</v>
      </c>
    </row>
    <row r="5304" spans="1:10" x14ac:dyDescent="0.25">
      <c r="A5304">
        <v>2023</v>
      </c>
      <c r="B5304" t="s">
        <v>34</v>
      </c>
      <c r="C5304" t="s">
        <v>380</v>
      </c>
      <c r="D5304" t="s">
        <v>691</v>
      </c>
      <c r="G5304">
        <v>1316</v>
      </c>
      <c r="H5304">
        <v>4184</v>
      </c>
      <c r="I5304">
        <v>194.65700000000001</v>
      </c>
      <c r="J5304">
        <v>44292.525181999998</v>
      </c>
    </row>
    <row r="5305" spans="1:10" x14ac:dyDescent="0.25">
      <c r="A5305">
        <v>2023</v>
      </c>
      <c r="B5305" t="s">
        <v>35</v>
      </c>
      <c r="C5305" t="s">
        <v>381</v>
      </c>
      <c r="D5305" t="s">
        <v>692</v>
      </c>
      <c r="E5305" t="s">
        <v>270</v>
      </c>
      <c r="F5305" t="s">
        <v>615</v>
      </c>
      <c r="G5305">
        <v>973</v>
      </c>
      <c r="H5305">
        <v>1367</v>
      </c>
      <c r="I5305">
        <v>41.784999999999997</v>
      </c>
      <c r="J5305">
        <v>75716.814171000005</v>
      </c>
    </row>
    <row r="5306" spans="1:10" x14ac:dyDescent="0.25">
      <c r="A5306">
        <v>2023</v>
      </c>
      <c r="B5306" t="s">
        <v>35</v>
      </c>
      <c r="C5306" t="s">
        <v>381</v>
      </c>
      <c r="D5306" t="s">
        <v>692</v>
      </c>
      <c r="E5306" t="s">
        <v>707</v>
      </c>
      <c r="F5306" t="s">
        <v>707</v>
      </c>
      <c r="G5306">
        <v>3099</v>
      </c>
      <c r="H5306">
        <v>36818</v>
      </c>
      <c r="I5306">
        <v>579.96</v>
      </c>
      <c r="J5306">
        <v>295470.01427099999</v>
      </c>
    </row>
    <row r="5307" spans="1:10" x14ac:dyDescent="0.25">
      <c r="A5307">
        <v>2023</v>
      </c>
      <c r="B5307" t="s">
        <v>35</v>
      </c>
      <c r="C5307" t="s">
        <v>381</v>
      </c>
      <c r="D5307" t="s">
        <v>691</v>
      </c>
      <c r="G5307">
        <v>3064</v>
      </c>
      <c r="H5307">
        <v>12700</v>
      </c>
      <c r="I5307">
        <v>786.34299999999996</v>
      </c>
      <c r="J5307">
        <v>193987.43877099999</v>
      </c>
    </row>
    <row r="5308" spans="1:10" x14ac:dyDescent="0.25">
      <c r="A5308">
        <v>2023</v>
      </c>
      <c r="B5308" t="s">
        <v>36</v>
      </c>
      <c r="C5308" t="s">
        <v>382</v>
      </c>
      <c r="D5308" t="s">
        <v>692</v>
      </c>
      <c r="E5308" t="s">
        <v>35</v>
      </c>
      <c r="F5308" t="s">
        <v>381</v>
      </c>
      <c r="G5308">
        <v>149</v>
      </c>
      <c r="H5308">
        <v>226</v>
      </c>
      <c r="I5308">
        <v>3.23</v>
      </c>
      <c r="J5308">
        <v>6752.630255</v>
      </c>
    </row>
    <row r="5309" spans="1:10" x14ac:dyDescent="0.25">
      <c r="A5309">
        <v>2023</v>
      </c>
      <c r="B5309" t="s">
        <v>36</v>
      </c>
      <c r="C5309" t="s">
        <v>382</v>
      </c>
      <c r="D5309" t="s">
        <v>692</v>
      </c>
      <c r="E5309" t="s">
        <v>707</v>
      </c>
      <c r="F5309" t="s">
        <v>707</v>
      </c>
      <c r="G5309">
        <v>276</v>
      </c>
      <c r="H5309">
        <v>2047</v>
      </c>
      <c r="I5309">
        <v>14.794</v>
      </c>
      <c r="J5309">
        <v>16013.96681</v>
      </c>
    </row>
    <row r="5310" spans="1:10" x14ac:dyDescent="0.25">
      <c r="A5310">
        <v>2023</v>
      </c>
      <c r="B5310" t="s">
        <v>36</v>
      </c>
      <c r="C5310" t="s">
        <v>382</v>
      </c>
      <c r="D5310" t="s">
        <v>691</v>
      </c>
      <c r="G5310">
        <v>255</v>
      </c>
      <c r="H5310">
        <v>809</v>
      </c>
      <c r="I5310">
        <v>23.58</v>
      </c>
      <c r="J5310">
        <v>9064.2069410000004</v>
      </c>
    </row>
    <row r="5311" spans="1:10" x14ac:dyDescent="0.25">
      <c r="A5311">
        <v>2023</v>
      </c>
      <c r="B5311" t="s">
        <v>37</v>
      </c>
      <c r="C5311" t="s">
        <v>383</v>
      </c>
      <c r="D5311" t="s">
        <v>692</v>
      </c>
      <c r="E5311" t="s">
        <v>35</v>
      </c>
      <c r="F5311" t="s">
        <v>381</v>
      </c>
      <c r="G5311">
        <v>599</v>
      </c>
      <c r="H5311">
        <v>731</v>
      </c>
      <c r="I5311">
        <v>8.7880000000000003</v>
      </c>
      <c r="J5311">
        <v>10204.993403</v>
      </c>
    </row>
    <row r="5312" spans="1:10" x14ac:dyDescent="0.25">
      <c r="A5312">
        <v>2023</v>
      </c>
      <c r="B5312" t="s">
        <v>37</v>
      </c>
      <c r="C5312" t="s">
        <v>383</v>
      </c>
      <c r="D5312" t="s">
        <v>692</v>
      </c>
      <c r="E5312" t="s">
        <v>707</v>
      </c>
      <c r="F5312" t="s">
        <v>707</v>
      </c>
      <c r="G5312">
        <v>840</v>
      </c>
      <c r="H5312">
        <v>2057</v>
      </c>
      <c r="I5312">
        <v>18.759</v>
      </c>
      <c r="J5312">
        <v>52215.996945999999</v>
      </c>
    </row>
    <row r="5313" spans="1:10" x14ac:dyDescent="0.25">
      <c r="A5313">
        <v>2023</v>
      </c>
      <c r="B5313" t="s">
        <v>37</v>
      </c>
      <c r="C5313" t="s">
        <v>383</v>
      </c>
      <c r="D5313" t="s">
        <v>691</v>
      </c>
      <c r="G5313">
        <v>710</v>
      </c>
      <c r="H5313">
        <v>1251</v>
      </c>
      <c r="I5313">
        <v>26.169</v>
      </c>
      <c r="J5313">
        <v>22095.870018000001</v>
      </c>
    </row>
    <row r="5314" spans="1:10" x14ac:dyDescent="0.25">
      <c r="A5314">
        <v>2023</v>
      </c>
      <c r="B5314" t="s">
        <v>38</v>
      </c>
      <c r="C5314" t="s">
        <v>384</v>
      </c>
      <c r="D5314" t="s">
        <v>692</v>
      </c>
      <c r="E5314" t="s">
        <v>35</v>
      </c>
      <c r="F5314" t="s">
        <v>381</v>
      </c>
      <c r="G5314">
        <v>175</v>
      </c>
      <c r="H5314">
        <v>520</v>
      </c>
      <c r="I5314">
        <v>9.2919999999999998</v>
      </c>
      <c r="J5314">
        <v>10931.137688000001</v>
      </c>
    </row>
    <row r="5315" spans="1:10" x14ac:dyDescent="0.25">
      <c r="A5315">
        <v>2023</v>
      </c>
      <c r="B5315" t="s">
        <v>38</v>
      </c>
      <c r="C5315" t="s">
        <v>384</v>
      </c>
      <c r="D5315" t="s">
        <v>692</v>
      </c>
      <c r="E5315" t="s">
        <v>707</v>
      </c>
      <c r="F5315" t="s">
        <v>707</v>
      </c>
      <c r="G5315">
        <v>273</v>
      </c>
      <c r="H5315">
        <v>1352</v>
      </c>
      <c r="I5315">
        <v>14.113</v>
      </c>
      <c r="J5315">
        <v>13088.584987</v>
      </c>
    </row>
    <row r="5316" spans="1:10" x14ac:dyDescent="0.25">
      <c r="A5316">
        <v>2023</v>
      </c>
      <c r="B5316" t="s">
        <v>38</v>
      </c>
      <c r="C5316" t="s">
        <v>384</v>
      </c>
      <c r="D5316" t="s">
        <v>691</v>
      </c>
      <c r="G5316">
        <v>144</v>
      </c>
      <c r="H5316">
        <v>442</v>
      </c>
      <c r="I5316">
        <v>15.576000000000001</v>
      </c>
      <c r="J5316">
        <v>2069.233248</v>
      </c>
    </row>
    <row r="5317" spans="1:10" x14ac:dyDescent="0.25">
      <c r="A5317">
        <v>2023</v>
      </c>
      <c r="B5317" t="s">
        <v>39</v>
      </c>
      <c r="C5317" t="s">
        <v>385</v>
      </c>
      <c r="D5317" t="s">
        <v>692</v>
      </c>
      <c r="E5317" t="s">
        <v>35</v>
      </c>
      <c r="F5317" t="s">
        <v>381</v>
      </c>
      <c r="G5317">
        <v>46</v>
      </c>
      <c r="H5317">
        <v>143</v>
      </c>
      <c r="I5317">
        <v>0.81899999999999995</v>
      </c>
      <c r="J5317">
        <v>777.54431499999998</v>
      </c>
    </row>
    <row r="5318" spans="1:10" x14ac:dyDescent="0.25">
      <c r="A5318">
        <v>2023</v>
      </c>
      <c r="B5318" t="s">
        <v>39</v>
      </c>
      <c r="C5318" t="s">
        <v>385</v>
      </c>
      <c r="D5318" t="s">
        <v>692</v>
      </c>
      <c r="E5318" t="s">
        <v>707</v>
      </c>
      <c r="F5318" t="s">
        <v>707</v>
      </c>
      <c r="G5318">
        <v>132</v>
      </c>
      <c r="H5318">
        <v>392</v>
      </c>
      <c r="I5318">
        <v>3.1640000000000001</v>
      </c>
      <c r="J5318">
        <v>2024.5526500000001</v>
      </c>
    </row>
    <row r="5319" spans="1:10" x14ac:dyDescent="0.25">
      <c r="A5319">
        <v>2023</v>
      </c>
      <c r="B5319" t="s">
        <v>39</v>
      </c>
      <c r="C5319" t="s">
        <v>385</v>
      </c>
      <c r="D5319" t="s">
        <v>691</v>
      </c>
      <c r="G5319">
        <v>47</v>
      </c>
      <c r="H5319">
        <v>116</v>
      </c>
      <c r="I5319">
        <v>1.4319999999999999</v>
      </c>
      <c r="J5319">
        <v>982.79627100000005</v>
      </c>
    </row>
    <row r="5320" spans="1:10" x14ac:dyDescent="0.25">
      <c r="A5320">
        <v>2023</v>
      </c>
      <c r="B5320" t="s">
        <v>40</v>
      </c>
      <c r="C5320" t="s">
        <v>386</v>
      </c>
      <c r="D5320" t="s">
        <v>692</v>
      </c>
      <c r="E5320" t="s">
        <v>270</v>
      </c>
      <c r="F5320" t="s">
        <v>615</v>
      </c>
      <c r="G5320">
        <v>2973</v>
      </c>
      <c r="H5320">
        <v>8907</v>
      </c>
      <c r="I5320">
        <v>418.20600000000002</v>
      </c>
      <c r="J5320">
        <v>515057.14697184996</v>
      </c>
    </row>
    <row r="5321" spans="1:10" x14ac:dyDescent="0.25">
      <c r="A5321">
        <v>2023</v>
      </c>
      <c r="B5321" t="s">
        <v>40</v>
      </c>
      <c r="C5321" t="s">
        <v>386</v>
      </c>
      <c r="D5321" t="s">
        <v>692</v>
      </c>
      <c r="E5321" t="s">
        <v>707</v>
      </c>
      <c r="F5321" t="s">
        <v>707</v>
      </c>
      <c r="G5321">
        <v>7812</v>
      </c>
      <c r="H5321">
        <v>187462</v>
      </c>
      <c r="I5321">
        <v>4118.9179999999997</v>
      </c>
      <c r="J5321">
        <v>2393592.3399384669</v>
      </c>
    </row>
    <row r="5322" spans="1:10" x14ac:dyDescent="0.25">
      <c r="A5322">
        <v>2023</v>
      </c>
      <c r="B5322" t="s">
        <v>40</v>
      </c>
      <c r="C5322" t="s">
        <v>386</v>
      </c>
      <c r="D5322" t="s">
        <v>691</v>
      </c>
      <c r="G5322">
        <v>6505</v>
      </c>
      <c r="H5322">
        <v>34262</v>
      </c>
      <c r="I5322">
        <v>1948.559</v>
      </c>
      <c r="J5322">
        <v>747650.78510937141</v>
      </c>
    </row>
    <row r="5323" spans="1:10" x14ac:dyDescent="0.25">
      <c r="A5323">
        <v>2023</v>
      </c>
      <c r="B5323" t="s">
        <v>41</v>
      </c>
      <c r="C5323" t="s">
        <v>387</v>
      </c>
      <c r="D5323" t="s">
        <v>692</v>
      </c>
      <c r="E5323" t="s">
        <v>258</v>
      </c>
      <c r="F5323" t="s">
        <v>603</v>
      </c>
      <c r="G5323">
        <v>75</v>
      </c>
      <c r="H5323">
        <v>121</v>
      </c>
      <c r="I5323">
        <v>1.714</v>
      </c>
      <c r="J5323">
        <v>445112.26951700001</v>
      </c>
    </row>
    <row r="5324" spans="1:10" x14ac:dyDescent="0.25">
      <c r="A5324">
        <v>2023</v>
      </c>
      <c r="B5324" t="s">
        <v>41</v>
      </c>
      <c r="C5324" t="s">
        <v>387</v>
      </c>
      <c r="D5324" t="s">
        <v>692</v>
      </c>
      <c r="E5324" t="s">
        <v>707</v>
      </c>
      <c r="F5324" t="s">
        <v>707</v>
      </c>
      <c r="G5324">
        <v>1469</v>
      </c>
      <c r="H5324">
        <v>29221</v>
      </c>
      <c r="I5324">
        <v>407.31900000000002</v>
      </c>
      <c r="J5324">
        <v>539835.26122400002</v>
      </c>
    </row>
    <row r="5325" spans="1:10" x14ac:dyDescent="0.25">
      <c r="A5325">
        <v>2023</v>
      </c>
      <c r="B5325" t="s">
        <v>41</v>
      </c>
      <c r="C5325" t="s">
        <v>387</v>
      </c>
      <c r="D5325" t="s">
        <v>691</v>
      </c>
      <c r="G5325">
        <v>1135</v>
      </c>
      <c r="H5325">
        <v>3565</v>
      </c>
      <c r="I5325">
        <v>191.28299999999999</v>
      </c>
      <c r="J5325">
        <v>89203.180831000005</v>
      </c>
    </row>
    <row r="5326" spans="1:10" x14ac:dyDescent="0.25">
      <c r="A5326">
        <v>2023</v>
      </c>
      <c r="B5326" t="s">
        <v>42</v>
      </c>
      <c r="C5326" t="s">
        <v>388</v>
      </c>
      <c r="D5326" t="s">
        <v>692</v>
      </c>
      <c r="E5326" t="s">
        <v>270</v>
      </c>
      <c r="F5326" t="s">
        <v>615</v>
      </c>
      <c r="G5326">
        <v>804</v>
      </c>
      <c r="H5326">
        <v>2806</v>
      </c>
      <c r="I5326">
        <v>48.441000000000003</v>
      </c>
      <c r="J5326">
        <v>4920241.3466429999</v>
      </c>
    </row>
    <row r="5327" spans="1:10" x14ac:dyDescent="0.25">
      <c r="A5327">
        <v>2023</v>
      </c>
      <c r="B5327" t="s">
        <v>42</v>
      </c>
      <c r="C5327" t="s">
        <v>388</v>
      </c>
      <c r="D5327" t="s">
        <v>692</v>
      </c>
      <c r="E5327" t="s">
        <v>707</v>
      </c>
      <c r="F5327" t="s">
        <v>707</v>
      </c>
      <c r="G5327">
        <v>1885</v>
      </c>
      <c r="H5327">
        <v>43747</v>
      </c>
      <c r="I5327">
        <v>705.10400000000004</v>
      </c>
      <c r="J5327">
        <v>3860867.8308657291</v>
      </c>
    </row>
    <row r="5328" spans="1:10" x14ac:dyDescent="0.25">
      <c r="A5328">
        <v>2023</v>
      </c>
      <c r="B5328" t="s">
        <v>42</v>
      </c>
      <c r="C5328" t="s">
        <v>388</v>
      </c>
      <c r="D5328" t="s">
        <v>691</v>
      </c>
      <c r="G5328">
        <v>1120</v>
      </c>
      <c r="H5328">
        <v>5734</v>
      </c>
      <c r="I5328">
        <v>184.15600000000001</v>
      </c>
      <c r="J5328">
        <v>159683.813112</v>
      </c>
    </row>
    <row r="5329" spans="1:10" x14ac:dyDescent="0.25">
      <c r="A5329">
        <v>2023</v>
      </c>
      <c r="B5329" t="s">
        <v>43</v>
      </c>
      <c r="C5329" t="s">
        <v>389</v>
      </c>
      <c r="D5329" t="s">
        <v>692</v>
      </c>
      <c r="E5329" t="s">
        <v>270</v>
      </c>
      <c r="F5329" t="s">
        <v>615</v>
      </c>
      <c r="G5329">
        <v>17</v>
      </c>
      <c r="H5329">
        <v>50</v>
      </c>
      <c r="I5329">
        <v>0.749</v>
      </c>
    </row>
    <row r="5330" spans="1:10" x14ac:dyDescent="0.25">
      <c r="A5330">
        <v>2023</v>
      </c>
      <c r="B5330" t="s">
        <v>43</v>
      </c>
      <c r="C5330" t="s">
        <v>389</v>
      </c>
      <c r="D5330" t="s">
        <v>692</v>
      </c>
      <c r="E5330" t="s">
        <v>707</v>
      </c>
      <c r="F5330" t="s">
        <v>707</v>
      </c>
      <c r="G5330">
        <v>59</v>
      </c>
      <c r="H5330">
        <v>275</v>
      </c>
      <c r="I5330">
        <v>1.585</v>
      </c>
      <c r="J5330">
        <v>1683.691423</v>
      </c>
    </row>
    <row r="5331" spans="1:10" x14ac:dyDescent="0.25">
      <c r="A5331">
        <v>2023</v>
      </c>
      <c r="B5331" t="s">
        <v>43</v>
      </c>
      <c r="C5331" t="s">
        <v>389</v>
      </c>
      <c r="D5331" t="s">
        <v>691</v>
      </c>
      <c r="G5331">
        <v>50</v>
      </c>
      <c r="H5331">
        <v>49</v>
      </c>
      <c r="I5331">
        <v>0.36099999999999999</v>
      </c>
      <c r="J5331">
        <v>524.83349199999998</v>
      </c>
    </row>
    <row r="5332" spans="1:10" x14ac:dyDescent="0.25">
      <c r="A5332">
        <v>2023</v>
      </c>
      <c r="B5332" t="s">
        <v>44</v>
      </c>
      <c r="C5332" t="s">
        <v>390</v>
      </c>
      <c r="D5332" t="s">
        <v>692</v>
      </c>
      <c r="E5332" t="s">
        <v>270</v>
      </c>
      <c r="F5332" t="s">
        <v>615</v>
      </c>
      <c r="G5332">
        <v>340</v>
      </c>
      <c r="H5332">
        <v>1178</v>
      </c>
      <c r="I5332">
        <v>11.805999999999999</v>
      </c>
      <c r="J5332">
        <v>45501.645046999998</v>
      </c>
    </row>
    <row r="5333" spans="1:10" x14ac:dyDescent="0.25">
      <c r="A5333">
        <v>2023</v>
      </c>
      <c r="B5333" t="s">
        <v>44</v>
      </c>
      <c r="C5333" t="s">
        <v>390</v>
      </c>
      <c r="D5333" t="s">
        <v>692</v>
      </c>
      <c r="E5333" t="s">
        <v>707</v>
      </c>
      <c r="F5333" t="s">
        <v>707</v>
      </c>
      <c r="G5333">
        <v>700</v>
      </c>
      <c r="H5333">
        <v>13685</v>
      </c>
      <c r="I5333">
        <v>135.72800000000001</v>
      </c>
      <c r="J5333">
        <v>70704.657691</v>
      </c>
    </row>
    <row r="5334" spans="1:10" x14ac:dyDescent="0.25">
      <c r="A5334">
        <v>2023</v>
      </c>
      <c r="B5334" t="s">
        <v>44</v>
      </c>
      <c r="C5334" t="s">
        <v>390</v>
      </c>
      <c r="D5334" t="s">
        <v>691</v>
      </c>
      <c r="G5334">
        <v>463</v>
      </c>
      <c r="H5334">
        <v>1534</v>
      </c>
      <c r="I5334">
        <v>70.917000000000002</v>
      </c>
      <c r="J5334">
        <v>18958.935356999998</v>
      </c>
    </row>
    <row r="5335" spans="1:10" x14ac:dyDescent="0.25">
      <c r="A5335">
        <v>2023</v>
      </c>
      <c r="B5335" t="s">
        <v>45</v>
      </c>
      <c r="C5335" t="s">
        <v>391</v>
      </c>
      <c r="D5335" t="s">
        <v>692</v>
      </c>
      <c r="E5335" t="s">
        <v>270</v>
      </c>
      <c r="F5335" t="s">
        <v>615</v>
      </c>
      <c r="G5335">
        <v>304</v>
      </c>
      <c r="H5335">
        <v>623</v>
      </c>
      <c r="I5335">
        <v>7.5179999999999998</v>
      </c>
      <c r="J5335">
        <v>188538.93586299999</v>
      </c>
    </row>
    <row r="5336" spans="1:10" x14ac:dyDescent="0.25">
      <c r="A5336">
        <v>2023</v>
      </c>
      <c r="B5336" t="s">
        <v>45</v>
      </c>
      <c r="C5336" t="s">
        <v>391</v>
      </c>
      <c r="D5336" t="s">
        <v>692</v>
      </c>
      <c r="E5336" t="s">
        <v>707</v>
      </c>
      <c r="F5336" t="s">
        <v>707</v>
      </c>
      <c r="G5336">
        <v>773</v>
      </c>
      <c r="H5336">
        <v>11716</v>
      </c>
      <c r="I5336">
        <v>95.611000000000004</v>
      </c>
      <c r="J5336">
        <v>181317.83515264653</v>
      </c>
    </row>
    <row r="5337" spans="1:10" x14ac:dyDescent="0.25">
      <c r="A5337">
        <v>2023</v>
      </c>
      <c r="B5337" t="s">
        <v>45</v>
      </c>
      <c r="C5337" t="s">
        <v>391</v>
      </c>
      <c r="D5337" t="s">
        <v>691</v>
      </c>
      <c r="G5337">
        <v>524</v>
      </c>
      <c r="H5337">
        <v>1615</v>
      </c>
      <c r="I5337">
        <v>55.975000000000001</v>
      </c>
      <c r="J5337">
        <v>17631.835507</v>
      </c>
    </row>
    <row r="5338" spans="1:10" x14ac:dyDescent="0.25">
      <c r="A5338">
        <v>2023</v>
      </c>
      <c r="B5338" t="s">
        <v>46</v>
      </c>
      <c r="C5338" t="s">
        <v>392</v>
      </c>
      <c r="D5338" t="s">
        <v>692</v>
      </c>
      <c r="E5338" t="s">
        <v>270</v>
      </c>
      <c r="F5338" t="s">
        <v>615</v>
      </c>
      <c r="G5338">
        <v>5478</v>
      </c>
      <c r="H5338">
        <v>13181</v>
      </c>
      <c r="I5338">
        <v>539.32399999999996</v>
      </c>
      <c r="J5338">
        <v>654596.74312400003</v>
      </c>
    </row>
    <row r="5339" spans="1:10" x14ac:dyDescent="0.25">
      <c r="A5339">
        <v>2023</v>
      </c>
      <c r="B5339" t="s">
        <v>46</v>
      </c>
      <c r="C5339" t="s">
        <v>392</v>
      </c>
      <c r="D5339" t="s">
        <v>692</v>
      </c>
      <c r="E5339" t="s">
        <v>707</v>
      </c>
      <c r="F5339" t="s">
        <v>707</v>
      </c>
      <c r="G5339">
        <v>13563</v>
      </c>
      <c r="H5339">
        <v>223482</v>
      </c>
      <c r="I5339">
        <v>3852.92</v>
      </c>
      <c r="J5339">
        <v>3086861.8162737614</v>
      </c>
    </row>
    <row r="5340" spans="1:10" x14ac:dyDescent="0.25">
      <c r="A5340">
        <v>2023</v>
      </c>
      <c r="B5340" t="s">
        <v>46</v>
      </c>
      <c r="C5340" t="s">
        <v>392</v>
      </c>
      <c r="D5340" t="s">
        <v>691</v>
      </c>
      <c r="G5340">
        <v>10336</v>
      </c>
      <c r="H5340">
        <v>52556</v>
      </c>
      <c r="I5340">
        <v>2031.4739999999999</v>
      </c>
      <c r="J5340">
        <v>883170.13789772906</v>
      </c>
    </row>
    <row r="5341" spans="1:10" x14ac:dyDescent="0.25">
      <c r="A5341">
        <v>2023</v>
      </c>
      <c r="B5341" t="s">
        <v>47</v>
      </c>
      <c r="C5341" t="s">
        <v>393</v>
      </c>
      <c r="D5341" t="s">
        <v>692</v>
      </c>
      <c r="E5341" t="s">
        <v>278</v>
      </c>
      <c r="F5341" t="s">
        <v>623</v>
      </c>
      <c r="G5341">
        <v>30</v>
      </c>
      <c r="H5341">
        <v>10</v>
      </c>
      <c r="I5341">
        <v>0.32400000000000001</v>
      </c>
    </row>
    <row r="5342" spans="1:10" x14ac:dyDescent="0.25">
      <c r="A5342">
        <v>2023</v>
      </c>
      <c r="B5342" t="s">
        <v>47</v>
      </c>
      <c r="C5342" t="s">
        <v>393</v>
      </c>
      <c r="D5342" t="s">
        <v>692</v>
      </c>
      <c r="E5342" t="s">
        <v>707</v>
      </c>
      <c r="F5342" t="s">
        <v>707</v>
      </c>
      <c r="G5342">
        <v>228</v>
      </c>
      <c r="H5342">
        <v>1490</v>
      </c>
      <c r="I5342">
        <v>6.6020000000000003</v>
      </c>
      <c r="J5342">
        <v>15088.963086</v>
      </c>
    </row>
    <row r="5343" spans="1:10" x14ac:dyDescent="0.25">
      <c r="A5343">
        <v>2023</v>
      </c>
      <c r="B5343" t="s">
        <v>47</v>
      </c>
      <c r="C5343" t="s">
        <v>393</v>
      </c>
      <c r="D5343" t="s">
        <v>691</v>
      </c>
      <c r="G5343">
        <v>273</v>
      </c>
      <c r="H5343">
        <v>1065</v>
      </c>
      <c r="I5343">
        <v>8.5239999999999991</v>
      </c>
      <c r="J5343">
        <v>13737.956564</v>
      </c>
    </row>
    <row r="5344" spans="1:10" x14ac:dyDescent="0.25">
      <c r="A5344">
        <v>2023</v>
      </c>
      <c r="B5344" t="s">
        <v>48</v>
      </c>
      <c r="C5344" t="s">
        <v>394</v>
      </c>
      <c r="D5344" t="s">
        <v>692</v>
      </c>
      <c r="E5344" t="s">
        <v>257</v>
      </c>
      <c r="F5344" t="s">
        <v>602</v>
      </c>
      <c r="G5344">
        <v>647</v>
      </c>
      <c r="H5344">
        <v>2135</v>
      </c>
      <c r="I5344">
        <v>23.431000000000001</v>
      </c>
      <c r="J5344">
        <v>87721.34938</v>
      </c>
    </row>
    <row r="5345" spans="1:10" x14ac:dyDescent="0.25">
      <c r="A5345">
        <v>2023</v>
      </c>
      <c r="B5345" t="s">
        <v>48</v>
      </c>
      <c r="C5345" t="s">
        <v>394</v>
      </c>
      <c r="D5345" t="s">
        <v>692</v>
      </c>
      <c r="E5345" t="s">
        <v>707</v>
      </c>
      <c r="F5345" t="s">
        <v>707</v>
      </c>
      <c r="G5345">
        <v>2084</v>
      </c>
      <c r="H5345">
        <v>30081</v>
      </c>
      <c r="I5345">
        <v>418.43099999999998</v>
      </c>
      <c r="J5345">
        <v>369822.46004799998</v>
      </c>
    </row>
    <row r="5346" spans="1:10" x14ac:dyDescent="0.25">
      <c r="A5346">
        <v>2023</v>
      </c>
      <c r="B5346" t="s">
        <v>48</v>
      </c>
      <c r="C5346" t="s">
        <v>394</v>
      </c>
      <c r="D5346" t="s">
        <v>691</v>
      </c>
      <c r="G5346">
        <v>1621</v>
      </c>
      <c r="H5346">
        <v>6687</v>
      </c>
      <c r="I5346">
        <v>253.077</v>
      </c>
      <c r="J5346">
        <v>88757.106776000001</v>
      </c>
    </row>
    <row r="5347" spans="1:10" x14ac:dyDescent="0.25">
      <c r="A5347">
        <v>2023</v>
      </c>
      <c r="B5347" t="s">
        <v>49</v>
      </c>
      <c r="C5347" t="s">
        <v>395</v>
      </c>
      <c r="D5347" t="s">
        <v>692</v>
      </c>
      <c r="E5347" t="s">
        <v>257</v>
      </c>
      <c r="F5347" t="s">
        <v>602</v>
      </c>
      <c r="G5347">
        <v>96</v>
      </c>
      <c r="H5347">
        <v>440</v>
      </c>
      <c r="I5347">
        <v>1.728</v>
      </c>
      <c r="J5347">
        <v>17823.218164000002</v>
      </c>
    </row>
    <row r="5348" spans="1:10" x14ac:dyDescent="0.25">
      <c r="A5348">
        <v>2023</v>
      </c>
      <c r="B5348" t="s">
        <v>49</v>
      </c>
      <c r="C5348" t="s">
        <v>395</v>
      </c>
      <c r="D5348" t="s">
        <v>692</v>
      </c>
      <c r="E5348" t="s">
        <v>707</v>
      </c>
      <c r="F5348" t="s">
        <v>707</v>
      </c>
      <c r="G5348">
        <v>423</v>
      </c>
      <c r="H5348">
        <v>5544</v>
      </c>
      <c r="I5348">
        <v>62.243000000000002</v>
      </c>
      <c r="J5348">
        <v>70934.796262999997</v>
      </c>
    </row>
    <row r="5349" spans="1:10" x14ac:dyDescent="0.25">
      <c r="A5349">
        <v>2023</v>
      </c>
      <c r="B5349" t="s">
        <v>49</v>
      </c>
      <c r="C5349" t="s">
        <v>395</v>
      </c>
      <c r="D5349" t="s">
        <v>691</v>
      </c>
      <c r="G5349">
        <v>189</v>
      </c>
      <c r="H5349">
        <v>411</v>
      </c>
      <c r="I5349">
        <v>14.622</v>
      </c>
      <c r="J5349">
        <v>5304.3479589999997</v>
      </c>
    </row>
    <row r="5350" spans="1:10" x14ac:dyDescent="0.25">
      <c r="A5350">
        <v>2023</v>
      </c>
      <c r="B5350" t="s">
        <v>50</v>
      </c>
      <c r="C5350" t="s">
        <v>396</v>
      </c>
      <c r="D5350" t="s">
        <v>692</v>
      </c>
      <c r="E5350" t="s">
        <v>257</v>
      </c>
      <c r="F5350" t="s">
        <v>602</v>
      </c>
      <c r="G5350">
        <v>81</v>
      </c>
      <c r="H5350">
        <v>399</v>
      </c>
      <c r="I5350">
        <v>1.659</v>
      </c>
      <c r="J5350">
        <v>10148.50331</v>
      </c>
    </row>
    <row r="5351" spans="1:10" x14ac:dyDescent="0.25">
      <c r="A5351">
        <v>2023</v>
      </c>
      <c r="B5351" t="s">
        <v>50</v>
      </c>
      <c r="C5351" t="s">
        <v>396</v>
      </c>
      <c r="D5351" t="s">
        <v>692</v>
      </c>
      <c r="E5351" t="s">
        <v>707</v>
      </c>
      <c r="F5351" t="s">
        <v>707</v>
      </c>
      <c r="G5351">
        <v>344</v>
      </c>
      <c r="H5351">
        <v>6437</v>
      </c>
      <c r="I5351">
        <v>45.454000000000001</v>
      </c>
      <c r="J5351">
        <v>22514.091678000001</v>
      </c>
    </row>
    <row r="5352" spans="1:10" x14ac:dyDescent="0.25">
      <c r="A5352">
        <v>2023</v>
      </c>
      <c r="B5352" t="s">
        <v>50</v>
      </c>
      <c r="C5352" t="s">
        <v>396</v>
      </c>
      <c r="D5352" t="s">
        <v>691</v>
      </c>
      <c r="G5352">
        <v>172</v>
      </c>
      <c r="H5352">
        <v>438</v>
      </c>
      <c r="I5352">
        <v>17.858000000000001</v>
      </c>
      <c r="J5352">
        <v>4654.9182790000004</v>
      </c>
    </row>
    <row r="5353" spans="1:10" x14ac:dyDescent="0.25">
      <c r="A5353">
        <v>2023</v>
      </c>
      <c r="B5353" t="s">
        <v>51</v>
      </c>
      <c r="C5353" t="s">
        <v>397</v>
      </c>
      <c r="D5353" t="s">
        <v>692</v>
      </c>
      <c r="E5353" t="s">
        <v>270</v>
      </c>
      <c r="F5353" t="s">
        <v>615</v>
      </c>
      <c r="G5353">
        <v>197</v>
      </c>
      <c r="H5353">
        <v>351</v>
      </c>
      <c r="I5353">
        <v>3.036</v>
      </c>
      <c r="J5353">
        <v>11124.241977</v>
      </c>
    </row>
    <row r="5354" spans="1:10" x14ac:dyDescent="0.25">
      <c r="A5354">
        <v>2023</v>
      </c>
      <c r="B5354" t="s">
        <v>51</v>
      </c>
      <c r="C5354" t="s">
        <v>397</v>
      </c>
      <c r="D5354" t="s">
        <v>692</v>
      </c>
      <c r="E5354" t="s">
        <v>707</v>
      </c>
      <c r="F5354" t="s">
        <v>707</v>
      </c>
      <c r="G5354">
        <v>636</v>
      </c>
      <c r="H5354">
        <v>6924</v>
      </c>
      <c r="I5354">
        <v>86.028000000000006</v>
      </c>
      <c r="J5354">
        <v>48405.710422999997</v>
      </c>
    </row>
    <row r="5355" spans="1:10" x14ac:dyDescent="0.25">
      <c r="A5355">
        <v>2023</v>
      </c>
      <c r="B5355" t="s">
        <v>51</v>
      </c>
      <c r="C5355" t="s">
        <v>397</v>
      </c>
      <c r="D5355" t="s">
        <v>691</v>
      </c>
      <c r="G5355">
        <v>358</v>
      </c>
      <c r="H5355">
        <v>949</v>
      </c>
      <c r="I5355">
        <v>24.867000000000001</v>
      </c>
      <c r="J5355">
        <v>14765.774008</v>
      </c>
    </row>
    <row r="5356" spans="1:10" x14ac:dyDescent="0.25">
      <c r="A5356">
        <v>2023</v>
      </c>
      <c r="B5356" t="s">
        <v>52</v>
      </c>
      <c r="C5356" t="s">
        <v>398</v>
      </c>
      <c r="D5356" t="s">
        <v>692</v>
      </c>
      <c r="E5356" t="s">
        <v>44</v>
      </c>
      <c r="F5356" t="s">
        <v>390</v>
      </c>
      <c r="G5356">
        <v>143</v>
      </c>
      <c r="H5356">
        <v>490</v>
      </c>
      <c r="I5356">
        <v>10.269</v>
      </c>
      <c r="J5356">
        <v>11449.722486000001</v>
      </c>
    </row>
    <row r="5357" spans="1:10" x14ac:dyDescent="0.25">
      <c r="A5357">
        <v>2023</v>
      </c>
      <c r="B5357" t="s">
        <v>52</v>
      </c>
      <c r="C5357" t="s">
        <v>398</v>
      </c>
      <c r="D5357" t="s">
        <v>692</v>
      </c>
      <c r="E5357" t="s">
        <v>707</v>
      </c>
      <c r="F5357" t="s">
        <v>707</v>
      </c>
      <c r="G5357">
        <v>1320</v>
      </c>
      <c r="H5357">
        <v>17066</v>
      </c>
      <c r="I5357">
        <v>207.595</v>
      </c>
      <c r="J5357">
        <v>94326.829450000005</v>
      </c>
    </row>
    <row r="5358" spans="1:10" x14ac:dyDescent="0.25">
      <c r="A5358">
        <v>2023</v>
      </c>
      <c r="B5358" t="s">
        <v>52</v>
      </c>
      <c r="C5358" t="s">
        <v>398</v>
      </c>
      <c r="D5358" t="s">
        <v>691</v>
      </c>
      <c r="G5358">
        <v>972</v>
      </c>
      <c r="H5358">
        <v>4817</v>
      </c>
      <c r="I5358">
        <v>162.33099999999999</v>
      </c>
      <c r="J5358">
        <v>33435.607763</v>
      </c>
    </row>
    <row r="5359" spans="1:10" x14ac:dyDescent="0.25">
      <c r="A5359">
        <v>2023</v>
      </c>
      <c r="B5359" t="s">
        <v>53</v>
      </c>
      <c r="C5359" t="s">
        <v>399</v>
      </c>
      <c r="D5359" t="s">
        <v>692</v>
      </c>
      <c r="E5359" t="s">
        <v>44</v>
      </c>
      <c r="F5359" t="s">
        <v>390</v>
      </c>
      <c r="G5359">
        <v>31</v>
      </c>
      <c r="H5359">
        <v>30</v>
      </c>
      <c r="I5359">
        <v>0.33500000000000002</v>
      </c>
      <c r="J5359">
        <v>30710.039842999999</v>
      </c>
    </row>
    <row r="5360" spans="1:10" x14ac:dyDescent="0.25">
      <c r="A5360">
        <v>2023</v>
      </c>
      <c r="B5360" t="s">
        <v>53</v>
      </c>
      <c r="C5360" t="s">
        <v>399</v>
      </c>
      <c r="D5360" t="s">
        <v>692</v>
      </c>
      <c r="E5360" t="s">
        <v>707</v>
      </c>
      <c r="F5360" t="s">
        <v>707</v>
      </c>
      <c r="G5360">
        <v>692</v>
      </c>
      <c r="H5360">
        <v>4024</v>
      </c>
      <c r="I5360">
        <v>40.484000000000002</v>
      </c>
      <c r="J5360">
        <v>80895.682111000002</v>
      </c>
    </row>
    <row r="5361" spans="1:10" x14ac:dyDescent="0.25">
      <c r="A5361">
        <v>2023</v>
      </c>
      <c r="B5361" t="s">
        <v>53</v>
      </c>
      <c r="C5361" t="s">
        <v>399</v>
      </c>
      <c r="D5361" t="s">
        <v>691</v>
      </c>
      <c r="G5361">
        <v>622</v>
      </c>
      <c r="H5361">
        <v>1487</v>
      </c>
      <c r="I5361">
        <v>41.555</v>
      </c>
      <c r="J5361">
        <v>41841.396868000003</v>
      </c>
    </row>
    <row r="5362" spans="1:10" x14ac:dyDescent="0.25">
      <c r="A5362">
        <v>2023</v>
      </c>
      <c r="B5362" t="s">
        <v>54</v>
      </c>
      <c r="C5362" t="s">
        <v>400</v>
      </c>
      <c r="D5362" t="s">
        <v>692</v>
      </c>
      <c r="E5362" t="s">
        <v>270</v>
      </c>
      <c r="F5362" t="s">
        <v>615</v>
      </c>
      <c r="G5362">
        <v>78</v>
      </c>
      <c r="H5362">
        <v>262</v>
      </c>
      <c r="I5362">
        <v>3.3119999999999998</v>
      </c>
      <c r="J5362">
        <v>43604.664453999998</v>
      </c>
    </row>
    <row r="5363" spans="1:10" x14ac:dyDescent="0.25">
      <c r="A5363">
        <v>2023</v>
      </c>
      <c r="B5363" t="s">
        <v>54</v>
      </c>
      <c r="C5363" t="s">
        <v>400</v>
      </c>
      <c r="D5363" t="s">
        <v>692</v>
      </c>
      <c r="E5363" t="s">
        <v>707</v>
      </c>
      <c r="F5363" t="s">
        <v>707</v>
      </c>
      <c r="G5363">
        <v>200</v>
      </c>
      <c r="H5363">
        <v>3135</v>
      </c>
      <c r="I5363">
        <v>18.84</v>
      </c>
      <c r="J5363">
        <v>50587.230672999998</v>
      </c>
    </row>
    <row r="5364" spans="1:10" x14ac:dyDescent="0.25">
      <c r="A5364">
        <v>2023</v>
      </c>
      <c r="B5364" t="s">
        <v>54</v>
      </c>
      <c r="C5364" t="s">
        <v>400</v>
      </c>
      <c r="D5364" t="s">
        <v>691</v>
      </c>
      <c r="G5364">
        <v>138</v>
      </c>
      <c r="H5364">
        <v>423</v>
      </c>
      <c r="I5364">
        <v>10.965999999999999</v>
      </c>
      <c r="J5364">
        <v>4555.9800020000002</v>
      </c>
    </row>
    <row r="5365" spans="1:10" x14ac:dyDescent="0.25">
      <c r="A5365">
        <v>2023</v>
      </c>
      <c r="B5365" t="s">
        <v>55</v>
      </c>
      <c r="C5365" t="s">
        <v>401</v>
      </c>
      <c r="D5365" t="s">
        <v>692</v>
      </c>
      <c r="E5365" t="s">
        <v>53</v>
      </c>
      <c r="F5365" t="s">
        <v>399</v>
      </c>
      <c r="G5365">
        <v>93</v>
      </c>
      <c r="H5365">
        <v>571</v>
      </c>
      <c r="I5365">
        <v>23.981999999999999</v>
      </c>
      <c r="J5365">
        <v>3031.646632</v>
      </c>
    </row>
    <row r="5366" spans="1:10" x14ac:dyDescent="0.25">
      <c r="A5366">
        <v>2023</v>
      </c>
      <c r="B5366" t="s">
        <v>55</v>
      </c>
      <c r="C5366" t="s">
        <v>401</v>
      </c>
      <c r="D5366" t="s">
        <v>692</v>
      </c>
      <c r="E5366" t="s">
        <v>707</v>
      </c>
      <c r="F5366" t="s">
        <v>707</v>
      </c>
      <c r="G5366">
        <v>284</v>
      </c>
      <c r="H5366">
        <v>2711</v>
      </c>
      <c r="I5366">
        <v>27.940999999999999</v>
      </c>
      <c r="J5366">
        <v>15427.696953999999</v>
      </c>
    </row>
    <row r="5367" spans="1:10" x14ac:dyDescent="0.25">
      <c r="A5367">
        <v>2023</v>
      </c>
      <c r="B5367" t="s">
        <v>55</v>
      </c>
      <c r="C5367" t="s">
        <v>401</v>
      </c>
      <c r="D5367" t="s">
        <v>691</v>
      </c>
      <c r="G5367">
        <v>216</v>
      </c>
      <c r="H5367">
        <v>566</v>
      </c>
      <c r="I5367">
        <v>17.364000000000001</v>
      </c>
      <c r="J5367">
        <v>3982.196316</v>
      </c>
    </row>
    <row r="5368" spans="1:10" x14ac:dyDescent="0.25">
      <c r="A5368">
        <v>2023</v>
      </c>
      <c r="B5368" t="s">
        <v>56</v>
      </c>
      <c r="C5368" t="s">
        <v>402</v>
      </c>
      <c r="D5368" t="s">
        <v>692</v>
      </c>
      <c r="E5368" t="s">
        <v>263</v>
      </c>
      <c r="F5368" t="s">
        <v>608</v>
      </c>
      <c r="G5368">
        <v>70</v>
      </c>
      <c r="H5368">
        <v>100</v>
      </c>
      <c r="I5368">
        <v>0.628</v>
      </c>
      <c r="J5368">
        <v>8081.5103410000002</v>
      </c>
    </row>
    <row r="5369" spans="1:10" x14ac:dyDescent="0.25">
      <c r="A5369">
        <v>2023</v>
      </c>
      <c r="B5369" t="s">
        <v>56</v>
      </c>
      <c r="C5369" t="s">
        <v>402</v>
      </c>
      <c r="D5369" t="s">
        <v>692</v>
      </c>
      <c r="E5369" t="s">
        <v>707</v>
      </c>
      <c r="F5369" t="s">
        <v>707</v>
      </c>
      <c r="G5369">
        <v>475</v>
      </c>
      <c r="H5369">
        <v>3948</v>
      </c>
      <c r="I5369">
        <v>24.678999999999998</v>
      </c>
      <c r="J5369">
        <v>41894.029039000001</v>
      </c>
    </row>
    <row r="5370" spans="1:10" x14ac:dyDescent="0.25">
      <c r="A5370">
        <v>2023</v>
      </c>
      <c r="B5370" t="s">
        <v>56</v>
      </c>
      <c r="C5370" t="s">
        <v>402</v>
      </c>
      <c r="D5370" t="s">
        <v>691</v>
      </c>
      <c r="G5370">
        <v>255</v>
      </c>
      <c r="H5370">
        <v>511</v>
      </c>
      <c r="I5370">
        <v>8.7769999999999992</v>
      </c>
      <c r="J5370">
        <v>3636.1296189999998</v>
      </c>
    </row>
    <row r="5371" spans="1:10" x14ac:dyDescent="0.25">
      <c r="A5371">
        <v>2023</v>
      </c>
      <c r="B5371" t="s">
        <v>57</v>
      </c>
      <c r="C5371" t="s">
        <v>403</v>
      </c>
      <c r="D5371" t="s">
        <v>692</v>
      </c>
      <c r="E5371" t="s">
        <v>270</v>
      </c>
      <c r="F5371" t="s">
        <v>615</v>
      </c>
      <c r="G5371">
        <v>921</v>
      </c>
      <c r="H5371">
        <v>1812</v>
      </c>
      <c r="I5371">
        <v>35.322000000000003</v>
      </c>
      <c r="J5371">
        <v>153218.468723</v>
      </c>
    </row>
    <row r="5372" spans="1:10" x14ac:dyDescent="0.25">
      <c r="A5372">
        <v>2023</v>
      </c>
      <c r="B5372" t="s">
        <v>57</v>
      </c>
      <c r="C5372" t="s">
        <v>403</v>
      </c>
      <c r="D5372" t="s">
        <v>692</v>
      </c>
      <c r="E5372" t="s">
        <v>707</v>
      </c>
      <c r="F5372" t="s">
        <v>707</v>
      </c>
      <c r="G5372">
        <v>3267</v>
      </c>
      <c r="H5372">
        <v>49940</v>
      </c>
      <c r="I5372">
        <v>623.43399999999997</v>
      </c>
      <c r="J5372">
        <v>481120.16642149998</v>
      </c>
    </row>
    <row r="5373" spans="1:10" x14ac:dyDescent="0.25">
      <c r="A5373">
        <v>2023</v>
      </c>
      <c r="B5373" t="s">
        <v>57</v>
      </c>
      <c r="C5373" t="s">
        <v>403</v>
      </c>
      <c r="D5373" t="s">
        <v>691</v>
      </c>
      <c r="G5373">
        <v>2583</v>
      </c>
      <c r="H5373">
        <v>9538</v>
      </c>
      <c r="I5373">
        <v>439.12200000000001</v>
      </c>
      <c r="J5373">
        <v>137304.01616900001</v>
      </c>
    </row>
    <row r="5374" spans="1:10" x14ac:dyDescent="0.25">
      <c r="A5374">
        <v>2023</v>
      </c>
      <c r="B5374" t="s">
        <v>58</v>
      </c>
      <c r="C5374" t="s">
        <v>404</v>
      </c>
      <c r="D5374" t="s">
        <v>692</v>
      </c>
      <c r="E5374" t="s">
        <v>270</v>
      </c>
      <c r="F5374" t="s">
        <v>615</v>
      </c>
      <c r="G5374">
        <v>444</v>
      </c>
      <c r="H5374">
        <v>691</v>
      </c>
      <c r="I5374">
        <v>52.93</v>
      </c>
      <c r="J5374">
        <v>77308.769085000007</v>
      </c>
    </row>
    <row r="5375" spans="1:10" x14ac:dyDescent="0.25">
      <c r="A5375">
        <v>2023</v>
      </c>
      <c r="B5375" t="s">
        <v>58</v>
      </c>
      <c r="C5375" t="s">
        <v>404</v>
      </c>
      <c r="D5375" t="s">
        <v>692</v>
      </c>
      <c r="E5375" t="s">
        <v>707</v>
      </c>
      <c r="F5375" t="s">
        <v>707</v>
      </c>
      <c r="G5375">
        <v>1515</v>
      </c>
      <c r="H5375">
        <v>26878</v>
      </c>
      <c r="I5375">
        <v>570.44200000000001</v>
      </c>
      <c r="J5375">
        <v>293637.192255</v>
      </c>
    </row>
    <row r="5376" spans="1:10" x14ac:dyDescent="0.25">
      <c r="A5376">
        <v>2023</v>
      </c>
      <c r="B5376" t="s">
        <v>58</v>
      </c>
      <c r="C5376" t="s">
        <v>404</v>
      </c>
      <c r="D5376" t="s">
        <v>691</v>
      </c>
      <c r="G5376">
        <v>1126</v>
      </c>
      <c r="H5376">
        <v>4903</v>
      </c>
      <c r="I5376">
        <v>220.47800000000001</v>
      </c>
      <c r="J5376">
        <v>68418.041601000004</v>
      </c>
    </row>
    <row r="5377" spans="1:10" x14ac:dyDescent="0.25">
      <c r="A5377">
        <v>2023</v>
      </c>
      <c r="B5377" t="s">
        <v>59</v>
      </c>
      <c r="C5377" t="s">
        <v>405</v>
      </c>
      <c r="D5377" t="s">
        <v>692</v>
      </c>
      <c r="E5377" t="s">
        <v>257</v>
      </c>
      <c r="F5377" t="s">
        <v>602</v>
      </c>
      <c r="G5377">
        <v>150</v>
      </c>
      <c r="H5377">
        <v>1667</v>
      </c>
      <c r="I5377">
        <v>18.023</v>
      </c>
      <c r="J5377">
        <v>33568.231367</v>
      </c>
    </row>
    <row r="5378" spans="1:10" x14ac:dyDescent="0.25">
      <c r="A5378">
        <v>2023</v>
      </c>
      <c r="B5378" t="s">
        <v>59</v>
      </c>
      <c r="C5378" t="s">
        <v>405</v>
      </c>
      <c r="D5378" t="s">
        <v>692</v>
      </c>
      <c r="E5378" t="s">
        <v>707</v>
      </c>
      <c r="F5378" t="s">
        <v>707</v>
      </c>
      <c r="G5378">
        <v>842</v>
      </c>
      <c r="H5378">
        <v>20006</v>
      </c>
      <c r="I5378">
        <v>155.13300000000001</v>
      </c>
      <c r="J5378">
        <v>184425.48336000001</v>
      </c>
    </row>
    <row r="5379" spans="1:10" x14ac:dyDescent="0.25">
      <c r="A5379">
        <v>2023</v>
      </c>
      <c r="B5379" t="s">
        <v>59</v>
      </c>
      <c r="C5379" t="s">
        <v>405</v>
      </c>
      <c r="D5379" t="s">
        <v>691</v>
      </c>
      <c r="G5379">
        <v>602</v>
      </c>
      <c r="H5379">
        <v>1369</v>
      </c>
      <c r="I5379">
        <v>40.405000000000001</v>
      </c>
      <c r="J5379">
        <v>96366.230666999996</v>
      </c>
    </row>
    <row r="5380" spans="1:10" x14ac:dyDescent="0.25">
      <c r="A5380">
        <v>2023</v>
      </c>
      <c r="B5380" t="s">
        <v>60</v>
      </c>
      <c r="C5380" t="s">
        <v>406</v>
      </c>
      <c r="D5380" t="s">
        <v>692</v>
      </c>
      <c r="E5380" t="s">
        <v>270</v>
      </c>
      <c r="F5380" t="s">
        <v>615</v>
      </c>
      <c r="G5380">
        <v>246</v>
      </c>
      <c r="H5380">
        <v>848</v>
      </c>
      <c r="I5380">
        <v>7.4989999999999997</v>
      </c>
      <c r="J5380">
        <v>17556.484688</v>
      </c>
    </row>
    <row r="5381" spans="1:10" x14ac:dyDescent="0.25">
      <c r="A5381">
        <v>2023</v>
      </c>
      <c r="B5381" t="s">
        <v>60</v>
      </c>
      <c r="C5381" t="s">
        <v>406</v>
      </c>
      <c r="D5381" t="s">
        <v>692</v>
      </c>
      <c r="E5381" t="s">
        <v>707</v>
      </c>
      <c r="F5381" t="s">
        <v>707</v>
      </c>
      <c r="G5381">
        <v>944</v>
      </c>
      <c r="H5381">
        <v>13652</v>
      </c>
      <c r="I5381">
        <v>115.14400000000001</v>
      </c>
      <c r="J5381">
        <v>110648.388511</v>
      </c>
    </row>
    <row r="5382" spans="1:10" x14ac:dyDescent="0.25">
      <c r="A5382">
        <v>2023</v>
      </c>
      <c r="B5382" t="s">
        <v>60</v>
      </c>
      <c r="C5382" t="s">
        <v>406</v>
      </c>
      <c r="D5382" t="s">
        <v>691</v>
      </c>
      <c r="G5382">
        <v>495</v>
      </c>
      <c r="H5382">
        <v>1041</v>
      </c>
      <c r="I5382">
        <v>24.486000000000001</v>
      </c>
      <c r="J5382">
        <v>19931.653305</v>
      </c>
    </row>
    <row r="5383" spans="1:10" x14ac:dyDescent="0.25">
      <c r="A5383">
        <v>2023</v>
      </c>
      <c r="B5383" t="s">
        <v>61</v>
      </c>
      <c r="C5383" t="s">
        <v>407</v>
      </c>
      <c r="D5383" t="s">
        <v>692</v>
      </c>
      <c r="E5383" t="s">
        <v>270</v>
      </c>
      <c r="F5383" t="s">
        <v>615</v>
      </c>
      <c r="G5383">
        <v>190</v>
      </c>
      <c r="H5383">
        <v>437</v>
      </c>
      <c r="I5383">
        <v>13.88</v>
      </c>
      <c r="J5383">
        <v>20480.241120999999</v>
      </c>
    </row>
    <row r="5384" spans="1:10" x14ac:dyDescent="0.25">
      <c r="A5384">
        <v>2023</v>
      </c>
      <c r="B5384" t="s">
        <v>61</v>
      </c>
      <c r="C5384" t="s">
        <v>407</v>
      </c>
      <c r="D5384" t="s">
        <v>692</v>
      </c>
      <c r="E5384" t="s">
        <v>707</v>
      </c>
      <c r="F5384" t="s">
        <v>707</v>
      </c>
      <c r="G5384">
        <v>684</v>
      </c>
      <c r="H5384">
        <v>26957</v>
      </c>
      <c r="I5384">
        <v>854.38300000000004</v>
      </c>
      <c r="J5384">
        <v>123680.96736900001</v>
      </c>
    </row>
    <row r="5385" spans="1:10" x14ac:dyDescent="0.25">
      <c r="A5385">
        <v>2023</v>
      </c>
      <c r="B5385" t="s">
        <v>61</v>
      </c>
      <c r="C5385" t="s">
        <v>407</v>
      </c>
      <c r="D5385" t="s">
        <v>691</v>
      </c>
      <c r="G5385">
        <v>438</v>
      </c>
      <c r="H5385">
        <v>1075</v>
      </c>
      <c r="I5385">
        <v>42.420999999999999</v>
      </c>
      <c r="J5385">
        <v>14504.490351</v>
      </c>
    </row>
    <row r="5386" spans="1:10" x14ac:dyDescent="0.25">
      <c r="A5386">
        <v>2023</v>
      </c>
      <c r="B5386" t="s">
        <v>62</v>
      </c>
      <c r="C5386" t="s">
        <v>408</v>
      </c>
      <c r="D5386" t="s">
        <v>692</v>
      </c>
      <c r="E5386" t="s">
        <v>257</v>
      </c>
      <c r="F5386" t="s">
        <v>602</v>
      </c>
      <c r="G5386">
        <v>974</v>
      </c>
      <c r="H5386">
        <v>11270</v>
      </c>
      <c r="I5386">
        <v>135.887</v>
      </c>
      <c r="J5386">
        <v>132209.553701</v>
      </c>
    </row>
    <row r="5387" spans="1:10" x14ac:dyDescent="0.25">
      <c r="A5387">
        <v>2023</v>
      </c>
      <c r="B5387" t="s">
        <v>62</v>
      </c>
      <c r="C5387" t="s">
        <v>408</v>
      </c>
      <c r="D5387" t="s">
        <v>692</v>
      </c>
      <c r="E5387" t="s">
        <v>707</v>
      </c>
      <c r="F5387" t="s">
        <v>707</v>
      </c>
      <c r="G5387">
        <v>2910</v>
      </c>
      <c r="H5387">
        <v>47213</v>
      </c>
      <c r="I5387">
        <v>963.41</v>
      </c>
      <c r="J5387">
        <v>644522.14867799997</v>
      </c>
    </row>
    <row r="5388" spans="1:10" x14ac:dyDescent="0.25">
      <c r="A5388">
        <v>2023</v>
      </c>
      <c r="B5388" t="s">
        <v>62</v>
      </c>
      <c r="C5388" t="s">
        <v>408</v>
      </c>
      <c r="D5388" t="s">
        <v>691</v>
      </c>
      <c r="G5388">
        <v>2646</v>
      </c>
      <c r="H5388">
        <v>10320</v>
      </c>
      <c r="I5388">
        <v>515.02200000000005</v>
      </c>
      <c r="J5388">
        <v>251716.83812999999</v>
      </c>
    </row>
    <row r="5389" spans="1:10" x14ac:dyDescent="0.25">
      <c r="A5389">
        <v>2023</v>
      </c>
      <c r="B5389" t="s">
        <v>63</v>
      </c>
      <c r="C5389" t="s">
        <v>409</v>
      </c>
      <c r="D5389" t="s">
        <v>692</v>
      </c>
      <c r="E5389" t="s">
        <v>257</v>
      </c>
      <c r="F5389" t="s">
        <v>602</v>
      </c>
      <c r="G5389">
        <v>230</v>
      </c>
      <c r="H5389">
        <v>1528</v>
      </c>
      <c r="I5389">
        <v>9.4410000000000007</v>
      </c>
      <c r="J5389">
        <v>12962.01721</v>
      </c>
    </row>
    <row r="5390" spans="1:10" x14ac:dyDescent="0.25">
      <c r="A5390">
        <v>2023</v>
      </c>
      <c r="B5390" t="s">
        <v>63</v>
      </c>
      <c r="C5390" t="s">
        <v>409</v>
      </c>
      <c r="D5390" t="s">
        <v>692</v>
      </c>
      <c r="E5390" t="s">
        <v>707</v>
      </c>
      <c r="F5390" t="s">
        <v>707</v>
      </c>
      <c r="G5390">
        <v>642</v>
      </c>
      <c r="H5390">
        <v>12007</v>
      </c>
      <c r="I5390">
        <v>149.01900000000001</v>
      </c>
      <c r="J5390">
        <v>75108.498632000003</v>
      </c>
    </row>
    <row r="5391" spans="1:10" x14ac:dyDescent="0.25">
      <c r="A5391">
        <v>2023</v>
      </c>
      <c r="B5391" t="s">
        <v>63</v>
      </c>
      <c r="C5391" t="s">
        <v>409</v>
      </c>
      <c r="D5391" t="s">
        <v>691</v>
      </c>
      <c r="G5391">
        <v>393</v>
      </c>
      <c r="H5391">
        <v>2070</v>
      </c>
      <c r="I5391">
        <v>84.718999999999994</v>
      </c>
      <c r="J5391">
        <v>13107.188840999999</v>
      </c>
    </row>
    <row r="5392" spans="1:10" x14ac:dyDescent="0.25">
      <c r="A5392">
        <v>2023</v>
      </c>
      <c r="B5392" t="s">
        <v>64</v>
      </c>
      <c r="C5392" t="s">
        <v>410</v>
      </c>
      <c r="D5392" t="s">
        <v>692</v>
      </c>
      <c r="E5392" t="s">
        <v>270</v>
      </c>
      <c r="F5392" t="s">
        <v>615</v>
      </c>
      <c r="G5392">
        <v>161</v>
      </c>
      <c r="H5392">
        <v>391</v>
      </c>
      <c r="I5392">
        <v>22.298999999999999</v>
      </c>
      <c r="J5392">
        <v>18004.769777000001</v>
      </c>
    </row>
    <row r="5393" spans="1:10" x14ac:dyDescent="0.25">
      <c r="A5393">
        <v>2023</v>
      </c>
      <c r="B5393" t="s">
        <v>64</v>
      </c>
      <c r="C5393" t="s">
        <v>410</v>
      </c>
      <c r="D5393" t="s">
        <v>692</v>
      </c>
      <c r="E5393" t="s">
        <v>707</v>
      </c>
      <c r="F5393" t="s">
        <v>707</v>
      </c>
      <c r="G5393">
        <v>555</v>
      </c>
      <c r="H5393">
        <v>11891</v>
      </c>
      <c r="I5393">
        <v>255.137</v>
      </c>
      <c r="J5393">
        <v>119842.307724</v>
      </c>
    </row>
    <row r="5394" spans="1:10" x14ac:dyDescent="0.25">
      <c r="A5394">
        <v>2023</v>
      </c>
      <c r="B5394" t="s">
        <v>64</v>
      </c>
      <c r="C5394" t="s">
        <v>410</v>
      </c>
      <c r="D5394" t="s">
        <v>691</v>
      </c>
      <c r="G5394">
        <v>301</v>
      </c>
      <c r="H5394">
        <v>1938</v>
      </c>
      <c r="I5394">
        <v>62.17</v>
      </c>
      <c r="J5394">
        <v>11116.536698</v>
      </c>
    </row>
    <row r="5395" spans="1:10" x14ac:dyDescent="0.25">
      <c r="A5395">
        <v>2023</v>
      </c>
      <c r="B5395" t="s">
        <v>65</v>
      </c>
      <c r="C5395" t="s">
        <v>411</v>
      </c>
      <c r="D5395" t="s">
        <v>692</v>
      </c>
      <c r="E5395" t="s">
        <v>270</v>
      </c>
      <c r="F5395" t="s">
        <v>615</v>
      </c>
      <c r="G5395">
        <v>159</v>
      </c>
      <c r="H5395">
        <v>349</v>
      </c>
      <c r="I5395">
        <v>4.1580000000000004</v>
      </c>
      <c r="J5395">
        <v>5458.6888840000001</v>
      </c>
    </row>
    <row r="5396" spans="1:10" x14ac:dyDescent="0.25">
      <c r="A5396">
        <v>2023</v>
      </c>
      <c r="B5396" t="s">
        <v>65</v>
      </c>
      <c r="C5396" t="s">
        <v>411</v>
      </c>
      <c r="D5396" t="s">
        <v>692</v>
      </c>
      <c r="E5396" t="s">
        <v>707</v>
      </c>
      <c r="F5396" t="s">
        <v>707</v>
      </c>
      <c r="G5396">
        <v>490</v>
      </c>
      <c r="H5396">
        <v>7103</v>
      </c>
      <c r="I5396">
        <v>63.594000000000001</v>
      </c>
      <c r="J5396">
        <v>19983.093528000001</v>
      </c>
    </row>
    <row r="5397" spans="1:10" x14ac:dyDescent="0.25">
      <c r="A5397">
        <v>2023</v>
      </c>
      <c r="B5397" t="s">
        <v>65</v>
      </c>
      <c r="C5397" t="s">
        <v>411</v>
      </c>
      <c r="D5397" t="s">
        <v>691</v>
      </c>
      <c r="G5397">
        <v>290</v>
      </c>
      <c r="H5397">
        <v>1208</v>
      </c>
      <c r="I5397">
        <v>40.780999999999999</v>
      </c>
      <c r="J5397">
        <v>5263.6533639999998</v>
      </c>
    </row>
    <row r="5398" spans="1:10" x14ac:dyDescent="0.25">
      <c r="A5398">
        <v>2023</v>
      </c>
      <c r="B5398" t="s">
        <v>66</v>
      </c>
      <c r="C5398" t="s">
        <v>412</v>
      </c>
      <c r="D5398" t="s">
        <v>692</v>
      </c>
      <c r="E5398" t="s">
        <v>205</v>
      </c>
      <c r="F5398" t="s">
        <v>550</v>
      </c>
      <c r="G5398">
        <v>1</v>
      </c>
      <c r="H5398">
        <v>1</v>
      </c>
      <c r="I5398">
        <v>0.109</v>
      </c>
    </row>
    <row r="5399" spans="1:10" x14ac:dyDescent="0.25">
      <c r="A5399">
        <v>2023</v>
      </c>
      <c r="B5399" t="s">
        <v>66</v>
      </c>
      <c r="C5399" t="s">
        <v>412</v>
      </c>
      <c r="D5399" t="s">
        <v>692</v>
      </c>
      <c r="E5399" t="s">
        <v>707</v>
      </c>
      <c r="F5399" t="s">
        <v>707</v>
      </c>
      <c r="G5399">
        <v>339</v>
      </c>
      <c r="H5399">
        <v>4000</v>
      </c>
      <c r="I5399">
        <v>36.216000000000001</v>
      </c>
      <c r="J5399">
        <v>37828.770981000001</v>
      </c>
    </row>
    <row r="5400" spans="1:10" x14ac:dyDescent="0.25">
      <c r="A5400">
        <v>2023</v>
      </c>
      <c r="B5400" t="s">
        <v>66</v>
      </c>
      <c r="C5400" t="s">
        <v>412</v>
      </c>
      <c r="D5400" t="s">
        <v>691</v>
      </c>
      <c r="G5400">
        <v>181</v>
      </c>
      <c r="H5400">
        <v>599</v>
      </c>
      <c r="I5400">
        <v>8.5820000000000007</v>
      </c>
      <c r="J5400">
        <v>5960.4402259999997</v>
      </c>
    </row>
    <row r="5401" spans="1:10" x14ac:dyDescent="0.25">
      <c r="A5401">
        <v>2023</v>
      </c>
      <c r="B5401" t="s">
        <v>67</v>
      </c>
      <c r="C5401" t="s">
        <v>413</v>
      </c>
      <c r="D5401" t="s">
        <v>692</v>
      </c>
      <c r="E5401" t="s">
        <v>270</v>
      </c>
      <c r="F5401" t="s">
        <v>615</v>
      </c>
      <c r="G5401">
        <v>346</v>
      </c>
      <c r="H5401">
        <v>1010</v>
      </c>
      <c r="I5401">
        <v>14.154</v>
      </c>
      <c r="J5401">
        <v>38415.678326000001</v>
      </c>
    </row>
    <row r="5402" spans="1:10" x14ac:dyDescent="0.25">
      <c r="A5402">
        <v>2023</v>
      </c>
      <c r="B5402" t="s">
        <v>67</v>
      </c>
      <c r="C5402" t="s">
        <v>413</v>
      </c>
      <c r="D5402" t="s">
        <v>692</v>
      </c>
      <c r="E5402" t="s">
        <v>707</v>
      </c>
      <c r="F5402" t="s">
        <v>707</v>
      </c>
      <c r="G5402">
        <v>824</v>
      </c>
      <c r="H5402">
        <v>10304</v>
      </c>
      <c r="I5402">
        <v>118.194</v>
      </c>
      <c r="J5402">
        <v>250424.01341300001</v>
      </c>
    </row>
    <row r="5403" spans="1:10" x14ac:dyDescent="0.25">
      <c r="A5403">
        <v>2023</v>
      </c>
      <c r="B5403" t="s">
        <v>67</v>
      </c>
      <c r="C5403" t="s">
        <v>413</v>
      </c>
      <c r="D5403" t="s">
        <v>691</v>
      </c>
      <c r="G5403">
        <v>441</v>
      </c>
      <c r="H5403">
        <v>1772</v>
      </c>
      <c r="I5403">
        <v>43.98</v>
      </c>
      <c r="J5403">
        <v>29899.188747</v>
      </c>
    </row>
    <row r="5404" spans="1:10" x14ac:dyDescent="0.25">
      <c r="A5404">
        <v>2023</v>
      </c>
      <c r="B5404" t="s">
        <v>68</v>
      </c>
      <c r="C5404" t="s">
        <v>414</v>
      </c>
      <c r="D5404" t="s">
        <v>692</v>
      </c>
      <c r="E5404" t="s">
        <v>270</v>
      </c>
      <c r="F5404" t="s">
        <v>615</v>
      </c>
      <c r="G5404">
        <v>979</v>
      </c>
      <c r="H5404">
        <v>1833</v>
      </c>
      <c r="I5404">
        <v>79.319999999999993</v>
      </c>
      <c r="J5404">
        <v>61193.373324</v>
      </c>
    </row>
    <row r="5405" spans="1:10" x14ac:dyDescent="0.25">
      <c r="A5405">
        <v>2023</v>
      </c>
      <c r="B5405" t="s">
        <v>68</v>
      </c>
      <c r="C5405" t="s">
        <v>414</v>
      </c>
      <c r="D5405" t="s">
        <v>692</v>
      </c>
      <c r="E5405" t="s">
        <v>707</v>
      </c>
      <c r="F5405" t="s">
        <v>707</v>
      </c>
      <c r="G5405">
        <v>2784</v>
      </c>
      <c r="H5405">
        <v>41137</v>
      </c>
      <c r="I5405">
        <v>799.12800000000004</v>
      </c>
      <c r="J5405">
        <v>393461.75040999998</v>
      </c>
    </row>
    <row r="5406" spans="1:10" x14ac:dyDescent="0.25">
      <c r="A5406">
        <v>2023</v>
      </c>
      <c r="B5406" t="s">
        <v>68</v>
      </c>
      <c r="C5406" t="s">
        <v>414</v>
      </c>
      <c r="D5406" t="s">
        <v>691</v>
      </c>
      <c r="G5406">
        <v>2219</v>
      </c>
      <c r="H5406">
        <v>10859</v>
      </c>
      <c r="I5406">
        <v>480.08300000000003</v>
      </c>
      <c r="J5406">
        <v>124365.42544224999</v>
      </c>
    </row>
    <row r="5407" spans="1:10" x14ac:dyDescent="0.25">
      <c r="A5407">
        <v>2023</v>
      </c>
      <c r="B5407" t="s">
        <v>69</v>
      </c>
      <c r="C5407" t="s">
        <v>415</v>
      </c>
      <c r="D5407" t="s">
        <v>692</v>
      </c>
      <c r="E5407" t="s">
        <v>270</v>
      </c>
      <c r="F5407" t="s">
        <v>615</v>
      </c>
      <c r="G5407">
        <v>141</v>
      </c>
      <c r="H5407">
        <v>175</v>
      </c>
      <c r="I5407">
        <v>3.9380000000000002</v>
      </c>
      <c r="J5407">
        <v>15916.344058000001</v>
      </c>
    </row>
    <row r="5408" spans="1:10" x14ac:dyDescent="0.25">
      <c r="A5408">
        <v>2023</v>
      </c>
      <c r="B5408" t="s">
        <v>69</v>
      </c>
      <c r="C5408" t="s">
        <v>415</v>
      </c>
      <c r="D5408" t="s">
        <v>692</v>
      </c>
      <c r="E5408" t="s">
        <v>707</v>
      </c>
      <c r="F5408" t="s">
        <v>707</v>
      </c>
      <c r="G5408">
        <v>445</v>
      </c>
      <c r="H5408">
        <v>3795</v>
      </c>
      <c r="I5408">
        <v>46.759</v>
      </c>
      <c r="J5408">
        <v>25163.145886999999</v>
      </c>
    </row>
    <row r="5409" spans="1:10" x14ac:dyDescent="0.25">
      <c r="A5409">
        <v>2023</v>
      </c>
      <c r="B5409" t="s">
        <v>69</v>
      </c>
      <c r="C5409" t="s">
        <v>415</v>
      </c>
      <c r="D5409" t="s">
        <v>691</v>
      </c>
      <c r="G5409">
        <v>268</v>
      </c>
      <c r="H5409">
        <v>727</v>
      </c>
      <c r="I5409">
        <v>30.850999999999999</v>
      </c>
      <c r="J5409">
        <v>4760.5381539999998</v>
      </c>
    </row>
    <row r="5410" spans="1:10" x14ac:dyDescent="0.25">
      <c r="A5410">
        <v>2023</v>
      </c>
      <c r="B5410" t="s">
        <v>70</v>
      </c>
      <c r="C5410" t="s">
        <v>708</v>
      </c>
      <c r="D5410" t="s">
        <v>692</v>
      </c>
      <c r="E5410" t="s">
        <v>270</v>
      </c>
      <c r="F5410" t="s">
        <v>615</v>
      </c>
      <c r="G5410">
        <v>176</v>
      </c>
      <c r="H5410">
        <v>672</v>
      </c>
      <c r="I5410">
        <v>27.266999999999999</v>
      </c>
      <c r="J5410">
        <v>34932.088234000003</v>
      </c>
    </row>
    <row r="5411" spans="1:10" x14ac:dyDescent="0.25">
      <c r="A5411">
        <v>2023</v>
      </c>
      <c r="B5411" t="s">
        <v>70</v>
      </c>
      <c r="C5411" t="s">
        <v>708</v>
      </c>
      <c r="D5411" t="s">
        <v>692</v>
      </c>
      <c r="E5411" t="s">
        <v>707</v>
      </c>
      <c r="F5411" t="s">
        <v>707</v>
      </c>
      <c r="G5411">
        <v>653</v>
      </c>
      <c r="H5411">
        <v>19805</v>
      </c>
      <c r="I5411">
        <v>655.96900000000005</v>
      </c>
      <c r="J5411">
        <v>182311.63994274999</v>
      </c>
    </row>
    <row r="5412" spans="1:10" x14ac:dyDescent="0.25">
      <c r="A5412">
        <v>2023</v>
      </c>
      <c r="B5412" t="s">
        <v>70</v>
      </c>
      <c r="C5412" t="s">
        <v>708</v>
      </c>
      <c r="D5412" t="s">
        <v>691</v>
      </c>
      <c r="G5412">
        <v>508</v>
      </c>
      <c r="H5412">
        <v>1437</v>
      </c>
      <c r="I5412">
        <v>94.335999999999999</v>
      </c>
      <c r="J5412">
        <v>22910.414058999999</v>
      </c>
    </row>
    <row r="5413" spans="1:10" x14ac:dyDescent="0.25">
      <c r="A5413">
        <v>2023</v>
      </c>
      <c r="B5413" t="s">
        <v>71</v>
      </c>
      <c r="C5413" t="s">
        <v>416</v>
      </c>
      <c r="D5413" t="s">
        <v>692</v>
      </c>
      <c r="E5413" t="s">
        <v>69</v>
      </c>
      <c r="F5413" t="s">
        <v>415</v>
      </c>
      <c r="G5413">
        <v>55</v>
      </c>
      <c r="H5413">
        <v>115</v>
      </c>
      <c r="I5413">
        <v>1.3380000000000001</v>
      </c>
      <c r="J5413">
        <v>26908.051886000001</v>
      </c>
    </row>
    <row r="5414" spans="1:10" x14ac:dyDescent="0.25">
      <c r="A5414">
        <v>2023</v>
      </c>
      <c r="B5414" t="s">
        <v>71</v>
      </c>
      <c r="C5414" t="s">
        <v>416</v>
      </c>
      <c r="D5414" t="s">
        <v>692</v>
      </c>
      <c r="E5414" t="s">
        <v>707</v>
      </c>
      <c r="F5414" t="s">
        <v>707</v>
      </c>
      <c r="G5414">
        <v>315</v>
      </c>
      <c r="H5414">
        <v>2929</v>
      </c>
      <c r="I5414">
        <v>30.8</v>
      </c>
      <c r="J5414">
        <v>83504.437731477781</v>
      </c>
    </row>
    <row r="5415" spans="1:10" x14ac:dyDescent="0.25">
      <c r="A5415">
        <v>2023</v>
      </c>
      <c r="B5415" t="s">
        <v>71</v>
      </c>
      <c r="C5415" t="s">
        <v>416</v>
      </c>
      <c r="D5415" t="s">
        <v>691</v>
      </c>
      <c r="G5415">
        <v>225</v>
      </c>
      <c r="H5415">
        <v>442</v>
      </c>
      <c r="I5415">
        <v>14.276</v>
      </c>
      <c r="J5415">
        <v>25252.662044000001</v>
      </c>
    </row>
    <row r="5416" spans="1:10" x14ac:dyDescent="0.25">
      <c r="A5416">
        <v>2023</v>
      </c>
      <c r="B5416" t="s">
        <v>72</v>
      </c>
      <c r="C5416" t="s">
        <v>417</v>
      </c>
      <c r="D5416" t="s">
        <v>692</v>
      </c>
      <c r="E5416" t="s">
        <v>68</v>
      </c>
      <c r="F5416" t="s">
        <v>414</v>
      </c>
      <c r="G5416">
        <v>260</v>
      </c>
      <c r="H5416">
        <v>745</v>
      </c>
      <c r="I5416">
        <v>7.9889999999999999</v>
      </c>
      <c r="J5416">
        <v>7618.4678290000002</v>
      </c>
    </row>
    <row r="5417" spans="1:10" x14ac:dyDescent="0.25">
      <c r="A5417">
        <v>2023</v>
      </c>
      <c r="B5417" t="s">
        <v>72</v>
      </c>
      <c r="C5417" t="s">
        <v>417</v>
      </c>
      <c r="D5417" t="s">
        <v>692</v>
      </c>
      <c r="E5417" t="s">
        <v>707</v>
      </c>
      <c r="F5417" t="s">
        <v>707</v>
      </c>
      <c r="G5417">
        <v>471</v>
      </c>
      <c r="H5417">
        <v>2656</v>
      </c>
      <c r="I5417">
        <v>29.518000000000001</v>
      </c>
      <c r="J5417">
        <v>33106.776242</v>
      </c>
    </row>
    <row r="5418" spans="1:10" x14ac:dyDescent="0.25">
      <c r="A5418">
        <v>2023</v>
      </c>
      <c r="B5418" t="s">
        <v>72</v>
      </c>
      <c r="C5418" t="s">
        <v>417</v>
      </c>
      <c r="D5418" t="s">
        <v>691</v>
      </c>
      <c r="G5418">
        <v>342</v>
      </c>
      <c r="H5418">
        <v>677</v>
      </c>
      <c r="I5418">
        <v>20.303999999999998</v>
      </c>
      <c r="J5418">
        <v>7741.1831460000003</v>
      </c>
    </row>
    <row r="5419" spans="1:10" x14ac:dyDescent="0.25">
      <c r="A5419">
        <v>2023</v>
      </c>
      <c r="B5419" t="s">
        <v>73</v>
      </c>
      <c r="C5419" t="s">
        <v>418</v>
      </c>
      <c r="D5419" t="s">
        <v>692</v>
      </c>
      <c r="E5419" t="s">
        <v>270</v>
      </c>
      <c r="F5419" t="s">
        <v>615</v>
      </c>
      <c r="G5419">
        <v>181</v>
      </c>
      <c r="H5419">
        <v>452</v>
      </c>
      <c r="I5419">
        <v>14.314</v>
      </c>
      <c r="J5419">
        <v>9858.6602559999992</v>
      </c>
    </row>
    <row r="5420" spans="1:10" x14ac:dyDescent="0.25">
      <c r="A5420">
        <v>2023</v>
      </c>
      <c r="B5420" t="s">
        <v>73</v>
      </c>
      <c r="C5420" t="s">
        <v>418</v>
      </c>
      <c r="D5420" t="s">
        <v>692</v>
      </c>
      <c r="E5420" t="s">
        <v>707</v>
      </c>
      <c r="F5420" t="s">
        <v>707</v>
      </c>
      <c r="G5420">
        <v>584</v>
      </c>
      <c r="H5420">
        <v>5450</v>
      </c>
      <c r="I5420">
        <v>44.834000000000003</v>
      </c>
      <c r="J5420">
        <v>45099.892949000001</v>
      </c>
    </row>
    <row r="5421" spans="1:10" x14ac:dyDescent="0.25">
      <c r="A5421">
        <v>2023</v>
      </c>
      <c r="B5421" t="s">
        <v>73</v>
      </c>
      <c r="C5421" t="s">
        <v>418</v>
      </c>
      <c r="D5421" t="s">
        <v>691</v>
      </c>
      <c r="G5421">
        <v>390</v>
      </c>
      <c r="H5421">
        <v>789</v>
      </c>
      <c r="I5421">
        <v>31.902000000000001</v>
      </c>
      <c r="J5421">
        <v>17204.597226000002</v>
      </c>
    </row>
    <row r="5422" spans="1:10" x14ac:dyDescent="0.25">
      <c r="A5422">
        <v>2023</v>
      </c>
      <c r="B5422" t="s">
        <v>74</v>
      </c>
      <c r="C5422" t="s">
        <v>419</v>
      </c>
      <c r="D5422" t="s">
        <v>692</v>
      </c>
      <c r="E5422" t="s">
        <v>257</v>
      </c>
      <c r="F5422" t="s">
        <v>602</v>
      </c>
      <c r="G5422">
        <v>1083</v>
      </c>
      <c r="H5422">
        <v>3408</v>
      </c>
      <c r="I5422">
        <v>79.546999999999997</v>
      </c>
      <c r="J5422">
        <v>154874.130386</v>
      </c>
    </row>
    <row r="5423" spans="1:10" x14ac:dyDescent="0.25">
      <c r="A5423">
        <v>2023</v>
      </c>
      <c r="B5423" t="s">
        <v>74</v>
      </c>
      <c r="C5423" t="s">
        <v>419</v>
      </c>
      <c r="D5423" t="s">
        <v>692</v>
      </c>
      <c r="E5423" t="s">
        <v>707</v>
      </c>
      <c r="F5423" t="s">
        <v>707</v>
      </c>
      <c r="G5423">
        <v>4242</v>
      </c>
      <c r="H5423">
        <v>68387</v>
      </c>
      <c r="I5423">
        <v>977.15800000000002</v>
      </c>
      <c r="J5423">
        <v>547114.38920800004</v>
      </c>
    </row>
    <row r="5424" spans="1:10" x14ac:dyDescent="0.25">
      <c r="A5424">
        <v>2023</v>
      </c>
      <c r="B5424" t="s">
        <v>74</v>
      </c>
      <c r="C5424" t="s">
        <v>419</v>
      </c>
      <c r="D5424" t="s">
        <v>691</v>
      </c>
      <c r="G5424">
        <v>2713</v>
      </c>
      <c r="H5424">
        <v>10024</v>
      </c>
      <c r="I5424">
        <v>449.87599999999998</v>
      </c>
      <c r="J5424">
        <v>108644.83388400001</v>
      </c>
    </row>
    <row r="5425" spans="1:10" x14ac:dyDescent="0.25">
      <c r="A5425">
        <v>2023</v>
      </c>
      <c r="B5425" t="s">
        <v>75</v>
      </c>
      <c r="C5425" t="s">
        <v>420</v>
      </c>
      <c r="D5425" t="s">
        <v>692</v>
      </c>
      <c r="E5425" t="s">
        <v>270</v>
      </c>
      <c r="F5425" t="s">
        <v>615</v>
      </c>
      <c r="G5425">
        <v>471</v>
      </c>
      <c r="H5425">
        <v>992</v>
      </c>
      <c r="I5425">
        <v>12.2</v>
      </c>
      <c r="J5425">
        <v>26347.116747</v>
      </c>
    </row>
    <row r="5426" spans="1:10" x14ac:dyDescent="0.25">
      <c r="A5426">
        <v>2023</v>
      </c>
      <c r="B5426" t="s">
        <v>75</v>
      </c>
      <c r="C5426" t="s">
        <v>420</v>
      </c>
      <c r="D5426" t="s">
        <v>692</v>
      </c>
      <c r="E5426" t="s">
        <v>707</v>
      </c>
      <c r="F5426" t="s">
        <v>707</v>
      </c>
      <c r="G5426">
        <v>1813</v>
      </c>
      <c r="H5426">
        <v>30462</v>
      </c>
      <c r="I5426">
        <v>344.40100000000001</v>
      </c>
      <c r="J5426">
        <v>208113.16233799999</v>
      </c>
    </row>
    <row r="5427" spans="1:10" x14ac:dyDescent="0.25">
      <c r="A5427">
        <v>2023</v>
      </c>
      <c r="B5427" t="s">
        <v>75</v>
      </c>
      <c r="C5427" t="s">
        <v>420</v>
      </c>
      <c r="D5427" t="s">
        <v>691</v>
      </c>
      <c r="G5427">
        <v>1274</v>
      </c>
      <c r="H5427">
        <v>4163</v>
      </c>
      <c r="I5427">
        <v>196.23099999999999</v>
      </c>
      <c r="J5427">
        <v>43167.088756999998</v>
      </c>
    </row>
    <row r="5428" spans="1:10" x14ac:dyDescent="0.25">
      <c r="A5428">
        <v>2023</v>
      </c>
      <c r="B5428" t="s">
        <v>76</v>
      </c>
      <c r="C5428" t="s">
        <v>421</v>
      </c>
      <c r="D5428" t="s">
        <v>692</v>
      </c>
      <c r="E5428" t="s">
        <v>257</v>
      </c>
      <c r="F5428" t="s">
        <v>602</v>
      </c>
      <c r="G5428">
        <v>147</v>
      </c>
      <c r="H5428">
        <v>749</v>
      </c>
      <c r="I5428">
        <v>3.7010000000000001</v>
      </c>
      <c r="J5428">
        <v>5984.2658359999996</v>
      </c>
    </row>
    <row r="5429" spans="1:10" x14ac:dyDescent="0.25">
      <c r="A5429">
        <v>2023</v>
      </c>
      <c r="B5429" t="s">
        <v>76</v>
      </c>
      <c r="C5429" t="s">
        <v>421</v>
      </c>
      <c r="D5429" t="s">
        <v>692</v>
      </c>
      <c r="E5429" t="s">
        <v>707</v>
      </c>
      <c r="F5429" t="s">
        <v>707</v>
      </c>
      <c r="G5429">
        <v>594</v>
      </c>
      <c r="H5429">
        <v>10783</v>
      </c>
      <c r="I5429">
        <v>62.262</v>
      </c>
      <c r="J5429">
        <v>46923.612002000002</v>
      </c>
    </row>
    <row r="5430" spans="1:10" x14ac:dyDescent="0.25">
      <c r="A5430">
        <v>2023</v>
      </c>
      <c r="B5430" t="s">
        <v>76</v>
      </c>
      <c r="C5430" t="s">
        <v>421</v>
      </c>
      <c r="D5430" t="s">
        <v>691</v>
      </c>
      <c r="G5430">
        <v>327</v>
      </c>
      <c r="H5430">
        <v>1012</v>
      </c>
      <c r="I5430">
        <v>39.546999999999997</v>
      </c>
      <c r="J5430">
        <v>8692.1241929999997</v>
      </c>
    </row>
    <row r="5431" spans="1:10" x14ac:dyDescent="0.25">
      <c r="A5431">
        <v>2023</v>
      </c>
      <c r="B5431" t="s">
        <v>77</v>
      </c>
      <c r="C5431" t="s">
        <v>422</v>
      </c>
      <c r="D5431" t="s">
        <v>692</v>
      </c>
      <c r="E5431" t="s">
        <v>270</v>
      </c>
      <c r="F5431" t="s">
        <v>615</v>
      </c>
      <c r="G5431">
        <v>799</v>
      </c>
      <c r="H5431">
        <v>1226</v>
      </c>
      <c r="I5431">
        <v>17.72</v>
      </c>
      <c r="J5431">
        <v>31485.400186999999</v>
      </c>
    </row>
    <row r="5432" spans="1:10" x14ac:dyDescent="0.25">
      <c r="A5432">
        <v>2023</v>
      </c>
      <c r="B5432" t="s">
        <v>77</v>
      </c>
      <c r="C5432" t="s">
        <v>422</v>
      </c>
      <c r="D5432" t="s">
        <v>692</v>
      </c>
      <c r="E5432" t="s">
        <v>707</v>
      </c>
      <c r="F5432" t="s">
        <v>707</v>
      </c>
      <c r="G5432">
        <v>2985</v>
      </c>
      <c r="H5432">
        <v>34564</v>
      </c>
      <c r="I5432">
        <v>349.13600000000002</v>
      </c>
      <c r="J5432">
        <v>196532.75310199999</v>
      </c>
    </row>
    <row r="5433" spans="1:10" x14ac:dyDescent="0.25">
      <c r="A5433">
        <v>2023</v>
      </c>
      <c r="B5433" t="s">
        <v>77</v>
      </c>
      <c r="C5433" t="s">
        <v>422</v>
      </c>
      <c r="D5433" t="s">
        <v>691</v>
      </c>
      <c r="G5433">
        <v>1634</v>
      </c>
      <c r="H5433">
        <v>7686</v>
      </c>
      <c r="I5433">
        <v>246.589</v>
      </c>
      <c r="J5433">
        <v>38993.757058000003</v>
      </c>
    </row>
    <row r="5434" spans="1:10" x14ac:dyDescent="0.25">
      <c r="A5434">
        <v>2023</v>
      </c>
      <c r="B5434" t="s">
        <v>78</v>
      </c>
      <c r="C5434" t="s">
        <v>423</v>
      </c>
      <c r="D5434" t="s">
        <v>692</v>
      </c>
      <c r="E5434" t="s">
        <v>206</v>
      </c>
      <c r="F5434" t="s">
        <v>551</v>
      </c>
      <c r="G5434">
        <v>415</v>
      </c>
      <c r="H5434">
        <v>1138</v>
      </c>
      <c r="I5434">
        <v>12.302</v>
      </c>
      <c r="J5434">
        <v>597840.00430599996</v>
      </c>
    </row>
    <row r="5435" spans="1:10" x14ac:dyDescent="0.25">
      <c r="A5435">
        <v>2023</v>
      </c>
      <c r="B5435" t="s">
        <v>78</v>
      </c>
      <c r="C5435" t="s">
        <v>423</v>
      </c>
      <c r="D5435" t="s">
        <v>692</v>
      </c>
      <c r="E5435" t="s">
        <v>707</v>
      </c>
      <c r="F5435" t="s">
        <v>707</v>
      </c>
      <c r="G5435">
        <v>8149</v>
      </c>
      <c r="H5435">
        <v>118664</v>
      </c>
      <c r="I5435">
        <v>2862.9650000000001</v>
      </c>
      <c r="J5435">
        <v>2918408.8876341423</v>
      </c>
    </row>
    <row r="5436" spans="1:10" x14ac:dyDescent="0.25">
      <c r="A5436">
        <v>2023</v>
      </c>
      <c r="B5436" t="s">
        <v>78</v>
      </c>
      <c r="C5436" t="s">
        <v>423</v>
      </c>
      <c r="D5436" t="s">
        <v>691</v>
      </c>
      <c r="G5436">
        <v>6487</v>
      </c>
      <c r="H5436">
        <v>32945</v>
      </c>
      <c r="I5436">
        <v>1629.2049999999999</v>
      </c>
      <c r="J5436">
        <v>1236788.5270628959</v>
      </c>
    </row>
    <row r="5437" spans="1:10" x14ac:dyDescent="0.25">
      <c r="A5437">
        <v>2023</v>
      </c>
      <c r="B5437" t="s">
        <v>79</v>
      </c>
      <c r="C5437" t="s">
        <v>424</v>
      </c>
      <c r="D5437" t="s">
        <v>692</v>
      </c>
      <c r="E5437" t="s">
        <v>270</v>
      </c>
      <c r="F5437" t="s">
        <v>615</v>
      </c>
      <c r="G5437">
        <v>153</v>
      </c>
      <c r="H5437">
        <v>280</v>
      </c>
      <c r="I5437">
        <v>2.919</v>
      </c>
      <c r="J5437">
        <v>12821.251018000001</v>
      </c>
    </row>
    <row r="5438" spans="1:10" x14ac:dyDescent="0.25">
      <c r="A5438">
        <v>2023</v>
      </c>
      <c r="B5438" t="s">
        <v>79</v>
      </c>
      <c r="C5438" t="s">
        <v>424</v>
      </c>
      <c r="D5438" t="s">
        <v>692</v>
      </c>
      <c r="E5438" t="s">
        <v>707</v>
      </c>
      <c r="F5438" t="s">
        <v>707</v>
      </c>
      <c r="G5438">
        <v>482</v>
      </c>
      <c r="H5438">
        <v>4287</v>
      </c>
      <c r="I5438">
        <v>41.042000000000002</v>
      </c>
      <c r="J5438">
        <v>66578.962971999994</v>
      </c>
    </row>
    <row r="5439" spans="1:10" x14ac:dyDescent="0.25">
      <c r="A5439">
        <v>2023</v>
      </c>
      <c r="B5439" t="s">
        <v>79</v>
      </c>
      <c r="C5439" t="s">
        <v>424</v>
      </c>
      <c r="D5439" t="s">
        <v>691</v>
      </c>
      <c r="G5439">
        <v>268</v>
      </c>
      <c r="H5439">
        <v>446</v>
      </c>
      <c r="I5439">
        <v>9.9320000000000004</v>
      </c>
      <c r="J5439">
        <v>30587.306871000001</v>
      </c>
    </row>
    <row r="5440" spans="1:10" x14ac:dyDescent="0.25">
      <c r="A5440">
        <v>2023</v>
      </c>
      <c r="B5440" t="s">
        <v>80</v>
      </c>
      <c r="C5440" t="s">
        <v>425</v>
      </c>
      <c r="D5440" t="s">
        <v>692</v>
      </c>
      <c r="E5440" t="s">
        <v>78</v>
      </c>
      <c r="F5440" t="s">
        <v>423</v>
      </c>
      <c r="G5440">
        <v>150</v>
      </c>
      <c r="H5440">
        <v>435</v>
      </c>
      <c r="I5440">
        <v>3.887</v>
      </c>
      <c r="J5440">
        <v>7688.8976279999997</v>
      </c>
    </row>
    <row r="5441" spans="1:10" x14ac:dyDescent="0.25">
      <c r="A5441">
        <v>2023</v>
      </c>
      <c r="B5441" t="s">
        <v>80</v>
      </c>
      <c r="C5441" t="s">
        <v>425</v>
      </c>
      <c r="D5441" t="s">
        <v>692</v>
      </c>
      <c r="E5441" t="s">
        <v>707</v>
      </c>
      <c r="F5441" t="s">
        <v>707</v>
      </c>
      <c r="G5441">
        <v>295</v>
      </c>
      <c r="H5441">
        <v>2116</v>
      </c>
      <c r="I5441">
        <v>14.374000000000001</v>
      </c>
      <c r="J5441">
        <v>23495.107824999999</v>
      </c>
    </row>
    <row r="5442" spans="1:10" x14ac:dyDescent="0.25">
      <c r="A5442">
        <v>2023</v>
      </c>
      <c r="B5442" t="s">
        <v>80</v>
      </c>
      <c r="C5442" t="s">
        <v>425</v>
      </c>
      <c r="D5442" t="s">
        <v>691</v>
      </c>
      <c r="G5442">
        <v>134</v>
      </c>
      <c r="H5442">
        <v>290</v>
      </c>
      <c r="I5442">
        <v>4.4660000000000002</v>
      </c>
      <c r="J5442">
        <v>1818.3956909999999</v>
      </c>
    </row>
    <row r="5443" spans="1:10" x14ac:dyDescent="0.25">
      <c r="A5443">
        <v>2023</v>
      </c>
      <c r="B5443" t="s">
        <v>81</v>
      </c>
      <c r="C5443" t="s">
        <v>426</v>
      </c>
      <c r="D5443" t="s">
        <v>692</v>
      </c>
      <c r="E5443" t="s">
        <v>270</v>
      </c>
      <c r="F5443" t="s">
        <v>615</v>
      </c>
      <c r="G5443">
        <v>148</v>
      </c>
      <c r="H5443">
        <v>206</v>
      </c>
      <c r="I5443">
        <v>2.13</v>
      </c>
      <c r="J5443">
        <v>15007.424677999999</v>
      </c>
    </row>
    <row r="5444" spans="1:10" x14ac:dyDescent="0.25">
      <c r="A5444">
        <v>2023</v>
      </c>
      <c r="B5444" t="s">
        <v>81</v>
      </c>
      <c r="C5444" t="s">
        <v>426</v>
      </c>
      <c r="D5444" t="s">
        <v>692</v>
      </c>
      <c r="E5444" t="s">
        <v>707</v>
      </c>
      <c r="F5444" t="s">
        <v>707</v>
      </c>
      <c r="G5444">
        <v>698</v>
      </c>
      <c r="H5444">
        <v>4365</v>
      </c>
      <c r="I5444">
        <v>29.126999999999999</v>
      </c>
      <c r="J5444">
        <v>97782.060907999999</v>
      </c>
    </row>
    <row r="5445" spans="1:10" x14ac:dyDescent="0.25">
      <c r="A5445">
        <v>2023</v>
      </c>
      <c r="B5445" t="s">
        <v>81</v>
      </c>
      <c r="C5445" t="s">
        <v>426</v>
      </c>
      <c r="D5445" t="s">
        <v>691</v>
      </c>
      <c r="G5445">
        <v>487</v>
      </c>
      <c r="H5445">
        <v>928</v>
      </c>
      <c r="I5445">
        <v>21.713000000000001</v>
      </c>
      <c r="J5445">
        <v>35324.0363</v>
      </c>
    </row>
    <row r="5446" spans="1:10" x14ac:dyDescent="0.25">
      <c r="A5446">
        <v>2023</v>
      </c>
      <c r="B5446" t="s">
        <v>82</v>
      </c>
      <c r="C5446" t="s">
        <v>427</v>
      </c>
      <c r="D5446" t="s">
        <v>692</v>
      </c>
      <c r="E5446" t="s">
        <v>78</v>
      </c>
      <c r="F5446" t="s">
        <v>423</v>
      </c>
      <c r="G5446">
        <v>395</v>
      </c>
      <c r="H5446">
        <v>1681</v>
      </c>
      <c r="I5446">
        <v>22.978000000000002</v>
      </c>
      <c r="J5446">
        <v>208243.27234200001</v>
      </c>
    </row>
    <row r="5447" spans="1:10" x14ac:dyDescent="0.25">
      <c r="A5447">
        <v>2023</v>
      </c>
      <c r="B5447" t="s">
        <v>82</v>
      </c>
      <c r="C5447" t="s">
        <v>427</v>
      </c>
      <c r="D5447" t="s">
        <v>692</v>
      </c>
      <c r="E5447" t="s">
        <v>707</v>
      </c>
      <c r="F5447" t="s">
        <v>707</v>
      </c>
      <c r="G5447">
        <v>650</v>
      </c>
      <c r="H5447">
        <v>7658</v>
      </c>
      <c r="I5447">
        <v>77.271000000000001</v>
      </c>
      <c r="J5447">
        <v>68204.837729999999</v>
      </c>
    </row>
    <row r="5448" spans="1:10" x14ac:dyDescent="0.25">
      <c r="A5448">
        <v>2023</v>
      </c>
      <c r="B5448" t="s">
        <v>82</v>
      </c>
      <c r="C5448" t="s">
        <v>427</v>
      </c>
      <c r="D5448" t="s">
        <v>691</v>
      </c>
      <c r="G5448">
        <v>470</v>
      </c>
      <c r="H5448">
        <v>1381</v>
      </c>
      <c r="I5448">
        <v>55.92</v>
      </c>
      <c r="J5448">
        <v>29928.238244</v>
      </c>
    </row>
    <row r="5449" spans="1:10" x14ac:dyDescent="0.25">
      <c r="A5449">
        <v>2023</v>
      </c>
      <c r="B5449" t="s">
        <v>83</v>
      </c>
      <c r="C5449" t="s">
        <v>428</v>
      </c>
      <c r="D5449" t="s">
        <v>692</v>
      </c>
      <c r="E5449" t="s">
        <v>78</v>
      </c>
      <c r="F5449" t="s">
        <v>423</v>
      </c>
      <c r="G5449">
        <v>501</v>
      </c>
      <c r="H5449">
        <v>2773</v>
      </c>
      <c r="I5449">
        <v>40.78</v>
      </c>
      <c r="J5449">
        <v>20117.615801</v>
      </c>
    </row>
    <row r="5450" spans="1:10" x14ac:dyDescent="0.25">
      <c r="A5450">
        <v>2023</v>
      </c>
      <c r="B5450" t="s">
        <v>83</v>
      </c>
      <c r="C5450" t="s">
        <v>428</v>
      </c>
      <c r="D5450" t="s">
        <v>692</v>
      </c>
      <c r="E5450" t="s">
        <v>707</v>
      </c>
      <c r="F5450" t="s">
        <v>707</v>
      </c>
      <c r="G5450">
        <v>971</v>
      </c>
      <c r="H5450">
        <v>9871</v>
      </c>
      <c r="I5450">
        <v>108.755</v>
      </c>
      <c r="J5450">
        <v>154376.315264</v>
      </c>
    </row>
    <row r="5451" spans="1:10" x14ac:dyDescent="0.25">
      <c r="A5451">
        <v>2023</v>
      </c>
      <c r="B5451" t="s">
        <v>83</v>
      </c>
      <c r="C5451" t="s">
        <v>428</v>
      </c>
      <c r="D5451" t="s">
        <v>691</v>
      </c>
      <c r="G5451">
        <v>578</v>
      </c>
      <c r="H5451">
        <v>1620</v>
      </c>
      <c r="I5451">
        <v>65.861999999999995</v>
      </c>
      <c r="J5451">
        <v>44934.890138000002</v>
      </c>
    </row>
    <row r="5452" spans="1:10" x14ac:dyDescent="0.25">
      <c r="A5452">
        <v>2023</v>
      </c>
      <c r="B5452" t="s">
        <v>84</v>
      </c>
      <c r="C5452" t="s">
        <v>429</v>
      </c>
      <c r="D5452" t="s">
        <v>692</v>
      </c>
      <c r="E5452" t="s">
        <v>270</v>
      </c>
      <c r="F5452" t="s">
        <v>615</v>
      </c>
      <c r="G5452">
        <v>294</v>
      </c>
      <c r="H5452">
        <v>533</v>
      </c>
      <c r="I5452">
        <v>7.125</v>
      </c>
      <c r="J5452">
        <v>17011.509621000001</v>
      </c>
    </row>
    <row r="5453" spans="1:10" x14ac:dyDescent="0.25">
      <c r="A5453">
        <v>2023</v>
      </c>
      <c r="B5453" t="s">
        <v>84</v>
      </c>
      <c r="C5453" t="s">
        <v>429</v>
      </c>
      <c r="D5453" t="s">
        <v>692</v>
      </c>
      <c r="E5453" t="s">
        <v>707</v>
      </c>
      <c r="F5453" t="s">
        <v>707</v>
      </c>
      <c r="G5453">
        <v>1014</v>
      </c>
      <c r="H5453">
        <v>11374</v>
      </c>
      <c r="I5453">
        <v>119.42</v>
      </c>
      <c r="J5453">
        <v>96575.474866999997</v>
      </c>
    </row>
    <row r="5454" spans="1:10" x14ac:dyDescent="0.25">
      <c r="A5454">
        <v>2023</v>
      </c>
      <c r="B5454" t="s">
        <v>84</v>
      </c>
      <c r="C5454" t="s">
        <v>429</v>
      </c>
      <c r="D5454" t="s">
        <v>691</v>
      </c>
      <c r="G5454">
        <v>756</v>
      </c>
      <c r="H5454">
        <v>2268</v>
      </c>
      <c r="I5454">
        <v>90.248000000000005</v>
      </c>
      <c r="J5454">
        <v>82815.237796999994</v>
      </c>
    </row>
    <row r="5455" spans="1:10" x14ac:dyDescent="0.25">
      <c r="A5455">
        <v>2023</v>
      </c>
      <c r="B5455" t="s">
        <v>85</v>
      </c>
      <c r="C5455" t="s">
        <v>430</v>
      </c>
      <c r="D5455" t="s">
        <v>692</v>
      </c>
      <c r="E5455" t="s">
        <v>78</v>
      </c>
      <c r="F5455" t="s">
        <v>423</v>
      </c>
      <c r="G5455">
        <v>1084</v>
      </c>
      <c r="H5455">
        <v>5358</v>
      </c>
      <c r="I5455">
        <v>55.951999999999998</v>
      </c>
      <c r="J5455">
        <v>65990.832773000002</v>
      </c>
    </row>
    <row r="5456" spans="1:10" x14ac:dyDescent="0.25">
      <c r="A5456">
        <v>2023</v>
      </c>
      <c r="B5456" t="s">
        <v>85</v>
      </c>
      <c r="C5456" t="s">
        <v>430</v>
      </c>
      <c r="D5456" t="s">
        <v>692</v>
      </c>
      <c r="E5456" t="s">
        <v>707</v>
      </c>
      <c r="F5456" t="s">
        <v>707</v>
      </c>
      <c r="G5456">
        <v>1615</v>
      </c>
      <c r="H5456">
        <v>15034</v>
      </c>
      <c r="I5456">
        <v>104.831</v>
      </c>
      <c r="J5456">
        <v>199041.079543</v>
      </c>
    </row>
    <row r="5457" spans="1:10" x14ac:dyDescent="0.25">
      <c r="A5457">
        <v>2023</v>
      </c>
      <c r="B5457" t="s">
        <v>85</v>
      </c>
      <c r="C5457" t="s">
        <v>430</v>
      </c>
      <c r="D5457" t="s">
        <v>691</v>
      </c>
      <c r="G5457">
        <v>846</v>
      </c>
      <c r="H5457">
        <v>3070</v>
      </c>
      <c r="I5457">
        <v>53.317999999999998</v>
      </c>
      <c r="J5457">
        <v>29474.669281999999</v>
      </c>
    </row>
    <row r="5458" spans="1:10" x14ac:dyDescent="0.25">
      <c r="A5458">
        <v>2023</v>
      </c>
      <c r="B5458" t="s">
        <v>86</v>
      </c>
      <c r="C5458" t="s">
        <v>431</v>
      </c>
      <c r="D5458" t="s">
        <v>692</v>
      </c>
      <c r="E5458" t="s">
        <v>270</v>
      </c>
      <c r="F5458" t="s">
        <v>615</v>
      </c>
      <c r="G5458">
        <v>132</v>
      </c>
      <c r="H5458">
        <v>214</v>
      </c>
      <c r="I5458">
        <v>1.4179999999999999</v>
      </c>
      <c r="J5458">
        <v>8006.7762329999996</v>
      </c>
    </row>
    <row r="5459" spans="1:10" x14ac:dyDescent="0.25">
      <c r="A5459">
        <v>2023</v>
      </c>
      <c r="B5459" t="s">
        <v>86</v>
      </c>
      <c r="C5459" t="s">
        <v>431</v>
      </c>
      <c r="D5459" t="s">
        <v>692</v>
      </c>
      <c r="E5459" t="s">
        <v>707</v>
      </c>
      <c r="F5459" t="s">
        <v>707</v>
      </c>
      <c r="G5459">
        <v>589</v>
      </c>
      <c r="H5459">
        <v>6783</v>
      </c>
      <c r="I5459">
        <v>40.156999999999996</v>
      </c>
      <c r="J5459">
        <v>52051.789614000001</v>
      </c>
    </row>
    <row r="5460" spans="1:10" x14ac:dyDescent="0.25">
      <c r="A5460">
        <v>2023</v>
      </c>
      <c r="B5460" t="s">
        <v>86</v>
      </c>
      <c r="C5460" t="s">
        <v>431</v>
      </c>
      <c r="D5460" t="s">
        <v>691</v>
      </c>
      <c r="G5460">
        <v>312</v>
      </c>
      <c r="H5460">
        <v>760</v>
      </c>
      <c r="I5460">
        <v>20.34</v>
      </c>
      <c r="J5460">
        <v>11793.068024</v>
      </c>
    </row>
    <row r="5461" spans="1:10" x14ac:dyDescent="0.25">
      <c r="A5461">
        <v>2023</v>
      </c>
      <c r="B5461" t="s">
        <v>87</v>
      </c>
      <c r="C5461" t="s">
        <v>432</v>
      </c>
      <c r="D5461" t="s">
        <v>692</v>
      </c>
      <c r="E5461" t="s">
        <v>257</v>
      </c>
      <c r="F5461" t="s">
        <v>602</v>
      </c>
      <c r="G5461">
        <v>225</v>
      </c>
      <c r="H5461">
        <v>4067</v>
      </c>
      <c r="I5461">
        <v>24.672000000000001</v>
      </c>
      <c r="J5461">
        <v>47236.679426000002</v>
      </c>
    </row>
    <row r="5462" spans="1:10" x14ac:dyDescent="0.25">
      <c r="A5462">
        <v>2023</v>
      </c>
      <c r="B5462" t="s">
        <v>87</v>
      </c>
      <c r="C5462" t="s">
        <v>432</v>
      </c>
      <c r="D5462" t="s">
        <v>692</v>
      </c>
      <c r="E5462" t="s">
        <v>707</v>
      </c>
      <c r="F5462" t="s">
        <v>707</v>
      </c>
      <c r="G5462">
        <v>784</v>
      </c>
      <c r="H5462">
        <v>47609</v>
      </c>
      <c r="I5462">
        <v>292.02</v>
      </c>
      <c r="J5462">
        <v>282541.40713100001</v>
      </c>
    </row>
    <row r="5463" spans="1:10" x14ac:dyDescent="0.25">
      <c r="A5463">
        <v>2023</v>
      </c>
      <c r="B5463" t="s">
        <v>87</v>
      </c>
      <c r="C5463" t="s">
        <v>432</v>
      </c>
      <c r="D5463" t="s">
        <v>691</v>
      </c>
      <c r="G5463">
        <v>567</v>
      </c>
      <c r="H5463">
        <v>1550</v>
      </c>
      <c r="I5463">
        <v>60.402999999999999</v>
      </c>
      <c r="J5463">
        <v>154336.76468399999</v>
      </c>
    </row>
    <row r="5464" spans="1:10" x14ac:dyDescent="0.25">
      <c r="A5464">
        <v>2023</v>
      </c>
      <c r="B5464" t="s">
        <v>88</v>
      </c>
      <c r="C5464" t="s">
        <v>433</v>
      </c>
      <c r="D5464" t="s">
        <v>692</v>
      </c>
      <c r="E5464" t="s">
        <v>78</v>
      </c>
      <c r="F5464" t="s">
        <v>423</v>
      </c>
      <c r="G5464">
        <v>427</v>
      </c>
      <c r="H5464">
        <v>3309</v>
      </c>
      <c r="I5464">
        <v>48.265999999999998</v>
      </c>
      <c r="J5464">
        <v>54027.066772999999</v>
      </c>
    </row>
    <row r="5465" spans="1:10" x14ac:dyDescent="0.25">
      <c r="A5465">
        <v>2023</v>
      </c>
      <c r="B5465" t="s">
        <v>88</v>
      </c>
      <c r="C5465" t="s">
        <v>433</v>
      </c>
      <c r="D5465" t="s">
        <v>692</v>
      </c>
      <c r="E5465" t="s">
        <v>707</v>
      </c>
      <c r="F5465" t="s">
        <v>707</v>
      </c>
      <c r="G5465">
        <v>694</v>
      </c>
      <c r="H5465">
        <v>11390</v>
      </c>
      <c r="I5465">
        <v>106.78700000000001</v>
      </c>
      <c r="J5465">
        <v>191619.73397900001</v>
      </c>
    </row>
    <row r="5466" spans="1:10" x14ac:dyDescent="0.25">
      <c r="A5466">
        <v>2023</v>
      </c>
      <c r="B5466" t="s">
        <v>88</v>
      </c>
      <c r="C5466" t="s">
        <v>433</v>
      </c>
      <c r="D5466" t="s">
        <v>691</v>
      </c>
      <c r="G5466">
        <v>434</v>
      </c>
      <c r="H5466">
        <v>938</v>
      </c>
      <c r="I5466">
        <v>40.402000000000001</v>
      </c>
      <c r="J5466">
        <v>68455.090375</v>
      </c>
    </row>
    <row r="5467" spans="1:10" x14ac:dyDescent="0.25">
      <c r="A5467">
        <v>2023</v>
      </c>
      <c r="B5467" t="s">
        <v>89</v>
      </c>
      <c r="C5467" t="s">
        <v>434</v>
      </c>
      <c r="D5467" t="s">
        <v>692</v>
      </c>
      <c r="E5467" t="s">
        <v>90</v>
      </c>
      <c r="F5467" t="s">
        <v>435</v>
      </c>
      <c r="G5467">
        <v>134</v>
      </c>
      <c r="H5467">
        <v>1245</v>
      </c>
      <c r="I5467">
        <v>20.192</v>
      </c>
      <c r="J5467">
        <v>4283.7938439999998</v>
      </c>
    </row>
    <row r="5468" spans="1:10" x14ac:dyDescent="0.25">
      <c r="A5468">
        <v>2023</v>
      </c>
      <c r="B5468" t="s">
        <v>89</v>
      </c>
      <c r="C5468" t="s">
        <v>434</v>
      </c>
      <c r="D5468" t="s">
        <v>692</v>
      </c>
      <c r="E5468" t="s">
        <v>707</v>
      </c>
      <c r="F5468" t="s">
        <v>707</v>
      </c>
      <c r="G5468">
        <v>483</v>
      </c>
      <c r="H5468">
        <v>9498</v>
      </c>
      <c r="I5468">
        <v>66.813999999999993</v>
      </c>
      <c r="J5468">
        <v>52833.659805000003</v>
      </c>
    </row>
    <row r="5469" spans="1:10" x14ac:dyDescent="0.25">
      <c r="A5469">
        <v>2023</v>
      </c>
      <c r="B5469" t="s">
        <v>89</v>
      </c>
      <c r="C5469" t="s">
        <v>434</v>
      </c>
      <c r="D5469" t="s">
        <v>691</v>
      </c>
      <c r="G5469">
        <v>330</v>
      </c>
      <c r="H5469">
        <v>775</v>
      </c>
      <c r="I5469">
        <v>22.283000000000001</v>
      </c>
      <c r="J5469">
        <v>10349.308623000001</v>
      </c>
    </row>
    <row r="5470" spans="1:10" x14ac:dyDescent="0.25">
      <c r="A5470">
        <v>2023</v>
      </c>
      <c r="B5470" t="s">
        <v>90</v>
      </c>
      <c r="C5470" t="s">
        <v>435</v>
      </c>
      <c r="D5470" t="s">
        <v>692</v>
      </c>
      <c r="E5470" t="s">
        <v>270</v>
      </c>
      <c r="F5470" t="s">
        <v>615</v>
      </c>
      <c r="G5470">
        <v>268</v>
      </c>
      <c r="H5470">
        <v>451</v>
      </c>
      <c r="I5470">
        <v>22.259</v>
      </c>
      <c r="J5470">
        <v>21100.314878000001</v>
      </c>
    </row>
    <row r="5471" spans="1:10" x14ac:dyDescent="0.25">
      <c r="A5471">
        <v>2023</v>
      </c>
      <c r="B5471" t="s">
        <v>90</v>
      </c>
      <c r="C5471" t="s">
        <v>435</v>
      </c>
      <c r="D5471" t="s">
        <v>692</v>
      </c>
      <c r="E5471" t="s">
        <v>707</v>
      </c>
      <c r="F5471" t="s">
        <v>707</v>
      </c>
      <c r="G5471">
        <v>971</v>
      </c>
      <c r="H5471">
        <v>12170</v>
      </c>
      <c r="I5471">
        <v>197.94399999999999</v>
      </c>
      <c r="J5471">
        <v>88072.698088000005</v>
      </c>
    </row>
    <row r="5472" spans="1:10" x14ac:dyDescent="0.25">
      <c r="A5472">
        <v>2023</v>
      </c>
      <c r="B5472" t="s">
        <v>90</v>
      </c>
      <c r="C5472" t="s">
        <v>435</v>
      </c>
      <c r="D5472" t="s">
        <v>691</v>
      </c>
      <c r="G5472">
        <v>742</v>
      </c>
      <c r="H5472">
        <v>1769</v>
      </c>
      <c r="I5472">
        <v>51.207999999999998</v>
      </c>
      <c r="J5472">
        <v>55561.054170000003</v>
      </c>
    </row>
    <row r="5473" spans="1:10" x14ac:dyDescent="0.25">
      <c r="A5473">
        <v>2023</v>
      </c>
      <c r="B5473" t="s">
        <v>91</v>
      </c>
      <c r="C5473" t="s">
        <v>436</v>
      </c>
      <c r="D5473" t="s">
        <v>692</v>
      </c>
      <c r="E5473" t="s">
        <v>92</v>
      </c>
      <c r="F5473" t="s">
        <v>437</v>
      </c>
      <c r="G5473">
        <v>234</v>
      </c>
      <c r="H5473">
        <v>566</v>
      </c>
      <c r="I5473">
        <v>6.7450000000000001</v>
      </c>
      <c r="J5473">
        <v>9399.7067100000004</v>
      </c>
    </row>
    <row r="5474" spans="1:10" x14ac:dyDescent="0.25">
      <c r="A5474">
        <v>2023</v>
      </c>
      <c r="B5474" t="s">
        <v>91</v>
      </c>
      <c r="C5474" t="s">
        <v>436</v>
      </c>
      <c r="D5474" t="s">
        <v>692</v>
      </c>
      <c r="E5474" t="s">
        <v>707</v>
      </c>
      <c r="F5474" t="s">
        <v>707</v>
      </c>
      <c r="G5474">
        <v>584</v>
      </c>
      <c r="H5474">
        <v>4938</v>
      </c>
      <c r="I5474">
        <v>30.6</v>
      </c>
      <c r="J5474">
        <v>52772.030994000001</v>
      </c>
    </row>
    <row r="5475" spans="1:10" x14ac:dyDescent="0.25">
      <c r="A5475">
        <v>2023</v>
      </c>
      <c r="B5475" t="s">
        <v>91</v>
      </c>
      <c r="C5475" t="s">
        <v>436</v>
      </c>
      <c r="D5475" t="s">
        <v>691</v>
      </c>
      <c r="G5475">
        <v>416</v>
      </c>
      <c r="H5475">
        <v>848</v>
      </c>
      <c r="I5475">
        <v>29.675000000000001</v>
      </c>
      <c r="J5475">
        <v>18481.894683999999</v>
      </c>
    </row>
    <row r="5476" spans="1:10" x14ac:dyDescent="0.25">
      <c r="A5476">
        <v>2023</v>
      </c>
      <c r="B5476" t="s">
        <v>92</v>
      </c>
      <c r="C5476" t="s">
        <v>437</v>
      </c>
      <c r="D5476" t="s">
        <v>692</v>
      </c>
      <c r="E5476" t="s">
        <v>270</v>
      </c>
      <c r="F5476" t="s">
        <v>615</v>
      </c>
      <c r="G5476">
        <v>628</v>
      </c>
      <c r="H5476">
        <v>1129</v>
      </c>
      <c r="I5476">
        <v>15.137</v>
      </c>
      <c r="J5476">
        <v>82082.488276000004</v>
      </c>
    </row>
    <row r="5477" spans="1:10" x14ac:dyDescent="0.25">
      <c r="A5477">
        <v>2023</v>
      </c>
      <c r="B5477" t="s">
        <v>92</v>
      </c>
      <c r="C5477" t="s">
        <v>437</v>
      </c>
      <c r="D5477" t="s">
        <v>692</v>
      </c>
      <c r="E5477" t="s">
        <v>707</v>
      </c>
      <c r="F5477" t="s">
        <v>707</v>
      </c>
      <c r="G5477">
        <v>1982</v>
      </c>
      <c r="H5477">
        <v>27632</v>
      </c>
      <c r="I5477">
        <v>286.077</v>
      </c>
      <c r="J5477">
        <v>382802.288909</v>
      </c>
    </row>
    <row r="5478" spans="1:10" x14ac:dyDescent="0.25">
      <c r="A5478">
        <v>2023</v>
      </c>
      <c r="B5478" t="s">
        <v>92</v>
      </c>
      <c r="C5478" t="s">
        <v>437</v>
      </c>
      <c r="D5478" t="s">
        <v>691</v>
      </c>
      <c r="G5478">
        <v>1594</v>
      </c>
      <c r="H5478">
        <v>4344</v>
      </c>
      <c r="I5478">
        <v>226.767</v>
      </c>
      <c r="J5478">
        <v>124344.18465</v>
      </c>
    </row>
    <row r="5479" spans="1:10" x14ac:dyDescent="0.25">
      <c r="A5479">
        <v>2023</v>
      </c>
      <c r="B5479" t="s">
        <v>93</v>
      </c>
      <c r="C5479" t="s">
        <v>438</v>
      </c>
      <c r="D5479" t="s">
        <v>692</v>
      </c>
      <c r="E5479" t="s">
        <v>78</v>
      </c>
      <c r="F5479" t="s">
        <v>423</v>
      </c>
      <c r="G5479">
        <v>598</v>
      </c>
      <c r="H5479">
        <v>3541</v>
      </c>
      <c r="I5479">
        <v>53.884999999999998</v>
      </c>
      <c r="J5479">
        <v>166795.32017699999</v>
      </c>
    </row>
    <row r="5480" spans="1:10" x14ac:dyDescent="0.25">
      <c r="A5480">
        <v>2023</v>
      </c>
      <c r="B5480" t="s">
        <v>93</v>
      </c>
      <c r="C5480" t="s">
        <v>438</v>
      </c>
      <c r="D5480" t="s">
        <v>692</v>
      </c>
      <c r="E5480" t="s">
        <v>707</v>
      </c>
      <c r="F5480" t="s">
        <v>707</v>
      </c>
      <c r="G5480">
        <v>1266</v>
      </c>
      <c r="H5480">
        <v>28253</v>
      </c>
      <c r="I5480">
        <v>205.625</v>
      </c>
      <c r="J5480">
        <v>295708.639731</v>
      </c>
    </row>
    <row r="5481" spans="1:10" x14ac:dyDescent="0.25">
      <c r="A5481">
        <v>2023</v>
      </c>
      <c r="B5481" t="s">
        <v>93</v>
      </c>
      <c r="C5481" t="s">
        <v>438</v>
      </c>
      <c r="D5481" t="s">
        <v>691</v>
      </c>
      <c r="G5481">
        <v>842</v>
      </c>
      <c r="H5481">
        <v>1848</v>
      </c>
      <c r="I5481">
        <v>90.5</v>
      </c>
      <c r="J5481">
        <v>72499.832125000001</v>
      </c>
    </row>
    <row r="5482" spans="1:10" x14ac:dyDescent="0.25">
      <c r="A5482">
        <v>2023</v>
      </c>
      <c r="B5482" t="s">
        <v>94</v>
      </c>
      <c r="C5482" t="s">
        <v>439</v>
      </c>
      <c r="D5482" t="s">
        <v>692</v>
      </c>
      <c r="E5482" t="s">
        <v>270</v>
      </c>
      <c r="F5482" t="s">
        <v>615</v>
      </c>
      <c r="G5482">
        <v>577</v>
      </c>
      <c r="H5482">
        <v>804</v>
      </c>
      <c r="I5482">
        <v>14.288</v>
      </c>
      <c r="J5482">
        <v>30842.636801000001</v>
      </c>
    </row>
    <row r="5483" spans="1:10" x14ac:dyDescent="0.25">
      <c r="A5483">
        <v>2023</v>
      </c>
      <c r="B5483" t="s">
        <v>94</v>
      </c>
      <c r="C5483" t="s">
        <v>439</v>
      </c>
      <c r="D5483" t="s">
        <v>692</v>
      </c>
      <c r="E5483" t="s">
        <v>707</v>
      </c>
      <c r="F5483" t="s">
        <v>707</v>
      </c>
      <c r="G5483">
        <v>2166</v>
      </c>
      <c r="H5483">
        <v>33006</v>
      </c>
      <c r="I5483">
        <v>416.66</v>
      </c>
      <c r="J5483">
        <v>227436.280027</v>
      </c>
    </row>
    <row r="5484" spans="1:10" x14ac:dyDescent="0.25">
      <c r="A5484">
        <v>2023</v>
      </c>
      <c r="B5484" t="s">
        <v>94</v>
      </c>
      <c r="C5484" t="s">
        <v>439</v>
      </c>
      <c r="D5484" t="s">
        <v>691</v>
      </c>
      <c r="G5484">
        <v>1672</v>
      </c>
      <c r="H5484">
        <v>5114</v>
      </c>
      <c r="I5484">
        <v>234.09299999999999</v>
      </c>
      <c r="J5484">
        <v>67436.272756999999</v>
      </c>
    </row>
    <row r="5485" spans="1:10" x14ac:dyDescent="0.25">
      <c r="A5485">
        <v>2023</v>
      </c>
      <c r="B5485" t="s">
        <v>95</v>
      </c>
      <c r="C5485" t="s">
        <v>440</v>
      </c>
      <c r="D5485" t="s">
        <v>692</v>
      </c>
      <c r="E5485" t="s">
        <v>257</v>
      </c>
      <c r="F5485" t="s">
        <v>602</v>
      </c>
      <c r="G5485">
        <v>313</v>
      </c>
      <c r="H5485">
        <v>832</v>
      </c>
      <c r="I5485">
        <v>8.8810000000000002</v>
      </c>
      <c r="J5485">
        <v>35073.306568</v>
      </c>
    </row>
    <row r="5486" spans="1:10" x14ac:dyDescent="0.25">
      <c r="A5486">
        <v>2023</v>
      </c>
      <c r="B5486" t="s">
        <v>95</v>
      </c>
      <c r="C5486" t="s">
        <v>440</v>
      </c>
      <c r="D5486" t="s">
        <v>692</v>
      </c>
      <c r="E5486" t="s">
        <v>707</v>
      </c>
      <c r="F5486" t="s">
        <v>707</v>
      </c>
      <c r="G5486">
        <v>885</v>
      </c>
      <c r="H5486">
        <v>8184</v>
      </c>
      <c r="I5486">
        <v>69.591999999999999</v>
      </c>
      <c r="J5486">
        <v>71860.738217000006</v>
      </c>
    </row>
    <row r="5487" spans="1:10" x14ac:dyDescent="0.25">
      <c r="A5487">
        <v>2023</v>
      </c>
      <c r="B5487" t="s">
        <v>95</v>
      </c>
      <c r="C5487" t="s">
        <v>440</v>
      </c>
      <c r="D5487" t="s">
        <v>691</v>
      </c>
      <c r="G5487">
        <v>828</v>
      </c>
      <c r="H5487">
        <v>2696</v>
      </c>
      <c r="I5487">
        <v>121.133</v>
      </c>
      <c r="J5487">
        <v>18608.902301999999</v>
      </c>
    </row>
    <row r="5488" spans="1:10" x14ac:dyDescent="0.25">
      <c r="A5488">
        <v>2023</v>
      </c>
      <c r="B5488" t="s">
        <v>96</v>
      </c>
      <c r="C5488" t="s">
        <v>441</v>
      </c>
      <c r="D5488" t="s">
        <v>692</v>
      </c>
      <c r="E5488" t="s">
        <v>270</v>
      </c>
      <c r="F5488" t="s">
        <v>615</v>
      </c>
      <c r="G5488">
        <v>44</v>
      </c>
      <c r="H5488">
        <v>99</v>
      </c>
      <c r="I5488">
        <v>0.84299999999999997</v>
      </c>
      <c r="J5488">
        <v>3435.3785590000002</v>
      </c>
    </row>
    <row r="5489" spans="1:10" x14ac:dyDescent="0.25">
      <c r="A5489">
        <v>2023</v>
      </c>
      <c r="B5489" t="s">
        <v>96</v>
      </c>
      <c r="C5489" t="s">
        <v>441</v>
      </c>
      <c r="D5489" t="s">
        <v>692</v>
      </c>
      <c r="E5489" t="s">
        <v>707</v>
      </c>
      <c r="F5489" t="s">
        <v>707</v>
      </c>
      <c r="G5489">
        <v>187</v>
      </c>
      <c r="H5489">
        <v>1422</v>
      </c>
      <c r="I5489">
        <v>10.106999999999999</v>
      </c>
      <c r="J5489">
        <v>20022.998146999998</v>
      </c>
    </row>
    <row r="5490" spans="1:10" x14ac:dyDescent="0.25">
      <c r="A5490">
        <v>2023</v>
      </c>
      <c r="B5490" t="s">
        <v>96</v>
      </c>
      <c r="C5490" t="s">
        <v>441</v>
      </c>
      <c r="D5490" t="s">
        <v>691</v>
      </c>
      <c r="G5490">
        <v>123</v>
      </c>
      <c r="H5490">
        <v>315</v>
      </c>
      <c r="I5490">
        <v>4.5549999999999997</v>
      </c>
      <c r="J5490">
        <v>1606.5433499999999</v>
      </c>
    </row>
    <row r="5491" spans="1:10" x14ac:dyDescent="0.25">
      <c r="A5491">
        <v>2023</v>
      </c>
      <c r="B5491" t="s">
        <v>97</v>
      </c>
      <c r="C5491" t="s">
        <v>442</v>
      </c>
      <c r="D5491" t="s">
        <v>692</v>
      </c>
      <c r="E5491" t="s">
        <v>270</v>
      </c>
      <c r="F5491" t="s">
        <v>615</v>
      </c>
      <c r="G5491">
        <v>146</v>
      </c>
      <c r="H5491">
        <v>376</v>
      </c>
      <c r="I5491">
        <v>3.6480000000000001</v>
      </c>
      <c r="J5491">
        <v>2966.903804</v>
      </c>
    </row>
    <row r="5492" spans="1:10" x14ac:dyDescent="0.25">
      <c r="A5492">
        <v>2023</v>
      </c>
      <c r="B5492" t="s">
        <v>97</v>
      </c>
      <c r="C5492" t="s">
        <v>442</v>
      </c>
      <c r="D5492" t="s">
        <v>692</v>
      </c>
      <c r="E5492" t="s">
        <v>707</v>
      </c>
      <c r="F5492" t="s">
        <v>707</v>
      </c>
      <c r="G5492">
        <v>399</v>
      </c>
      <c r="H5492">
        <v>6131</v>
      </c>
      <c r="I5492">
        <v>61.274999999999999</v>
      </c>
      <c r="J5492">
        <v>34397.489224999998</v>
      </c>
    </row>
    <row r="5493" spans="1:10" x14ac:dyDescent="0.25">
      <c r="A5493">
        <v>2023</v>
      </c>
      <c r="B5493" t="s">
        <v>97</v>
      </c>
      <c r="C5493" t="s">
        <v>442</v>
      </c>
      <c r="D5493" t="s">
        <v>691</v>
      </c>
      <c r="G5493">
        <v>300</v>
      </c>
      <c r="H5493">
        <v>984</v>
      </c>
      <c r="I5493">
        <v>38.966999999999999</v>
      </c>
      <c r="J5493">
        <v>9872.7588739999992</v>
      </c>
    </row>
    <row r="5494" spans="1:10" x14ac:dyDescent="0.25">
      <c r="A5494">
        <v>2023</v>
      </c>
      <c r="B5494" t="s">
        <v>98</v>
      </c>
      <c r="C5494" t="s">
        <v>443</v>
      </c>
      <c r="D5494" t="s">
        <v>692</v>
      </c>
      <c r="E5494" t="s">
        <v>270</v>
      </c>
      <c r="F5494" t="s">
        <v>615</v>
      </c>
      <c r="G5494">
        <v>167</v>
      </c>
      <c r="H5494">
        <v>368</v>
      </c>
      <c r="I5494">
        <v>5.7290000000000001</v>
      </c>
      <c r="J5494">
        <v>14934.394856000001</v>
      </c>
    </row>
    <row r="5495" spans="1:10" x14ac:dyDescent="0.25">
      <c r="A5495">
        <v>2023</v>
      </c>
      <c r="B5495" t="s">
        <v>98</v>
      </c>
      <c r="C5495" t="s">
        <v>443</v>
      </c>
      <c r="D5495" t="s">
        <v>692</v>
      </c>
      <c r="E5495" t="s">
        <v>707</v>
      </c>
      <c r="F5495" t="s">
        <v>707</v>
      </c>
      <c r="G5495">
        <v>476</v>
      </c>
      <c r="H5495">
        <v>6451</v>
      </c>
      <c r="I5495">
        <v>54.796999999999997</v>
      </c>
      <c r="J5495">
        <v>53035.517544000002</v>
      </c>
    </row>
    <row r="5496" spans="1:10" x14ac:dyDescent="0.25">
      <c r="A5496">
        <v>2023</v>
      </c>
      <c r="B5496" t="s">
        <v>98</v>
      </c>
      <c r="C5496" t="s">
        <v>443</v>
      </c>
      <c r="D5496" t="s">
        <v>691</v>
      </c>
      <c r="G5496">
        <v>360</v>
      </c>
      <c r="H5496">
        <v>885</v>
      </c>
      <c r="I5496">
        <v>31.757999999999999</v>
      </c>
      <c r="J5496">
        <v>14219.159946</v>
      </c>
    </row>
    <row r="5497" spans="1:10" x14ac:dyDescent="0.25">
      <c r="A5497">
        <v>2023</v>
      </c>
      <c r="B5497" t="s">
        <v>99</v>
      </c>
      <c r="C5497" t="s">
        <v>444</v>
      </c>
      <c r="D5497" t="s">
        <v>692</v>
      </c>
      <c r="E5497" t="s">
        <v>288</v>
      </c>
      <c r="F5497" t="s">
        <v>633</v>
      </c>
      <c r="G5497">
        <v>74</v>
      </c>
      <c r="H5497">
        <v>117</v>
      </c>
      <c r="I5497">
        <v>1.419</v>
      </c>
      <c r="J5497">
        <v>1771.5777370000001</v>
      </c>
    </row>
    <row r="5498" spans="1:10" x14ac:dyDescent="0.25">
      <c r="A5498">
        <v>2023</v>
      </c>
      <c r="B5498" t="s">
        <v>99</v>
      </c>
      <c r="C5498" t="s">
        <v>444</v>
      </c>
      <c r="D5498" t="s">
        <v>692</v>
      </c>
      <c r="E5498" t="s">
        <v>707</v>
      </c>
      <c r="F5498" t="s">
        <v>707</v>
      </c>
      <c r="G5498">
        <v>268</v>
      </c>
      <c r="H5498">
        <v>3878</v>
      </c>
      <c r="I5498">
        <v>34.183999999999997</v>
      </c>
      <c r="J5498">
        <v>8269.0176389999997</v>
      </c>
    </row>
    <row r="5499" spans="1:10" x14ac:dyDescent="0.25">
      <c r="A5499">
        <v>2023</v>
      </c>
      <c r="B5499" t="s">
        <v>99</v>
      </c>
      <c r="C5499" t="s">
        <v>444</v>
      </c>
      <c r="D5499" t="s">
        <v>691</v>
      </c>
      <c r="G5499">
        <v>200</v>
      </c>
      <c r="H5499">
        <v>677</v>
      </c>
      <c r="I5499">
        <v>21.257999999999999</v>
      </c>
      <c r="J5499">
        <v>3796.3601290000001</v>
      </c>
    </row>
    <row r="5500" spans="1:10" x14ac:dyDescent="0.25">
      <c r="A5500">
        <v>2023</v>
      </c>
      <c r="B5500" t="s">
        <v>100</v>
      </c>
      <c r="C5500" t="s">
        <v>445</v>
      </c>
      <c r="D5500" t="s">
        <v>692</v>
      </c>
      <c r="E5500" t="s">
        <v>257</v>
      </c>
      <c r="F5500" t="s">
        <v>602</v>
      </c>
      <c r="G5500">
        <v>56</v>
      </c>
      <c r="H5500">
        <v>87</v>
      </c>
      <c r="I5500">
        <v>0.60399999999999998</v>
      </c>
      <c r="J5500">
        <v>1267.713616</v>
      </c>
    </row>
    <row r="5501" spans="1:10" x14ac:dyDescent="0.25">
      <c r="A5501">
        <v>2023</v>
      </c>
      <c r="B5501" t="s">
        <v>100</v>
      </c>
      <c r="C5501" t="s">
        <v>445</v>
      </c>
      <c r="D5501" t="s">
        <v>692</v>
      </c>
      <c r="E5501" t="s">
        <v>707</v>
      </c>
      <c r="F5501" t="s">
        <v>707</v>
      </c>
      <c r="G5501">
        <v>214</v>
      </c>
      <c r="H5501">
        <v>1429</v>
      </c>
      <c r="I5501">
        <v>7.3630000000000004</v>
      </c>
      <c r="J5501">
        <v>10953.316042</v>
      </c>
    </row>
    <row r="5502" spans="1:10" x14ac:dyDescent="0.25">
      <c r="A5502">
        <v>2023</v>
      </c>
      <c r="B5502" t="s">
        <v>100</v>
      </c>
      <c r="C5502" t="s">
        <v>445</v>
      </c>
      <c r="D5502" t="s">
        <v>691</v>
      </c>
      <c r="G5502">
        <v>164</v>
      </c>
      <c r="H5502">
        <v>450</v>
      </c>
      <c r="I5502">
        <v>3.895</v>
      </c>
      <c r="J5502">
        <v>3023.4189489999999</v>
      </c>
    </row>
    <row r="5503" spans="1:10" x14ac:dyDescent="0.25">
      <c r="A5503">
        <v>2023</v>
      </c>
      <c r="B5503" t="s">
        <v>101</v>
      </c>
      <c r="C5503" t="s">
        <v>446</v>
      </c>
      <c r="D5503" t="s">
        <v>692</v>
      </c>
      <c r="E5503" t="s">
        <v>270</v>
      </c>
      <c r="F5503" t="s">
        <v>615</v>
      </c>
      <c r="G5503">
        <v>1119</v>
      </c>
      <c r="H5503">
        <v>2461</v>
      </c>
      <c r="I5503">
        <v>55.728999999999999</v>
      </c>
      <c r="J5503">
        <v>140887.41289400001</v>
      </c>
    </row>
    <row r="5504" spans="1:10" x14ac:dyDescent="0.25">
      <c r="A5504">
        <v>2023</v>
      </c>
      <c r="B5504" t="s">
        <v>101</v>
      </c>
      <c r="C5504" t="s">
        <v>446</v>
      </c>
      <c r="D5504" t="s">
        <v>692</v>
      </c>
      <c r="E5504" t="s">
        <v>707</v>
      </c>
      <c r="F5504" t="s">
        <v>707</v>
      </c>
      <c r="G5504">
        <v>2950</v>
      </c>
      <c r="H5504">
        <v>79312</v>
      </c>
      <c r="I5504">
        <v>1222.518</v>
      </c>
      <c r="J5504">
        <v>1028732.2602965001</v>
      </c>
    </row>
    <row r="5505" spans="1:10" x14ac:dyDescent="0.25">
      <c r="A5505">
        <v>2023</v>
      </c>
      <c r="B5505" t="s">
        <v>101</v>
      </c>
      <c r="C5505" t="s">
        <v>446</v>
      </c>
      <c r="D5505" t="s">
        <v>691</v>
      </c>
      <c r="G5505">
        <v>2487</v>
      </c>
      <c r="H5505">
        <v>8506</v>
      </c>
      <c r="I5505">
        <v>553.67600000000004</v>
      </c>
      <c r="J5505">
        <v>195666.49368799999</v>
      </c>
    </row>
    <row r="5506" spans="1:10" x14ac:dyDescent="0.25">
      <c r="A5506">
        <v>2023</v>
      </c>
      <c r="B5506" t="s">
        <v>102</v>
      </c>
      <c r="C5506" t="s">
        <v>447</v>
      </c>
      <c r="D5506" t="s">
        <v>692</v>
      </c>
      <c r="E5506" t="s">
        <v>101</v>
      </c>
      <c r="F5506" t="s">
        <v>446</v>
      </c>
      <c r="G5506">
        <v>282</v>
      </c>
      <c r="H5506">
        <v>281</v>
      </c>
      <c r="I5506">
        <v>2.1019999999999999</v>
      </c>
      <c r="J5506">
        <v>6249.7728779999998</v>
      </c>
    </row>
    <row r="5507" spans="1:10" x14ac:dyDescent="0.25">
      <c r="A5507">
        <v>2023</v>
      </c>
      <c r="B5507" t="s">
        <v>102</v>
      </c>
      <c r="C5507" t="s">
        <v>447</v>
      </c>
      <c r="D5507" t="s">
        <v>692</v>
      </c>
      <c r="E5507" t="s">
        <v>707</v>
      </c>
      <c r="F5507" t="s">
        <v>707</v>
      </c>
      <c r="G5507">
        <v>821</v>
      </c>
      <c r="H5507">
        <v>5104</v>
      </c>
      <c r="I5507">
        <v>38.597999999999999</v>
      </c>
      <c r="J5507">
        <v>66592.823971999998</v>
      </c>
    </row>
    <row r="5508" spans="1:10" x14ac:dyDescent="0.25">
      <c r="A5508">
        <v>2023</v>
      </c>
      <c r="B5508" t="s">
        <v>102</v>
      </c>
      <c r="C5508" t="s">
        <v>447</v>
      </c>
      <c r="D5508" t="s">
        <v>691</v>
      </c>
      <c r="G5508">
        <v>543</v>
      </c>
      <c r="H5508">
        <v>1272</v>
      </c>
      <c r="I5508">
        <v>51.165999999999997</v>
      </c>
      <c r="J5508">
        <v>9253.1096070000003</v>
      </c>
    </row>
    <row r="5509" spans="1:10" x14ac:dyDescent="0.25">
      <c r="A5509">
        <v>2023</v>
      </c>
      <c r="B5509" t="s">
        <v>103</v>
      </c>
      <c r="C5509" t="s">
        <v>448</v>
      </c>
      <c r="D5509" t="s">
        <v>692</v>
      </c>
      <c r="E5509" t="s">
        <v>270</v>
      </c>
      <c r="F5509" t="s">
        <v>615</v>
      </c>
      <c r="G5509">
        <v>440</v>
      </c>
      <c r="H5509">
        <v>1043</v>
      </c>
      <c r="I5509">
        <v>11.022</v>
      </c>
      <c r="J5509">
        <v>29510.792101999999</v>
      </c>
    </row>
    <row r="5510" spans="1:10" x14ac:dyDescent="0.25">
      <c r="A5510">
        <v>2023</v>
      </c>
      <c r="B5510" t="s">
        <v>103</v>
      </c>
      <c r="C5510" t="s">
        <v>448</v>
      </c>
      <c r="D5510" t="s">
        <v>692</v>
      </c>
      <c r="E5510" t="s">
        <v>707</v>
      </c>
      <c r="F5510" t="s">
        <v>707</v>
      </c>
      <c r="G5510">
        <v>1617</v>
      </c>
      <c r="H5510">
        <v>28051</v>
      </c>
      <c r="I5510">
        <v>123.07</v>
      </c>
      <c r="J5510">
        <v>174949.027049</v>
      </c>
    </row>
    <row r="5511" spans="1:10" x14ac:dyDescent="0.25">
      <c r="A5511">
        <v>2023</v>
      </c>
      <c r="B5511" t="s">
        <v>103</v>
      </c>
      <c r="C5511" t="s">
        <v>448</v>
      </c>
      <c r="D5511" t="s">
        <v>691</v>
      </c>
      <c r="G5511">
        <v>1089</v>
      </c>
      <c r="H5511">
        <v>3688</v>
      </c>
      <c r="I5511">
        <v>86.233000000000004</v>
      </c>
      <c r="J5511">
        <v>35478.393506</v>
      </c>
    </row>
    <row r="5512" spans="1:10" x14ac:dyDescent="0.25">
      <c r="A5512">
        <v>2023</v>
      </c>
      <c r="B5512" t="s">
        <v>104</v>
      </c>
      <c r="C5512" t="s">
        <v>449</v>
      </c>
      <c r="D5512" t="s">
        <v>692</v>
      </c>
      <c r="E5512" t="s">
        <v>131</v>
      </c>
      <c r="F5512" t="s">
        <v>476</v>
      </c>
      <c r="G5512">
        <v>50</v>
      </c>
      <c r="H5512">
        <v>46</v>
      </c>
      <c r="I5512">
        <v>0.91500000000000004</v>
      </c>
      <c r="J5512">
        <v>7924.8085540000002</v>
      </c>
    </row>
    <row r="5513" spans="1:10" x14ac:dyDescent="0.25">
      <c r="A5513">
        <v>2023</v>
      </c>
      <c r="B5513" t="s">
        <v>104</v>
      </c>
      <c r="C5513" t="s">
        <v>449</v>
      </c>
      <c r="D5513" t="s">
        <v>692</v>
      </c>
      <c r="E5513" t="s">
        <v>707</v>
      </c>
      <c r="F5513" t="s">
        <v>707</v>
      </c>
      <c r="G5513">
        <v>412</v>
      </c>
      <c r="H5513">
        <v>3979</v>
      </c>
      <c r="I5513">
        <v>30.725000000000001</v>
      </c>
      <c r="J5513">
        <v>43618.862072999997</v>
      </c>
    </row>
    <row r="5514" spans="1:10" x14ac:dyDescent="0.25">
      <c r="A5514">
        <v>2023</v>
      </c>
      <c r="B5514" t="s">
        <v>104</v>
      </c>
      <c r="C5514" t="s">
        <v>449</v>
      </c>
      <c r="D5514" t="s">
        <v>691</v>
      </c>
      <c r="G5514">
        <v>285</v>
      </c>
      <c r="H5514">
        <v>728</v>
      </c>
      <c r="I5514">
        <v>25.530999999999999</v>
      </c>
      <c r="J5514">
        <v>17142.497748000002</v>
      </c>
    </row>
    <row r="5515" spans="1:10" x14ac:dyDescent="0.25">
      <c r="A5515">
        <v>2023</v>
      </c>
      <c r="B5515" t="s">
        <v>105</v>
      </c>
      <c r="C5515" t="s">
        <v>450</v>
      </c>
      <c r="D5515" t="s">
        <v>692</v>
      </c>
      <c r="E5515" t="s">
        <v>270</v>
      </c>
      <c r="F5515" t="s">
        <v>615</v>
      </c>
      <c r="G5515">
        <v>231</v>
      </c>
      <c r="H5515">
        <v>300</v>
      </c>
      <c r="I5515">
        <v>3.23</v>
      </c>
      <c r="J5515">
        <v>12660.602301000001</v>
      </c>
    </row>
    <row r="5516" spans="1:10" x14ac:dyDescent="0.25">
      <c r="A5516">
        <v>2023</v>
      </c>
      <c r="B5516" t="s">
        <v>105</v>
      </c>
      <c r="C5516" t="s">
        <v>450</v>
      </c>
      <c r="D5516" t="s">
        <v>692</v>
      </c>
      <c r="E5516" t="s">
        <v>707</v>
      </c>
      <c r="F5516" t="s">
        <v>707</v>
      </c>
      <c r="G5516">
        <v>759</v>
      </c>
      <c r="H5516">
        <v>7671</v>
      </c>
      <c r="I5516">
        <v>57.009</v>
      </c>
      <c r="J5516">
        <v>65510.497352999999</v>
      </c>
    </row>
    <row r="5517" spans="1:10" x14ac:dyDescent="0.25">
      <c r="A5517">
        <v>2023</v>
      </c>
      <c r="B5517" t="s">
        <v>105</v>
      </c>
      <c r="C5517" t="s">
        <v>450</v>
      </c>
      <c r="D5517" t="s">
        <v>691</v>
      </c>
      <c r="G5517">
        <v>477</v>
      </c>
      <c r="H5517">
        <v>1237</v>
      </c>
      <c r="I5517">
        <v>49.063000000000002</v>
      </c>
      <c r="J5517">
        <v>19829.274629</v>
      </c>
    </row>
    <row r="5518" spans="1:10" x14ac:dyDescent="0.25">
      <c r="A5518">
        <v>2023</v>
      </c>
      <c r="B5518" t="s">
        <v>106</v>
      </c>
      <c r="C5518" t="s">
        <v>451</v>
      </c>
      <c r="D5518" t="s">
        <v>692</v>
      </c>
      <c r="E5518" t="s">
        <v>270</v>
      </c>
      <c r="F5518" t="s">
        <v>615</v>
      </c>
      <c r="G5518">
        <v>178</v>
      </c>
      <c r="H5518">
        <v>207</v>
      </c>
      <c r="I5518">
        <v>2.0529999999999999</v>
      </c>
      <c r="J5518">
        <v>9822.439042</v>
      </c>
    </row>
    <row r="5519" spans="1:10" x14ac:dyDescent="0.25">
      <c r="A5519">
        <v>2023</v>
      </c>
      <c r="B5519" t="s">
        <v>106</v>
      </c>
      <c r="C5519" t="s">
        <v>451</v>
      </c>
      <c r="D5519" t="s">
        <v>692</v>
      </c>
      <c r="E5519" t="s">
        <v>707</v>
      </c>
      <c r="F5519" t="s">
        <v>707</v>
      </c>
      <c r="G5519">
        <v>766</v>
      </c>
      <c r="H5519">
        <v>4498</v>
      </c>
      <c r="I5519">
        <v>40.061999999999998</v>
      </c>
      <c r="J5519">
        <v>71053.451360999999</v>
      </c>
    </row>
    <row r="5520" spans="1:10" x14ac:dyDescent="0.25">
      <c r="A5520">
        <v>2023</v>
      </c>
      <c r="B5520" t="s">
        <v>106</v>
      </c>
      <c r="C5520" t="s">
        <v>451</v>
      </c>
      <c r="D5520" t="s">
        <v>691</v>
      </c>
      <c r="G5520">
        <v>407</v>
      </c>
      <c r="H5520">
        <v>902</v>
      </c>
      <c r="I5520">
        <v>19.472000000000001</v>
      </c>
      <c r="J5520">
        <v>13587.568432</v>
      </c>
    </row>
    <row r="5521" spans="1:10" x14ac:dyDescent="0.25">
      <c r="A5521">
        <v>2023</v>
      </c>
      <c r="B5521" t="s">
        <v>107</v>
      </c>
      <c r="C5521" t="s">
        <v>452</v>
      </c>
      <c r="D5521" t="s">
        <v>692</v>
      </c>
      <c r="E5521" t="s">
        <v>270</v>
      </c>
      <c r="F5521" t="s">
        <v>615</v>
      </c>
      <c r="G5521">
        <v>183</v>
      </c>
      <c r="H5521">
        <v>232</v>
      </c>
      <c r="I5521">
        <v>4.1879999999999997</v>
      </c>
      <c r="J5521">
        <v>10608.592006999999</v>
      </c>
    </row>
    <row r="5522" spans="1:10" x14ac:dyDescent="0.25">
      <c r="A5522">
        <v>2023</v>
      </c>
      <c r="B5522" t="s">
        <v>107</v>
      </c>
      <c r="C5522" t="s">
        <v>452</v>
      </c>
      <c r="D5522" t="s">
        <v>692</v>
      </c>
      <c r="E5522" t="s">
        <v>707</v>
      </c>
      <c r="F5522" t="s">
        <v>707</v>
      </c>
      <c r="G5522">
        <v>631</v>
      </c>
      <c r="H5522">
        <v>7052</v>
      </c>
      <c r="I5522">
        <v>83.727999999999994</v>
      </c>
      <c r="J5522">
        <v>47171.890608000002</v>
      </c>
    </row>
    <row r="5523" spans="1:10" x14ac:dyDescent="0.25">
      <c r="A5523">
        <v>2023</v>
      </c>
      <c r="B5523" t="s">
        <v>107</v>
      </c>
      <c r="C5523" t="s">
        <v>452</v>
      </c>
      <c r="D5523" t="s">
        <v>691</v>
      </c>
      <c r="G5523">
        <v>441</v>
      </c>
      <c r="H5523">
        <v>999</v>
      </c>
      <c r="I5523">
        <v>50.331000000000003</v>
      </c>
      <c r="J5523">
        <v>16137.960419999999</v>
      </c>
    </row>
    <row r="5524" spans="1:10" x14ac:dyDescent="0.25">
      <c r="A5524">
        <v>2023</v>
      </c>
      <c r="B5524" t="s">
        <v>108</v>
      </c>
      <c r="C5524" t="s">
        <v>453</v>
      </c>
      <c r="D5524" t="s">
        <v>692</v>
      </c>
      <c r="E5524" t="s">
        <v>270</v>
      </c>
      <c r="F5524" t="s">
        <v>615</v>
      </c>
      <c r="G5524">
        <v>157</v>
      </c>
      <c r="H5524">
        <v>1036</v>
      </c>
      <c r="I5524">
        <v>10.986000000000001</v>
      </c>
      <c r="J5524">
        <v>14640.960605</v>
      </c>
    </row>
    <row r="5525" spans="1:10" x14ac:dyDescent="0.25">
      <c r="A5525">
        <v>2023</v>
      </c>
      <c r="B5525" t="s">
        <v>108</v>
      </c>
      <c r="C5525" t="s">
        <v>453</v>
      </c>
      <c r="D5525" t="s">
        <v>692</v>
      </c>
      <c r="E5525" t="s">
        <v>707</v>
      </c>
      <c r="F5525" t="s">
        <v>707</v>
      </c>
      <c r="G5525">
        <v>512</v>
      </c>
      <c r="H5525">
        <v>18805</v>
      </c>
      <c r="I5525">
        <v>135.61500000000001</v>
      </c>
      <c r="J5525">
        <v>84762.472680999999</v>
      </c>
    </row>
    <row r="5526" spans="1:10" x14ac:dyDescent="0.25">
      <c r="A5526">
        <v>2023</v>
      </c>
      <c r="B5526" t="s">
        <v>108</v>
      </c>
      <c r="C5526" t="s">
        <v>453</v>
      </c>
      <c r="D5526" t="s">
        <v>691</v>
      </c>
      <c r="G5526">
        <v>261</v>
      </c>
      <c r="H5526">
        <v>912</v>
      </c>
      <c r="I5526">
        <v>15.282999999999999</v>
      </c>
      <c r="J5526">
        <v>6349.607661</v>
      </c>
    </row>
    <row r="5527" spans="1:10" x14ac:dyDescent="0.25">
      <c r="A5527">
        <v>2023</v>
      </c>
      <c r="B5527" t="s">
        <v>109</v>
      </c>
      <c r="C5527" t="s">
        <v>454</v>
      </c>
      <c r="D5527" t="s">
        <v>692</v>
      </c>
      <c r="E5527" t="s">
        <v>288</v>
      </c>
      <c r="F5527" t="s">
        <v>633</v>
      </c>
      <c r="G5527">
        <v>32</v>
      </c>
      <c r="H5527">
        <v>12</v>
      </c>
      <c r="I5527">
        <v>0.16700000000000001</v>
      </c>
    </row>
    <row r="5528" spans="1:10" x14ac:dyDescent="0.25">
      <c r="A5528">
        <v>2023</v>
      </c>
      <c r="B5528" t="s">
        <v>109</v>
      </c>
      <c r="C5528" t="s">
        <v>454</v>
      </c>
      <c r="D5528" t="s">
        <v>692</v>
      </c>
      <c r="E5528" t="s">
        <v>707</v>
      </c>
      <c r="F5528" t="s">
        <v>707</v>
      </c>
      <c r="G5528">
        <v>188</v>
      </c>
      <c r="H5528">
        <v>708</v>
      </c>
      <c r="I5528">
        <v>2.9430000000000001</v>
      </c>
      <c r="J5528">
        <v>10044.876499</v>
      </c>
    </row>
    <row r="5529" spans="1:10" x14ac:dyDescent="0.25">
      <c r="A5529">
        <v>2023</v>
      </c>
      <c r="B5529" t="s">
        <v>109</v>
      </c>
      <c r="C5529" t="s">
        <v>454</v>
      </c>
      <c r="D5529" t="s">
        <v>691</v>
      </c>
      <c r="G5529">
        <v>105</v>
      </c>
      <c r="H5529">
        <v>187</v>
      </c>
      <c r="I5529">
        <v>0.97499999999999998</v>
      </c>
      <c r="J5529">
        <v>593.82459400000005</v>
      </c>
    </row>
    <row r="5530" spans="1:10" x14ac:dyDescent="0.25">
      <c r="A5530">
        <v>2023</v>
      </c>
      <c r="B5530" t="s">
        <v>110</v>
      </c>
      <c r="C5530" t="s">
        <v>455</v>
      </c>
      <c r="D5530" t="s">
        <v>692</v>
      </c>
      <c r="E5530" t="s">
        <v>270</v>
      </c>
      <c r="F5530" t="s">
        <v>615</v>
      </c>
      <c r="G5530">
        <v>668</v>
      </c>
      <c r="H5530">
        <v>1301</v>
      </c>
      <c r="I5530">
        <v>18.452000000000002</v>
      </c>
      <c r="J5530">
        <v>23376.267378599998</v>
      </c>
    </row>
    <row r="5531" spans="1:10" x14ac:dyDescent="0.25">
      <c r="A5531">
        <v>2023</v>
      </c>
      <c r="B5531" t="s">
        <v>110</v>
      </c>
      <c r="C5531" t="s">
        <v>455</v>
      </c>
      <c r="D5531" t="s">
        <v>692</v>
      </c>
      <c r="E5531" t="s">
        <v>707</v>
      </c>
      <c r="F5531" t="s">
        <v>707</v>
      </c>
      <c r="G5531">
        <v>2089</v>
      </c>
      <c r="H5531">
        <v>32967</v>
      </c>
      <c r="I5531">
        <v>505.024</v>
      </c>
      <c r="J5531">
        <v>252085.53268900001</v>
      </c>
    </row>
    <row r="5532" spans="1:10" x14ac:dyDescent="0.25">
      <c r="A5532">
        <v>2023</v>
      </c>
      <c r="B5532" t="s">
        <v>110</v>
      </c>
      <c r="C5532" t="s">
        <v>455</v>
      </c>
      <c r="D5532" t="s">
        <v>691</v>
      </c>
      <c r="G5532">
        <v>1631</v>
      </c>
      <c r="H5532">
        <v>5870</v>
      </c>
      <c r="I5532">
        <v>355.399</v>
      </c>
      <c r="J5532">
        <v>73177.603378</v>
      </c>
    </row>
    <row r="5533" spans="1:10" x14ac:dyDescent="0.25">
      <c r="A5533">
        <v>2023</v>
      </c>
      <c r="B5533" t="s">
        <v>111</v>
      </c>
      <c r="C5533" t="s">
        <v>456</v>
      </c>
      <c r="D5533" t="s">
        <v>692</v>
      </c>
      <c r="E5533" t="s">
        <v>270</v>
      </c>
      <c r="F5533" t="s">
        <v>615</v>
      </c>
      <c r="G5533">
        <v>2702</v>
      </c>
      <c r="H5533">
        <v>3803</v>
      </c>
      <c r="I5533">
        <v>506.11599999999999</v>
      </c>
      <c r="J5533">
        <v>288792.42941600003</v>
      </c>
    </row>
    <row r="5534" spans="1:10" x14ac:dyDescent="0.25">
      <c r="A5534">
        <v>2023</v>
      </c>
      <c r="B5534" t="s">
        <v>111</v>
      </c>
      <c r="C5534" t="s">
        <v>456</v>
      </c>
      <c r="D5534" t="s">
        <v>692</v>
      </c>
      <c r="E5534" t="s">
        <v>707</v>
      </c>
      <c r="F5534" t="s">
        <v>707</v>
      </c>
      <c r="G5534">
        <v>8541</v>
      </c>
      <c r="H5534">
        <v>195896</v>
      </c>
      <c r="I5534">
        <v>5574.3410000000003</v>
      </c>
      <c r="J5534">
        <v>2067160.58547773</v>
      </c>
    </row>
    <row r="5535" spans="1:10" x14ac:dyDescent="0.25">
      <c r="A5535">
        <v>2023</v>
      </c>
      <c r="B5535" t="s">
        <v>111</v>
      </c>
      <c r="C5535" t="s">
        <v>456</v>
      </c>
      <c r="D5535" t="s">
        <v>691</v>
      </c>
      <c r="G5535">
        <v>8274</v>
      </c>
      <c r="H5535">
        <v>44883</v>
      </c>
      <c r="I5535">
        <v>2452.9349999999999</v>
      </c>
      <c r="J5535">
        <v>1007859.692383589</v>
      </c>
    </row>
    <row r="5536" spans="1:10" x14ac:dyDescent="0.25">
      <c r="A5536">
        <v>2023</v>
      </c>
      <c r="B5536" t="s">
        <v>112</v>
      </c>
      <c r="C5536" t="s">
        <v>457</v>
      </c>
      <c r="D5536" t="s">
        <v>692</v>
      </c>
      <c r="E5536" t="s">
        <v>270</v>
      </c>
      <c r="F5536" t="s">
        <v>615</v>
      </c>
      <c r="G5536">
        <v>394</v>
      </c>
      <c r="H5536">
        <v>393</v>
      </c>
      <c r="I5536">
        <v>9.234</v>
      </c>
      <c r="J5536">
        <v>630009.03068500001</v>
      </c>
    </row>
    <row r="5537" spans="1:10" x14ac:dyDescent="0.25">
      <c r="A5537">
        <v>2023</v>
      </c>
      <c r="B5537" t="s">
        <v>112</v>
      </c>
      <c r="C5537" t="s">
        <v>457</v>
      </c>
      <c r="D5537" t="s">
        <v>692</v>
      </c>
      <c r="E5537" t="s">
        <v>707</v>
      </c>
      <c r="F5537" t="s">
        <v>707</v>
      </c>
      <c r="G5537">
        <v>1585</v>
      </c>
      <c r="H5537">
        <v>14880</v>
      </c>
      <c r="I5537">
        <v>194.79599999999999</v>
      </c>
      <c r="J5537">
        <v>602985.24757300003</v>
      </c>
    </row>
    <row r="5538" spans="1:10" x14ac:dyDescent="0.25">
      <c r="A5538">
        <v>2023</v>
      </c>
      <c r="B5538" t="s">
        <v>112</v>
      </c>
      <c r="C5538" t="s">
        <v>457</v>
      </c>
      <c r="D5538" t="s">
        <v>691</v>
      </c>
      <c r="G5538">
        <v>1788</v>
      </c>
      <c r="H5538">
        <v>4707</v>
      </c>
      <c r="I5538">
        <v>370.96499999999997</v>
      </c>
      <c r="J5538">
        <v>318655.99320099998</v>
      </c>
    </row>
    <row r="5539" spans="1:10" x14ac:dyDescent="0.25">
      <c r="A5539">
        <v>2023</v>
      </c>
      <c r="B5539" t="s">
        <v>113</v>
      </c>
      <c r="C5539" t="s">
        <v>458</v>
      </c>
      <c r="D5539" t="s">
        <v>692</v>
      </c>
      <c r="E5539" t="s">
        <v>111</v>
      </c>
      <c r="F5539" t="s">
        <v>456</v>
      </c>
      <c r="G5539">
        <v>109</v>
      </c>
      <c r="H5539">
        <v>179</v>
      </c>
      <c r="I5539">
        <v>1.093</v>
      </c>
      <c r="J5539">
        <v>3462.6622520000001</v>
      </c>
    </row>
    <row r="5540" spans="1:10" x14ac:dyDescent="0.25">
      <c r="A5540">
        <v>2023</v>
      </c>
      <c r="B5540" t="s">
        <v>113</v>
      </c>
      <c r="C5540" t="s">
        <v>458</v>
      </c>
      <c r="D5540" t="s">
        <v>692</v>
      </c>
      <c r="E5540" t="s">
        <v>707</v>
      </c>
      <c r="F5540" t="s">
        <v>707</v>
      </c>
      <c r="G5540">
        <v>263</v>
      </c>
      <c r="H5540">
        <v>1592</v>
      </c>
      <c r="I5540">
        <v>7.09</v>
      </c>
      <c r="J5540">
        <v>14398.506405</v>
      </c>
    </row>
    <row r="5541" spans="1:10" x14ac:dyDescent="0.25">
      <c r="A5541">
        <v>2023</v>
      </c>
      <c r="B5541" t="s">
        <v>113</v>
      </c>
      <c r="C5541" t="s">
        <v>458</v>
      </c>
      <c r="D5541" t="s">
        <v>691</v>
      </c>
      <c r="G5541">
        <v>216</v>
      </c>
      <c r="H5541">
        <v>1172</v>
      </c>
      <c r="I5541">
        <v>7.0350000000000001</v>
      </c>
      <c r="J5541">
        <v>3005.245703</v>
      </c>
    </row>
    <row r="5542" spans="1:10" x14ac:dyDescent="0.25">
      <c r="A5542">
        <v>2023</v>
      </c>
      <c r="B5542" t="s">
        <v>114</v>
      </c>
      <c r="C5542" t="s">
        <v>459</v>
      </c>
      <c r="D5542" t="s">
        <v>692</v>
      </c>
      <c r="E5542" t="s">
        <v>112</v>
      </c>
      <c r="F5542" t="s">
        <v>457</v>
      </c>
      <c r="G5542">
        <v>87</v>
      </c>
      <c r="H5542">
        <v>250</v>
      </c>
      <c r="I5542">
        <v>1.948</v>
      </c>
      <c r="J5542">
        <v>5106.2013559999996</v>
      </c>
    </row>
    <row r="5543" spans="1:10" x14ac:dyDescent="0.25">
      <c r="A5543">
        <v>2023</v>
      </c>
      <c r="B5543" t="s">
        <v>114</v>
      </c>
      <c r="C5543" t="s">
        <v>459</v>
      </c>
      <c r="D5543" t="s">
        <v>692</v>
      </c>
      <c r="E5543" t="s">
        <v>707</v>
      </c>
      <c r="F5543" t="s">
        <v>707</v>
      </c>
      <c r="G5543">
        <v>161</v>
      </c>
      <c r="H5543">
        <v>972</v>
      </c>
      <c r="I5543">
        <v>7.3630000000000004</v>
      </c>
      <c r="J5543">
        <v>10570.750481999999</v>
      </c>
    </row>
    <row r="5544" spans="1:10" x14ac:dyDescent="0.25">
      <c r="A5544">
        <v>2023</v>
      </c>
      <c r="B5544" t="s">
        <v>114</v>
      </c>
      <c r="C5544" t="s">
        <v>459</v>
      </c>
      <c r="D5544" t="s">
        <v>691</v>
      </c>
      <c r="G5544">
        <v>146</v>
      </c>
      <c r="H5544">
        <v>345</v>
      </c>
      <c r="I5544">
        <v>8.343</v>
      </c>
      <c r="J5544">
        <v>7254.9149349999998</v>
      </c>
    </row>
    <row r="5545" spans="1:10" x14ac:dyDescent="0.25">
      <c r="A5545">
        <v>2023</v>
      </c>
      <c r="B5545" t="s">
        <v>115</v>
      </c>
      <c r="C5545" t="s">
        <v>460</v>
      </c>
      <c r="D5545" t="s">
        <v>692</v>
      </c>
      <c r="E5545" t="s">
        <v>111</v>
      </c>
      <c r="F5545" t="s">
        <v>456</v>
      </c>
      <c r="G5545">
        <v>1312</v>
      </c>
      <c r="H5545">
        <v>6302</v>
      </c>
      <c r="I5545">
        <v>86.593000000000004</v>
      </c>
      <c r="J5545">
        <v>56847.864828999998</v>
      </c>
    </row>
    <row r="5546" spans="1:10" x14ac:dyDescent="0.25">
      <c r="A5546">
        <v>2023</v>
      </c>
      <c r="B5546" t="s">
        <v>115</v>
      </c>
      <c r="C5546" t="s">
        <v>460</v>
      </c>
      <c r="D5546" t="s">
        <v>692</v>
      </c>
      <c r="E5546" t="s">
        <v>707</v>
      </c>
      <c r="F5546" t="s">
        <v>707</v>
      </c>
      <c r="G5546">
        <v>1474</v>
      </c>
      <c r="H5546">
        <v>19818</v>
      </c>
      <c r="I5546">
        <v>211.94300000000001</v>
      </c>
      <c r="J5546">
        <v>267495.23203900002</v>
      </c>
    </row>
    <row r="5547" spans="1:10" x14ac:dyDescent="0.25">
      <c r="A5547">
        <v>2023</v>
      </c>
      <c r="B5547" t="s">
        <v>115</v>
      </c>
      <c r="C5547" t="s">
        <v>460</v>
      </c>
      <c r="D5547" t="s">
        <v>691</v>
      </c>
      <c r="G5547">
        <v>892</v>
      </c>
      <c r="H5547">
        <v>2013</v>
      </c>
      <c r="I5547">
        <v>38.055999999999997</v>
      </c>
      <c r="J5547">
        <v>88573.017225999996</v>
      </c>
    </row>
    <row r="5548" spans="1:10" x14ac:dyDescent="0.25">
      <c r="A5548">
        <v>2023</v>
      </c>
      <c r="B5548" t="s">
        <v>116</v>
      </c>
      <c r="C5548" t="s">
        <v>461</v>
      </c>
      <c r="D5548" t="s">
        <v>692</v>
      </c>
      <c r="E5548" t="s">
        <v>124</v>
      </c>
      <c r="F5548" t="s">
        <v>469</v>
      </c>
      <c r="G5548">
        <v>68</v>
      </c>
      <c r="H5548">
        <v>115</v>
      </c>
      <c r="I5548">
        <v>0.89500000000000002</v>
      </c>
      <c r="J5548">
        <v>8472.4989320000004</v>
      </c>
    </row>
    <row r="5549" spans="1:10" x14ac:dyDescent="0.25">
      <c r="A5549">
        <v>2023</v>
      </c>
      <c r="B5549" t="s">
        <v>116</v>
      </c>
      <c r="C5549" t="s">
        <v>461</v>
      </c>
      <c r="D5549" t="s">
        <v>692</v>
      </c>
      <c r="E5549" t="s">
        <v>707</v>
      </c>
      <c r="F5549" t="s">
        <v>707</v>
      </c>
      <c r="G5549">
        <v>386</v>
      </c>
      <c r="H5549">
        <v>2871</v>
      </c>
      <c r="I5549">
        <v>14.837</v>
      </c>
      <c r="J5549">
        <v>42685.852657000003</v>
      </c>
    </row>
    <row r="5550" spans="1:10" x14ac:dyDescent="0.25">
      <c r="A5550">
        <v>2023</v>
      </c>
      <c r="B5550" t="s">
        <v>116</v>
      </c>
      <c r="C5550" t="s">
        <v>461</v>
      </c>
      <c r="D5550" t="s">
        <v>691</v>
      </c>
      <c r="G5550">
        <v>228</v>
      </c>
      <c r="H5550">
        <v>830</v>
      </c>
      <c r="I5550">
        <v>5.8650000000000002</v>
      </c>
      <c r="J5550">
        <v>2911.972229</v>
      </c>
    </row>
    <row r="5551" spans="1:10" x14ac:dyDescent="0.25">
      <c r="A5551">
        <v>2023</v>
      </c>
      <c r="B5551" t="s">
        <v>117</v>
      </c>
      <c r="C5551" t="s">
        <v>462</v>
      </c>
      <c r="D5551" t="s">
        <v>692</v>
      </c>
      <c r="E5551" t="s">
        <v>270</v>
      </c>
      <c r="F5551" t="s">
        <v>615</v>
      </c>
      <c r="G5551">
        <v>95</v>
      </c>
      <c r="H5551">
        <v>127</v>
      </c>
      <c r="I5551">
        <v>2.6850000000000001</v>
      </c>
      <c r="J5551">
        <v>9678.3946840000008</v>
      </c>
    </row>
    <row r="5552" spans="1:10" x14ac:dyDescent="0.25">
      <c r="A5552">
        <v>2023</v>
      </c>
      <c r="B5552" t="s">
        <v>117</v>
      </c>
      <c r="C5552" t="s">
        <v>462</v>
      </c>
      <c r="D5552" t="s">
        <v>692</v>
      </c>
      <c r="E5552" t="s">
        <v>707</v>
      </c>
      <c r="F5552" t="s">
        <v>707</v>
      </c>
      <c r="G5552">
        <v>440</v>
      </c>
      <c r="H5552">
        <v>3137</v>
      </c>
      <c r="I5552">
        <v>23.585999999999999</v>
      </c>
      <c r="J5552">
        <v>42235.000072000003</v>
      </c>
    </row>
    <row r="5553" spans="1:10" x14ac:dyDescent="0.25">
      <c r="A5553">
        <v>2023</v>
      </c>
      <c r="B5553" t="s">
        <v>117</v>
      </c>
      <c r="C5553" t="s">
        <v>462</v>
      </c>
      <c r="D5553" t="s">
        <v>691</v>
      </c>
      <c r="G5553">
        <v>231</v>
      </c>
      <c r="H5553">
        <v>926</v>
      </c>
      <c r="I5553">
        <v>15.273</v>
      </c>
      <c r="J5553">
        <v>15373.522561</v>
      </c>
    </row>
    <row r="5554" spans="1:10" x14ac:dyDescent="0.25">
      <c r="A5554">
        <v>2023</v>
      </c>
      <c r="B5554" t="s">
        <v>118</v>
      </c>
      <c r="C5554" t="s">
        <v>463</v>
      </c>
      <c r="D5554" t="s">
        <v>692</v>
      </c>
      <c r="E5554" t="s">
        <v>124</v>
      </c>
      <c r="F5554" t="s">
        <v>469</v>
      </c>
      <c r="G5554">
        <v>225</v>
      </c>
      <c r="H5554">
        <v>911</v>
      </c>
      <c r="I5554">
        <v>5.8159999999999998</v>
      </c>
      <c r="J5554">
        <v>9210.3844539999991</v>
      </c>
    </row>
    <row r="5555" spans="1:10" x14ac:dyDescent="0.25">
      <c r="A5555">
        <v>2023</v>
      </c>
      <c r="B5555" t="s">
        <v>118</v>
      </c>
      <c r="C5555" t="s">
        <v>463</v>
      </c>
      <c r="D5555" t="s">
        <v>692</v>
      </c>
      <c r="E5555" t="s">
        <v>707</v>
      </c>
      <c r="F5555" t="s">
        <v>707</v>
      </c>
      <c r="G5555">
        <v>556</v>
      </c>
      <c r="H5555">
        <v>3815</v>
      </c>
      <c r="I5555">
        <v>39.106999999999999</v>
      </c>
      <c r="J5555">
        <v>45432.399583999999</v>
      </c>
    </row>
    <row r="5556" spans="1:10" x14ac:dyDescent="0.25">
      <c r="A5556">
        <v>2023</v>
      </c>
      <c r="B5556" t="s">
        <v>118</v>
      </c>
      <c r="C5556" t="s">
        <v>463</v>
      </c>
      <c r="D5556" t="s">
        <v>691</v>
      </c>
      <c r="G5556">
        <v>370</v>
      </c>
      <c r="H5556">
        <v>884</v>
      </c>
      <c r="I5556">
        <v>17.079000000000001</v>
      </c>
      <c r="J5556">
        <v>9117.1265509999994</v>
      </c>
    </row>
    <row r="5557" spans="1:10" x14ac:dyDescent="0.25">
      <c r="A5557">
        <v>2023</v>
      </c>
      <c r="B5557" t="s">
        <v>119</v>
      </c>
      <c r="C5557" t="s">
        <v>464</v>
      </c>
      <c r="D5557" t="s">
        <v>692</v>
      </c>
      <c r="E5557" t="s">
        <v>111</v>
      </c>
      <c r="F5557" t="s">
        <v>456</v>
      </c>
      <c r="G5557">
        <v>849</v>
      </c>
      <c r="H5557">
        <v>2816</v>
      </c>
      <c r="I5557">
        <v>29.928000000000001</v>
      </c>
      <c r="J5557">
        <v>18393.923338000001</v>
      </c>
    </row>
    <row r="5558" spans="1:10" x14ac:dyDescent="0.25">
      <c r="A5558">
        <v>2023</v>
      </c>
      <c r="B5558" t="s">
        <v>119</v>
      </c>
      <c r="C5558" t="s">
        <v>464</v>
      </c>
      <c r="D5558" t="s">
        <v>692</v>
      </c>
      <c r="E5558" t="s">
        <v>707</v>
      </c>
      <c r="F5558" t="s">
        <v>707</v>
      </c>
      <c r="G5558">
        <v>1459</v>
      </c>
      <c r="H5558">
        <v>8789</v>
      </c>
      <c r="I5558">
        <v>59.804000000000002</v>
      </c>
      <c r="J5558">
        <v>104482.328018</v>
      </c>
    </row>
    <row r="5559" spans="1:10" x14ac:dyDescent="0.25">
      <c r="A5559">
        <v>2023</v>
      </c>
      <c r="B5559" t="s">
        <v>119</v>
      </c>
      <c r="C5559" t="s">
        <v>464</v>
      </c>
      <c r="D5559" t="s">
        <v>691</v>
      </c>
      <c r="G5559">
        <v>1008</v>
      </c>
      <c r="H5559">
        <v>3740</v>
      </c>
      <c r="I5559">
        <v>74.257999999999996</v>
      </c>
      <c r="J5559">
        <v>31820.305623</v>
      </c>
    </row>
    <row r="5560" spans="1:10" x14ac:dyDescent="0.25">
      <c r="A5560">
        <v>2023</v>
      </c>
      <c r="B5560" t="s">
        <v>120</v>
      </c>
      <c r="C5560" t="s">
        <v>465</v>
      </c>
      <c r="D5560" t="s">
        <v>692</v>
      </c>
      <c r="E5560" t="s">
        <v>111</v>
      </c>
      <c r="F5560" t="s">
        <v>456</v>
      </c>
      <c r="G5560">
        <v>165</v>
      </c>
      <c r="H5560">
        <v>1695</v>
      </c>
      <c r="I5560">
        <v>15.789</v>
      </c>
      <c r="J5560">
        <v>9189.3252379999994</v>
      </c>
    </row>
    <row r="5561" spans="1:10" x14ac:dyDescent="0.25">
      <c r="A5561">
        <v>2023</v>
      </c>
      <c r="B5561" t="s">
        <v>120</v>
      </c>
      <c r="C5561" t="s">
        <v>465</v>
      </c>
      <c r="D5561" t="s">
        <v>692</v>
      </c>
      <c r="E5561" t="s">
        <v>707</v>
      </c>
      <c r="F5561" t="s">
        <v>707</v>
      </c>
      <c r="G5561">
        <v>300</v>
      </c>
      <c r="H5561">
        <v>12971</v>
      </c>
      <c r="I5561">
        <v>46.484000000000002</v>
      </c>
      <c r="J5561">
        <v>46264.481404999999</v>
      </c>
    </row>
    <row r="5562" spans="1:10" x14ac:dyDescent="0.25">
      <c r="A5562">
        <v>2023</v>
      </c>
      <c r="B5562" t="s">
        <v>120</v>
      </c>
      <c r="C5562" t="s">
        <v>465</v>
      </c>
      <c r="D5562" t="s">
        <v>691</v>
      </c>
      <c r="G5562">
        <v>197</v>
      </c>
      <c r="H5562">
        <v>505</v>
      </c>
      <c r="I5562">
        <v>7.5739999999999998</v>
      </c>
      <c r="J5562">
        <v>9354.7712699999993</v>
      </c>
    </row>
    <row r="5563" spans="1:10" x14ac:dyDescent="0.25">
      <c r="A5563">
        <v>2023</v>
      </c>
      <c r="B5563" t="s">
        <v>121</v>
      </c>
      <c r="C5563" t="s">
        <v>466</v>
      </c>
      <c r="D5563" t="s">
        <v>692</v>
      </c>
      <c r="E5563" t="s">
        <v>270</v>
      </c>
      <c r="F5563" t="s">
        <v>615</v>
      </c>
      <c r="G5563">
        <v>346</v>
      </c>
      <c r="H5563">
        <v>317</v>
      </c>
      <c r="I5563">
        <v>5.5380000000000003</v>
      </c>
      <c r="J5563">
        <v>10084.484457</v>
      </c>
    </row>
    <row r="5564" spans="1:10" x14ac:dyDescent="0.25">
      <c r="A5564">
        <v>2023</v>
      </c>
      <c r="B5564" t="s">
        <v>121</v>
      </c>
      <c r="C5564" t="s">
        <v>466</v>
      </c>
      <c r="D5564" t="s">
        <v>692</v>
      </c>
      <c r="E5564" t="s">
        <v>707</v>
      </c>
      <c r="F5564" t="s">
        <v>707</v>
      </c>
      <c r="G5564">
        <v>1387</v>
      </c>
      <c r="H5564">
        <v>11346</v>
      </c>
      <c r="I5564">
        <v>101.566</v>
      </c>
      <c r="J5564">
        <v>92685.052316999994</v>
      </c>
    </row>
    <row r="5565" spans="1:10" x14ac:dyDescent="0.25">
      <c r="A5565">
        <v>2023</v>
      </c>
      <c r="B5565" t="s">
        <v>121</v>
      </c>
      <c r="C5565" t="s">
        <v>466</v>
      </c>
      <c r="D5565" t="s">
        <v>691</v>
      </c>
      <c r="G5565">
        <v>1218</v>
      </c>
      <c r="H5565">
        <v>4213</v>
      </c>
      <c r="I5565">
        <v>168.76599999999999</v>
      </c>
      <c r="J5565">
        <v>43459.533894</v>
      </c>
    </row>
    <row r="5566" spans="1:10" x14ac:dyDescent="0.25">
      <c r="A5566">
        <v>2023</v>
      </c>
      <c r="B5566" t="s">
        <v>122</v>
      </c>
      <c r="C5566" t="s">
        <v>467</v>
      </c>
      <c r="D5566" t="s">
        <v>692</v>
      </c>
      <c r="E5566" t="s">
        <v>112</v>
      </c>
      <c r="F5566" t="s">
        <v>457</v>
      </c>
      <c r="G5566">
        <v>79</v>
      </c>
      <c r="H5566">
        <v>167</v>
      </c>
      <c r="I5566">
        <v>1.6319999999999999</v>
      </c>
      <c r="J5566">
        <v>2823.4563400000002</v>
      </c>
    </row>
    <row r="5567" spans="1:10" x14ac:dyDescent="0.25">
      <c r="A5567">
        <v>2023</v>
      </c>
      <c r="B5567" t="s">
        <v>122</v>
      </c>
      <c r="C5567" t="s">
        <v>467</v>
      </c>
      <c r="D5567" t="s">
        <v>692</v>
      </c>
      <c r="E5567" t="s">
        <v>707</v>
      </c>
      <c r="F5567" t="s">
        <v>707</v>
      </c>
      <c r="G5567">
        <v>256</v>
      </c>
      <c r="H5567">
        <v>1825</v>
      </c>
      <c r="I5567">
        <v>15.263999999999999</v>
      </c>
      <c r="J5567">
        <v>10776.821381</v>
      </c>
    </row>
    <row r="5568" spans="1:10" x14ac:dyDescent="0.25">
      <c r="A5568">
        <v>2023</v>
      </c>
      <c r="B5568" t="s">
        <v>122</v>
      </c>
      <c r="C5568" t="s">
        <v>467</v>
      </c>
      <c r="D5568" t="s">
        <v>691</v>
      </c>
      <c r="G5568">
        <v>244</v>
      </c>
      <c r="H5568">
        <v>1329</v>
      </c>
      <c r="I5568">
        <v>17.405000000000001</v>
      </c>
      <c r="J5568">
        <v>5289.3571940000002</v>
      </c>
    </row>
    <row r="5569" spans="1:10" x14ac:dyDescent="0.25">
      <c r="A5569">
        <v>2023</v>
      </c>
      <c r="B5569" t="s">
        <v>123</v>
      </c>
      <c r="C5569" t="s">
        <v>468</v>
      </c>
      <c r="D5569" t="s">
        <v>692</v>
      </c>
      <c r="E5569" t="s">
        <v>26</v>
      </c>
      <c r="F5569" t="s">
        <v>372</v>
      </c>
      <c r="G5569">
        <v>12</v>
      </c>
      <c r="H5569">
        <v>29</v>
      </c>
      <c r="I5569">
        <v>0.84199999999999997</v>
      </c>
    </row>
    <row r="5570" spans="1:10" x14ac:dyDescent="0.25">
      <c r="A5570">
        <v>2023</v>
      </c>
      <c r="B5570" t="s">
        <v>123</v>
      </c>
      <c r="C5570" t="s">
        <v>468</v>
      </c>
      <c r="D5570" t="s">
        <v>692</v>
      </c>
      <c r="E5570" t="s">
        <v>707</v>
      </c>
      <c r="F5570" t="s">
        <v>707</v>
      </c>
      <c r="G5570">
        <v>390</v>
      </c>
      <c r="H5570">
        <v>4227</v>
      </c>
      <c r="I5570">
        <v>41.749000000000002</v>
      </c>
      <c r="J5570">
        <v>39590.003260999998</v>
      </c>
    </row>
    <row r="5571" spans="1:10" x14ac:dyDescent="0.25">
      <c r="A5571">
        <v>2023</v>
      </c>
      <c r="B5571" t="s">
        <v>123</v>
      </c>
      <c r="C5571" t="s">
        <v>468</v>
      </c>
      <c r="D5571" t="s">
        <v>691</v>
      </c>
      <c r="G5571">
        <v>254</v>
      </c>
      <c r="H5571">
        <v>1139</v>
      </c>
      <c r="I5571">
        <v>17.029</v>
      </c>
      <c r="J5571">
        <v>5765.7334430000001</v>
      </c>
    </row>
    <row r="5572" spans="1:10" x14ac:dyDescent="0.25">
      <c r="A5572">
        <v>2023</v>
      </c>
      <c r="B5572" t="s">
        <v>124</v>
      </c>
      <c r="C5572" t="s">
        <v>469</v>
      </c>
      <c r="D5572" t="s">
        <v>692</v>
      </c>
      <c r="E5572" t="s">
        <v>270</v>
      </c>
      <c r="F5572" t="s">
        <v>615</v>
      </c>
      <c r="G5572">
        <v>2234</v>
      </c>
      <c r="H5572">
        <v>4507</v>
      </c>
      <c r="I5572">
        <v>120.49</v>
      </c>
      <c r="J5572">
        <v>168361.98968500001</v>
      </c>
    </row>
    <row r="5573" spans="1:10" x14ac:dyDescent="0.25">
      <c r="A5573">
        <v>2023</v>
      </c>
      <c r="B5573" t="s">
        <v>124</v>
      </c>
      <c r="C5573" t="s">
        <v>469</v>
      </c>
      <c r="D5573" t="s">
        <v>692</v>
      </c>
      <c r="E5573" t="s">
        <v>707</v>
      </c>
      <c r="F5573" t="s">
        <v>707</v>
      </c>
      <c r="G5573">
        <v>7303</v>
      </c>
      <c r="H5573">
        <v>111964</v>
      </c>
      <c r="I5573">
        <v>2018.8440000000001</v>
      </c>
      <c r="J5573">
        <v>1213357.080192521</v>
      </c>
    </row>
    <row r="5574" spans="1:10" x14ac:dyDescent="0.25">
      <c r="A5574">
        <v>2023</v>
      </c>
      <c r="B5574" t="s">
        <v>124</v>
      </c>
      <c r="C5574" t="s">
        <v>469</v>
      </c>
      <c r="D5574" t="s">
        <v>691</v>
      </c>
      <c r="G5574">
        <v>6757</v>
      </c>
      <c r="H5574">
        <v>30499</v>
      </c>
      <c r="I5574">
        <v>1505.674</v>
      </c>
      <c r="J5574">
        <v>520324.1581177818</v>
      </c>
    </row>
    <row r="5575" spans="1:10" x14ac:dyDescent="0.25">
      <c r="A5575">
        <v>2023</v>
      </c>
      <c r="B5575" t="s">
        <v>125</v>
      </c>
      <c r="C5575" t="s">
        <v>470</v>
      </c>
      <c r="D5575" t="s">
        <v>692</v>
      </c>
      <c r="E5575" t="s">
        <v>124</v>
      </c>
      <c r="F5575" t="s">
        <v>469</v>
      </c>
      <c r="G5575">
        <v>206</v>
      </c>
      <c r="H5575">
        <v>878</v>
      </c>
      <c r="I5575">
        <v>7.6139999999999999</v>
      </c>
      <c r="J5575">
        <v>3960.1905400000001</v>
      </c>
    </row>
    <row r="5576" spans="1:10" x14ac:dyDescent="0.25">
      <c r="A5576">
        <v>2023</v>
      </c>
      <c r="B5576" t="s">
        <v>125</v>
      </c>
      <c r="C5576" t="s">
        <v>470</v>
      </c>
      <c r="D5576" t="s">
        <v>692</v>
      </c>
      <c r="E5576" t="s">
        <v>707</v>
      </c>
      <c r="F5576" t="s">
        <v>707</v>
      </c>
      <c r="G5576">
        <v>468</v>
      </c>
      <c r="H5576">
        <v>5588</v>
      </c>
      <c r="I5576">
        <v>57.933</v>
      </c>
      <c r="J5576">
        <v>30627.617804000001</v>
      </c>
    </row>
    <row r="5577" spans="1:10" x14ac:dyDescent="0.25">
      <c r="A5577">
        <v>2023</v>
      </c>
      <c r="B5577" t="s">
        <v>125</v>
      </c>
      <c r="C5577" t="s">
        <v>470</v>
      </c>
      <c r="D5577" t="s">
        <v>691</v>
      </c>
      <c r="G5577">
        <v>349</v>
      </c>
      <c r="H5577">
        <v>1234</v>
      </c>
      <c r="I5577">
        <v>48.036000000000001</v>
      </c>
      <c r="J5577">
        <v>7805.6307310000002</v>
      </c>
    </row>
    <row r="5578" spans="1:10" x14ac:dyDescent="0.25">
      <c r="A5578">
        <v>2023</v>
      </c>
      <c r="B5578" t="s">
        <v>126</v>
      </c>
      <c r="C5578" t="s">
        <v>471</v>
      </c>
      <c r="D5578" t="s">
        <v>692</v>
      </c>
      <c r="E5578" t="s">
        <v>124</v>
      </c>
      <c r="F5578" t="s">
        <v>469</v>
      </c>
      <c r="G5578">
        <v>139</v>
      </c>
      <c r="H5578">
        <v>639</v>
      </c>
      <c r="I5578">
        <v>4.944</v>
      </c>
      <c r="J5578">
        <v>3753.0790109999998</v>
      </c>
    </row>
    <row r="5579" spans="1:10" x14ac:dyDescent="0.25">
      <c r="A5579">
        <v>2023</v>
      </c>
      <c r="B5579" t="s">
        <v>126</v>
      </c>
      <c r="C5579" t="s">
        <v>471</v>
      </c>
      <c r="D5579" t="s">
        <v>692</v>
      </c>
      <c r="E5579" t="s">
        <v>707</v>
      </c>
      <c r="F5579" t="s">
        <v>707</v>
      </c>
      <c r="G5579">
        <v>319</v>
      </c>
      <c r="H5579">
        <v>3902</v>
      </c>
      <c r="I5579">
        <v>21.754000000000001</v>
      </c>
      <c r="J5579">
        <v>22150.440662000001</v>
      </c>
    </row>
    <row r="5580" spans="1:10" x14ac:dyDescent="0.25">
      <c r="A5580">
        <v>2023</v>
      </c>
      <c r="B5580" t="s">
        <v>126</v>
      </c>
      <c r="C5580" t="s">
        <v>471</v>
      </c>
      <c r="D5580" t="s">
        <v>691</v>
      </c>
      <c r="G5580">
        <v>229</v>
      </c>
      <c r="H5580">
        <v>704</v>
      </c>
      <c r="I5580">
        <v>17.416</v>
      </c>
      <c r="J5580">
        <v>6020.9808309999999</v>
      </c>
    </row>
    <row r="5581" spans="1:10" x14ac:dyDescent="0.25">
      <c r="A5581">
        <v>2023</v>
      </c>
      <c r="B5581" t="s">
        <v>127</v>
      </c>
      <c r="C5581" t="s">
        <v>472</v>
      </c>
      <c r="D5581" t="s">
        <v>692</v>
      </c>
      <c r="E5581" t="s">
        <v>124</v>
      </c>
      <c r="F5581" t="s">
        <v>469</v>
      </c>
      <c r="G5581">
        <v>913</v>
      </c>
      <c r="H5581">
        <v>3630</v>
      </c>
      <c r="I5581">
        <v>49.863999999999997</v>
      </c>
      <c r="J5581">
        <v>25727.707160000002</v>
      </c>
    </row>
    <row r="5582" spans="1:10" x14ac:dyDescent="0.25">
      <c r="A5582">
        <v>2023</v>
      </c>
      <c r="B5582" t="s">
        <v>127</v>
      </c>
      <c r="C5582" t="s">
        <v>472</v>
      </c>
      <c r="D5582" t="s">
        <v>692</v>
      </c>
      <c r="E5582" t="s">
        <v>707</v>
      </c>
      <c r="F5582" t="s">
        <v>707</v>
      </c>
      <c r="G5582">
        <v>1554</v>
      </c>
      <c r="H5582">
        <v>12378</v>
      </c>
      <c r="I5582">
        <v>163.922</v>
      </c>
      <c r="J5582">
        <v>154708.255688</v>
      </c>
    </row>
    <row r="5583" spans="1:10" x14ac:dyDescent="0.25">
      <c r="A5583">
        <v>2023</v>
      </c>
      <c r="B5583" t="s">
        <v>127</v>
      </c>
      <c r="C5583" t="s">
        <v>472</v>
      </c>
      <c r="D5583" t="s">
        <v>691</v>
      </c>
      <c r="G5583">
        <v>1118</v>
      </c>
      <c r="H5583">
        <v>3563</v>
      </c>
      <c r="I5583">
        <v>156.584</v>
      </c>
      <c r="J5583">
        <v>70075.498454999994</v>
      </c>
    </row>
    <row r="5584" spans="1:10" x14ac:dyDescent="0.25">
      <c r="A5584">
        <v>2023</v>
      </c>
      <c r="B5584" t="s">
        <v>128</v>
      </c>
      <c r="C5584" t="s">
        <v>473</v>
      </c>
      <c r="D5584" t="s">
        <v>692</v>
      </c>
      <c r="E5584" t="s">
        <v>124</v>
      </c>
      <c r="F5584" t="s">
        <v>469</v>
      </c>
      <c r="G5584">
        <v>341</v>
      </c>
      <c r="H5584">
        <v>1528</v>
      </c>
      <c r="I5584">
        <v>9.6489999999999991</v>
      </c>
      <c r="J5584">
        <v>11470.432429</v>
      </c>
    </row>
    <row r="5585" spans="1:10" x14ac:dyDescent="0.25">
      <c r="A5585">
        <v>2023</v>
      </c>
      <c r="B5585" t="s">
        <v>128</v>
      </c>
      <c r="C5585" t="s">
        <v>473</v>
      </c>
      <c r="D5585" t="s">
        <v>692</v>
      </c>
      <c r="E5585" t="s">
        <v>707</v>
      </c>
      <c r="F5585" t="s">
        <v>707</v>
      </c>
      <c r="G5585">
        <v>507</v>
      </c>
      <c r="H5585">
        <v>3173</v>
      </c>
      <c r="I5585">
        <v>17.658999999999999</v>
      </c>
      <c r="J5585">
        <v>38401.740334000002</v>
      </c>
    </row>
    <row r="5586" spans="1:10" x14ac:dyDescent="0.25">
      <c r="A5586">
        <v>2023</v>
      </c>
      <c r="B5586" t="s">
        <v>128</v>
      </c>
      <c r="C5586" t="s">
        <v>473</v>
      </c>
      <c r="D5586" t="s">
        <v>691</v>
      </c>
      <c r="G5586">
        <v>271</v>
      </c>
      <c r="H5586">
        <v>596</v>
      </c>
      <c r="I5586">
        <v>5.59</v>
      </c>
      <c r="J5586">
        <v>7610.1831389999998</v>
      </c>
    </row>
    <row r="5587" spans="1:10" x14ac:dyDescent="0.25">
      <c r="A5587">
        <v>2023</v>
      </c>
      <c r="B5587" t="s">
        <v>129</v>
      </c>
      <c r="C5587" t="s">
        <v>474</v>
      </c>
      <c r="D5587" t="s">
        <v>692</v>
      </c>
      <c r="E5587" t="s">
        <v>124</v>
      </c>
      <c r="F5587" t="s">
        <v>469</v>
      </c>
      <c r="G5587">
        <v>582</v>
      </c>
      <c r="H5587">
        <v>3321</v>
      </c>
      <c r="I5587">
        <v>34.085999999999999</v>
      </c>
      <c r="J5587">
        <v>47941.902832</v>
      </c>
    </row>
    <row r="5588" spans="1:10" x14ac:dyDescent="0.25">
      <c r="A5588">
        <v>2023</v>
      </c>
      <c r="B5588" t="s">
        <v>129</v>
      </c>
      <c r="C5588" t="s">
        <v>474</v>
      </c>
      <c r="D5588" t="s">
        <v>692</v>
      </c>
      <c r="E5588" t="s">
        <v>707</v>
      </c>
      <c r="F5588" t="s">
        <v>707</v>
      </c>
      <c r="G5588">
        <v>843</v>
      </c>
      <c r="H5588">
        <v>11884</v>
      </c>
      <c r="I5588">
        <v>99.516999999999996</v>
      </c>
      <c r="J5588">
        <v>172700.98059299999</v>
      </c>
    </row>
    <row r="5589" spans="1:10" x14ac:dyDescent="0.25">
      <c r="A5589">
        <v>2023</v>
      </c>
      <c r="B5589" t="s">
        <v>129</v>
      </c>
      <c r="C5589" t="s">
        <v>474</v>
      </c>
      <c r="D5589" t="s">
        <v>691</v>
      </c>
      <c r="G5589">
        <v>758</v>
      </c>
      <c r="H5589">
        <v>1566</v>
      </c>
      <c r="I5589">
        <v>43.137</v>
      </c>
      <c r="J5589">
        <v>92128.365862999999</v>
      </c>
    </row>
    <row r="5590" spans="1:10" x14ac:dyDescent="0.25">
      <c r="A5590">
        <v>2023</v>
      </c>
      <c r="B5590" t="s">
        <v>130</v>
      </c>
      <c r="C5590" t="s">
        <v>475</v>
      </c>
      <c r="D5590" t="s">
        <v>692</v>
      </c>
      <c r="E5590" t="s">
        <v>124</v>
      </c>
      <c r="F5590" t="s">
        <v>469</v>
      </c>
      <c r="G5590">
        <v>550</v>
      </c>
      <c r="H5590">
        <v>1464</v>
      </c>
      <c r="I5590">
        <v>12.721</v>
      </c>
      <c r="J5590">
        <v>24224.189324999999</v>
      </c>
    </row>
    <row r="5591" spans="1:10" x14ac:dyDescent="0.25">
      <c r="A5591">
        <v>2023</v>
      </c>
      <c r="B5591" t="s">
        <v>130</v>
      </c>
      <c r="C5591" t="s">
        <v>475</v>
      </c>
      <c r="D5591" t="s">
        <v>692</v>
      </c>
      <c r="E5591" t="s">
        <v>707</v>
      </c>
      <c r="F5591" t="s">
        <v>707</v>
      </c>
      <c r="G5591">
        <v>929</v>
      </c>
      <c r="H5591">
        <v>5239</v>
      </c>
      <c r="I5591">
        <v>34.676000000000002</v>
      </c>
      <c r="J5591">
        <v>117045.38416</v>
      </c>
    </row>
    <row r="5592" spans="1:10" x14ac:dyDescent="0.25">
      <c r="A5592">
        <v>2023</v>
      </c>
      <c r="B5592" t="s">
        <v>130</v>
      </c>
      <c r="C5592" t="s">
        <v>475</v>
      </c>
      <c r="D5592" t="s">
        <v>691</v>
      </c>
      <c r="G5592">
        <v>749</v>
      </c>
      <c r="H5592">
        <v>1533</v>
      </c>
      <c r="I5592">
        <v>42.268999999999998</v>
      </c>
      <c r="J5592">
        <v>46209.634446999997</v>
      </c>
    </row>
    <row r="5593" spans="1:10" x14ac:dyDescent="0.25">
      <c r="A5593">
        <v>2023</v>
      </c>
      <c r="B5593" t="s">
        <v>131</v>
      </c>
      <c r="C5593" t="s">
        <v>476</v>
      </c>
      <c r="D5593" t="s">
        <v>692</v>
      </c>
      <c r="E5593" t="s">
        <v>124</v>
      </c>
      <c r="F5593" t="s">
        <v>469</v>
      </c>
      <c r="G5593">
        <v>788</v>
      </c>
      <c r="H5593">
        <v>2345</v>
      </c>
      <c r="I5593">
        <v>23.728999999999999</v>
      </c>
      <c r="J5593">
        <v>47592.045263</v>
      </c>
    </row>
    <row r="5594" spans="1:10" x14ac:dyDescent="0.25">
      <c r="A5594">
        <v>2023</v>
      </c>
      <c r="B5594" t="s">
        <v>131</v>
      </c>
      <c r="C5594" t="s">
        <v>476</v>
      </c>
      <c r="D5594" t="s">
        <v>692</v>
      </c>
      <c r="E5594" t="s">
        <v>707</v>
      </c>
      <c r="F5594" t="s">
        <v>707</v>
      </c>
      <c r="G5594">
        <v>1406</v>
      </c>
      <c r="H5594">
        <v>8771</v>
      </c>
      <c r="I5594">
        <v>68.834000000000003</v>
      </c>
      <c r="J5594">
        <v>181043.895819</v>
      </c>
    </row>
    <row r="5595" spans="1:10" x14ac:dyDescent="0.25">
      <c r="A5595">
        <v>2023</v>
      </c>
      <c r="B5595" t="s">
        <v>131</v>
      </c>
      <c r="C5595" t="s">
        <v>476</v>
      </c>
      <c r="D5595" t="s">
        <v>691</v>
      </c>
      <c r="G5595">
        <v>1105</v>
      </c>
      <c r="H5595">
        <v>2199</v>
      </c>
      <c r="I5595">
        <v>69.406999999999996</v>
      </c>
      <c r="J5595">
        <v>70325.779475999996</v>
      </c>
    </row>
    <row r="5596" spans="1:10" x14ac:dyDescent="0.25">
      <c r="A5596">
        <v>2023</v>
      </c>
      <c r="B5596" t="s">
        <v>132</v>
      </c>
      <c r="C5596" t="s">
        <v>477</v>
      </c>
      <c r="D5596" t="s">
        <v>692</v>
      </c>
      <c r="E5596" t="s">
        <v>112</v>
      </c>
      <c r="F5596" t="s">
        <v>457</v>
      </c>
      <c r="G5596">
        <v>18</v>
      </c>
      <c r="H5596">
        <v>20</v>
      </c>
      <c r="I5596">
        <v>0.13800000000000001</v>
      </c>
    </row>
    <row r="5597" spans="1:10" x14ac:dyDescent="0.25">
      <c r="A5597">
        <v>2023</v>
      </c>
      <c r="B5597" t="s">
        <v>132</v>
      </c>
      <c r="C5597" t="s">
        <v>477</v>
      </c>
      <c r="D5597" t="s">
        <v>692</v>
      </c>
      <c r="E5597" t="s">
        <v>707</v>
      </c>
      <c r="F5597" t="s">
        <v>707</v>
      </c>
      <c r="G5597">
        <v>188</v>
      </c>
      <c r="H5597">
        <v>1603</v>
      </c>
      <c r="I5597">
        <v>7.4550000000000001</v>
      </c>
      <c r="J5597">
        <v>23656.238399999998</v>
      </c>
    </row>
    <row r="5598" spans="1:10" x14ac:dyDescent="0.25">
      <c r="A5598">
        <v>2023</v>
      </c>
      <c r="B5598" t="s">
        <v>132</v>
      </c>
      <c r="C5598" t="s">
        <v>477</v>
      </c>
      <c r="D5598" t="s">
        <v>691</v>
      </c>
      <c r="G5598">
        <v>108</v>
      </c>
      <c r="H5598">
        <v>358</v>
      </c>
      <c r="I5598">
        <v>3.1429999999999998</v>
      </c>
      <c r="J5598">
        <v>1324.390895</v>
      </c>
    </row>
    <row r="5599" spans="1:10" x14ac:dyDescent="0.25">
      <c r="A5599">
        <v>2023</v>
      </c>
      <c r="B5599" t="s">
        <v>133</v>
      </c>
      <c r="C5599" t="s">
        <v>478</v>
      </c>
      <c r="D5599" t="s">
        <v>692</v>
      </c>
      <c r="E5599" t="s">
        <v>257</v>
      </c>
      <c r="F5599" t="s">
        <v>602</v>
      </c>
      <c r="G5599">
        <v>973</v>
      </c>
      <c r="H5599">
        <v>3471</v>
      </c>
      <c r="I5599">
        <v>35.012999999999998</v>
      </c>
      <c r="J5599">
        <v>78221.384848000002</v>
      </c>
    </row>
    <row r="5600" spans="1:10" x14ac:dyDescent="0.25">
      <c r="A5600">
        <v>2023</v>
      </c>
      <c r="B5600" t="s">
        <v>133</v>
      </c>
      <c r="C5600" t="s">
        <v>478</v>
      </c>
      <c r="D5600" t="s">
        <v>692</v>
      </c>
      <c r="E5600" t="s">
        <v>707</v>
      </c>
      <c r="F5600" t="s">
        <v>707</v>
      </c>
      <c r="G5600">
        <v>3453</v>
      </c>
      <c r="H5600">
        <v>56163</v>
      </c>
      <c r="I5600">
        <v>886.35400000000004</v>
      </c>
      <c r="J5600">
        <v>546086.17329449998</v>
      </c>
    </row>
    <row r="5601" spans="1:10" x14ac:dyDescent="0.25">
      <c r="A5601">
        <v>2023</v>
      </c>
      <c r="B5601" t="s">
        <v>133</v>
      </c>
      <c r="C5601" t="s">
        <v>478</v>
      </c>
      <c r="D5601" t="s">
        <v>691</v>
      </c>
      <c r="G5601">
        <v>3286</v>
      </c>
      <c r="H5601">
        <v>24014</v>
      </c>
      <c r="I5601">
        <v>660.14099999999996</v>
      </c>
      <c r="J5601">
        <v>219825.28713800001</v>
      </c>
    </row>
    <row r="5602" spans="1:10" x14ac:dyDescent="0.25">
      <c r="A5602">
        <v>2023</v>
      </c>
      <c r="B5602" t="s">
        <v>134</v>
      </c>
      <c r="C5602" t="s">
        <v>479</v>
      </c>
      <c r="D5602" t="s">
        <v>692</v>
      </c>
      <c r="E5602" t="s">
        <v>133</v>
      </c>
      <c r="F5602" t="s">
        <v>478</v>
      </c>
      <c r="G5602">
        <v>330</v>
      </c>
      <c r="H5602">
        <v>749</v>
      </c>
      <c r="I5602">
        <v>7.4279999999999999</v>
      </c>
      <c r="J5602">
        <v>5810.193612</v>
      </c>
    </row>
    <row r="5603" spans="1:10" x14ac:dyDescent="0.25">
      <c r="A5603">
        <v>2023</v>
      </c>
      <c r="B5603" t="s">
        <v>134</v>
      </c>
      <c r="C5603" t="s">
        <v>479</v>
      </c>
      <c r="D5603" t="s">
        <v>692</v>
      </c>
      <c r="E5603" t="s">
        <v>707</v>
      </c>
      <c r="F5603" t="s">
        <v>707</v>
      </c>
      <c r="G5603">
        <v>635</v>
      </c>
      <c r="H5603">
        <v>4801</v>
      </c>
      <c r="I5603">
        <v>29.888999999999999</v>
      </c>
      <c r="J5603">
        <v>32878.992007000001</v>
      </c>
    </row>
    <row r="5604" spans="1:10" x14ac:dyDescent="0.25">
      <c r="A5604">
        <v>2023</v>
      </c>
      <c r="B5604" t="s">
        <v>134</v>
      </c>
      <c r="C5604" t="s">
        <v>479</v>
      </c>
      <c r="D5604" t="s">
        <v>691</v>
      </c>
      <c r="G5604">
        <v>466</v>
      </c>
      <c r="H5604">
        <v>1256</v>
      </c>
      <c r="I5604">
        <v>33.945999999999998</v>
      </c>
      <c r="J5604">
        <v>10508.766884999999</v>
      </c>
    </row>
    <row r="5605" spans="1:10" x14ac:dyDescent="0.25">
      <c r="A5605">
        <v>2023</v>
      </c>
      <c r="B5605" t="s">
        <v>135</v>
      </c>
      <c r="C5605" t="s">
        <v>480</v>
      </c>
      <c r="D5605" t="s">
        <v>692</v>
      </c>
      <c r="E5605" t="s">
        <v>133</v>
      </c>
      <c r="F5605" t="s">
        <v>478</v>
      </c>
      <c r="G5605">
        <v>568</v>
      </c>
      <c r="H5605">
        <v>1281</v>
      </c>
      <c r="I5605">
        <v>8.5579999999999998</v>
      </c>
      <c r="J5605">
        <v>13508.853055</v>
      </c>
    </row>
    <row r="5606" spans="1:10" x14ac:dyDescent="0.25">
      <c r="A5606">
        <v>2023</v>
      </c>
      <c r="B5606" t="s">
        <v>135</v>
      </c>
      <c r="C5606" t="s">
        <v>480</v>
      </c>
      <c r="D5606" t="s">
        <v>692</v>
      </c>
      <c r="E5606" t="s">
        <v>707</v>
      </c>
      <c r="F5606" t="s">
        <v>707</v>
      </c>
      <c r="G5606">
        <v>1232</v>
      </c>
      <c r="H5606">
        <v>6919</v>
      </c>
      <c r="I5606">
        <v>36.947000000000003</v>
      </c>
      <c r="J5606">
        <v>91759.790196999995</v>
      </c>
    </row>
    <row r="5607" spans="1:10" x14ac:dyDescent="0.25">
      <c r="A5607">
        <v>2023</v>
      </c>
      <c r="B5607" t="s">
        <v>135</v>
      </c>
      <c r="C5607" t="s">
        <v>480</v>
      </c>
      <c r="D5607" t="s">
        <v>691</v>
      </c>
      <c r="G5607">
        <v>1219</v>
      </c>
      <c r="H5607">
        <v>2662</v>
      </c>
      <c r="I5607">
        <v>49.128999999999998</v>
      </c>
      <c r="J5607">
        <v>36665.221523</v>
      </c>
    </row>
    <row r="5608" spans="1:10" x14ac:dyDescent="0.25">
      <c r="A5608">
        <v>2023</v>
      </c>
      <c r="B5608" t="s">
        <v>136</v>
      </c>
      <c r="C5608" t="s">
        <v>481</v>
      </c>
      <c r="D5608" t="s">
        <v>692</v>
      </c>
      <c r="E5608" t="s">
        <v>137</v>
      </c>
      <c r="F5608" t="s">
        <v>482</v>
      </c>
      <c r="G5608">
        <v>1029</v>
      </c>
      <c r="H5608">
        <v>3039</v>
      </c>
      <c r="I5608">
        <v>103.083</v>
      </c>
      <c r="J5608">
        <v>32749.346058250001</v>
      </c>
    </row>
    <row r="5609" spans="1:10" x14ac:dyDescent="0.25">
      <c r="A5609">
        <v>2023</v>
      </c>
      <c r="B5609" t="s">
        <v>136</v>
      </c>
      <c r="C5609" t="s">
        <v>481</v>
      </c>
      <c r="D5609" t="s">
        <v>692</v>
      </c>
      <c r="E5609" t="s">
        <v>707</v>
      </c>
      <c r="F5609" t="s">
        <v>707</v>
      </c>
      <c r="G5609">
        <v>1763</v>
      </c>
      <c r="H5609">
        <v>24295</v>
      </c>
      <c r="I5609">
        <v>223.30799999999999</v>
      </c>
      <c r="J5609">
        <v>163960.62420200001</v>
      </c>
    </row>
    <row r="5610" spans="1:10" x14ac:dyDescent="0.25">
      <c r="A5610">
        <v>2023</v>
      </c>
      <c r="B5610" t="s">
        <v>136</v>
      </c>
      <c r="C5610" t="s">
        <v>481</v>
      </c>
      <c r="D5610" t="s">
        <v>691</v>
      </c>
      <c r="G5610">
        <v>1703</v>
      </c>
      <c r="H5610">
        <v>5679</v>
      </c>
      <c r="I5610">
        <v>273.15899999999999</v>
      </c>
      <c r="J5610">
        <v>84772.311944999994</v>
      </c>
    </row>
    <row r="5611" spans="1:10" x14ac:dyDescent="0.25">
      <c r="A5611">
        <v>2023</v>
      </c>
      <c r="B5611" t="s">
        <v>137</v>
      </c>
      <c r="C5611" t="s">
        <v>482</v>
      </c>
      <c r="D5611" t="s">
        <v>692</v>
      </c>
      <c r="E5611" t="s">
        <v>281</v>
      </c>
      <c r="F5611" t="s">
        <v>626</v>
      </c>
      <c r="G5611">
        <v>23</v>
      </c>
      <c r="H5611">
        <v>31</v>
      </c>
      <c r="I5611">
        <v>1.216</v>
      </c>
    </row>
    <row r="5612" spans="1:10" x14ac:dyDescent="0.25">
      <c r="A5612">
        <v>2023</v>
      </c>
      <c r="B5612" t="s">
        <v>137</v>
      </c>
      <c r="C5612" t="s">
        <v>482</v>
      </c>
      <c r="D5612" t="s">
        <v>692</v>
      </c>
      <c r="E5612" t="s">
        <v>707</v>
      </c>
      <c r="F5612" t="s">
        <v>707</v>
      </c>
      <c r="G5612">
        <v>1163</v>
      </c>
      <c r="H5612">
        <v>5463</v>
      </c>
      <c r="I5612">
        <v>39.212000000000003</v>
      </c>
      <c r="J5612">
        <v>88632.761056999996</v>
      </c>
    </row>
    <row r="5613" spans="1:10" x14ac:dyDescent="0.25">
      <c r="A5613">
        <v>2023</v>
      </c>
      <c r="B5613" t="s">
        <v>137</v>
      </c>
      <c r="C5613" t="s">
        <v>482</v>
      </c>
      <c r="D5613" t="s">
        <v>691</v>
      </c>
      <c r="G5613">
        <v>1020</v>
      </c>
      <c r="H5613">
        <v>1865</v>
      </c>
      <c r="I5613">
        <v>27.731000000000002</v>
      </c>
      <c r="J5613">
        <v>20242.637196</v>
      </c>
    </row>
    <row r="5614" spans="1:10" x14ac:dyDescent="0.25">
      <c r="A5614">
        <v>2023</v>
      </c>
      <c r="B5614" t="s">
        <v>138</v>
      </c>
      <c r="C5614" t="s">
        <v>483</v>
      </c>
      <c r="D5614" t="s">
        <v>692</v>
      </c>
      <c r="E5614" t="s">
        <v>270</v>
      </c>
      <c r="F5614" t="s">
        <v>615</v>
      </c>
      <c r="G5614">
        <v>422</v>
      </c>
      <c r="H5614">
        <v>1124</v>
      </c>
      <c r="I5614">
        <v>20.157</v>
      </c>
      <c r="J5614">
        <v>25149.941502000001</v>
      </c>
    </row>
    <row r="5615" spans="1:10" x14ac:dyDescent="0.25">
      <c r="A5615">
        <v>2023</v>
      </c>
      <c r="B5615" t="s">
        <v>138</v>
      </c>
      <c r="C5615" t="s">
        <v>483</v>
      </c>
      <c r="D5615" t="s">
        <v>692</v>
      </c>
      <c r="E5615" t="s">
        <v>707</v>
      </c>
      <c r="F5615" t="s">
        <v>707</v>
      </c>
      <c r="G5615">
        <v>1893</v>
      </c>
      <c r="H5615">
        <v>38083</v>
      </c>
      <c r="I5615">
        <v>268.58100000000002</v>
      </c>
      <c r="J5615">
        <v>211529.477407</v>
      </c>
    </row>
    <row r="5616" spans="1:10" x14ac:dyDescent="0.25">
      <c r="A5616">
        <v>2023</v>
      </c>
      <c r="B5616" t="s">
        <v>138</v>
      </c>
      <c r="C5616" t="s">
        <v>483</v>
      </c>
      <c r="D5616" t="s">
        <v>691</v>
      </c>
      <c r="G5616">
        <v>1571</v>
      </c>
      <c r="H5616">
        <v>4856</v>
      </c>
      <c r="I5616">
        <v>186.791</v>
      </c>
      <c r="J5616">
        <v>65850.838655</v>
      </c>
    </row>
    <row r="5617" spans="1:10" x14ac:dyDescent="0.25">
      <c r="A5617">
        <v>2023</v>
      </c>
      <c r="B5617" t="s">
        <v>139</v>
      </c>
      <c r="C5617" t="s">
        <v>484</v>
      </c>
      <c r="D5617" t="s">
        <v>692</v>
      </c>
      <c r="E5617" t="s">
        <v>138</v>
      </c>
      <c r="F5617" t="s">
        <v>483</v>
      </c>
      <c r="G5617">
        <v>272</v>
      </c>
      <c r="H5617">
        <v>788</v>
      </c>
      <c r="I5617">
        <v>5.9050000000000002</v>
      </c>
      <c r="J5617">
        <v>4177.5093589999997</v>
      </c>
    </row>
    <row r="5618" spans="1:10" x14ac:dyDescent="0.25">
      <c r="A5618">
        <v>2023</v>
      </c>
      <c r="B5618" t="s">
        <v>139</v>
      </c>
      <c r="C5618" t="s">
        <v>484</v>
      </c>
      <c r="D5618" t="s">
        <v>692</v>
      </c>
      <c r="E5618" t="s">
        <v>707</v>
      </c>
      <c r="F5618" t="s">
        <v>707</v>
      </c>
      <c r="G5618">
        <v>624</v>
      </c>
      <c r="H5618">
        <v>4319</v>
      </c>
      <c r="I5618">
        <v>25.277999999999999</v>
      </c>
      <c r="J5618">
        <v>46152.044625000002</v>
      </c>
    </row>
    <row r="5619" spans="1:10" x14ac:dyDescent="0.25">
      <c r="A5619">
        <v>2023</v>
      </c>
      <c r="B5619" t="s">
        <v>139</v>
      </c>
      <c r="C5619" t="s">
        <v>484</v>
      </c>
      <c r="D5619" t="s">
        <v>691</v>
      </c>
      <c r="G5619">
        <v>372</v>
      </c>
      <c r="H5619">
        <v>804</v>
      </c>
      <c r="I5619">
        <v>23.202999999999999</v>
      </c>
      <c r="J5619">
        <v>6738.6814700000004</v>
      </c>
    </row>
    <row r="5620" spans="1:10" x14ac:dyDescent="0.25">
      <c r="A5620">
        <v>2023</v>
      </c>
      <c r="B5620" t="s">
        <v>140</v>
      </c>
      <c r="C5620" t="s">
        <v>485</v>
      </c>
      <c r="D5620" t="s">
        <v>692</v>
      </c>
      <c r="E5620" t="s">
        <v>133</v>
      </c>
      <c r="F5620" t="s">
        <v>478</v>
      </c>
      <c r="G5620">
        <v>393</v>
      </c>
      <c r="H5620">
        <v>619</v>
      </c>
      <c r="I5620">
        <v>3.5230000000000001</v>
      </c>
      <c r="J5620">
        <v>8364.8497920000009</v>
      </c>
    </row>
    <row r="5621" spans="1:10" x14ac:dyDescent="0.25">
      <c r="A5621">
        <v>2023</v>
      </c>
      <c r="B5621" t="s">
        <v>140</v>
      </c>
      <c r="C5621" t="s">
        <v>485</v>
      </c>
      <c r="D5621" t="s">
        <v>692</v>
      </c>
      <c r="E5621" t="s">
        <v>707</v>
      </c>
      <c r="F5621" t="s">
        <v>707</v>
      </c>
      <c r="G5621">
        <v>695</v>
      </c>
      <c r="H5621">
        <v>2490</v>
      </c>
      <c r="I5621">
        <v>14.212</v>
      </c>
      <c r="J5621">
        <v>52671.977039999998</v>
      </c>
    </row>
    <row r="5622" spans="1:10" x14ac:dyDescent="0.25">
      <c r="A5622">
        <v>2023</v>
      </c>
      <c r="B5622" t="s">
        <v>140</v>
      </c>
      <c r="C5622" t="s">
        <v>485</v>
      </c>
      <c r="D5622" t="s">
        <v>691</v>
      </c>
      <c r="G5622">
        <v>328</v>
      </c>
      <c r="H5622">
        <v>763</v>
      </c>
      <c r="I5622">
        <v>6.8639999999999999</v>
      </c>
      <c r="J5622">
        <v>4131.4011449999998</v>
      </c>
    </row>
    <row r="5623" spans="1:10" x14ac:dyDescent="0.25">
      <c r="A5623">
        <v>2023</v>
      </c>
      <c r="B5623" t="s">
        <v>141</v>
      </c>
      <c r="C5623" t="s">
        <v>486</v>
      </c>
      <c r="D5623" t="s">
        <v>692</v>
      </c>
      <c r="E5623" t="s">
        <v>270</v>
      </c>
      <c r="F5623" t="s">
        <v>615</v>
      </c>
      <c r="G5623">
        <v>4771</v>
      </c>
      <c r="H5623">
        <v>9169</v>
      </c>
      <c r="I5623">
        <v>296.93200000000002</v>
      </c>
      <c r="J5623">
        <v>627160.010748</v>
      </c>
    </row>
    <row r="5624" spans="1:10" x14ac:dyDescent="0.25">
      <c r="A5624">
        <v>2023</v>
      </c>
      <c r="B5624" t="s">
        <v>141</v>
      </c>
      <c r="C5624" t="s">
        <v>486</v>
      </c>
      <c r="D5624" t="s">
        <v>692</v>
      </c>
      <c r="E5624" t="s">
        <v>707</v>
      </c>
      <c r="F5624" t="s">
        <v>707</v>
      </c>
      <c r="G5624">
        <v>14144</v>
      </c>
      <c r="H5624">
        <v>264574</v>
      </c>
      <c r="I5624">
        <v>4597.5519999999997</v>
      </c>
      <c r="J5624">
        <v>4206305.1230982188</v>
      </c>
    </row>
    <row r="5625" spans="1:10" x14ac:dyDescent="0.25">
      <c r="A5625">
        <v>2023</v>
      </c>
      <c r="B5625" t="s">
        <v>141</v>
      </c>
      <c r="C5625" t="s">
        <v>486</v>
      </c>
      <c r="D5625" t="s">
        <v>691</v>
      </c>
      <c r="G5625">
        <v>12064</v>
      </c>
      <c r="H5625">
        <v>58054</v>
      </c>
      <c r="I5625">
        <v>2620.1689999999999</v>
      </c>
      <c r="J5625">
        <v>1198070.9320006859</v>
      </c>
    </row>
    <row r="5626" spans="1:10" x14ac:dyDescent="0.25">
      <c r="A5626">
        <v>2023</v>
      </c>
      <c r="B5626" t="s">
        <v>142</v>
      </c>
      <c r="C5626" t="s">
        <v>487</v>
      </c>
      <c r="D5626" t="s">
        <v>692</v>
      </c>
      <c r="E5626" t="s">
        <v>206</v>
      </c>
      <c r="F5626" t="s">
        <v>551</v>
      </c>
      <c r="G5626">
        <v>194</v>
      </c>
      <c r="H5626">
        <v>402</v>
      </c>
      <c r="I5626">
        <v>11.481999999999999</v>
      </c>
      <c r="J5626">
        <v>321912.5380371667</v>
      </c>
    </row>
    <row r="5627" spans="1:10" x14ac:dyDescent="0.25">
      <c r="A5627">
        <v>2023</v>
      </c>
      <c r="B5627" t="s">
        <v>142</v>
      </c>
      <c r="C5627" t="s">
        <v>487</v>
      </c>
      <c r="D5627" t="s">
        <v>692</v>
      </c>
      <c r="E5627" t="s">
        <v>707</v>
      </c>
      <c r="F5627" t="s">
        <v>707</v>
      </c>
      <c r="G5627">
        <v>2298</v>
      </c>
      <c r="H5627">
        <v>27292</v>
      </c>
      <c r="I5627">
        <v>364.40199999999999</v>
      </c>
      <c r="J5627">
        <v>1174747.2314104999</v>
      </c>
    </row>
    <row r="5628" spans="1:10" x14ac:dyDescent="0.25">
      <c r="A5628">
        <v>2023</v>
      </c>
      <c r="B5628" t="s">
        <v>142</v>
      </c>
      <c r="C5628" t="s">
        <v>487</v>
      </c>
      <c r="D5628" t="s">
        <v>691</v>
      </c>
      <c r="G5628">
        <v>1885</v>
      </c>
      <c r="H5628">
        <v>5835</v>
      </c>
      <c r="I5628">
        <v>235.3</v>
      </c>
      <c r="J5628">
        <v>267320.08379900001</v>
      </c>
    </row>
    <row r="5629" spans="1:10" x14ac:dyDescent="0.25">
      <c r="A5629">
        <v>2023</v>
      </c>
      <c r="B5629" t="s">
        <v>143</v>
      </c>
      <c r="C5629" t="s">
        <v>488</v>
      </c>
      <c r="D5629" t="s">
        <v>692</v>
      </c>
      <c r="E5629" t="s">
        <v>141</v>
      </c>
      <c r="F5629" t="s">
        <v>486</v>
      </c>
      <c r="G5629">
        <v>1339</v>
      </c>
      <c r="H5629">
        <v>5944</v>
      </c>
      <c r="I5629">
        <v>79.180000000000007</v>
      </c>
      <c r="J5629">
        <v>41816.346291000002</v>
      </c>
    </row>
    <row r="5630" spans="1:10" x14ac:dyDescent="0.25">
      <c r="A5630">
        <v>2023</v>
      </c>
      <c r="B5630" t="s">
        <v>143</v>
      </c>
      <c r="C5630" t="s">
        <v>488</v>
      </c>
      <c r="D5630" t="s">
        <v>692</v>
      </c>
      <c r="E5630" t="s">
        <v>707</v>
      </c>
      <c r="F5630" t="s">
        <v>707</v>
      </c>
      <c r="G5630">
        <v>1712</v>
      </c>
      <c r="H5630">
        <v>14171</v>
      </c>
      <c r="I5630">
        <v>154.85300000000001</v>
      </c>
      <c r="J5630">
        <v>129600.79635800001</v>
      </c>
    </row>
    <row r="5631" spans="1:10" x14ac:dyDescent="0.25">
      <c r="A5631">
        <v>2023</v>
      </c>
      <c r="B5631" t="s">
        <v>143</v>
      </c>
      <c r="C5631" t="s">
        <v>488</v>
      </c>
      <c r="D5631" t="s">
        <v>691</v>
      </c>
      <c r="G5631">
        <v>825</v>
      </c>
      <c r="H5631">
        <v>2846</v>
      </c>
      <c r="I5631">
        <v>86.016999999999996</v>
      </c>
      <c r="J5631">
        <v>32834.785716999999</v>
      </c>
    </row>
    <row r="5632" spans="1:10" x14ac:dyDescent="0.25">
      <c r="A5632">
        <v>2023</v>
      </c>
      <c r="B5632" t="s">
        <v>144</v>
      </c>
      <c r="C5632" t="s">
        <v>489</v>
      </c>
      <c r="D5632" t="s">
        <v>692</v>
      </c>
      <c r="E5632" t="s">
        <v>141</v>
      </c>
      <c r="F5632" t="s">
        <v>486</v>
      </c>
      <c r="G5632">
        <v>233</v>
      </c>
      <c r="H5632">
        <v>1092</v>
      </c>
      <c r="I5632">
        <v>9.9700000000000006</v>
      </c>
      <c r="J5632">
        <v>11342.717275000001</v>
      </c>
    </row>
    <row r="5633" spans="1:10" x14ac:dyDescent="0.25">
      <c r="A5633">
        <v>2023</v>
      </c>
      <c r="B5633" t="s">
        <v>144</v>
      </c>
      <c r="C5633" t="s">
        <v>489</v>
      </c>
      <c r="D5633" t="s">
        <v>692</v>
      </c>
      <c r="E5633" t="s">
        <v>707</v>
      </c>
      <c r="F5633" t="s">
        <v>707</v>
      </c>
      <c r="G5633">
        <v>332</v>
      </c>
      <c r="H5633">
        <v>3559</v>
      </c>
      <c r="I5633">
        <v>21.965</v>
      </c>
      <c r="J5633">
        <v>25194.514196</v>
      </c>
    </row>
    <row r="5634" spans="1:10" x14ac:dyDescent="0.25">
      <c r="A5634">
        <v>2023</v>
      </c>
      <c r="B5634" t="s">
        <v>144</v>
      </c>
      <c r="C5634" t="s">
        <v>489</v>
      </c>
      <c r="D5634" t="s">
        <v>691</v>
      </c>
      <c r="G5634">
        <v>189</v>
      </c>
      <c r="H5634">
        <v>624</v>
      </c>
      <c r="I5634">
        <v>17.760999999999999</v>
      </c>
      <c r="J5634">
        <v>4405.0358669999996</v>
      </c>
    </row>
    <row r="5635" spans="1:10" x14ac:dyDescent="0.25">
      <c r="A5635">
        <v>2023</v>
      </c>
      <c r="B5635" t="s">
        <v>145</v>
      </c>
      <c r="C5635" t="s">
        <v>490</v>
      </c>
      <c r="D5635" t="s">
        <v>692</v>
      </c>
      <c r="E5635" t="s">
        <v>141</v>
      </c>
      <c r="F5635" t="s">
        <v>486</v>
      </c>
      <c r="G5635">
        <v>306</v>
      </c>
      <c r="H5635">
        <v>1220</v>
      </c>
      <c r="I5635">
        <v>8.3770000000000007</v>
      </c>
      <c r="J5635">
        <v>14039.1515</v>
      </c>
    </row>
    <row r="5636" spans="1:10" x14ac:dyDescent="0.25">
      <c r="A5636">
        <v>2023</v>
      </c>
      <c r="B5636" t="s">
        <v>145</v>
      </c>
      <c r="C5636" t="s">
        <v>490</v>
      </c>
      <c r="D5636" t="s">
        <v>692</v>
      </c>
      <c r="E5636" t="s">
        <v>707</v>
      </c>
      <c r="F5636" t="s">
        <v>707</v>
      </c>
      <c r="G5636">
        <v>432</v>
      </c>
      <c r="H5636">
        <v>2872</v>
      </c>
      <c r="I5636">
        <v>16.815999999999999</v>
      </c>
      <c r="J5636">
        <v>50948.560857999997</v>
      </c>
    </row>
    <row r="5637" spans="1:10" x14ac:dyDescent="0.25">
      <c r="A5637">
        <v>2023</v>
      </c>
      <c r="B5637" t="s">
        <v>145</v>
      </c>
      <c r="C5637" t="s">
        <v>490</v>
      </c>
      <c r="D5637" t="s">
        <v>691</v>
      </c>
      <c r="G5637">
        <v>273</v>
      </c>
      <c r="H5637">
        <v>960</v>
      </c>
      <c r="I5637">
        <v>20.673999999999999</v>
      </c>
      <c r="J5637">
        <v>10647.407356</v>
      </c>
    </row>
    <row r="5638" spans="1:10" x14ac:dyDescent="0.25">
      <c r="A5638">
        <v>2023</v>
      </c>
      <c r="B5638" t="s">
        <v>146</v>
      </c>
      <c r="C5638" t="s">
        <v>491</v>
      </c>
      <c r="D5638" t="s">
        <v>692</v>
      </c>
      <c r="E5638" t="s">
        <v>142</v>
      </c>
      <c r="F5638" t="s">
        <v>487</v>
      </c>
      <c r="G5638">
        <v>262</v>
      </c>
      <c r="H5638">
        <v>969</v>
      </c>
      <c r="I5638">
        <v>10.523</v>
      </c>
      <c r="J5638">
        <v>37588.309480999997</v>
      </c>
    </row>
    <row r="5639" spans="1:10" x14ac:dyDescent="0.25">
      <c r="A5639">
        <v>2023</v>
      </c>
      <c r="B5639" t="s">
        <v>146</v>
      </c>
      <c r="C5639" t="s">
        <v>491</v>
      </c>
      <c r="D5639" t="s">
        <v>692</v>
      </c>
      <c r="E5639" t="s">
        <v>707</v>
      </c>
      <c r="F5639" t="s">
        <v>707</v>
      </c>
      <c r="G5639">
        <v>397</v>
      </c>
      <c r="H5639">
        <v>3439</v>
      </c>
      <c r="I5639">
        <v>23.943999999999999</v>
      </c>
      <c r="J5639">
        <v>89947.438160999998</v>
      </c>
    </row>
    <row r="5640" spans="1:10" x14ac:dyDescent="0.25">
      <c r="A5640">
        <v>2023</v>
      </c>
      <c r="B5640" t="s">
        <v>146</v>
      </c>
      <c r="C5640" t="s">
        <v>491</v>
      </c>
      <c r="D5640" t="s">
        <v>691</v>
      </c>
      <c r="G5640">
        <v>293</v>
      </c>
      <c r="H5640">
        <v>1001</v>
      </c>
      <c r="I5640">
        <v>27.587</v>
      </c>
      <c r="J5640">
        <v>12494.143252</v>
      </c>
    </row>
    <row r="5641" spans="1:10" x14ac:dyDescent="0.25">
      <c r="A5641">
        <v>2023</v>
      </c>
      <c r="B5641" t="s">
        <v>147</v>
      </c>
      <c r="C5641" t="s">
        <v>492</v>
      </c>
      <c r="D5641" t="s">
        <v>692</v>
      </c>
      <c r="E5641" t="s">
        <v>270</v>
      </c>
      <c r="F5641" t="s">
        <v>615</v>
      </c>
      <c r="G5641">
        <v>199</v>
      </c>
      <c r="H5641">
        <v>520</v>
      </c>
      <c r="I5641">
        <v>94.352000000000004</v>
      </c>
      <c r="J5641">
        <v>71235.221048499996</v>
      </c>
    </row>
    <row r="5642" spans="1:10" x14ac:dyDescent="0.25">
      <c r="A5642">
        <v>2023</v>
      </c>
      <c r="B5642" t="s">
        <v>147</v>
      </c>
      <c r="C5642" t="s">
        <v>492</v>
      </c>
      <c r="D5642" t="s">
        <v>692</v>
      </c>
      <c r="E5642" t="s">
        <v>707</v>
      </c>
      <c r="F5642" t="s">
        <v>707</v>
      </c>
      <c r="G5642">
        <v>874</v>
      </c>
      <c r="H5642">
        <v>24467</v>
      </c>
      <c r="I5642">
        <v>383.09399999999999</v>
      </c>
      <c r="J5642">
        <v>215815.51707933331</v>
      </c>
    </row>
    <row r="5643" spans="1:10" x14ac:dyDescent="0.25">
      <c r="A5643">
        <v>2023</v>
      </c>
      <c r="B5643" t="s">
        <v>147</v>
      </c>
      <c r="C5643" t="s">
        <v>492</v>
      </c>
      <c r="D5643" t="s">
        <v>691</v>
      </c>
      <c r="G5643">
        <v>488</v>
      </c>
      <c r="H5643">
        <v>1706</v>
      </c>
      <c r="I5643">
        <v>66.58</v>
      </c>
      <c r="J5643">
        <v>34569.059641</v>
      </c>
    </row>
    <row r="5644" spans="1:10" x14ac:dyDescent="0.25">
      <c r="A5644">
        <v>2023</v>
      </c>
      <c r="B5644" t="s">
        <v>148</v>
      </c>
      <c r="C5644" t="s">
        <v>493</v>
      </c>
      <c r="D5644" t="s">
        <v>692</v>
      </c>
      <c r="E5644" t="s">
        <v>141</v>
      </c>
      <c r="F5644" t="s">
        <v>486</v>
      </c>
      <c r="G5644">
        <v>2897</v>
      </c>
      <c r="H5644">
        <v>11268</v>
      </c>
      <c r="I5644">
        <v>182.047</v>
      </c>
      <c r="J5644">
        <v>122270.45514799999</v>
      </c>
    </row>
    <row r="5645" spans="1:10" x14ac:dyDescent="0.25">
      <c r="A5645">
        <v>2023</v>
      </c>
      <c r="B5645" t="s">
        <v>148</v>
      </c>
      <c r="C5645" t="s">
        <v>493</v>
      </c>
      <c r="D5645" t="s">
        <v>692</v>
      </c>
      <c r="E5645" t="s">
        <v>707</v>
      </c>
      <c r="F5645" t="s">
        <v>707</v>
      </c>
      <c r="G5645">
        <v>3857</v>
      </c>
      <c r="H5645">
        <v>41297</v>
      </c>
      <c r="I5645">
        <v>731.43299999999999</v>
      </c>
      <c r="J5645">
        <v>668521.00604200002</v>
      </c>
    </row>
    <row r="5646" spans="1:10" x14ac:dyDescent="0.25">
      <c r="A5646">
        <v>2023</v>
      </c>
      <c r="B5646" t="s">
        <v>148</v>
      </c>
      <c r="C5646" t="s">
        <v>493</v>
      </c>
      <c r="D5646" t="s">
        <v>691</v>
      </c>
      <c r="G5646">
        <v>2455</v>
      </c>
      <c r="H5646">
        <v>6403</v>
      </c>
      <c r="I5646">
        <v>237.72200000000001</v>
      </c>
      <c r="J5646">
        <v>106304.593083</v>
      </c>
    </row>
    <row r="5647" spans="1:10" x14ac:dyDescent="0.25">
      <c r="A5647">
        <v>2023</v>
      </c>
      <c r="B5647" t="s">
        <v>149</v>
      </c>
      <c r="C5647" t="s">
        <v>494</v>
      </c>
      <c r="D5647" t="s">
        <v>692</v>
      </c>
      <c r="E5647" t="s">
        <v>709</v>
      </c>
      <c r="F5647" t="s">
        <v>709</v>
      </c>
      <c r="G5647">
        <v>13</v>
      </c>
      <c r="H5647">
        <v>338</v>
      </c>
      <c r="I5647">
        <v>1.022</v>
      </c>
    </row>
    <row r="5648" spans="1:10" x14ac:dyDescent="0.25">
      <c r="A5648">
        <v>2023</v>
      </c>
      <c r="B5648" t="s">
        <v>149</v>
      </c>
      <c r="C5648" t="s">
        <v>494</v>
      </c>
      <c r="D5648" t="s">
        <v>692</v>
      </c>
      <c r="E5648" t="s">
        <v>707</v>
      </c>
      <c r="F5648" t="s">
        <v>707</v>
      </c>
      <c r="G5648">
        <v>380</v>
      </c>
      <c r="H5648">
        <v>14258</v>
      </c>
      <c r="I5648">
        <v>121.593</v>
      </c>
      <c r="J5648">
        <v>36970.474167</v>
      </c>
    </row>
    <row r="5649" spans="1:10" x14ac:dyDescent="0.25">
      <c r="A5649">
        <v>2023</v>
      </c>
      <c r="B5649" t="s">
        <v>149</v>
      </c>
      <c r="C5649" t="s">
        <v>494</v>
      </c>
      <c r="D5649" t="s">
        <v>691</v>
      </c>
      <c r="G5649">
        <v>295</v>
      </c>
      <c r="H5649">
        <v>1379</v>
      </c>
      <c r="I5649">
        <v>24.175000000000001</v>
      </c>
      <c r="J5649">
        <v>10488.526411000001</v>
      </c>
    </row>
    <row r="5650" spans="1:10" x14ac:dyDescent="0.25">
      <c r="A5650">
        <v>2023</v>
      </c>
      <c r="B5650" t="s">
        <v>150</v>
      </c>
      <c r="C5650" t="s">
        <v>495</v>
      </c>
      <c r="D5650" t="s">
        <v>692</v>
      </c>
      <c r="E5650" t="s">
        <v>257</v>
      </c>
      <c r="F5650" t="s">
        <v>602</v>
      </c>
      <c r="G5650">
        <v>831</v>
      </c>
      <c r="H5650">
        <v>3048</v>
      </c>
      <c r="I5650">
        <v>77.525999999999996</v>
      </c>
      <c r="J5650">
        <v>612455.04492599994</v>
      </c>
    </row>
    <row r="5651" spans="1:10" x14ac:dyDescent="0.25">
      <c r="A5651">
        <v>2023</v>
      </c>
      <c r="B5651" t="s">
        <v>150</v>
      </c>
      <c r="C5651" t="s">
        <v>495</v>
      </c>
      <c r="D5651" t="s">
        <v>692</v>
      </c>
      <c r="E5651" t="s">
        <v>707</v>
      </c>
      <c r="F5651" t="s">
        <v>707</v>
      </c>
      <c r="G5651">
        <v>4020</v>
      </c>
      <c r="H5651">
        <v>71345</v>
      </c>
      <c r="I5651">
        <v>2236.3200000000002</v>
      </c>
      <c r="J5651">
        <v>2091900.2780982379</v>
      </c>
    </row>
    <row r="5652" spans="1:10" x14ac:dyDescent="0.25">
      <c r="A5652">
        <v>2023</v>
      </c>
      <c r="B5652" t="s">
        <v>150</v>
      </c>
      <c r="C5652" t="s">
        <v>495</v>
      </c>
      <c r="D5652" t="s">
        <v>691</v>
      </c>
      <c r="G5652">
        <v>2781</v>
      </c>
      <c r="H5652">
        <v>9081</v>
      </c>
      <c r="I5652">
        <v>618.447</v>
      </c>
      <c r="J5652">
        <v>517123.9013191</v>
      </c>
    </row>
    <row r="5653" spans="1:10" x14ac:dyDescent="0.25">
      <c r="A5653">
        <v>2023</v>
      </c>
      <c r="B5653" t="s">
        <v>151</v>
      </c>
      <c r="C5653" t="s">
        <v>496</v>
      </c>
      <c r="D5653" t="s">
        <v>692</v>
      </c>
      <c r="E5653" t="s">
        <v>141</v>
      </c>
      <c r="F5653" t="s">
        <v>486</v>
      </c>
      <c r="G5653">
        <v>607</v>
      </c>
      <c r="H5653">
        <v>2249</v>
      </c>
      <c r="I5653">
        <v>19.706</v>
      </c>
      <c r="J5653">
        <v>12970.755239</v>
      </c>
    </row>
    <row r="5654" spans="1:10" x14ac:dyDescent="0.25">
      <c r="A5654">
        <v>2023</v>
      </c>
      <c r="B5654" t="s">
        <v>151</v>
      </c>
      <c r="C5654" t="s">
        <v>496</v>
      </c>
      <c r="D5654" t="s">
        <v>692</v>
      </c>
      <c r="E5654" t="s">
        <v>707</v>
      </c>
      <c r="F5654" t="s">
        <v>707</v>
      </c>
      <c r="G5654">
        <v>950</v>
      </c>
      <c r="H5654">
        <v>8244</v>
      </c>
      <c r="I5654">
        <v>62.027000000000001</v>
      </c>
      <c r="J5654">
        <v>64595.415578</v>
      </c>
    </row>
    <row r="5655" spans="1:10" x14ac:dyDescent="0.25">
      <c r="A5655">
        <v>2023</v>
      </c>
      <c r="B5655" t="s">
        <v>151</v>
      </c>
      <c r="C5655" t="s">
        <v>496</v>
      </c>
      <c r="D5655" t="s">
        <v>691</v>
      </c>
      <c r="G5655">
        <v>740</v>
      </c>
      <c r="H5655">
        <v>2848</v>
      </c>
      <c r="I5655">
        <v>106.88</v>
      </c>
      <c r="J5655">
        <v>20158.948950999998</v>
      </c>
    </row>
    <row r="5656" spans="1:10" x14ac:dyDescent="0.25">
      <c r="A5656">
        <v>2023</v>
      </c>
      <c r="B5656" t="s">
        <v>152</v>
      </c>
      <c r="C5656" t="s">
        <v>497</v>
      </c>
      <c r="D5656" t="s">
        <v>692</v>
      </c>
      <c r="E5656" t="s">
        <v>270</v>
      </c>
      <c r="F5656" t="s">
        <v>615</v>
      </c>
      <c r="G5656">
        <v>532</v>
      </c>
      <c r="H5656">
        <v>954</v>
      </c>
      <c r="I5656">
        <v>27.414000000000001</v>
      </c>
      <c r="J5656">
        <v>98578.980702999994</v>
      </c>
    </row>
    <row r="5657" spans="1:10" x14ac:dyDescent="0.25">
      <c r="A5657">
        <v>2023</v>
      </c>
      <c r="B5657" t="s">
        <v>152</v>
      </c>
      <c r="C5657" t="s">
        <v>497</v>
      </c>
      <c r="D5657" t="s">
        <v>692</v>
      </c>
      <c r="E5657" t="s">
        <v>707</v>
      </c>
      <c r="F5657" t="s">
        <v>707</v>
      </c>
      <c r="G5657">
        <v>2001</v>
      </c>
      <c r="H5657">
        <v>40083</v>
      </c>
      <c r="I5657">
        <v>699.46199999999999</v>
      </c>
      <c r="J5657">
        <v>411438.69283900002</v>
      </c>
    </row>
    <row r="5658" spans="1:10" x14ac:dyDescent="0.25">
      <c r="A5658">
        <v>2023</v>
      </c>
      <c r="B5658" t="s">
        <v>152</v>
      </c>
      <c r="C5658" t="s">
        <v>497</v>
      </c>
      <c r="D5658" t="s">
        <v>691</v>
      </c>
      <c r="G5658">
        <v>855</v>
      </c>
      <c r="H5658">
        <v>2787</v>
      </c>
      <c r="I5658">
        <v>71.912999999999997</v>
      </c>
      <c r="J5658">
        <v>41363.431934</v>
      </c>
    </row>
    <row r="5659" spans="1:10" x14ac:dyDescent="0.25">
      <c r="A5659">
        <v>2023</v>
      </c>
      <c r="B5659" t="s">
        <v>153</v>
      </c>
      <c r="C5659" t="s">
        <v>498</v>
      </c>
      <c r="D5659" t="s">
        <v>692</v>
      </c>
      <c r="E5659" t="s">
        <v>270</v>
      </c>
      <c r="F5659" t="s">
        <v>615</v>
      </c>
      <c r="G5659">
        <v>116</v>
      </c>
      <c r="H5659">
        <v>72</v>
      </c>
      <c r="I5659">
        <v>6.17</v>
      </c>
      <c r="J5659">
        <v>6988.1889060000003</v>
      </c>
    </row>
    <row r="5660" spans="1:10" x14ac:dyDescent="0.25">
      <c r="A5660">
        <v>2023</v>
      </c>
      <c r="B5660" t="s">
        <v>153</v>
      </c>
      <c r="C5660" t="s">
        <v>498</v>
      </c>
      <c r="D5660" t="s">
        <v>692</v>
      </c>
      <c r="E5660" t="s">
        <v>707</v>
      </c>
      <c r="F5660" t="s">
        <v>707</v>
      </c>
      <c r="G5660">
        <v>630</v>
      </c>
      <c r="H5660">
        <v>6084</v>
      </c>
      <c r="I5660">
        <v>86.137</v>
      </c>
      <c r="J5660">
        <v>52033.304528000001</v>
      </c>
    </row>
    <row r="5661" spans="1:10" x14ac:dyDescent="0.25">
      <c r="A5661">
        <v>2023</v>
      </c>
      <c r="B5661" t="s">
        <v>153</v>
      </c>
      <c r="C5661" t="s">
        <v>498</v>
      </c>
      <c r="D5661" t="s">
        <v>691</v>
      </c>
      <c r="G5661">
        <v>665</v>
      </c>
      <c r="H5661">
        <v>1705</v>
      </c>
      <c r="I5661">
        <v>107.61199999999999</v>
      </c>
      <c r="J5661">
        <v>28378.615884999999</v>
      </c>
    </row>
    <row r="5662" spans="1:10" x14ac:dyDescent="0.25">
      <c r="A5662">
        <v>2023</v>
      </c>
      <c r="B5662" t="s">
        <v>154</v>
      </c>
      <c r="C5662" t="s">
        <v>499</v>
      </c>
      <c r="D5662" t="s">
        <v>692</v>
      </c>
      <c r="E5662" t="s">
        <v>112</v>
      </c>
      <c r="F5662" t="s">
        <v>457</v>
      </c>
      <c r="G5662">
        <v>110</v>
      </c>
      <c r="H5662">
        <v>34</v>
      </c>
      <c r="I5662">
        <v>2.972</v>
      </c>
      <c r="J5662">
        <v>77831.731788000005</v>
      </c>
    </row>
    <row r="5663" spans="1:10" x14ac:dyDescent="0.25">
      <c r="A5663">
        <v>2023</v>
      </c>
      <c r="B5663" t="s">
        <v>154</v>
      </c>
      <c r="C5663" t="s">
        <v>499</v>
      </c>
      <c r="D5663" t="s">
        <v>692</v>
      </c>
      <c r="E5663" t="s">
        <v>707</v>
      </c>
      <c r="F5663" t="s">
        <v>707</v>
      </c>
      <c r="G5663">
        <v>1042</v>
      </c>
      <c r="H5663">
        <v>8699</v>
      </c>
      <c r="I5663">
        <v>174.87799999999999</v>
      </c>
      <c r="J5663">
        <v>290933.27262100001</v>
      </c>
    </row>
    <row r="5664" spans="1:10" x14ac:dyDescent="0.25">
      <c r="A5664">
        <v>2023</v>
      </c>
      <c r="B5664" t="s">
        <v>154</v>
      </c>
      <c r="C5664" t="s">
        <v>499</v>
      </c>
      <c r="D5664" t="s">
        <v>691</v>
      </c>
      <c r="G5664">
        <v>946</v>
      </c>
      <c r="H5664">
        <v>3226</v>
      </c>
      <c r="I5664">
        <v>127.78400000000001</v>
      </c>
      <c r="J5664">
        <v>73211.838306000005</v>
      </c>
    </row>
    <row r="5665" spans="1:10" x14ac:dyDescent="0.25">
      <c r="A5665">
        <v>2023</v>
      </c>
      <c r="B5665" t="s">
        <v>155</v>
      </c>
      <c r="C5665" t="s">
        <v>500</v>
      </c>
      <c r="D5665" t="s">
        <v>692</v>
      </c>
      <c r="E5665" t="s">
        <v>112</v>
      </c>
      <c r="F5665" t="s">
        <v>457</v>
      </c>
      <c r="G5665">
        <v>22</v>
      </c>
      <c r="H5665">
        <v>8</v>
      </c>
      <c r="I5665">
        <v>0.36599999999999999</v>
      </c>
    </row>
    <row r="5666" spans="1:10" x14ac:dyDescent="0.25">
      <c r="A5666">
        <v>2023</v>
      </c>
      <c r="B5666" t="s">
        <v>155</v>
      </c>
      <c r="C5666" t="s">
        <v>500</v>
      </c>
      <c r="D5666" t="s">
        <v>692</v>
      </c>
      <c r="E5666" t="s">
        <v>707</v>
      </c>
      <c r="F5666" t="s">
        <v>707</v>
      </c>
      <c r="G5666">
        <v>911</v>
      </c>
      <c r="H5666">
        <v>8780</v>
      </c>
      <c r="I5666">
        <v>91.326999999999998</v>
      </c>
      <c r="J5666">
        <v>64767.568664999999</v>
      </c>
    </row>
    <row r="5667" spans="1:10" x14ac:dyDescent="0.25">
      <c r="A5667">
        <v>2023</v>
      </c>
      <c r="B5667" t="s">
        <v>155</v>
      </c>
      <c r="C5667" t="s">
        <v>500</v>
      </c>
      <c r="D5667" t="s">
        <v>691</v>
      </c>
      <c r="G5667">
        <v>881</v>
      </c>
      <c r="H5667">
        <v>3931</v>
      </c>
      <c r="I5667">
        <v>100.114</v>
      </c>
      <c r="J5667">
        <v>35647.035466000001</v>
      </c>
    </row>
    <row r="5668" spans="1:10" x14ac:dyDescent="0.25">
      <c r="A5668">
        <v>2023</v>
      </c>
      <c r="B5668" t="s">
        <v>156</v>
      </c>
      <c r="C5668" t="s">
        <v>501</v>
      </c>
      <c r="D5668" t="s">
        <v>692</v>
      </c>
      <c r="E5668" t="s">
        <v>160</v>
      </c>
      <c r="F5668" t="s">
        <v>505</v>
      </c>
      <c r="G5668">
        <v>32</v>
      </c>
      <c r="H5668">
        <v>213</v>
      </c>
      <c r="I5668">
        <v>5.7629999999999999</v>
      </c>
      <c r="J5668">
        <v>1765.774983</v>
      </c>
    </row>
    <row r="5669" spans="1:10" x14ac:dyDescent="0.25">
      <c r="A5669">
        <v>2023</v>
      </c>
      <c r="B5669" t="s">
        <v>156</v>
      </c>
      <c r="C5669" t="s">
        <v>501</v>
      </c>
      <c r="D5669" t="s">
        <v>692</v>
      </c>
      <c r="E5669" t="s">
        <v>707</v>
      </c>
      <c r="F5669" t="s">
        <v>707</v>
      </c>
      <c r="G5669">
        <v>163</v>
      </c>
      <c r="H5669">
        <v>1707</v>
      </c>
      <c r="I5669">
        <v>31.58</v>
      </c>
      <c r="J5669">
        <v>12234.145845999999</v>
      </c>
    </row>
    <row r="5670" spans="1:10" x14ac:dyDescent="0.25">
      <c r="A5670">
        <v>2023</v>
      </c>
      <c r="B5670" t="s">
        <v>156</v>
      </c>
      <c r="C5670" t="s">
        <v>501</v>
      </c>
      <c r="D5670" t="s">
        <v>691</v>
      </c>
      <c r="G5670">
        <v>164</v>
      </c>
      <c r="H5670">
        <v>568</v>
      </c>
      <c r="I5670">
        <v>8.5180000000000007</v>
      </c>
      <c r="J5670">
        <v>8716.5499299999992</v>
      </c>
    </row>
    <row r="5671" spans="1:10" x14ac:dyDescent="0.25">
      <c r="A5671">
        <v>2023</v>
      </c>
      <c r="B5671" t="s">
        <v>157</v>
      </c>
      <c r="C5671" t="s">
        <v>502</v>
      </c>
      <c r="D5671" t="s">
        <v>692</v>
      </c>
      <c r="E5671" t="s">
        <v>154</v>
      </c>
      <c r="F5671" t="s">
        <v>499</v>
      </c>
      <c r="G5671">
        <v>258</v>
      </c>
      <c r="H5671">
        <v>1001</v>
      </c>
      <c r="I5671">
        <v>19.863</v>
      </c>
      <c r="J5671">
        <v>12440.364304999999</v>
      </c>
    </row>
    <row r="5672" spans="1:10" x14ac:dyDescent="0.25">
      <c r="A5672">
        <v>2023</v>
      </c>
      <c r="B5672" t="s">
        <v>157</v>
      </c>
      <c r="C5672" t="s">
        <v>502</v>
      </c>
      <c r="D5672" t="s">
        <v>692</v>
      </c>
      <c r="E5672" t="s">
        <v>707</v>
      </c>
      <c r="F5672" t="s">
        <v>707</v>
      </c>
      <c r="G5672">
        <v>547</v>
      </c>
      <c r="H5672">
        <v>4615</v>
      </c>
      <c r="I5672">
        <v>56.732999999999997</v>
      </c>
      <c r="J5672">
        <v>60780.293560999999</v>
      </c>
    </row>
    <row r="5673" spans="1:10" x14ac:dyDescent="0.25">
      <c r="A5673">
        <v>2023</v>
      </c>
      <c r="B5673" t="s">
        <v>157</v>
      </c>
      <c r="C5673" t="s">
        <v>502</v>
      </c>
      <c r="D5673" t="s">
        <v>691</v>
      </c>
      <c r="G5673">
        <v>567</v>
      </c>
      <c r="H5673">
        <v>1679</v>
      </c>
      <c r="I5673">
        <v>63.387</v>
      </c>
      <c r="J5673">
        <v>25397.421854</v>
      </c>
    </row>
    <row r="5674" spans="1:10" x14ac:dyDescent="0.25">
      <c r="A5674">
        <v>2023</v>
      </c>
      <c r="B5674" t="s">
        <v>158</v>
      </c>
      <c r="C5674" t="s">
        <v>503</v>
      </c>
      <c r="D5674" t="s">
        <v>692</v>
      </c>
      <c r="E5674" t="s">
        <v>154</v>
      </c>
      <c r="F5674" t="s">
        <v>499</v>
      </c>
      <c r="G5674">
        <v>97</v>
      </c>
      <c r="H5674">
        <v>205</v>
      </c>
      <c r="I5674">
        <v>1.88</v>
      </c>
      <c r="J5674">
        <v>5683.4294289999998</v>
      </c>
    </row>
    <row r="5675" spans="1:10" x14ac:dyDescent="0.25">
      <c r="A5675">
        <v>2023</v>
      </c>
      <c r="B5675" t="s">
        <v>158</v>
      </c>
      <c r="C5675" t="s">
        <v>503</v>
      </c>
      <c r="D5675" t="s">
        <v>692</v>
      </c>
      <c r="E5675" t="s">
        <v>707</v>
      </c>
      <c r="F5675" t="s">
        <v>707</v>
      </c>
      <c r="G5675">
        <v>384</v>
      </c>
      <c r="H5675">
        <v>3620</v>
      </c>
      <c r="I5675">
        <v>34.607999999999997</v>
      </c>
      <c r="J5675">
        <v>19063.877956</v>
      </c>
    </row>
    <row r="5676" spans="1:10" x14ac:dyDescent="0.25">
      <c r="A5676">
        <v>2023</v>
      </c>
      <c r="B5676" t="s">
        <v>158</v>
      </c>
      <c r="C5676" t="s">
        <v>503</v>
      </c>
      <c r="D5676" t="s">
        <v>691</v>
      </c>
      <c r="G5676">
        <v>330</v>
      </c>
      <c r="H5676">
        <v>742</v>
      </c>
      <c r="I5676">
        <v>30.867999999999999</v>
      </c>
      <c r="J5676">
        <v>8185.9601940000002</v>
      </c>
    </row>
    <row r="5677" spans="1:10" x14ac:dyDescent="0.25">
      <c r="A5677">
        <v>2023</v>
      </c>
      <c r="B5677" t="s">
        <v>159</v>
      </c>
      <c r="C5677" t="s">
        <v>504</v>
      </c>
      <c r="D5677" t="s">
        <v>692</v>
      </c>
      <c r="E5677" t="s">
        <v>160</v>
      </c>
      <c r="F5677" t="s">
        <v>505</v>
      </c>
      <c r="G5677">
        <v>17</v>
      </c>
      <c r="H5677">
        <v>26</v>
      </c>
      <c r="I5677">
        <v>0.153</v>
      </c>
    </row>
    <row r="5678" spans="1:10" x14ac:dyDescent="0.25">
      <c r="A5678">
        <v>2023</v>
      </c>
      <c r="B5678" t="s">
        <v>159</v>
      </c>
      <c r="C5678" t="s">
        <v>504</v>
      </c>
      <c r="D5678" t="s">
        <v>692</v>
      </c>
      <c r="E5678" t="s">
        <v>707</v>
      </c>
      <c r="F5678" t="s">
        <v>707</v>
      </c>
      <c r="G5678">
        <v>207</v>
      </c>
      <c r="H5678">
        <v>791</v>
      </c>
      <c r="I5678">
        <v>5.5549999999999997</v>
      </c>
      <c r="J5678">
        <v>17248.518219000001</v>
      </c>
    </row>
    <row r="5679" spans="1:10" x14ac:dyDescent="0.25">
      <c r="A5679">
        <v>2023</v>
      </c>
      <c r="B5679" t="s">
        <v>159</v>
      </c>
      <c r="C5679" t="s">
        <v>504</v>
      </c>
      <c r="D5679" t="s">
        <v>691</v>
      </c>
      <c r="G5679">
        <v>206</v>
      </c>
      <c r="H5679">
        <v>560</v>
      </c>
      <c r="I5679">
        <v>8.6639999999999997</v>
      </c>
      <c r="J5679">
        <v>4706.1618680000001</v>
      </c>
    </row>
    <row r="5680" spans="1:10" x14ac:dyDescent="0.25">
      <c r="A5680">
        <v>2023</v>
      </c>
      <c r="B5680" t="s">
        <v>160</v>
      </c>
      <c r="C5680" t="s">
        <v>505</v>
      </c>
      <c r="D5680" t="s">
        <v>692</v>
      </c>
      <c r="E5680" t="s">
        <v>257</v>
      </c>
      <c r="F5680" t="s">
        <v>602</v>
      </c>
      <c r="G5680">
        <v>1949</v>
      </c>
      <c r="H5680">
        <v>4505</v>
      </c>
      <c r="I5680">
        <v>71.688999999999993</v>
      </c>
      <c r="J5680">
        <v>638052.56919800001</v>
      </c>
    </row>
    <row r="5681" spans="1:10" x14ac:dyDescent="0.25">
      <c r="A5681">
        <v>2023</v>
      </c>
      <c r="B5681" t="s">
        <v>160</v>
      </c>
      <c r="C5681" t="s">
        <v>505</v>
      </c>
      <c r="D5681" t="s">
        <v>692</v>
      </c>
      <c r="E5681" t="s">
        <v>707</v>
      </c>
      <c r="F5681" t="s">
        <v>707</v>
      </c>
      <c r="G5681">
        <v>8016</v>
      </c>
      <c r="H5681">
        <v>87811</v>
      </c>
      <c r="I5681">
        <v>2041.7560000000001</v>
      </c>
      <c r="J5681">
        <v>1437724.8724739861</v>
      </c>
    </row>
    <row r="5682" spans="1:10" x14ac:dyDescent="0.25">
      <c r="A5682">
        <v>2023</v>
      </c>
      <c r="B5682" t="s">
        <v>160</v>
      </c>
      <c r="C5682" t="s">
        <v>505</v>
      </c>
      <c r="D5682" t="s">
        <v>691</v>
      </c>
      <c r="G5682">
        <v>8325</v>
      </c>
      <c r="H5682">
        <v>32645</v>
      </c>
      <c r="I5682">
        <v>2310.5709999999999</v>
      </c>
      <c r="J5682">
        <v>1002493.8731723001</v>
      </c>
    </row>
    <row r="5683" spans="1:10" x14ac:dyDescent="0.25">
      <c r="A5683">
        <v>2023</v>
      </c>
      <c r="B5683" t="s">
        <v>161</v>
      </c>
      <c r="C5683" t="s">
        <v>506</v>
      </c>
      <c r="D5683" t="s">
        <v>692</v>
      </c>
      <c r="E5683" t="s">
        <v>217</v>
      </c>
      <c r="F5683" t="s">
        <v>562</v>
      </c>
      <c r="G5683">
        <v>4</v>
      </c>
      <c r="H5683">
        <v>2</v>
      </c>
      <c r="I5683">
        <v>5.2999999999999999E-2</v>
      </c>
    </row>
    <row r="5684" spans="1:10" x14ac:dyDescent="0.25">
      <c r="A5684">
        <v>2023</v>
      </c>
      <c r="B5684" t="s">
        <v>161</v>
      </c>
      <c r="C5684" t="s">
        <v>506</v>
      </c>
      <c r="D5684" t="s">
        <v>692</v>
      </c>
      <c r="E5684" t="s">
        <v>707</v>
      </c>
      <c r="F5684" t="s">
        <v>707</v>
      </c>
      <c r="G5684">
        <v>111</v>
      </c>
      <c r="H5684">
        <v>789</v>
      </c>
      <c r="I5684">
        <v>5.6440000000000001</v>
      </c>
      <c r="J5684">
        <v>3619.6273420000002</v>
      </c>
    </row>
    <row r="5685" spans="1:10" x14ac:dyDescent="0.25">
      <c r="A5685">
        <v>2023</v>
      </c>
      <c r="B5685" t="s">
        <v>161</v>
      </c>
      <c r="C5685" t="s">
        <v>506</v>
      </c>
      <c r="D5685" t="s">
        <v>691</v>
      </c>
      <c r="G5685">
        <v>74</v>
      </c>
      <c r="H5685">
        <v>214</v>
      </c>
      <c r="I5685">
        <v>6.0579999999999998</v>
      </c>
      <c r="J5685">
        <v>635.08684200000005</v>
      </c>
    </row>
    <row r="5686" spans="1:10" x14ac:dyDescent="0.25">
      <c r="A5686">
        <v>2023</v>
      </c>
      <c r="B5686" t="s">
        <v>162</v>
      </c>
      <c r="C5686" t="s">
        <v>507</v>
      </c>
      <c r="D5686" t="s">
        <v>692</v>
      </c>
      <c r="E5686" t="s">
        <v>270</v>
      </c>
      <c r="F5686" t="s">
        <v>615</v>
      </c>
      <c r="G5686">
        <v>286</v>
      </c>
      <c r="H5686">
        <v>358</v>
      </c>
      <c r="I5686">
        <v>10.938000000000001</v>
      </c>
      <c r="J5686">
        <v>32434.340532999999</v>
      </c>
    </row>
    <row r="5687" spans="1:10" x14ac:dyDescent="0.25">
      <c r="A5687">
        <v>2023</v>
      </c>
      <c r="B5687" t="s">
        <v>162</v>
      </c>
      <c r="C5687" t="s">
        <v>507</v>
      </c>
      <c r="D5687" t="s">
        <v>692</v>
      </c>
      <c r="E5687" t="s">
        <v>707</v>
      </c>
      <c r="F5687" t="s">
        <v>707</v>
      </c>
      <c r="G5687">
        <v>886</v>
      </c>
      <c r="H5687">
        <v>14158</v>
      </c>
      <c r="I5687">
        <v>135.43299999999999</v>
      </c>
      <c r="J5687">
        <v>128785.053761</v>
      </c>
    </row>
    <row r="5688" spans="1:10" x14ac:dyDescent="0.25">
      <c r="A5688">
        <v>2023</v>
      </c>
      <c r="B5688" t="s">
        <v>162</v>
      </c>
      <c r="C5688" t="s">
        <v>507</v>
      </c>
      <c r="D5688" t="s">
        <v>691</v>
      </c>
      <c r="G5688">
        <v>742</v>
      </c>
      <c r="H5688">
        <v>2717</v>
      </c>
      <c r="I5688">
        <v>113.928</v>
      </c>
      <c r="J5688">
        <v>46215.724947000002</v>
      </c>
    </row>
    <row r="5689" spans="1:10" x14ac:dyDescent="0.25">
      <c r="A5689">
        <v>2023</v>
      </c>
      <c r="B5689" t="s">
        <v>163</v>
      </c>
      <c r="C5689" t="s">
        <v>508</v>
      </c>
      <c r="D5689" t="s">
        <v>692</v>
      </c>
      <c r="E5689" t="s">
        <v>257</v>
      </c>
      <c r="F5689" t="s">
        <v>602</v>
      </c>
      <c r="G5689">
        <v>143</v>
      </c>
      <c r="H5689">
        <v>236</v>
      </c>
      <c r="I5689">
        <v>4.4580000000000002</v>
      </c>
      <c r="J5689">
        <v>40195.386228000003</v>
      </c>
    </row>
    <row r="5690" spans="1:10" x14ac:dyDescent="0.25">
      <c r="A5690">
        <v>2023</v>
      </c>
      <c r="B5690" t="s">
        <v>163</v>
      </c>
      <c r="C5690" t="s">
        <v>508</v>
      </c>
      <c r="D5690" t="s">
        <v>692</v>
      </c>
      <c r="E5690" t="s">
        <v>707</v>
      </c>
      <c r="F5690" t="s">
        <v>707</v>
      </c>
      <c r="G5690">
        <v>456</v>
      </c>
      <c r="H5690">
        <v>3662</v>
      </c>
      <c r="I5690">
        <v>36.94</v>
      </c>
      <c r="J5690">
        <v>48761.268022999997</v>
      </c>
    </row>
    <row r="5691" spans="1:10" x14ac:dyDescent="0.25">
      <c r="A5691">
        <v>2023</v>
      </c>
      <c r="B5691" t="s">
        <v>163</v>
      </c>
      <c r="C5691" t="s">
        <v>508</v>
      </c>
      <c r="D5691" t="s">
        <v>691</v>
      </c>
      <c r="G5691">
        <v>370</v>
      </c>
      <c r="H5691">
        <v>1118</v>
      </c>
      <c r="I5691">
        <v>53.774999999999999</v>
      </c>
      <c r="J5691">
        <v>17912.261138999998</v>
      </c>
    </row>
    <row r="5692" spans="1:10" x14ac:dyDescent="0.25">
      <c r="A5692">
        <v>2023</v>
      </c>
      <c r="B5692" t="s">
        <v>164</v>
      </c>
      <c r="C5692" t="s">
        <v>509</v>
      </c>
      <c r="D5692" t="s">
        <v>692</v>
      </c>
      <c r="E5692" t="s">
        <v>160</v>
      </c>
      <c r="F5692" t="s">
        <v>505</v>
      </c>
      <c r="G5692">
        <v>452</v>
      </c>
      <c r="H5692">
        <v>1316</v>
      </c>
      <c r="I5692">
        <v>13.488</v>
      </c>
      <c r="J5692">
        <v>22335.663939999999</v>
      </c>
    </row>
    <row r="5693" spans="1:10" x14ac:dyDescent="0.25">
      <c r="A5693">
        <v>2023</v>
      </c>
      <c r="B5693" t="s">
        <v>164</v>
      </c>
      <c r="C5693" t="s">
        <v>509</v>
      </c>
      <c r="D5693" t="s">
        <v>692</v>
      </c>
      <c r="E5693" t="s">
        <v>707</v>
      </c>
      <c r="F5693" t="s">
        <v>707</v>
      </c>
      <c r="G5693">
        <v>632</v>
      </c>
      <c r="H5693">
        <v>4048</v>
      </c>
      <c r="I5693">
        <v>35.463000000000001</v>
      </c>
      <c r="J5693">
        <v>72368.863370999999</v>
      </c>
    </row>
    <row r="5694" spans="1:10" x14ac:dyDescent="0.25">
      <c r="A5694">
        <v>2023</v>
      </c>
      <c r="B5694" t="s">
        <v>164</v>
      </c>
      <c r="C5694" t="s">
        <v>509</v>
      </c>
      <c r="D5694" t="s">
        <v>691</v>
      </c>
      <c r="G5694">
        <v>563</v>
      </c>
      <c r="H5694">
        <v>1606</v>
      </c>
      <c r="I5694">
        <v>57.31</v>
      </c>
      <c r="J5694">
        <v>19509.300254000002</v>
      </c>
    </row>
    <row r="5695" spans="1:10" x14ac:dyDescent="0.25">
      <c r="A5695">
        <v>2023</v>
      </c>
      <c r="B5695" t="s">
        <v>165</v>
      </c>
      <c r="C5695" t="s">
        <v>510</v>
      </c>
      <c r="D5695" t="s">
        <v>692</v>
      </c>
      <c r="E5695" t="s">
        <v>160</v>
      </c>
      <c r="F5695" t="s">
        <v>505</v>
      </c>
      <c r="G5695">
        <v>423</v>
      </c>
      <c r="H5695">
        <v>1254</v>
      </c>
      <c r="I5695">
        <v>15.137</v>
      </c>
      <c r="J5695">
        <v>59930.572934999997</v>
      </c>
    </row>
    <row r="5696" spans="1:10" x14ac:dyDescent="0.25">
      <c r="A5696">
        <v>2023</v>
      </c>
      <c r="B5696" t="s">
        <v>165</v>
      </c>
      <c r="C5696" t="s">
        <v>510</v>
      </c>
      <c r="D5696" t="s">
        <v>692</v>
      </c>
      <c r="E5696" t="s">
        <v>707</v>
      </c>
      <c r="F5696" t="s">
        <v>707</v>
      </c>
      <c r="G5696">
        <v>641</v>
      </c>
      <c r="H5696">
        <v>6654</v>
      </c>
      <c r="I5696">
        <v>67.457999999999998</v>
      </c>
      <c r="J5696">
        <v>94239.514513999995</v>
      </c>
    </row>
    <row r="5697" spans="1:10" x14ac:dyDescent="0.25">
      <c r="A5697">
        <v>2023</v>
      </c>
      <c r="B5697" t="s">
        <v>165</v>
      </c>
      <c r="C5697" t="s">
        <v>510</v>
      </c>
      <c r="D5697" t="s">
        <v>691</v>
      </c>
      <c r="G5697">
        <v>623</v>
      </c>
      <c r="H5697">
        <v>1938</v>
      </c>
      <c r="I5697">
        <v>76.614999999999995</v>
      </c>
      <c r="J5697">
        <v>35344.236271000002</v>
      </c>
    </row>
    <row r="5698" spans="1:10" x14ac:dyDescent="0.25">
      <c r="A5698">
        <v>2023</v>
      </c>
      <c r="B5698" t="s">
        <v>166</v>
      </c>
      <c r="C5698" t="s">
        <v>511</v>
      </c>
      <c r="D5698" t="s">
        <v>692</v>
      </c>
      <c r="E5698" t="s">
        <v>160</v>
      </c>
      <c r="F5698" t="s">
        <v>505</v>
      </c>
      <c r="G5698">
        <v>158</v>
      </c>
      <c r="H5698">
        <v>706</v>
      </c>
      <c r="I5698">
        <v>6.3369999999999997</v>
      </c>
      <c r="J5698">
        <v>19651.464238</v>
      </c>
    </row>
    <row r="5699" spans="1:10" x14ac:dyDescent="0.25">
      <c r="A5699">
        <v>2023</v>
      </c>
      <c r="B5699" t="s">
        <v>166</v>
      </c>
      <c r="C5699" t="s">
        <v>511</v>
      </c>
      <c r="D5699" t="s">
        <v>692</v>
      </c>
      <c r="E5699" t="s">
        <v>707</v>
      </c>
      <c r="F5699" t="s">
        <v>707</v>
      </c>
      <c r="G5699">
        <v>299</v>
      </c>
      <c r="H5699">
        <v>2946</v>
      </c>
      <c r="I5699">
        <v>25.933</v>
      </c>
      <c r="J5699">
        <v>45462.694438999999</v>
      </c>
    </row>
    <row r="5700" spans="1:10" x14ac:dyDescent="0.25">
      <c r="A5700">
        <v>2023</v>
      </c>
      <c r="B5700" t="s">
        <v>166</v>
      </c>
      <c r="C5700" t="s">
        <v>511</v>
      </c>
      <c r="D5700" t="s">
        <v>691</v>
      </c>
      <c r="G5700">
        <v>203</v>
      </c>
      <c r="H5700">
        <v>439</v>
      </c>
      <c r="I5700">
        <v>7.2380000000000004</v>
      </c>
      <c r="J5700">
        <v>7838.747891</v>
      </c>
    </row>
    <row r="5701" spans="1:10" x14ac:dyDescent="0.25">
      <c r="A5701">
        <v>2023</v>
      </c>
      <c r="B5701" t="s">
        <v>167</v>
      </c>
      <c r="C5701" t="s">
        <v>512</v>
      </c>
      <c r="D5701" t="s">
        <v>692</v>
      </c>
      <c r="E5701" t="s">
        <v>160</v>
      </c>
      <c r="F5701" t="s">
        <v>505</v>
      </c>
      <c r="G5701">
        <v>58</v>
      </c>
      <c r="H5701">
        <v>88</v>
      </c>
      <c r="I5701">
        <v>0.80800000000000005</v>
      </c>
      <c r="J5701">
        <v>1555.2317599999999</v>
      </c>
    </row>
    <row r="5702" spans="1:10" x14ac:dyDescent="0.25">
      <c r="A5702">
        <v>2023</v>
      </c>
      <c r="B5702" t="s">
        <v>167</v>
      </c>
      <c r="C5702" t="s">
        <v>512</v>
      </c>
      <c r="D5702" t="s">
        <v>692</v>
      </c>
      <c r="E5702" t="s">
        <v>707</v>
      </c>
      <c r="F5702" t="s">
        <v>707</v>
      </c>
      <c r="G5702">
        <v>104</v>
      </c>
      <c r="H5702">
        <v>402</v>
      </c>
      <c r="I5702">
        <v>2.0190000000000001</v>
      </c>
      <c r="J5702">
        <v>7114.6160330000002</v>
      </c>
    </row>
    <row r="5703" spans="1:10" x14ac:dyDescent="0.25">
      <c r="A5703">
        <v>2023</v>
      </c>
      <c r="B5703" t="s">
        <v>167</v>
      </c>
      <c r="C5703" t="s">
        <v>512</v>
      </c>
      <c r="D5703" t="s">
        <v>691</v>
      </c>
      <c r="G5703">
        <v>59</v>
      </c>
      <c r="H5703">
        <v>70</v>
      </c>
      <c r="I5703">
        <v>0.95</v>
      </c>
      <c r="J5703">
        <v>962.60600199999999</v>
      </c>
    </row>
    <row r="5704" spans="1:10" x14ac:dyDescent="0.25">
      <c r="A5704">
        <v>2023</v>
      </c>
      <c r="B5704" t="s">
        <v>168</v>
      </c>
      <c r="C5704" t="s">
        <v>513</v>
      </c>
      <c r="D5704" t="s">
        <v>692</v>
      </c>
      <c r="E5704" t="s">
        <v>160</v>
      </c>
      <c r="F5704" t="s">
        <v>505</v>
      </c>
      <c r="G5704">
        <v>142</v>
      </c>
      <c r="H5704">
        <v>373</v>
      </c>
      <c r="I5704">
        <v>1.7829999999999999</v>
      </c>
      <c r="J5704">
        <v>7776.3162060000004</v>
      </c>
    </row>
    <row r="5705" spans="1:10" x14ac:dyDescent="0.25">
      <c r="A5705">
        <v>2023</v>
      </c>
      <c r="B5705" t="s">
        <v>168</v>
      </c>
      <c r="C5705" t="s">
        <v>513</v>
      </c>
      <c r="D5705" t="s">
        <v>692</v>
      </c>
      <c r="E5705" t="s">
        <v>707</v>
      </c>
      <c r="F5705" t="s">
        <v>707</v>
      </c>
      <c r="G5705">
        <v>181</v>
      </c>
      <c r="H5705">
        <v>1251</v>
      </c>
      <c r="I5705">
        <v>7.524</v>
      </c>
      <c r="J5705">
        <v>11536.436463</v>
      </c>
    </row>
    <row r="5706" spans="1:10" x14ac:dyDescent="0.25">
      <c r="A5706">
        <v>2023</v>
      </c>
      <c r="B5706" t="s">
        <v>168</v>
      </c>
      <c r="C5706" t="s">
        <v>513</v>
      </c>
      <c r="D5706" t="s">
        <v>691</v>
      </c>
      <c r="G5706">
        <v>106</v>
      </c>
      <c r="H5706">
        <v>189</v>
      </c>
      <c r="I5706">
        <v>1.39</v>
      </c>
      <c r="J5706">
        <v>1342.828397</v>
      </c>
    </row>
    <row r="5707" spans="1:10" x14ac:dyDescent="0.25">
      <c r="A5707">
        <v>2023</v>
      </c>
      <c r="B5707" t="s">
        <v>169</v>
      </c>
      <c r="C5707" t="s">
        <v>514</v>
      </c>
      <c r="D5707" t="s">
        <v>692</v>
      </c>
      <c r="E5707" t="s">
        <v>155</v>
      </c>
      <c r="F5707" t="s">
        <v>500</v>
      </c>
      <c r="G5707">
        <v>1</v>
      </c>
      <c r="H5707">
        <v>1</v>
      </c>
      <c r="I5707">
        <v>0.248</v>
      </c>
    </row>
    <row r="5708" spans="1:10" x14ac:dyDescent="0.25">
      <c r="A5708">
        <v>2023</v>
      </c>
      <c r="B5708" t="s">
        <v>169</v>
      </c>
      <c r="C5708" t="s">
        <v>514</v>
      </c>
      <c r="D5708" t="s">
        <v>692</v>
      </c>
      <c r="E5708" t="s">
        <v>707</v>
      </c>
      <c r="F5708" t="s">
        <v>707</v>
      </c>
      <c r="G5708">
        <v>45</v>
      </c>
      <c r="H5708">
        <v>232</v>
      </c>
      <c r="I5708">
        <v>1.6919999999999999</v>
      </c>
      <c r="J5708">
        <v>7527.7279580000004</v>
      </c>
    </row>
    <row r="5709" spans="1:10" x14ac:dyDescent="0.25">
      <c r="A5709">
        <v>2023</v>
      </c>
      <c r="B5709" t="s">
        <v>169</v>
      </c>
      <c r="C5709" t="s">
        <v>514</v>
      </c>
      <c r="D5709" t="s">
        <v>691</v>
      </c>
      <c r="G5709">
        <v>26</v>
      </c>
      <c r="H5709">
        <v>48</v>
      </c>
      <c r="I5709">
        <v>0.23</v>
      </c>
      <c r="J5709">
        <v>170.95088699999999</v>
      </c>
    </row>
    <row r="5710" spans="1:10" x14ac:dyDescent="0.25">
      <c r="A5710">
        <v>2023</v>
      </c>
      <c r="B5710" t="s">
        <v>170</v>
      </c>
      <c r="C5710" t="s">
        <v>515</v>
      </c>
      <c r="D5710" t="s">
        <v>692</v>
      </c>
      <c r="E5710" t="s">
        <v>160</v>
      </c>
      <c r="F5710" t="s">
        <v>505</v>
      </c>
      <c r="G5710">
        <v>288</v>
      </c>
      <c r="H5710">
        <v>1084</v>
      </c>
      <c r="I5710">
        <v>7.9089999999999998</v>
      </c>
      <c r="J5710">
        <v>9648.0814929999997</v>
      </c>
    </row>
    <row r="5711" spans="1:10" x14ac:dyDescent="0.25">
      <c r="A5711">
        <v>2023</v>
      </c>
      <c r="B5711" t="s">
        <v>170</v>
      </c>
      <c r="C5711" t="s">
        <v>515</v>
      </c>
      <c r="D5711" t="s">
        <v>692</v>
      </c>
      <c r="E5711" t="s">
        <v>707</v>
      </c>
      <c r="F5711" t="s">
        <v>707</v>
      </c>
      <c r="G5711">
        <v>452</v>
      </c>
      <c r="H5711">
        <v>3052</v>
      </c>
      <c r="I5711">
        <v>35.082999999999998</v>
      </c>
      <c r="J5711">
        <v>20690.725207</v>
      </c>
    </row>
    <row r="5712" spans="1:10" x14ac:dyDescent="0.25">
      <c r="A5712">
        <v>2023</v>
      </c>
      <c r="B5712" t="s">
        <v>170</v>
      </c>
      <c r="C5712" t="s">
        <v>515</v>
      </c>
      <c r="D5712" t="s">
        <v>691</v>
      </c>
      <c r="G5712">
        <v>369</v>
      </c>
      <c r="H5712">
        <v>1074</v>
      </c>
      <c r="I5712">
        <v>32.033999999999999</v>
      </c>
      <c r="J5712">
        <v>6771.4889869999997</v>
      </c>
    </row>
    <row r="5713" spans="1:10" x14ac:dyDescent="0.25">
      <c r="A5713">
        <v>2023</v>
      </c>
      <c r="B5713" t="s">
        <v>171</v>
      </c>
      <c r="C5713" t="s">
        <v>516</v>
      </c>
      <c r="D5713" t="s">
        <v>692</v>
      </c>
      <c r="E5713" t="s">
        <v>160</v>
      </c>
      <c r="F5713" t="s">
        <v>505</v>
      </c>
      <c r="G5713">
        <v>227</v>
      </c>
      <c r="H5713">
        <v>867</v>
      </c>
      <c r="I5713">
        <v>10.946999999999999</v>
      </c>
      <c r="J5713">
        <v>23405.079313999999</v>
      </c>
    </row>
    <row r="5714" spans="1:10" x14ac:dyDescent="0.25">
      <c r="A5714">
        <v>2023</v>
      </c>
      <c r="B5714" t="s">
        <v>171</v>
      </c>
      <c r="C5714" t="s">
        <v>516</v>
      </c>
      <c r="D5714" t="s">
        <v>692</v>
      </c>
      <c r="E5714" t="s">
        <v>707</v>
      </c>
      <c r="F5714" t="s">
        <v>707</v>
      </c>
      <c r="G5714">
        <v>400</v>
      </c>
      <c r="H5714">
        <v>3450</v>
      </c>
      <c r="I5714">
        <v>42.557000000000002</v>
      </c>
      <c r="J5714">
        <v>41703.256084000001</v>
      </c>
    </row>
    <row r="5715" spans="1:10" x14ac:dyDescent="0.25">
      <c r="A5715">
        <v>2023</v>
      </c>
      <c r="B5715" t="s">
        <v>171</v>
      </c>
      <c r="C5715" t="s">
        <v>516</v>
      </c>
      <c r="D5715" t="s">
        <v>691</v>
      </c>
      <c r="G5715">
        <v>346</v>
      </c>
      <c r="H5715">
        <v>942</v>
      </c>
      <c r="I5715">
        <v>23.771999999999998</v>
      </c>
      <c r="J5715">
        <v>16185.552142</v>
      </c>
    </row>
    <row r="5716" spans="1:10" x14ac:dyDescent="0.25">
      <c r="A5716">
        <v>2023</v>
      </c>
      <c r="B5716" t="s">
        <v>172</v>
      </c>
      <c r="C5716" t="s">
        <v>517</v>
      </c>
      <c r="D5716" t="s">
        <v>692</v>
      </c>
      <c r="E5716" t="s">
        <v>270</v>
      </c>
      <c r="F5716" t="s">
        <v>615</v>
      </c>
      <c r="G5716">
        <v>83</v>
      </c>
      <c r="H5716">
        <v>159</v>
      </c>
      <c r="I5716">
        <v>1.623</v>
      </c>
      <c r="J5716">
        <v>13358.718623000001</v>
      </c>
    </row>
    <row r="5717" spans="1:10" x14ac:dyDescent="0.25">
      <c r="A5717">
        <v>2023</v>
      </c>
      <c r="B5717" t="s">
        <v>172</v>
      </c>
      <c r="C5717" t="s">
        <v>517</v>
      </c>
      <c r="D5717" t="s">
        <v>692</v>
      </c>
      <c r="E5717" t="s">
        <v>707</v>
      </c>
      <c r="F5717" t="s">
        <v>707</v>
      </c>
      <c r="G5717">
        <v>459</v>
      </c>
      <c r="H5717">
        <v>5891</v>
      </c>
      <c r="I5717">
        <v>36.395000000000003</v>
      </c>
      <c r="J5717">
        <v>28144.100542</v>
      </c>
    </row>
    <row r="5718" spans="1:10" x14ac:dyDescent="0.25">
      <c r="A5718">
        <v>2023</v>
      </c>
      <c r="B5718" t="s">
        <v>172</v>
      </c>
      <c r="C5718" t="s">
        <v>517</v>
      </c>
      <c r="D5718" t="s">
        <v>691</v>
      </c>
      <c r="G5718">
        <v>347</v>
      </c>
      <c r="H5718">
        <v>1729</v>
      </c>
      <c r="I5718">
        <v>35.790999999999997</v>
      </c>
      <c r="J5718">
        <v>9526.5643089999994</v>
      </c>
    </row>
    <row r="5719" spans="1:10" x14ac:dyDescent="0.25">
      <c r="A5719">
        <v>2023</v>
      </c>
      <c r="B5719" t="s">
        <v>173</v>
      </c>
      <c r="C5719" t="s">
        <v>518</v>
      </c>
      <c r="D5719" t="s">
        <v>692</v>
      </c>
      <c r="E5719" t="s">
        <v>270</v>
      </c>
      <c r="F5719" t="s">
        <v>615</v>
      </c>
      <c r="G5719">
        <v>17</v>
      </c>
      <c r="H5719">
        <v>79</v>
      </c>
      <c r="I5719">
        <v>0.247</v>
      </c>
    </row>
    <row r="5720" spans="1:10" x14ac:dyDescent="0.25">
      <c r="A5720">
        <v>2023</v>
      </c>
      <c r="B5720" t="s">
        <v>173</v>
      </c>
      <c r="C5720" t="s">
        <v>518</v>
      </c>
      <c r="D5720" t="s">
        <v>692</v>
      </c>
      <c r="E5720" t="s">
        <v>707</v>
      </c>
      <c r="F5720" t="s">
        <v>707</v>
      </c>
      <c r="G5720">
        <v>67</v>
      </c>
      <c r="H5720">
        <v>412</v>
      </c>
      <c r="I5720">
        <v>1.859</v>
      </c>
      <c r="J5720">
        <v>2241.8583920000001</v>
      </c>
    </row>
    <row r="5721" spans="1:10" x14ac:dyDescent="0.25">
      <c r="A5721">
        <v>2023</v>
      </c>
      <c r="B5721" t="s">
        <v>173</v>
      </c>
      <c r="C5721" t="s">
        <v>518</v>
      </c>
      <c r="D5721" t="s">
        <v>691</v>
      </c>
      <c r="G5721">
        <v>49</v>
      </c>
      <c r="H5721">
        <v>462</v>
      </c>
      <c r="I5721">
        <v>2.4820000000000002</v>
      </c>
      <c r="J5721">
        <v>1168.528628</v>
      </c>
    </row>
    <row r="5722" spans="1:10" x14ac:dyDescent="0.25">
      <c r="A5722">
        <v>2023</v>
      </c>
      <c r="B5722" t="s">
        <v>174</v>
      </c>
      <c r="C5722" t="s">
        <v>519</v>
      </c>
      <c r="D5722" t="s">
        <v>692</v>
      </c>
      <c r="E5722" t="s">
        <v>257</v>
      </c>
      <c r="F5722" t="s">
        <v>602</v>
      </c>
      <c r="G5722">
        <v>3372</v>
      </c>
      <c r="H5722">
        <v>12930</v>
      </c>
      <c r="I5722">
        <v>164.83099999999999</v>
      </c>
      <c r="J5722">
        <v>248471.32068199999</v>
      </c>
    </row>
    <row r="5723" spans="1:10" x14ac:dyDescent="0.25">
      <c r="A5723">
        <v>2023</v>
      </c>
      <c r="B5723" t="s">
        <v>174</v>
      </c>
      <c r="C5723" t="s">
        <v>519</v>
      </c>
      <c r="D5723" t="s">
        <v>692</v>
      </c>
      <c r="E5723" t="s">
        <v>707</v>
      </c>
      <c r="F5723" t="s">
        <v>707</v>
      </c>
      <c r="G5723">
        <v>12167</v>
      </c>
      <c r="H5723">
        <v>207033</v>
      </c>
      <c r="I5723">
        <v>4846.5370000000003</v>
      </c>
      <c r="J5723">
        <v>2738963.6735208109</v>
      </c>
    </row>
    <row r="5724" spans="1:10" x14ac:dyDescent="0.25">
      <c r="A5724">
        <v>2023</v>
      </c>
      <c r="B5724" t="s">
        <v>174</v>
      </c>
      <c r="C5724" t="s">
        <v>519</v>
      </c>
      <c r="D5724" t="s">
        <v>691</v>
      </c>
      <c r="G5724">
        <v>12245</v>
      </c>
      <c r="H5724">
        <v>64162</v>
      </c>
      <c r="I5724">
        <v>3462.6840000000002</v>
      </c>
      <c r="J5724">
        <v>1494110.0022017171</v>
      </c>
    </row>
    <row r="5725" spans="1:10" x14ac:dyDescent="0.25">
      <c r="A5725">
        <v>2023</v>
      </c>
      <c r="B5725" t="s">
        <v>175</v>
      </c>
      <c r="C5725" t="s">
        <v>520</v>
      </c>
      <c r="D5725" t="s">
        <v>692</v>
      </c>
      <c r="E5725" t="s">
        <v>174</v>
      </c>
      <c r="F5725" t="s">
        <v>519</v>
      </c>
      <c r="G5725">
        <v>310</v>
      </c>
      <c r="H5725">
        <v>945</v>
      </c>
      <c r="I5725">
        <v>9.923</v>
      </c>
      <c r="J5725">
        <v>6400.5063190000001</v>
      </c>
    </row>
    <row r="5726" spans="1:10" x14ac:dyDescent="0.25">
      <c r="A5726">
        <v>2023</v>
      </c>
      <c r="B5726" t="s">
        <v>175</v>
      </c>
      <c r="C5726" t="s">
        <v>520</v>
      </c>
      <c r="D5726" t="s">
        <v>692</v>
      </c>
      <c r="E5726" t="s">
        <v>707</v>
      </c>
      <c r="F5726" t="s">
        <v>707</v>
      </c>
      <c r="G5726">
        <v>529</v>
      </c>
      <c r="H5726">
        <v>4778</v>
      </c>
      <c r="I5726">
        <v>28.843</v>
      </c>
      <c r="J5726">
        <v>23976.609392999999</v>
      </c>
    </row>
    <row r="5727" spans="1:10" x14ac:dyDescent="0.25">
      <c r="A5727">
        <v>2023</v>
      </c>
      <c r="B5727" t="s">
        <v>175</v>
      </c>
      <c r="C5727" t="s">
        <v>520</v>
      </c>
      <c r="D5727" t="s">
        <v>691</v>
      </c>
      <c r="G5727">
        <v>500</v>
      </c>
      <c r="H5727">
        <v>2846</v>
      </c>
      <c r="I5727">
        <v>44.015000000000001</v>
      </c>
      <c r="J5727">
        <v>12722.778671</v>
      </c>
    </row>
    <row r="5728" spans="1:10" x14ac:dyDescent="0.25">
      <c r="A5728">
        <v>2023</v>
      </c>
      <c r="B5728" t="s">
        <v>176</v>
      </c>
      <c r="C5728" t="s">
        <v>521</v>
      </c>
      <c r="D5728" t="s">
        <v>692</v>
      </c>
      <c r="E5728" t="s">
        <v>174</v>
      </c>
      <c r="F5728" t="s">
        <v>519</v>
      </c>
      <c r="G5728">
        <v>252</v>
      </c>
      <c r="H5728">
        <v>929</v>
      </c>
      <c r="I5728">
        <v>7.5369999999999999</v>
      </c>
      <c r="J5728">
        <v>6393.7381649999998</v>
      </c>
    </row>
    <row r="5729" spans="1:10" x14ac:dyDescent="0.25">
      <c r="A5729">
        <v>2023</v>
      </c>
      <c r="B5729" t="s">
        <v>176</v>
      </c>
      <c r="C5729" t="s">
        <v>521</v>
      </c>
      <c r="D5729" t="s">
        <v>692</v>
      </c>
      <c r="E5729" t="s">
        <v>707</v>
      </c>
      <c r="F5729" t="s">
        <v>707</v>
      </c>
      <c r="G5729">
        <v>491</v>
      </c>
      <c r="H5729">
        <v>3135</v>
      </c>
      <c r="I5729">
        <v>26.384</v>
      </c>
      <c r="J5729">
        <v>31892.744049000001</v>
      </c>
    </row>
    <row r="5730" spans="1:10" x14ac:dyDescent="0.25">
      <c r="A5730">
        <v>2023</v>
      </c>
      <c r="B5730" t="s">
        <v>176</v>
      </c>
      <c r="C5730" t="s">
        <v>521</v>
      </c>
      <c r="D5730" t="s">
        <v>691</v>
      </c>
      <c r="G5730">
        <v>410</v>
      </c>
      <c r="H5730">
        <v>1874</v>
      </c>
      <c r="I5730">
        <v>37.116999999999997</v>
      </c>
      <c r="J5730">
        <v>7571.317016</v>
      </c>
    </row>
    <row r="5731" spans="1:10" x14ac:dyDescent="0.25">
      <c r="A5731">
        <v>2023</v>
      </c>
      <c r="B5731" t="s">
        <v>177</v>
      </c>
      <c r="C5731" t="s">
        <v>522</v>
      </c>
      <c r="D5731" t="s">
        <v>692</v>
      </c>
      <c r="E5731" t="s">
        <v>206</v>
      </c>
      <c r="F5731" t="s">
        <v>551</v>
      </c>
      <c r="G5731">
        <v>22</v>
      </c>
      <c r="H5731">
        <v>22</v>
      </c>
      <c r="I5731">
        <v>0.29499999999999998</v>
      </c>
    </row>
    <row r="5732" spans="1:10" x14ac:dyDescent="0.25">
      <c r="A5732">
        <v>2023</v>
      </c>
      <c r="B5732" t="s">
        <v>177</v>
      </c>
      <c r="C5732" t="s">
        <v>522</v>
      </c>
      <c r="D5732" t="s">
        <v>692</v>
      </c>
      <c r="E5732" t="s">
        <v>707</v>
      </c>
      <c r="F5732" t="s">
        <v>707</v>
      </c>
      <c r="G5732">
        <v>160</v>
      </c>
      <c r="H5732">
        <v>930</v>
      </c>
      <c r="I5732">
        <v>8.4390000000000001</v>
      </c>
      <c r="J5732">
        <v>4750.6518990000004</v>
      </c>
    </row>
    <row r="5733" spans="1:10" x14ac:dyDescent="0.25">
      <c r="A5733">
        <v>2023</v>
      </c>
      <c r="B5733" t="s">
        <v>177</v>
      </c>
      <c r="C5733" t="s">
        <v>522</v>
      </c>
      <c r="D5733" t="s">
        <v>691</v>
      </c>
      <c r="G5733">
        <v>144</v>
      </c>
      <c r="H5733">
        <v>919</v>
      </c>
      <c r="I5733">
        <v>14.029</v>
      </c>
      <c r="J5733">
        <v>1822.6462079999999</v>
      </c>
    </row>
    <row r="5734" spans="1:10" x14ac:dyDescent="0.25">
      <c r="A5734">
        <v>2023</v>
      </c>
      <c r="B5734" t="s">
        <v>178</v>
      </c>
      <c r="C5734" t="s">
        <v>523</v>
      </c>
      <c r="D5734" t="s">
        <v>692</v>
      </c>
      <c r="E5734" t="s">
        <v>174</v>
      </c>
      <c r="F5734" t="s">
        <v>519</v>
      </c>
      <c r="G5734">
        <v>412</v>
      </c>
      <c r="H5734">
        <v>3205</v>
      </c>
      <c r="I5734">
        <v>23.657</v>
      </c>
      <c r="J5734">
        <v>25322.138924999999</v>
      </c>
    </row>
    <row r="5735" spans="1:10" x14ac:dyDescent="0.25">
      <c r="A5735">
        <v>2023</v>
      </c>
      <c r="B5735" t="s">
        <v>178</v>
      </c>
      <c r="C5735" t="s">
        <v>523</v>
      </c>
      <c r="D5735" t="s">
        <v>692</v>
      </c>
      <c r="E5735" t="s">
        <v>707</v>
      </c>
      <c r="F5735" t="s">
        <v>707</v>
      </c>
      <c r="G5735">
        <v>657</v>
      </c>
      <c r="H5735">
        <v>23950</v>
      </c>
      <c r="I5735">
        <v>94.040999999999997</v>
      </c>
      <c r="J5735">
        <v>186387.384586</v>
      </c>
    </row>
    <row r="5736" spans="1:10" x14ac:dyDescent="0.25">
      <c r="A5736">
        <v>2023</v>
      </c>
      <c r="B5736" t="s">
        <v>178</v>
      </c>
      <c r="C5736" t="s">
        <v>523</v>
      </c>
      <c r="D5736" t="s">
        <v>691</v>
      </c>
      <c r="G5736">
        <v>443</v>
      </c>
      <c r="H5736">
        <v>2377</v>
      </c>
      <c r="I5736">
        <v>22.611999999999998</v>
      </c>
      <c r="J5736">
        <v>31114.972266000001</v>
      </c>
    </row>
    <row r="5737" spans="1:10" x14ac:dyDescent="0.25">
      <c r="A5737">
        <v>2023</v>
      </c>
      <c r="B5737" t="s">
        <v>179</v>
      </c>
      <c r="C5737" t="s">
        <v>524</v>
      </c>
      <c r="D5737" t="s">
        <v>692</v>
      </c>
      <c r="E5737" t="s">
        <v>174</v>
      </c>
      <c r="F5737" t="s">
        <v>519</v>
      </c>
      <c r="G5737">
        <v>132</v>
      </c>
      <c r="H5737">
        <v>2409</v>
      </c>
      <c r="I5737">
        <v>26.23</v>
      </c>
      <c r="J5737">
        <v>5276.0599860000002</v>
      </c>
    </row>
    <row r="5738" spans="1:10" x14ac:dyDescent="0.25">
      <c r="A5738">
        <v>2023</v>
      </c>
      <c r="B5738" t="s">
        <v>179</v>
      </c>
      <c r="C5738" t="s">
        <v>524</v>
      </c>
      <c r="D5738" t="s">
        <v>692</v>
      </c>
      <c r="E5738" t="s">
        <v>707</v>
      </c>
      <c r="F5738" t="s">
        <v>707</v>
      </c>
      <c r="G5738">
        <v>227</v>
      </c>
      <c r="H5738">
        <v>2877</v>
      </c>
      <c r="I5738">
        <v>17.946000000000002</v>
      </c>
      <c r="J5738">
        <v>19989.761990999999</v>
      </c>
    </row>
    <row r="5739" spans="1:10" x14ac:dyDescent="0.25">
      <c r="A5739">
        <v>2023</v>
      </c>
      <c r="B5739" t="s">
        <v>179</v>
      </c>
      <c r="C5739" t="s">
        <v>524</v>
      </c>
      <c r="D5739" t="s">
        <v>691</v>
      </c>
      <c r="G5739">
        <v>220</v>
      </c>
      <c r="H5739">
        <v>1777</v>
      </c>
      <c r="I5739">
        <v>29.376999999999999</v>
      </c>
      <c r="J5739">
        <v>8643.7420490000004</v>
      </c>
    </row>
    <row r="5740" spans="1:10" x14ac:dyDescent="0.25">
      <c r="A5740">
        <v>2023</v>
      </c>
      <c r="B5740" t="s">
        <v>180</v>
      </c>
      <c r="C5740" t="s">
        <v>525</v>
      </c>
      <c r="D5740" t="s">
        <v>692</v>
      </c>
      <c r="E5740" t="s">
        <v>225</v>
      </c>
      <c r="F5740" t="s">
        <v>570</v>
      </c>
      <c r="G5740">
        <v>57</v>
      </c>
      <c r="H5740">
        <v>114</v>
      </c>
      <c r="I5740">
        <v>1.093</v>
      </c>
      <c r="J5740">
        <v>23935.400941</v>
      </c>
    </row>
    <row r="5741" spans="1:10" x14ac:dyDescent="0.25">
      <c r="A5741">
        <v>2023</v>
      </c>
      <c r="B5741" t="s">
        <v>180</v>
      </c>
      <c r="C5741" t="s">
        <v>525</v>
      </c>
      <c r="D5741" t="s">
        <v>692</v>
      </c>
      <c r="E5741" t="s">
        <v>707</v>
      </c>
      <c r="F5741" t="s">
        <v>707</v>
      </c>
      <c r="G5741">
        <v>570</v>
      </c>
      <c r="H5741">
        <v>6873</v>
      </c>
      <c r="I5741">
        <v>70.662000000000006</v>
      </c>
      <c r="J5741">
        <v>66737.174520999994</v>
      </c>
    </row>
    <row r="5742" spans="1:10" x14ac:dyDescent="0.25">
      <c r="A5742">
        <v>2023</v>
      </c>
      <c r="B5742" t="s">
        <v>180</v>
      </c>
      <c r="C5742" t="s">
        <v>525</v>
      </c>
      <c r="D5742" t="s">
        <v>691</v>
      </c>
      <c r="G5742">
        <v>430</v>
      </c>
      <c r="H5742">
        <v>1440</v>
      </c>
      <c r="I5742">
        <v>61.042000000000002</v>
      </c>
      <c r="J5742">
        <v>13935.582275000001</v>
      </c>
    </row>
    <row r="5743" spans="1:10" x14ac:dyDescent="0.25">
      <c r="A5743">
        <v>2023</v>
      </c>
      <c r="B5743" t="s">
        <v>181</v>
      </c>
      <c r="C5743" t="s">
        <v>526</v>
      </c>
      <c r="D5743" t="s">
        <v>692</v>
      </c>
      <c r="E5743" t="s">
        <v>174</v>
      </c>
      <c r="F5743" t="s">
        <v>519</v>
      </c>
      <c r="G5743">
        <v>792</v>
      </c>
      <c r="H5743">
        <v>5180</v>
      </c>
      <c r="I5743">
        <v>67.507999999999996</v>
      </c>
      <c r="J5743">
        <v>89025.438164000007</v>
      </c>
    </row>
    <row r="5744" spans="1:10" x14ac:dyDescent="0.25">
      <c r="A5744">
        <v>2023</v>
      </c>
      <c r="B5744" t="s">
        <v>181</v>
      </c>
      <c r="C5744" t="s">
        <v>526</v>
      </c>
      <c r="D5744" t="s">
        <v>692</v>
      </c>
      <c r="E5744" t="s">
        <v>707</v>
      </c>
      <c r="F5744" t="s">
        <v>707</v>
      </c>
      <c r="G5744">
        <v>1097</v>
      </c>
      <c r="H5744">
        <v>46854</v>
      </c>
      <c r="I5744">
        <v>301.81200000000001</v>
      </c>
      <c r="J5744">
        <v>245744.51954199999</v>
      </c>
    </row>
    <row r="5745" spans="1:10" x14ac:dyDescent="0.25">
      <c r="A5745">
        <v>2023</v>
      </c>
      <c r="B5745" t="s">
        <v>181</v>
      </c>
      <c r="C5745" t="s">
        <v>526</v>
      </c>
      <c r="D5745" t="s">
        <v>691</v>
      </c>
      <c r="G5745">
        <v>1073</v>
      </c>
      <c r="H5745">
        <v>3672</v>
      </c>
      <c r="I5745">
        <v>133.96899999999999</v>
      </c>
      <c r="J5745">
        <v>55745.044954999998</v>
      </c>
    </row>
    <row r="5746" spans="1:10" x14ac:dyDescent="0.25">
      <c r="A5746">
        <v>2023</v>
      </c>
      <c r="B5746" t="s">
        <v>182</v>
      </c>
      <c r="C5746" t="s">
        <v>527</v>
      </c>
      <c r="D5746" t="s">
        <v>692</v>
      </c>
      <c r="E5746" t="s">
        <v>160</v>
      </c>
      <c r="F5746" t="s">
        <v>505</v>
      </c>
      <c r="G5746">
        <v>66</v>
      </c>
      <c r="H5746">
        <v>72</v>
      </c>
      <c r="I5746">
        <v>0.65600000000000003</v>
      </c>
      <c r="J5746">
        <v>13202.819357</v>
      </c>
    </row>
    <row r="5747" spans="1:10" x14ac:dyDescent="0.25">
      <c r="A5747">
        <v>2023</v>
      </c>
      <c r="B5747" t="s">
        <v>182</v>
      </c>
      <c r="C5747" t="s">
        <v>527</v>
      </c>
      <c r="D5747" t="s">
        <v>692</v>
      </c>
      <c r="E5747" t="s">
        <v>707</v>
      </c>
      <c r="F5747" t="s">
        <v>707</v>
      </c>
      <c r="G5747">
        <v>661</v>
      </c>
      <c r="H5747">
        <v>5755</v>
      </c>
      <c r="I5747">
        <v>49.213999999999999</v>
      </c>
      <c r="J5747">
        <v>44991.911587000002</v>
      </c>
    </row>
    <row r="5748" spans="1:10" x14ac:dyDescent="0.25">
      <c r="A5748">
        <v>2023</v>
      </c>
      <c r="B5748" t="s">
        <v>182</v>
      </c>
      <c r="C5748" t="s">
        <v>527</v>
      </c>
      <c r="D5748" t="s">
        <v>691</v>
      </c>
      <c r="G5748">
        <v>525</v>
      </c>
      <c r="H5748">
        <v>2741</v>
      </c>
      <c r="I5748">
        <v>53.87</v>
      </c>
      <c r="J5748">
        <v>12346.673940999999</v>
      </c>
    </row>
    <row r="5749" spans="1:10" x14ac:dyDescent="0.25">
      <c r="A5749">
        <v>2023</v>
      </c>
      <c r="B5749" t="s">
        <v>183</v>
      </c>
      <c r="C5749" t="s">
        <v>528</v>
      </c>
      <c r="D5749" t="s">
        <v>692</v>
      </c>
      <c r="E5749" t="s">
        <v>270</v>
      </c>
      <c r="F5749" t="s">
        <v>615</v>
      </c>
      <c r="G5749">
        <v>61</v>
      </c>
      <c r="H5749">
        <v>163</v>
      </c>
      <c r="I5749">
        <v>3.44</v>
      </c>
      <c r="J5749">
        <v>2560.761086</v>
      </c>
    </row>
    <row r="5750" spans="1:10" x14ac:dyDescent="0.25">
      <c r="A5750">
        <v>2023</v>
      </c>
      <c r="B5750" t="s">
        <v>183</v>
      </c>
      <c r="C5750" t="s">
        <v>528</v>
      </c>
      <c r="D5750" t="s">
        <v>692</v>
      </c>
      <c r="E5750" t="s">
        <v>707</v>
      </c>
      <c r="F5750" t="s">
        <v>707</v>
      </c>
      <c r="G5750">
        <v>178</v>
      </c>
      <c r="H5750">
        <v>1070</v>
      </c>
      <c r="I5750">
        <v>9.4779999999999998</v>
      </c>
      <c r="J5750">
        <v>5213.7786720000004</v>
      </c>
    </row>
    <row r="5751" spans="1:10" x14ac:dyDescent="0.25">
      <c r="A5751">
        <v>2023</v>
      </c>
      <c r="B5751" t="s">
        <v>183</v>
      </c>
      <c r="C5751" t="s">
        <v>528</v>
      </c>
      <c r="D5751" t="s">
        <v>691</v>
      </c>
      <c r="G5751">
        <v>133</v>
      </c>
      <c r="H5751">
        <v>808</v>
      </c>
      <c r="I5751">
        <v>11.14</v>
      </c>
      <c r="J5751">
        <v>2632.10698</v>
      </c>
    </row>
    <row r="5752" spans="1:10" x14ac:dyDescent="0.25">
      <c r="A5752">
        <v>2023</v>
      </c>
      <c r="B5752" t="s">
        <v>184</v>
      </c>
      <c r="C5752" t="s">
        <v>529</v>
      </c>
      <c r="D5752" t="s">
        <v>692</v>
      </c>
      <c r="E5752" t="s">
        <v>174</v>
      </c>
      <c r="F5752" t="s">
        <v>519</v>
      </c>
      <c r="G5752">
        <v>536</v>
      </c>
      <c r="H5752">
        <v>2547</v>
      </c>
      <c r="I5752">
        <v>30.581</v>
      </c>
      <c r="J5752">
        <v>13080.655682000001</v>
      </c>
    </row>
    <row r="5753" spans="1:10" x14ac:dyDescent="0.25">
      <c r="A5753">
        <v>2023</v>
      </c>
      <c r="B5753" t="s">
        <v>184</v>
      </c>
      <c r="C5753" t="s">
        <v>529</v>
      </c>
      <c r="D5753" t="s">
        <v>692</v>
      </c>
      <c r="E5753" t="s">
        <v>707</v>
      </c>
      <c r="F5753" t="s">
        <v>707</v>
      </c>
      <c r="G5753">
        <v>721</v>
      </c>
      <c r="H5753">
        <v>9141</v>
      </c>
      <c r="I5753">
        <v>118.574</v>
      </c>
      <c r="J5753">
        <v>49394.526616000003</v>
      </c>
    </row>
    <row r="5754" spans="1:10" x14ac:dyDescent="0.25">
      <c r="A5754">
        <v>2023</v>
      </c>
      <c r="B5754" t="s">
        <v>184</v>
      </c>
      <c r="C5754" t="s">
        <v>529</v>
      </c>
      <c r="D5754" t="s">
        <v>691</v>
      </c>
      <c r="G5754">
        <v>704</v>
      </c>
      <c r="H5754">
        <v>3850</v>
      </c>
      <c r="I5754">
        <v>98.694000000000003</v>
      </c>
      <c r="J5754">
        <v>24881.819812000002</v>
      </c>
    </row>
    <row r="5755" spans="1:10" x14ac:dyDescent="0.25">
      <c r="A5755">
        <v>2023</v>
      </c>
      <c r="B5755" t="s">
        <v>185</v>
      </c>
      <c r="C5755" t="s">
        <v>530</v>
      </c>
      <c r="D5755" t="s">
        <v>692</v>
      </c>
      <c r="E5755" t="s">
        <v>174</v>
      </c>
      <c r="F5755" t="s">
        <v>519</v>
      </c>
      <c r="G5755">
        <v>1560</v>
      </c>
      <c r="H5755">
        <v>10959</v>
      </c>
      <c r="I5755">
        <v>207.411</v>
      </c>
      <c r="J5755">
        <v>93837.538186999998</v>
      </c>
    </row>
    <row r="5756" spans="1:10" x14ac:dyDescent="0.25">
      <c r="A5756">
        <v>2023</v>
      </c>
      <c r="B5756" t="s">
        <v>185</v>
      </c>
      <c r="C5756" t="s">
        <v>530</v>
      </c>
      <c r="D5756" t="s">
        <v>692</v>
      </c>
      <c r="E5756" t="s">
        <v>707</v>
      </c>
      <c r="F5756" t="s">
        <v>707</v>
      </c>
      <c r="G5756">
        <v>1703</v>
      </c>
      <c r="H5756">
        <v>27020</v>
      </c>
      <c r="I5756">
        <v>357.06900000000002</v>
      </c>
      <c r="J5756">
        <v>338243.55871499999</v>
      </c>
    </row>
    <row r="5757" spans="1:10" x14ac:dyDescent="0.25">
      <c r="A5757">
        <v>2023</v>
      </c>
      <c r="B5757" t="s">
        <v>185</v>
      </c>
      <c r="C5757" t="s">
        <v>530</v>
      </c>
      <c r="D5757" t="s">
        <v>691</v>
      </c>
      <c r="G5757">
        <v>1152</v>
      </c>
      <c r="H5757">
        <v>3900</v>
      </c>
      <c r="I5757">
        <v>91.911000000000001</v>
      </c>
      <c r="J5757">
        <v>42480.980585999998</v>
      </c>
    </row>
    <row r="5758" spans="1:10" x14ac:dyDescent="0.25">
      <c r="A5758">
        <v>2023</v>
      </c>
      <c r="B5758" t="s">
        <v>186</v>
      </c>
      <c r="C5758" t="s">
        <v>531</v>
      </c>
      <c r="D5758" t="s">
        <v>692</v>
      </c>
      <c r="E5758" t="s">
        <v>180</v>
      </c>
      <c r="F5758" t="s">
        <v>525</v>
      </c>
      <c r="G5758">
        <v>20</v>
      </c>
      <c r="H5758">
        <v>4</v>
      </c>
      <c r="I5758">
        <v>4.4999999999999998E-2</v>
      </c>
    </row>
    <row r="5759" spans="1:10" x14ac:dyDescent="0.25">
      <c r="A5759">
        <v>2023</v>
      </c>
      <c r="B5759" t="s">
        <v>186</v>
      </c>
      <c r="C5759" t="s">
        <v>531</v>
      </c>
      <c r="D5759" t="s">
        <v>692</v>
      </c>
      <c r="E5759" t="s">
        <v>707</v>
      </c>
      <c r="F5759" t="s">
        <v>707</v>
      </c>
      <c r="G5759">
        <v>201</v>
      </c>
      <c r="H5759">
        <v>1206</v>
      </c>
      <c r="I5759">
        <v>8.7509999999999994</v>
      </c>
      <c r="J5759">
        <v>21290.918973</v>
      </c>
    </row>
    <row r="5760" spans="1:10" x14ac:dyDescent="0.25">
      <c r="A5760">
        <v>2023</v>
      </c>
      <c r="B5760" t="s">
        <v>186</v>
      </c>
      <c r="C5760" t="s">
        <v>531</v>
      </c>
      <c r="D5760" t="s">
        <v>691</v>
      </c>
      <c r="G5760">
        <v>134</v>
      </c>
      <c r="H5760">
        <v>457</v>
      </c>
      <c r="I5760">
        <v>4.282</v>
      </c>
      <c r="J5760">
        <v>4133.7369230000004</v>
      </c>
    </row>
    <row r="5761" spans="1:10" x14ac:dyDescent="0.25">
      <c r="A5761">
        <v>2023</v>
      </c>
      <c r="B5761" t="s">
        <v>187</v>
      </c>
      <c r="C5761" t="s">
        <v>532</v>
      </c>
      <c r="D5761" t="s">
        <v>692</v>
      </c>
      <c r="E5761" t="s">
        <v>279</v>
      </c>
      <c r="F5761" t="s">
        <v>624</v>
      </c>
      <c r="G5761">
        <v>99</v>
      </c>
      <c r="H5761">
        <v>114</v>
      </c>
      <c r="I5761">
        <v>9.5540000000000003</v>
      </c>
      <c r="J5761">
        <v>88501.022591999994</v>
      </c>
    </row>
    <row r="5762" spans="1:10" x14ac:dyDescent="0.25">
      <c r="A5762">
        <v>2023</v>
      </c>
      <c r="B5762" t="s">
        <v>187</v>
      </c>
      <c r="C5762" t="s">
        <v>532</v>
      </c>
      <c r="D5762" t="s">
        <v>692</v>
      </c>
      <c r="E5762" t="s">
        <v>707</v>
      </c>
      <c r="F5762" t="s">
        <v>707</v>
      </c>
      <c r="G5762">
        <v>771</v>
      </c>
      <c r="H5762">
        <v>8630</v>
      </c>
      <c r="I5762">
        <v>79.721000000000004</v>
      </c>
      <c r="J5762">
        <v>134931.83091399999</v>
      </c>
    </row>
    <row r="5763" spans="1:10" x14ac:dyDescent="0.25">
      <c r="A5763">
        <v>2023</v>
      </c>
      <c r="B5763" t="s">
        <v>187</v>
      </c>
      <c r="C5763" t="s">
        <v>532</v>
      </c>
      <c r="D5763" t="s">
        <v>691</v>
      </c>
      <c r="G5763">
        <v>584</v>
      </c>
      <c r="H5763">
        <v>3160</v>
      </c>
      <c r="I5763">
        <v>76.358000000000004</v>
      </c>
      <c r="J5763">
        <v>32878.202239999999</v>
      </c>
    </row>
    <row r="5764" spans="1:10" x14ac:dyDescent="0.25">
      <c r="A5764">
        <v>2023</v>
      </c>
      <c r="B5764" t="s">
        <v>188</v>
      </c>
      <c r="C5764" t="s">
        <v>533</v>
      </c>
      <c r="D5764" t="s">
        <v>692</v>
      </c>
      <c r="E5764" t="s">
        <v>174</v>
      </c>
      <c r="F5764" t="s">
        <v>519</v>
      </c>
      <c r="G5764">
        <v>622</v>
      </c>
      <c r="H5764">
        <v>2145</v>
      </c>
      <c r="I5764">
        <v>17.141999999999999</v>
      </c>
      <c r="J5764">
        <v>20053.020231999999</v>
      </c>
    </row>
    <row r="5765" spans="1:10" x14ac:dyDescent="0.25">
      <c r="A5765">
        <v>2023</v>
      </c>
      <c r="B5765" t="s">
        <v>188</v>
      </c>
      <c r="C5765" t="s">
        <v>533</v>
      </c>
      <c r="D5765" t="s">
        <v>692</v>
      </c>
      <c r="E5765" t="s">
        <v>707</v>
      </c>
      <c r="F5765" t="s">
        <v>707</v>
      </c>
      <c r="G5765">
        <v>1589</v>
      </c>
      <c r="H5765">
        <v>20838</v>
      </c>
      <c r="I5765">
        <v>161.881</v>
      </c>
      <c r="J5765">
        <v>96712.212281</v>
      </c>
    </row>
    <row r="5766" spans="1:10" x14ac:dyDescent="0.25">
      <c r="A5766">
        <v>2023</v>
      </c>
      <c r="B5766" t="s">
        <v>188</v>
      </c>
      <c r="C5766" t="s">
        <v>533</v>
      </c>
      <c r="D5766" t="s">
        <v>691</v>
      </c>
      <c r="G5766">
        <v>1292</v>
      </c>
      <c r="H5766">
        <v>4739</v>
      </c>
      <c r="I5766">
        <v>286.767</v>
      </c>
      <c r="J5766">
        <v>45188.266144000001</v>
      </c>
    </row>
    <row r="5767" spans="1:10" x14ac:dyDescent="0.25">
      <c r="A5767">
        <v>2023</v>
      </c>
      <c r="B5767" t="s">
        <v>189</v>
      </c>
      <c r="C5767" t="s">
        <v>534</v>
      </c>
      <c r="D5767" t="s">
        <v>692</v>
      </c>
      <c r="E5767" t="s">
        <v>174</v>
      </c>
      <c r="F5767" t="s">
        <v>519</v>
      </c>
      <c r="G5767">
        <v>147</v>
      </c>
      <c r="H5767">
        <v>279</v>
      </c>
      <c r="I5767">
        <v>1.796</v>
      </c>
      <c r="J5767">
        <v>2240.0079879999998</v>
      </c>
    </row>
    <row r="5768" spans="1:10" x14ac:dyDescent="0.25">
      <c r="A5768">
        <v>2023</v>
      </c>
      <c r="B5768" t="s">
        <v>189</v>
      </c>
      <c r="C5768" t="s">
        <v>534</v>
      </c>
      <c r="D5768" t="s">
        <v>692</v>
      </c>
      <c r="E5768" t="s">
        <v>707</v>
      </c>
      <c r="F5768" t="s">
        <v>707</v>
      </c>
      <c r="G5768">
        <v>248</v>
      </c>
      <c r="H5768">
        <v>1275</v>
      </c>
      <c r="I5768">
        <v>5.6580000000000004</v>
      </c>
      <c r="J5768">
        <v>8481.4224579999991</v>
      </c>
    </row>
    <row r="5769" spans="1:10" x14ac:dyDescent="0.25">
      <c r="A5769">
        <v>2023</v>
      </c>
      <c r="B5769" t="s">
        <v>189</v>
      </c>
      <c r="C5769" t="s">
        <v>534</v>
      </c>
      <c r="D5769" t="s">
        <v>691</v>
      </c>
      <c r="G5769">
        <v>222</v>
      </c>
      <c r="H5769">
        <v>1665</v>
      </c>
      <c r="I5769">
        <v>8.77</v>
      </c>
      <c r="J5769">
        <v>3790.8279849999999</v>
      </c>
    </row>
    <row r="5770" spans="1:10" x14ac:dyDescent="0.25">
      <c r="A5770">
        <v>2023</v>
      </c>
      <c r="B5770" t="s">
        <v>190</v>
      </c>
      <c r="C5770" t="s">
        <v>535</v>
      </c>
      <c r="D5770" t="s">
        <v>692</v>
      </c>
      <c r="E5770" t="s">
        <v>174</v>
      </c>
      <c r="F5770" t="s">
        <v>519</v>
      </c>
      <c r="G5770">
        <v>196</v>
      </c>
      <c r="H5770">
        <v>442</v>
      </c>
      <c r="I5770">
        <v>2.879</v>
      </c>
      <c r="J5770">
        <v>2171.9075440000001</v>
      </c>
    </row>
    <row r="5771" spans="1:10" x14ac:dyDescent="0.25">
      <c r="A5771">
        <v>2023</v>
      </c>
      <c r="B5771" t="s">
        <v>190</v>
      </c>
      <c r="C5771" t="s">
        <v>535</v>
      </c>
      <c r="D5771" t="s">
        <v>692</v>
      </c>
      <c r="E5771" t="s">
        <v>707</v>
      </c>
      <c r="F5771" t="s">
        <v>707</v>
      </c>
      <c r="G5771">
        <v>443</v>
      </c>
      <c r="H5771">
        <v>3304</v>
      </c>
      <c r="I5771">
        <v>11.804</v>
      </c>
      <c r="J5771">
        <v>19093.165199999999</v>
      </c>
    </row>
    <row r="5772" spans="1:10" x14ac:dyDescent="0.25">
      <c r="A5772">
        <v>2023</v>
      </c>
      <c r="B5772" t="s">
        <v>190</v>
      </c>
      <c r="C5772" t="s">
        <v>535</v>
      </c>
      <c r="D5772" t="s">
        <v>691</v>
      </c>
      <c r="G5772">
        <v>392</v>
      </c>
      <c r="H5772">
        <v>2091</v>
      </c>
      <c r="I5772">
        <v>13.327999999999999</v>
      </c>
      <c r="J5772">
        <v>5646.7526200000002</v>
      </c>
    </row>
    <row r="5773" spans="1:10" x14ac:dyDescent="0.25">
      <c r="A5773">
        <v>2023</v>
      </c>
      <c r="B5773" t="s">
        <v>191</v>
      </c>
      <c r="C5773" t="s">
        <v>536</v>
      </c>
      <c r="D5773" t="s">
        <v>692</v>
      </c>
      <c r="E5773" t="s">
        <v>270</v>
      </c>
      <c r="F5773" t="s">
        <v>615</v>
      </c>
      <c r="G5773">
        <v>44</v>
      </c>
      <c r="H5773">
        <v>39</v>
      </c>
      <c r="I5773">
        <v>0.33200000000000002</v>
      </c>
      <c r="J5773">
        <v>1023.963385</v>
      </c>
    </row>
    <row r="5774" spans="1:10" x14ac:dyDescent="0.25">
      <c r="A5774">
        <v>2023</v>
      </c>
      <c r="B5774" t="s">
        <v>191</v>
      </c>
      <c r="C5774" t="s">
        <v>536</v>
      </c>
      <c r="D5774" t="s">
        <v>692</v>
      </c>
      <c r="E5774" t="s">
        <v>707</v>
      </c>
      <c r="F5774" t="s">
        <v>707</v>
      </c>
      <c r="G5774">
        <v>259</v>
      </c>
      <c r="H5774">
        <v>1724</v>
      </c>
      <c r="I5774">
        <v>12.118</v>
      </c>
      <c r="J5774">
        <v>7170.8263779999997</v>
      </c>
    </row>
    <row r="5775" spans="1:10" x14ac:dyDescent="0.25">
      <c r="A5775">
        <v>2023</v>
      </c>
      <c r="B5775" t="s">
        <v>191</v>
      </c>
      <c r="C5775" t="s">
        <v>536</v>
      </c>
      <c r="D5775" t="s">
        <v>691</v>
      </c>
      <c r="G5775">
        <v>214</v>
      </c>
      <c r="H5775">
        <v>1329</v>
      </c>
      <c r="I5775">
        <v>21.172000000000001</v>
      </c>
      <c r="J5775">
        <v>3965.019139</v>
      </c>
    </row>
    <row r="5776" spans="1:10" x14ac:dyDescent="0.25">
      <c r="A5776">
        <v>2023</v>
      </c>
      <c r="B5776" t="s">
        <v>192</v>
      </c>
      <c r="C5776" t="s">
        <v>537</v>
      </c>
      <c r="D5776" t="s">
        <v>692</v>
      </c>
      <c r="E5776" t="s">
        <v>174</v>
      </c>
      <c r="F5776" t="s">
        <v>519</v>
      </c>
      <c r="G5776">
        <v>571</v>
      </c>
      <c r="H5776">
        <v>3551</v>
      </c>
      <c r="I5776">
        <v>37.369999999999997</v>
      </c>
      <c r="J5776">
        <v>34560.572774</v>
      </c>
    </row>
    <row r="5777" spans="1:10" x14ac:dyDescent="0.25">
      <c r="A5777">
        <v>2023</v>
      </c>
      <c r="B5777" t="s">
        <v>192</v>
      </c>
      <c r="C5777" t="s">
        <v>537</v>
      </c>
      <c r="D5777" t="s">
        <v>692</v>
      </c>
      <c r="E5777" t="s">
        <v>707</v>
      </c>
      <c r="F5777" t="s">
        <v>707</v>
      </c>
      <c r="G5777">
        <v>785</v>
      </c>
      <c r="H5777">
        <v>12047</v>
      </c>
      <c r="I5777">
        <v>125.93600000000001</v>
      </c>
      <c r="J5777">
        <v>136402.672903</v>
      </c>
    </row>
    <row r="5778" spans="1:10" x14ac:dyDescent="0.25">
      <c r="A5778">
        <v>2023</v>
      </c>
      <c r="B5778" t="s">
        <v>192</v>
      </c>
      <c r="C5778" t="s">
        <v>537</v>
      </c>
      <c r="D5778" t="s">
        <v>691</v>
      </c>
      <c r="G5778">
        <v>571</v>
      </c>
      <c r="H5778">
        <v>2334</v>
      </c>
      <c r="I5778">
        <v>26.335999999999999</v>
      </c>
      <c r="J5778">
        <v>19773.311246000001</v>
      </c>
    </row>
    <row r="5779" spans="1:10" x14ac:dyDescent="0.25">
      <c r="A5779">
        <v>2023</v>
      </c>
      <c r="B5779" t="s">
        <v>193</v>
      </c>
      <c r="C5779" t="s">
        <v>538</v>
      </c>
      <c r="D5779" t="s">
        <v>692</v>
      </c>
      <c r="E5779" t="s">
        <v>174</v>
      </c>
      <c r="F5779" t="s">
        <v>519</v>
      </c>
      <c r="G5779">
        <v>1154</v>
      </c>
      <c r="H5779">
        <v>4078</v>
      </c>
      <c r="I5779">
        <v>69.790000000000006</v>
      </c>
      <c r="J5779">
        <v>40202.466686</v>
      </c>
    </row>
    <row r="5780" spans="1:10" x14ac:dyDescent="0.25">
      <c r="A5780">
        <v>2023</v>
      </c>
      <c r="B5780" t="s">
        <v>193</v>
      </c>
      <c r="C5780" t="s">
        <v>538</v>
      </c>
      <c r="D5780" t="s">
        <v>692</v>
      </c>
      <c r="E5780" t="s">
        <v>707</v>
      </c>
      <c r="F5780" t="s">
        <v>707</v>
      </c>
      <c r="G5780">
        <v>2644</v>
      </c>
      <c r="H5780">
        <v>34983</v>
      </c>
      <c r="I5780">
        <v>451.14600000000002</v>
      </c>
      <c r="J5780">
        <v>244125.32348225001</v>
      </c>
    </row>
    <row r="5781" spans="1:10" x14ac:dyDescent="0.25">
      <c r="A5781">
        <v>2023</v>
      </c>
      <c r="B5781" t="s">
        <v>193</v>
      </c>
      <c r="C5781" t="s">
        <v>538</v>
      </c>
      <c r="D5781" t="s">
        <v>691</v>
      </c>
      <c r="G5781">
        <v>2266</v>
      </c>
      <c r="H5781">
        <v>13028</v>
      </c>
      <c r="I5781">
        <v>497.96300000000002</v>
      </c>
      <c r="J5781">
        <v>86759.709388999996</v>
      </c>
    </row>
    <row r="5782" spans="1:10" x14ac:dyDescent="0.25">
      <c r="A5782">
        <v>2023</v>
      </c>
      <c r="B5782" t="s">
        <v>194</v>
      </c>
      <c r="C5782" t="s">
        <v>539</v>
      </c>
      <c r="D5782" t="s">
        <v>692</v>
      </c>
      <c r="E5782" t="s">
        <v>174</v>
      </c>
      <c r="F5782" t="s">
        <v>519</v>
      </c>
      <c r="G5782">
        <v>139</v>
      </c>
      <c r="H5782">
        <v>566</v>
      </c>
      <c r="I5782">
        <v>2.91</v>
      </c>
      <c r="J5782">
        <v>2342.6539539999999</v>
      </c>
    </row>
    <row r="5783" spans="1:10" x14ac:dyDescent="0.25">
      <c r="A5783">
        <v>2023</v>
      </c>
      <c r="B5783" t="s">
        <v>194</v>
      </c>
      <c r="C5783" t="s">
        <v>539</v>
      </c>
      <c r="D5783" t="s">
        <v>692</v>
      </c>
      <c r="E5783" t="s">
        <v>707</v>
      </c>
      <c r="F5783" t="s">
        <v>707</v>
      </c>
      <c r="G5783">
        <v>187</v>
      </c>
      <c r="H5783">
        <v>1462</v>
      </c>
      <c r="I5783">
        <v>5.1760000000000002</v>
      </c>
      <c r="J5783">
        <v>5179.126604</v>
      </c>
    </row>
    <row r="5784" spans="1:10" x14ac:dyDescent="0.25">
      <c r="A5784">
        <v>2023</v>
      </c>
      <c r="B5784" t="s">
        <v>194</v>
      </c>
      <c r="C5784" t="s">
        <v>539</v>
      </c>
      <c r="D5784" t="s">
        <v>691</v>
      </c>
      <c r="G5784">
        <v>152</v>
      </c>
      <c r="H5784">
        <v>1278</v>
      </c>
      <c r="I5784">
        <v>5.9939999999999998</v>
      </c>
      <c r="J5784">
        <v>2325.8441189999999</v>
      </c>
    </row>
    <row r="5785" spans="1:10" x14ac:dyDescent="0.25">
      <c r="A5785">
        <v>2023</v>
      </c>
      <c r="B5785" t="s">
        <v>195</v>
      </c>
      <c r="C5785" t="s">
        <v>540</v>
      </c>
      <c r="D5785" t="s">
        <v>692</v>
      </c>
      <c r="E5785" t="s">
        <v>160</v>
      </c>
      <c r="F5785" t="s">
        <v>505</v>
      </c>
      <c r="G5785">
        <v>482</v>
      </c>
      <c r="H5785">
        <v>1291</v>
      </c>
      <c r="I5785">
        <v>14.478</v>
      </c>
      <c r="J5785">
        <v>39542.121243000001</v>
      </c>
    </row>
    <row r="5786" spans="1:10" x14ac:dyDescent="0.25">
      <c r="A5786">
        <v>2023</v>
      </c>
      <c r="B5786" t="s">
        <v>195</v>
      </c>
      <c r="C5786" t="s">
        <v>540</v>
      </c>
      <c r="D5786" t="s">
        <v>692</v>
      </c>
      <c r="E5786" t="s">
        <v>707</v>
      </c>
      <c r="F5786" t="s">
        <v>707</v>
      </c>
      <c r="G5786">
        <v>1639</v>
      </c>
      <c r="H5786">
        <v>16036</v>
      </c>
      <c r="I5786">
        <v>245.983</v>
      </c>
      <c r="J5786">
        <v>175939.44249700001</v>
      </c>
    </row>
    <row r="5787" spans="1:10" x14ac:dyDescent="0.25">
      <c r="A5787">
        <v>2023</v>
      </c>
      <c r="B5787" t="s">
        <v>195</v>
      </c>
      <c r="C5787" t="s">
        <v>540</v>
      </c>
      <c r="D5787" t="s">
        <v>691</v>
      </c>
      <c r="G5787">
        <v>1656</v>
      </c>
      <c r="H5787">
        <v>5040</v>
      </c>
      <c r="I5787">
        <v>307.483</v>
      </c>
      <c r="J5787">
        <v>102965.175965</v>
      </c>
    </row>
    <row r="5788" spans="1:10" x14ac:dyDescent="0.25">
      <c r="A5788">
        <v>2023</v>
      </c>
      <c r="B5788" t="s">
        <v>196</v>
      </c>
      <c r="C5788" t="s">
        <v>541</v>
      </c>
      <c r="D5788" t="s">
        <v>692</v>
      </c>
      <c r="E5788" t="s">
        <v>257</v>
      </c>
      <c r="F5788" t="s">
        <v>602</v>
      </c>
      <c r="G5788">
        <v>123</v>
      </c>
      <c r="H5788">
        <v>247</v>
      </c>
      <c r="I5788">
        <v>2.5880000000000001</v>
      </c>
      <c r="J5788">
        <v>39326.868906999996</v>
      </c>
    </row>
    <row r="5789" spans="1:10" x14ac:dyDescent="0.25">
      <c r="A5789">
        <v>2023</v>
      </c>
      <c r="B5789" t="s">
        <v>196</v>
      </c>
      <c r="C5789" t="s">
        <v>541</v>
      </c>
      <c r="D5789" t="s">
        <v>692</v>
      </c>
      <c r="E5789" t="s">
        <v>707</v>
      </c>
      <c r="F5789" t="s">
        <v>707</v>
      </c>
      <c r="G5789">
        <v>603</v>
      </c>
      <c r="H5789">
        <v>6992</v>
      </c>
      <c r="I5789">
        <v>50.341999999999999</v>
      </c>
      <c r="J5789">
        <v>77035.087503999996</v>
      </c>
    </row>
    <row r="5790" spans="1:10" x14ac:dyDescent="0.25">
      <c r="A5790">
        <v>2023</v>
      </c>
      <c r="B5790" t="s">
        <v>196</v>
      </c>
      <c r="C5790" t="s">
        <v>541</v>
      </c>
      <c r="D5790" t="s">
        <v>691</v>
      </c>
      <c r="G5790">
        <v>545</v>
      </c>
      <c r="H5790">
        <v>1984</v>
      </c>
      <c r="I5790">
        <v>53.942999999999998</v>
      </c>
      <c r="J5790">
        <v>26829.749314000001</v>
      </c>
    </row>
    <row r="5791" spans="1:10" x14ac:dyDescent="0.25">
      <c r="A5791">
        <v>2023</v>
      </c>
      <c r="B5791" t="s">
        <v>197</v>
      </c>
      <c r="C5791" t="s">
        <v>542</v>
      </c>
      <c r="D5791" t="s">
        <v>692</v>
      </c>
      <c r="E5791" t="s">
        <v>174</v>
      </c>
      <c r="F5791" t="s">
        <v>519</v>
      </c>
      <c r="G5791">
        <v>302</v>
      </c>
      <c r="H5791">
        <v>765</v>
      </c>
      <c r="I5791">
        <v>8.0169999999999995</v>
      </c>
      <c r="J5791">
        <v>3257.4056230000001</v>
      </c>
    </row>
    <row r="5792" spans="1:10" x14ac:dyDescent="0.25">
      <c r="A5792">
        <v>2023</v>
      </c>
      <c r="B5792" t="s">
        <v>197</v>
      </c>
      <c r="C5792" t="s">
        <v>542</v>
      </c>
      <c r="D5792" t="s">
        <v>692</v>
      </c>
      <c r="E5792" t="s">
        <v>707</v>
      </c>
      <c r="F5792" t="s">
        <v>707</v>
      </c>
      <c r="G5792">
        <v>648</v>
      </c>
      <c r="H5792">
        <v>4626</v>
      </c>
      <c r="I5792">
        <v>28.516999999999999</v>
      </c>
      <c r="J5792">
        <v>30233.095152000002</v>
      </c>
    </row>
    <row r="5793" spans="1:10" x14ac:dyDescent="0.25">
      <c r="A5793">
        <v>2023</v>
      </c>
      <c r="B5793" t="s">
        <v>197</v>
      </c>
      <c r="C5793" t="s">
        <v>542</v>
      </c>
      <c r="D5793" t="s">
        <v>691</v>
      </c>
      <c r="G5793">
        <v>641</v>
      </c>
      <c r="H5793">
        <v>2186</v>
      </c>
      <c r="I5793">
        <v>83.242999999999995</v>
      </c>
      <c r="J5793">
        <v>13040.190255</v>
      </c>
    </row>
    <row r="5794" spans="1:10" x14ac:dyDescent="0.25">
      <c r="A5794">
        <v>2023</v>
      </c>
      <c r="B5794" t="s">
        <v>198</v>
      </c>
      <c r="C5794" t="s">
        <v>543</v>
      </c>
      <c r="D5794" t="s">
        <v>692</v>
      </c>
      <c r="E5794" t="s">
        <v>178</v>
      </c>
      <c r="F5794" t="s">
        <v>523</v>
      </c>
      <c r="G5794">
        <v>12</v>
      </c>
      <c r="H5794">
        <v>5</v>
      </c>
      <c r="I5794">
        <v>3.3000000000000002E-2</v>
      </c>
    </row>
    <row r="5795" spans="1:10" x14ac:dyDescent="0.25">
      <c r="A5795">
        <v>2023</v>
      </c>
      <c r="B5795" t="s">
        <v>198</v>
      </c>
      <c r="C5795" t="s">
        <v>543</v>
      </c>
      <c r="D5795" t="s">
        <v>692</v>
      </c>
      <c r="E5795" t="s">
        <v>707</v>
      </c>
      <c r="F5795" t="s">
        <v>707</v>
      </c>
      <c r="G5795">
        <v>154</v>
      </c>
      <c r="H5795">
        <v>751</v>
      </c>
      <c r="I5795">
        <v>2.1419999999999999</v>
      </c>
      <c r="J5795">
        <v>12053.726778</v>
      </c>
    </row>
    <row r="5796" spans="1:10" x14ac:dyDescent="0.25">
      <c r="A5796">
        <v>2023</v>
      </c>
      <c r="B5796" t="s">
        <v>198</v>
      </c>
      <c r="C5796" t="s">
        <v>543</v>
      </c>
      <c r="D5796" t="s">
        <v>691</v>
      </c>
      <c r="G5796">
        <v>121</v>
      </c>
      <c r="H5796">
        <v>818</v>
      </c>
      <c r="I5796">
        <v>2.2549999999999999</v>
      </c>
      <c r="J5796">
        <v>2662.3469300000002</v>
      </c>
    </row>
    <row r="5797" spans="1:10" x14ac:dyDescent="0.25">
      <c r="A5797">
        <v>2023</v>
      </c>
      <c r="B5797" t="s">
        <v>199</v>
      </c>
      <c r="C5797" t="s">
        <v>544</v>
      </c>
      <c r="D5797" t="s">
        <v>692</v>
      </c>
      <c r="E5797" t="s">
        <v>174</v>
      </c>
      <c r="F5797" t="s">
        <v>519</v>
      </c>
      <c r="G5797">
        <v>117</v>
      </c>
      <c r="H5797">
        <v>195</v>
      </c>
      <c r="I5797">
        <v>1.3660000000000001</v>
      </c>
      <c r="J5797">
        <v>888.44676500000003</v>
      </c>
    </row>
    <row r="5798" spans="1:10" x14ac:dyDescent="0.25">
      <c r="A5798">
        <v>2023</v>
      </c>
      <c r="B5798" t="s">
        <v>199</v>
      </c>
      <c r="C5798" t="s">
        <v>544</v>
      </c>
      <c r="D5798" t="s">
        <v>692</v>
      </c>
      <c r="E5798" t="s">
        <v>707</v>
      </c>
      <c r="F5798" t="s">
        <v>707</v>
      </c>
      <c r="G5798">
        <v>207</v>
      </c>
      <c r="H5798">
        <v>858</v>
      </c>
      <c r="I5798">
        <v>5.5570000000000004</v>
      </c>
      <c r="J5798">
        <v>3315.9882250000001</v>
      </c>
    </row>
    <row r="5799" spans="1:10" x14ac:dyDescent="0.25">
      <c r="A5799">
        <v>2023</v>
      </c>
      <c r="B5799" t="s">
        <v>199</v>
      </c>
      <c r="C5799" t="s">
        <v>544</v>
      </c>
      <c r="D5799" t="s">
        <v>691</v>
      </c>
      <c r="G5799">
        <v>192</v>
      </c>
      <c r="H5799">
        <v>1979</v>
      </c>
      <c r="I5799">
        <v>13.686999999999999</v>
      </c>
      <c r="J5799">
        <v>3059.1377069999999</v>
      </c>
    </row>
    <row r="5800" spans="1:10" x14ac:dyDescent="0.25">
      <c r="A5800">
        <v>2023</v>
      </c>
      <c r="B5800" t="s">
        <v>200</v>
      </c>
      <c r="C5800" t="s">
        <v>545</v>
      </c>
      <c r="D5800" t="s">
        <v>692</v>
      </c>
      <c r="E5800" t="s">
        <v>174</v>
      </c>
      <c r="F5800" t="s">
        <v>519</v>
      </c>
      <c r="G5800">
        <v>89</v>
      </c>
      <c r="H5800">
        <v>256</v>
      </c>
      <c r="I5800">
        <v>3.2770000000000001</v>
      </c>
      <c r="J5800">
        <v>10994.887602000001</v>
      </c>
    </row>
    <row r="5801" spans="1:10" x14ac:dyDescent="0.25">
      <c r="A5801">
        <v>2023</v>
      </c>
      <c r="B5801" t="s">
        <v>200</v>
      </c>
      <c r="C5801" t="s">
        <v>545</v>
      </c>
      <c r="D5801" t="s">
        <v>692</v>
      </c>
      <c r="E5801" t="s">
        <v>707</v>
      </c>
      <c r="F5801" t="s">
        <v>707</v>
      </c>
      <c r="G5801">
        <v>246</v>
      </c>
      <c r="H5801">
        <v>2596</v>
      </c>
      <c r="I5801">
        <v>18.783999999999999</v>
      </c>
      <c r="J5801">
        <v>23506.319360000001</v>
      </c>
    </row>
    <row r="5802" spans="1:10" x14ac:dyDescent="0.25">
      <c r="A5802">
        <v>2023</v>
      </c>
      <c r="B5802" t="s">
        <v>200</v>
      </c>
      <c r="C5802" t="s">
        <v>545</v>
      </c>
      <c r="D5802" t="s">
        <v>691</v>
      </c>
      <c r="G5802">
        <v>211</v>
      </c>
      <c r="H5802">
        <v>774</v>
      </c>
      <c r="I5802">
        <v>17.745000000000001</v>
      </c>
      <c r="J5802">
        <v>5642.9915080000001</v>
      </c>
    </row>
    <row r="5803" spans="1:10" x14ac:dyDescent="0.25">
      <c r="A5803">
        <v>2023</v>
      </c>
      <c r="B5803" t="s">
        <v>201</v>
      </c>
      <c r="C5803" t="s">
        <v>546</v>
      </c>
      <c r="D5803" t="s">
        <v>692</v>
      </c>
      <c r="E5803" t="s">
        <v>160</v>
      </c>
      <c r="F5803" t="s">
        <v>505</v>
      </c>
      <c r="G5803">
        <v>50</v>
      </c>
      <c r="H5803">
        <v>54</v>
      </c>
      <c r="I5803">
        <v>0.64500000000000002</v>
      </c>
      <c r="J5803">
        <v>13016.840956</v>
      </c>
    </row>
    <row r="5804" spans="1:10" x14ac:dyDescent="0.25">
      <c r="A5804">
        <v>2023</v>
      </c>
      <c r="B5804" t="s">
        <v>201</v>
      </c>
      <c r="C5804" t="s">
        <v>546</v>
      </c>
      <c r="D5804" t="s">
        <v>692</v>
      </c>
      <c r="E5804" t="s">
        <v>707</v>
      </c>
      <c r="F5804" t="s">
        <v>707</v>
      </c>
      <c r="G5804">
        <v>233</v>
      </c>
      <c r="H5804">
        <v>1381</v>
      </c>
      <c r="I5804">
        <v>9.49</v>
      </c>
      <c r="J5804">
        <v>19288.485790999999</v>
      </c>
    </row>
    <row r="5805" spans="1:10" x14ac:dyDescent="0.25">
      <c r="A5805">
        <v>2023</v>
      </c>
      <c r="B5805" t="s">
        <v>201</v>
      </c>
      <c r="C5805" t="s">
        <v>546</v>
      </c>
      <c r="D5805" t="s">
        <v>691</v>
      </c>
      <c r="G5805">
        <v>263</v>
      </c>
      <c r="H5805">
        <v>1374</v>
      </c>
      <c r="I5805">
        <v>17.893999999999998</v>
      </c>
      <c r="J5805">
        <v>16492.538955</v>
      </c>
    </row>
    <row r="5806" spans="1:10" x14ac:dyDescent="0.25">
      <c r="A5806">
        <v>2023</v>
      </c>
      <c r="B5806" t="s">
        <v>202</v>
      </c>
      <c r="C5806" t="s">
        <v>547</v>
      </c>
      <c r="D5806" t="s">
        <v>692</v>
      </c>
      <c r="E5806" t="s">
        <v>195</v>
      </c>
      <c r="F5806" t="s">
        <v>540</v>
      </c>
      <c r="G5806">
        <v>137</v>
      </c>
      <c r="H5806">
        <v>301</v>
      </c>
      <c r="I5806">
        <v>4.5979999999999999</v>
      </c>
      <c r="J5806">
        <v>3029.7831120000001</v>
      </c>
    </row>
    <row r="5807" spans="1:10" x14ac:dyDescent="0.25">
      <c r="A5807">
        <v>2023</v>
      </c>
      <c r="B5807" t="s">
        <v>202</v>
      </c>
      <c r="C5807" t="s">
        <v>547</v>
      </c>
      <c r="D5807" t="s">
        <v>692</v>
      </c>
      <c r="E5807" t="s">
        <v>707</v>
      </c>
      <c r="F5807" t="s">
        <v>707</v>
      </c>
      <c r="G5807">
        <v>386</v>
      </c>
      <c r="H5807">
        <v>3097</v>
      </c>
      <c r="I5807">
        <v>26.971</v>
      </c>
      <c r="J5807">
        <v>20577.761319000001</v>
      </c>
    </row>
    <row r="5808" spans="1:10" x14ac:dyDescent="0.25">
      <c r="A5808">
        <v>2023</v>
      </c>
      <c r="B5808" t="s">
        <v>202</v>
      </c>
      <c r="C5808" t="s">
        <v>547</v>
      </c>
      <c r="D5808" t="s">
        <v>691</v>
      </c>
      <c r="G5808">
        <v>384</v>
      </c>
      <c r="H5808">
        <v>1650</v>
      </c>
      <c r="I5808">
        <v>35.469000000000001</v>
      </c>
      <c r="J5808">
        <v>8812.6617430000006</v>
      </c>
    </row>
    <row r="5809" spans="1:10" x14ac:dyDescent="0.25">
      <c r="A5809">
        <v>2023</v>
      </c>
      <c r="B5809" t="s">
        <v>203</v>
      </c>
      <c r="C5809" t="s">
        <v>548</v>
      </c>
      <c r="D5809" t="s">
        <v>692</v>
      </c>
      <c r="E5809" t="s">
        <v>279</v>
      </c>
      <c r="F5809" t="s">
        <v>624</v>
      </c>
      <c r="G5809">
        <v>61</v>
      </c>
      <c r="H5809">
        <v>71</v>
      </c>
      <c r="I5809">
        <v>1.139</v>
      </c>
      <c r="J5809">
        <v>3438.9919009999999</v>
      </c>
    </row>
    <row r="5810" spans="1:10" x14ac:dyDescent="0.25">
      <c r="A5810">
        <v>2023</v>
      </c>
      <c r="B5810" t="s">
        <v>203</v>
      </c>
      <c r="C5810" t="s">
        <v>548</v>
      </c>
      <c r="D5810" t="s">
        <v>692</v>
      </c>
      <c r="E5810" t="s">
        <v>707</v>
      </c>
      <c r="F5810" t="s">
        <v>707</v>
      </c>
      <c r="G5810">
        <v>267</v>
      </c>
      <c r="H5810">
        <v>2229</v>
      </c>
      <c r="I5810">
        <v>19.265999999999998</v>
      </c>
      <c r="J5810">
        <v>18236.226503999998</v>
      </c>
    </row>
    <row r="5811" spans="1:10" x14ac:dyDescent="0.25">
      <c r="A5811">
        <v>2023</v>
      </c>
      <c r="B5811" t="s">
        <v>203</v>
      </c>
      <c r="C5811" t="s">
        <v>548</v>
      </c>
      <c r="D5811" t="s">
        <v>691</v>
      </c>
      <c r="G5811">
        <v>168</v>
      </c>
      <c r="H5811">
        <v>487</v>
      </c>
      <c r="I5811">
        <v>8.2080000000000002</v>
      </c>
      <c r="J5811">
        <v>3384.636861</v>
      </c>
    </row>
    <row r="5812" spans="1:10" x14ac:dyDescent="0.25">
      <c r="A5812">
        <v>2023</v>
      </c>
      <c r="B5812" t="s">
        <v>204</v>
      </c>
      <c r="C5812" t="s">
        <v>549</v>
      </c>
      <c r="D5812" t="s">
        <v>692</v>
      </c>
      <c r="E5812" t="s">
        <v>174</v>
      </c>
      <c r="F5812" t="s">
        <v>519</v>
      </c>
      <c r="G5812">
        <v>236</v>
      </c>
      <c r="H5812">
        <v>608</v>
      </c>
      <c r="I5812">
        <v>5.87</v>
      </c>
      <c r="J5812">
        <v>4791.3467469999996</v>
      </c>
    </row>
    <row r="5813" spans="1:10" x14ac:dyDescent="0.25">
      <c r="A5813">
        <v>2023</v>
      </c>
      <c r="B5813" t="s">
        <v>204</v>
      </c>
      <c r="C5813" t="s">
        <v>549</v>
      </c>
      <c r="D5813" t="s">
        <v>692</v>
      </c>
      <c r="E5813" t="s">
        <v>707</v>
      </c>
      <c r="F5813" t="s">
        <v>707</v>
      </c>
      <c r="G5813">
        <v>499</v>
      </c>
      <c r="H5813">
        <v>3919</v>
      </c>
      <c r="I5813">
        <v>27.212</v>
      </c>
      <c r="J5813">
        <v>57575.566626</v>
      </c>
    </row>
    <row r="5814" spans="1:10" x14ac:dyDescent="0.25">
      <c r="A5814">
        <v>2023</v>
      </c>
      <c r="B5814" t="s">
        <v>204</v>
      </c>
      <c r="C5814" t="s">
        <v>549</v>
      </c>
      <c r="D5814" t="s">
        <v>691</v>
      </c>
      <c r="G5814">
        <v>482</v>
      </c>
      <c r="H5814">
        <v>1997</v>
      </c>
      <c r="I5814">
        <v>55.256</v>
      </c>
      <c r="J5814">
        <v>15679.492501000001</v>
      </c>
    </row>
    <row r="5815" spans="1:10" x14ac:dyDescent="0.25">
      <c r="A5815">
        <v>2023</v>
      </c>
      <c r="B5815" t="s">
        <v>205</v>
      </c>
      <c r="C5815" t="s">
        <v>550</v>
      </c>
      <c r="D5815" t="s">
        <v>692</v>
      </c>
      <c r="E5815" t="s">
        <v>279</v>
      </c>
      <c r="F5815" t="s">
        <v>624</v>
      </c>
      <c r="G5815">
        <v>198</v>
      </c>
      <c r="H5815">
        <v>311</v>
      </c>
      <c r="I5815">
        <v>2.585</v>
      </c>
      <c r="J5815">
        <v>28877.869113000001</v>
      </c>
    </row>
    <row r="5816" spans="1:10" x14ac:dyDescent="0.25">
      <c r="A5816">
        <v>2023</v>
      </c>
      <c r="B5816" t="s">
        <v>205</v>
      </c>
      <c r="C5816" t="s">
        <v>550</v>
      </c>
      <c r="D5816" t="s">
        <v>692</v>
      </c>
      <c r="E5816" t="s">
        <v>707</v>
      </c>
      <c r="F5816" t="s">
        <v>707</v>
      </c>
      <c r="G5816">
        <v>1140</v>
      </c>
      <c r="H5816">
        <v>15587</v>
      </c>
      <c r="I5816">
        <v>270.32799999999997</v>
      </c>
      <c r="J5816">
        <v>163859.992008</v>
      </c>
    </row>
    <row r="5817" spans="1:10" x14ac:dyDescent="0.25">
      <c r="A5817">
        <v>2023</v>
      </c>
      <c r="B5817" t="s">
        <v>205</v>
      </c>
      <c r="C5817" t="s">
        <v>550</v>
      </c>
      <c r="D5817" t="s">
        <v>691</v>
      </c>
      <c r="G5817">
        <v>982</v>
      </c>
      <c r="H5817">
        <v>4560</v>
      </c>
      <c r="I5817">
        <v>214.554</v>
      </c>
      <c r="J5817">
        <v>43852.143271000001</v>
      </c>
    </row>
    <row r="5818" spans="1:10" x14ac:dyDescent="0.25">
      <c r="A5818">
        <v>2023</v>
      </c>
      <c r="B5818" t="s">
        <v>206</v>
      </c>
      <c r="C5818" t="s">
        <v>551</v>
      </c>
      <c r="D5818" t="s">
        <v>692</v>
      </c>
      <c r="E5818" t="s">
        <v>214</v>
      </c>
      <c r="F5818" t="s">
        <v>559</v>
      </c>
      <c r="G5818">
        <v>5677</v>
      </c>
      <c r="H5818">
        <v>10061</v>
      </c>
      <c r="I5818">
        <v>527.99199999999996</v>
      </c>
      <c r="J5818">
        <v>342267.58635026758</v>
      </c>
    </row>
    <row r="5819" spans="1:10" x14ac:dyDescent="0.25">
      <c r="A5819">
        <v>2023</v>
      </c>
      <c r="B5819" t="s">
        <v>206</v>
      </c>
      <c r="C5819" t="s">
        <v>551</v>
      </c>
      <c r="D5819" t="s">
        <v>692</v>
      </c>
      <c r="E5819" t="s">
        <v>707</v>
      </c>
      <c r="F5819" t="s">
        <v>707</v>
      </c>
      <c r="G5819">
        <v>11119</v>
      </c>
      <c r="H5819">
        <v>130052</v>
      </c>
      <c r="I5819">
        <v>3065.357</v>
      </c>
      <c r="J5819">
        <v>2495754.7297478672</v>
      </c>
    </row>
    <row r="5820" spans="1:10" x14ac:dyDescent="0.25">
      <c r="A5820">
        <v>2023</v>
      </c>
      <c r="B5820" t="s">
        <v>206</v>
      </c>
      <c r="C5820" t="s">
        <v>551</v>
      </c>
      <c r="D5820" t="s">
        <v>691</v>
      </c>
      <c r="G5820">
        <v>12108</v>
      </c>
      <c r="H5820">
        <v>47110</v>
      </c>
      <c r="I5820">
        <v>3874.357</v>
      </c>
      <c r="J5820">
        <v>3381572.5214331499</v>
      </c>
    </row>
    <row r="5821" spans="1:10" x14ac:dyDescent="0.25">
      <c r="A5821">
        <v>2023</v>
      </c>
      <c r="B5821" t="s">
        <v>207</v>
      </c>
      <c r="C5821" t="s">
        <v>552</v>
      </c>
      <c r="D5821" t="s">
        <v>692</v>
      </c>
      <c r="E5821" t="s">
        <v>206</v>
      </c>
      <c r="F5821" t="s">
        <v>551</v>
      </c>
      <c r="G5821">
        <v>688</v>
      </c>
      <c r="H5821">
        <v>2399</v>
      </c>
      <c r="I5821">
        <v>40.155000000000001</v>
      </c>
      <c r="J5821">
        <v>132415.56956800001</v>
      </c>
    </row>
    <row r="5822" spans="1:10" x14ac:dyDescent="0.25">
      <c r="A5822">
        <v>2023</v>
      </c>
      <c r="B5822" t="s">
        <v>207</v>
      </c>
      <c r="C5822" t="s">
        <v>552</v>
      </c>
      <c r="D5822" t="s">
        <v>692</v>
      </c>
      <c r="E5822" t="s">
        <v>707</v>
      </c>
      <c r="F5822" t="s">
        <v>707</v>
      </c>
      <c r="G5822">
        <v>815</v>
      </c>
      <c r="H5822">
        <v>6628</v>
      </c>
      <c r="I5822">
        <v>73.447000000000003</v>
      </c>
      <c r="J5822">
        <v>333749.50276100001</v>
      </c>
    </row>
    <row r="5823" spans="1:10" x14ac:dyDescent="0.25">
      <c r="A5823">
        <v>2023</v>
      </c>
      <c r="B5823" t="s">
        <v>207</v>
      </c>
      <c r="C5823" t="s">
        <v>552</v>
      </c>
      <c r="D5823" t="s">
        <v>691</v>
      </c>
      <c r="G5823">
        <v>777</v>
      </c>
      <c r="H5823">
        <v>1914</v>
      </c>
      <c r="I5823">
        <v>110.241</v>
      </c>
      <c r="J5823">
        <v>25699.485954</v>
      </c>
    </row>
    <row r="5824" spans="1:10" x14ac:dyDescent="0.25">
      <c r="A5824">
        <v>2023</v>
      </c>
      <c r="B5824" t="s">
        <v>208</v>
      </c>
      <c r="C5824" t="s">
        <v>553</v>
      </c>
      <c r="D5824" t="s">
        <v>692</v>
      </c>
      <c r="E5824" t="s">
        <v>206</v>
      </c>
      <c r="F5824" t="s">
        <v>551</v>
      </c>
      <c r="G5824">
        <v>124</v>
      </c>
      <c r="H5824">
        <v>221</v>
      </c>
      <c r="I5824">
        <v>1.3380000000000001</v>
      </c>
      <c r="J5824">
        <v>2440.6432119999999</v>
      </c>
    </row>
    <row r="5825" spans="1:10" x14ac:dyDescent="0.25">
      <c r="A5825">
        <v>2023</v>
      </c>
      <c r="B5825" t="s">
        <v>208</v>
      </c>
      <c r="C5825" t="s">
        <v>553</v>
      </c>
      <c r="D5825" t="s">
        <v>692</v>
      </c>
      <c r="E5825" t="s">
        <v>707</v>
      </c>
      <c r="F5825" t="s">
        <v>707</v>
      </c>
      <c r="G5825">
        <v>191</v>
      </c>
      <c r="H5825">
        <v>769</v>
      </c>
      <c r="I5825">
        <v>3.4169999999999998</v>
      </c>
      <c r="J5825">
        <v>4971.803731</v>
      </c>
    </row>
    <row r="5826" spans="1:10" x14ac:dyDescent="0.25">
      <c r="A5826">
        <v>2023</v>
      </c>
      <c r="B5826" t="s">
        <v>208</v>
      </c>
      <c r="C5826" t="s">
        <v>553</v>
      </c>
      <c r="D5826" t="s">
        <v>691</v>
      </c>
      <c r="G5826">
        <v>120</v>
      </c>
      <c r="H5826">
        <v>228</v>
      </c>
      <c r="I5826">
        <v>3.1139999999999999</v>
      </c>
      <c r="J5826">
        <v>660.04580199999998</v>
      </c>
    </row>
    <row r="5827" spans="1:10" x14ac:dyDescent="0.25">
      <c r="A5827">
        <v>2023</v>
      </c>
      <c r="B5827" t="s">
        <v>209</v>
      </c>
      <c r="C5827" t="s">
        <v>554</v>
      </c>
      <c r="D5827" t="s">
        <v>692</v>
      </c>
      <c r="E5827" t="s">
        <v>206</v>
      </c>
      <c r="F5827" t="s">
        <v>551</v>
      </c>
      <c r="G5827">
        <v>216</v>
      </c>
      <c r="H5827">
        <v>703</v>
      </c>
      <c r="I5827">
        <v>7.8940000000000001</v>
      </c>
      <c r="J5827">
        <v>7601.2532680000004</v>
      </c>
    </row>
    <row r="5828" spans="1:10" x14ac:dyDescent="0.25">
      <c r="A5828">
        <v>2023</v>
      </c>
      <c r="B5828" t="s">
        <v>209</v>
      </c>
      <c r="C5828" t="s">
        <v>554</v>
      </c>
      <c r="D5828" t="s">
        <v>692</v>
      </c>
      <c r="E5828" t="s">
        <v>707</v>
      </c>
      <c r="F5828" t="s">
        <v>707</v>
      </c>
      <c r="G5828">
        <v>413</v>
      </c>
      <c r="H5828">
        <v>3286</v>
      </c>
      <c r="I5828">
        <v>27.076000000000001</v>
      </c>
      <c r="J5828">
        <v>39808.231265000002</v>
      </c>
    </row>
    <row r="5829" spans="1:10" x14ac:dyDescent="0.25">
      <c r="A5829">
        <v>2023</v>
      </c>
      <c r="B5829" t="s">
        <v>209</v>
      </c>
      <c r="C5829" t="s">
        <v>554</v>
      </c>
      <c r="D5829" t="s">
        <v>691</v>
      </c>
      <c r="G5829">
        <v>341</v>
      </c>
      <c r="H5829">
        <v>1154</v>
      </c>
      <c r="I5829">
        <v>52.558999999999997</v>
      </c>
      <c r="J5829">
        <v>6613.9937710000004</v>
      </c>
    </row>
    <row r="5830" spans="1:10" x14ac:dyDescent="0.25">
      <c r="A5830">
        <v>2023</v>
      </c>
      <c r="B5830" t="s">
        <v>210</v>
      </c>
      <c r="C5830" t="s">
        <v>555</v>
      </c>
      <c r="D5830" t="s">
        <v>692</v>
      </c>
      <c r="E5830" t="s">
        <v>225</v>
      </c>
      <c r="F5830" t="s">
        <v>570</v>
      </c>
      <c r="G5830">
        <v>373</v>
      </c>
      <c r="H5830">
        <v>995</v>
      </c>
      <c r="I5830">
        <v>8.4269999999999996</v>
      </c>
      <c r="J5830">
        <v>33580.862247999998</v>
      </c>
    </row>
    <row r="5831" spans="1:10" x14ac:dyDescent="0.25">
      <c r="A5831">
        <v>2023</v>
      </c>
      <c r="B5831" t="s">
        <v>210</v>
      </c>
      <c r="C5831" t="s">
        <v>555</v>
      </c>
      <c r="D5831" t="s">
        <v>692</v>
      </c>
      <c r="E5831" t="s">
        <v>707</v>
      </c>
      <c r="F5831" t="s">
        <v>707</v>
      </c>
      <c r="G5831">
        <v>1111</v>
      </c>
      <c r="H5831">
        <v>13666</v>
      </c>
      <c r="I5831">
        <v>104.693</v>
      </c>
      <c r="J5831">
        <v>130473.88952700001</v>
      </c>
    </row>
    <row r="5832" spans="1:10" x14ac:dyDescent="0.25">
      <c r="A5832">
        <v>2023</v>
      </c>
      <c r="B5832" t="s">
        <v>210</v>
      </c>
      <c r="C5832" t="s">
        <v>555</v>
      </c>
      <c r="D5832" t="s">
        <v>691</v>
      </c>
      <c r="G5832">
        <v>901</v>
      </c>
      <c r="H5832">
        <v>2351</v>
      </c>
      <c r="I5832">
        <v>113.43899999999999</v>
      </c>
      <c r="J5832">
        <v>32673.704297</v>
      </c>
    </row>
    <row r="5833" spans="1:10" x14ac:dyDescent="0.25">
      <c r="A5833">
        <v>2023</v>
      </c>
      <c r="B5833" t="s">
        <v>211</v>
      </c>
      <c r="C5833" t="s">
        <v>556</v>
      </c>
      <c r="D5833" t="s">
        <v>692</v>
      </c>
      <c r="E5833" t="s">
        <v>225</v>
      </c>
      <c r="F5833" t="s">
        <v>570</v>
      </c>
      <c r="G5833">
        <v>172</v>
      </c>
      <c r="H5833">
        <v>258</v>
      </c>
      <c r="I5833">
        <v>2.383</v>
      </c>
      <c r="J5833">
        <v>14399.915634000001</v>
      </c>
    </row>
    <row r="5834" spans="1:10" x14ac:dyDescent="0.25">
      <c r="A5834">
        <v>2023</v>
      </c>
      <c r="B5834" t="s">
        <v>211</v>
      </c>
      <c r="C5834" t="s">
        <v>556</v>
      </c>
      <c r="D5834" t="s">
        <v>692</v>
      </c>
      <c r="E5834" t="s">
        <v>707</v>
      </c>
      <c r="F5834" t="s">
        <v>707</v>
      </c>
      <c r="G5834">
        <v>765</v>
      </c>
      <c r="H5834">
        <v>6344</v>
      </c>
      <c r="I5834">
        <v>60.43</v>
      </c>
      <c r="J5834">
        <v>70722.565805999999</v>
      </c>
    </row>
    <row r="5835" spans="1:10" x14ac:dyDescent="0.25">
      <c r="A5835">
        <v>2023</v>
      </c>
      <c r="B5835" t="s">
        <v>211</v>
      </c>
      <c r="C5835" t="s">
        <v>556</v>
      </c>
      <c r="D5835" t="s">
        <v>691</v>
      </c>
      <c r="G5835">
        <v>671</v>
      </c>
      <c r="H5835">
        <v>2684</v>
      </c>
      <c r="I5835">
        <v>93.795000000000002</v>
      </c>
      <c r="J5835">
        <v>44268.481054999997</v>
      </c>
    </row>
    <row r="5836" spans="1:10" x14ac:dyDescent="0.25">
      <c r="A5836">
        <v>2023</v>
      </c>
      <c r="B5836" t="s">
        <v>212</v>
      </c>
      <c r="C5836" t="s">
        <v>557</v>
      </c>
      <c r="D5836" t="s">
        <v>692</v>
      </c>
      <c r="E5836" t="s">
        <v>257</v>
      </c>
      <c r="F5836" t="s">
        <v>602</v>
      </c>
      <c r="G5836">
        <v>109</v>
      </c>
      <c r="H5836">
        <v>1979</v>
      </c>
      <c r="I5836">
        <v>51.7</v>
      </c>
      <c r="J5836">
        <v>66322.569898000002</v>
      </c>
    </row>
    <row r="5837" spans="1:10" x14ac:dyDescent="0.25">
      <c r="A5837">
        <v>2023</v>
      </c>
      <c r="B5837" t="s">
        <v>212</v>
      </c>
      <c r="C5837" t="s">
        <v>557</v>
      </c>
      <c r="D5837" t="s">
        <v>692</v>
      </c>
      <c r="E5837" t="s">
        <v>707</v>
      </c>
      <c r="F5837" t="s">
        <v>707</v>
      </c>
      <c r="G5837">
        <v>738</v>
      </c>
      <c r="H5837">
        <v>21976</v>
      </c>
      <c r="I5837">
        <v>428.952</v>
      </c>
      <c r="J5837">
        <v>181815.17639499999</v>
      </c>
    </row>
    <row r="5838" spans="1:10" x14ac:dyDescent="0.25">
      <c r="A5838">
        <v>2023</v>
      </c>
      <c r="B5838" t="s">
        <v>212</v>
      </c>
      <c r="C5838" t="s">
        <v>557</v>
      </c>
      <c r="D5838" t="s">
        <v>691</v>
      </c>
      <c r="G5838">
        <v>452</v>
      </c>
      <c r="H5838">
        <v>1455</v>
      </c>
      <c r="I5838">
        <v>56.987000000000002</v>
      </c>
      <c r="J5838">
        <v>23984.974750000001</v>
      </c>
    </row>
    <row r="5839" spans="1:10" x14ac:dyDescent="0.25">
      <c r="A5839">
        <v>2023</v>
      </c>
      <c r="B5839" t="s">
        <v>213</v>
      </c>
      <c r="C5839" t="s">
        <v>558</v>
      </c>
      <c r="D5839" t="s">
        <v>692</v>
      </c>
      <c r="E5839" t="s">
        <v>206</v>
      </c>
      <c r="F5839" t="s">
        <v>551</v>
      </c>
      <c r="G5839">
        <v>234</v>
      </c>
      <c r="H5839">
        <v>896</v>
      </c>
      <c r="I5839">
        <v>8.0299999999999994</v>
      </c>
      <c r="J5839">
        <v>10266.869720999999</v>
      </c>
    </row>
    <row r="5840" spans="1:10" x14ac:dyDescent="0.25">
      <c r="A5840">
        <v>2023</v>
      </c>
      <c r="B5840" t="s">
        <v>213</v>
      </c>
      <c r="C5840" t="s">
        <v>558</v>
      </c>
      <c r="D5840" t="s">
        <v>692</v>
      </c>
      <c r="E5840" t="s">
        <v>707</v>
      </c>
      <c r="F5840" t="s">
        <v>707</v>
      </c>
      <c r="G5840">
        <v>340</v>
      </c>
      <c r="H5840">
        <v>2221</v>
      </c>
      <c r="I5840">
        <v>16.942</v>
      </c>
      <c r="J5840">
        <v>23486.009982</v>
      </c>
    </row>
    <row r="5841" spans="1:10" x14ac:dyDescent="0.25">
      <c r="A5841">
        <v>2023</v>
      </c>
      <c r="B5841" t="s">
        <v>213</v>
      </c>
      <c r="C5841" t="s">
        <v>558</v>
      </c>
      <c r="D5841" t="s">
        <v>691</v>
      </c>
      <c r="G5841">
        <v>282</v>
      </c>
      <c r="H5841">
        <v>840</v>
      </c>
      <c r="I5841">
        <v>24.084</v>
      </c>
      <c r="J5841">
        <v>6847.9843389999996</v>
      </c>
    </row>
    <row r="5842" spans="1:10" x14ac:dyDescent="0.25">
      <c r="A5842">
        <v>2023</v>
      </c>
      <c r="B5842" t="s">
        <v>214</v>
      </c>
      <c r="C5842" t="s">
        <v>559</v>
      </c>
      <c r="D5842" t="s">
        <v>692</v>
      </c>
      <c r="E5842" t="s">
        <v>206</v>
      </c>
      <c r="F5842" t="s">
        <v>551</v>
      </c>
      <c r="G5842">
        <v>2454</v>
      </c>
      <c r="H5842">
        <v>11676</v>
      </c>
      <c r="I5842">
        <v>275.16800000000001</v>
      </c>
      <c r="J5842">
        <v>426843.19878799998</v>
      </c>
    </row>
    <row r="5843" spans="1:10" x14ac:dyDescent="0.25">
      <c r="A5843">
        <v>2023</v>
      </c>
      <c r="B5843" t="s">
        <v>214</v>
      </c>
      <c r="C5843" t="s">
        <v>559</v>
      </c>
      <c r="D5843" t="s">
        <v>692</v>
      </c>
      <c r="E5843" t="s">
        <v>707</v>
      </c>
      <c r="F5843" t="s">
        <v>707</v>
      </c>
      <c r="G5843">
        <v>3561</v>
      </c>
      <c r="H5843">
        <v>49825</v>
      </c>
      <c r="I5843">
        <v>531.19500000000005</v>
      </c>
      <c r="J5843">
        <v>617561.833659</v>
      </c>
    </row>
    <row r="5844" spans="1:10" x14ac:dyDescent="0.25">
      <c r="A5844">
        <v>2023</v>
      </c>
      <c r="B5844" t="s">
        <v>214</v>
      </c>
      <c r="C5844" t="s">
        <v>559</v>
      </c>
      <c r="D5844" t="s">
        <v>691</v>
      </c>
      <c r="G5844">
        <v>3050</v>
      </c>
      <c r="H5844">
        <v>9773</v>
      </c>
      <c r="I5844">
        <v>510.49099999999999</v>
      </c>
      <c r="J5844">
        <v>256690.489355</v>
      </c>
    </row>
    <row r="5845" spans="1:10" x14ac:dyDescent="0.25">
      <c r="A5845">
        <v>2023</v>
      </c>
      <c r="B5845" t="s">
        <v>215</v>
      </c>
      <c r="C5845" t="s">
        <v>560</v>
      </c>
      <c r="D5845" t="s">
        <v>692</v>
      </c>
      <c r="E5845" t="s">
        <v>206</v>
      </c>
      <c r="F5845" t="s">
        <v>551</v>
      </c>
      <c r="G5845">
        <v>1036</v>
      </c>
      <c r="H5845">
        <v>2831</v>
      </c>
      <c r="I5845">
        <v>56.052</v>
      </c>
      <c r="J5845">
        <v>228954.31856099999</v>
      </c>
    </row>
    <row r="5846" spans="1:10" x14ac:dyDescent="0.25">
      <c r="A5846">
        <v>2023</v>
      </c>
      <c r="B5846" t="s">
        <v>215</v>
      </c>
      <c r="C5846" t="s">
        <v>560</v>
      </c>
      <c r="D5846" t="s">
        <v>692</v>
      </c>
      <c r="E5846" t="s">
        <v>707</v>
      </c>
      <c r="F5846" t="s">
        <v>707</v>
      </c>
      <c r="G5846">
        <v>2261</v>
      </c>
      <c r="H5846">
        <v>23150</v>
      </c>
      <c r="I5846">
        <v>714.78899999999999</v>
      </c>
      <c r="J5846">
        <v>365765.13764750003</v>
      </c>
    </row>
    <row r="5847" spans="1:10" x14ac:dyDescent="0.25">
      <c r="A5847">
        <v>2023</v>
      </c>
      <c r="B5847" t="s">
        <v>215</v>
      </c>
      <c r="C5847" t="s">
        <v>560</v>
      </c>
      <c r="D5847" t="s">
        <v>691</v>
      </c>
      <c r="G5847">
        <v>2069</v>
      </c>
      <c r="H5847">
        <v>6677</v>
      </c>
      <c r="I5847">
        <v>539.452</v>
      </c>
      <c r="J5847">
        <v>112856.128533</v>
      </c>
    </row>
    <row r="5848" spans="1:10" x14ac:dyDescent="0.25">
      <c r="A5848">
        <v>2023</v>
      </c>
      <c r="B5848" t="s">
        <v>216</v>
      </c>
      <c r="C5848" t="s">
        <v>561</v>
      </c>
      <c r="D5848" t="s">
        <v>692</v>
      </c>
      <c r="E5848" t="s">
        <v>206</v>
      </c>
      <c r="F5848" t="s">
        <v>551</v>
      </c>
      <c r="G5848">
        <v>623</v>
      </c>
      <c r="H5848">
        <v>5820</v>
      </c>
      <c r="I5848">
        <v>192.88800000000001</v>
      </c>
      <c r="J5848">
        <v>30776.741642000001</v>
      </c>
    </row>
    <row r="5849" spans="1:10" x14ac:dyDescent="0.25">
      <c r="A5849">
        <v>2023</v>
      </c>
      <c r="B5849" t="s">
        <v>216</v>
      </c>
      <c r="C5849" t="s">
        <v>561</v>
      </c>
      <c r="D5849" t="s">
        <v>692</v>
      </c>
      <c r="E5849" t="s">
        <v>707</v>
      </c>
      <c r="F5849" t="s">
        <v>707</v>
      </c>
      <c r="G5849">
        <v>1527</v>
      </c>
      <c r="H5849">
        <v>25421</v>
      </c>
      <c r="I5849">
        <v>567.98400000000004</v>
      </c>
      <c r="J5849">
        <v>134654.97586199999</v>
      </c>
    </row>
    <row r="5850" spans="1:10" x14ac:dyDescent="0.25">
      <c r="A5850">
        <v>2023</v>
      </c>
      <c r="B5850" t="s">
        <v>216</v>
      </c>
      <c r="C5850" t="s">
        <v>561</v>
      </c>
      <c r="D5850" t="s">
        <v>691</v>
      </c>
      <c r="G5850">
        <v>1684</v>
      </c>
      <c r="H5850">
        <v>5865</v>
      </c>
      <c r="I5850">
        <v>420.83199999999999</v>
      </c>
      <c r="J5850">
        <v>78538.312562999999</v>
      </c>
    </row>
    <row r="5851" spans="1:10" x14ac:dyDescent="0.25">
      <c r="A5851">
        <v>2023</v>
      </c>
      <c r="B5851" t="s">
        <v>217</v>
      </c>
      <c r="C5851" t="s">
        <v>562</v>
      </c>
      <c r="D5851" t="s">
        <v>692</v>
      </c>
      <c r="E5851" t="s">
        <v>206</v>
      </c>
      <c r="F5851" t="s">
        <v>551</v>
      </c>
      <c r="G5851">
        <v>253</v>
      </c>
      <c r="H5851">
        <v>534</v>
      </c>
      <c r="I5851">
        <v>7.9489999999999998</v>
      </c>
      <c r="J5851">
        <v>41216.513790999998</v>
      </c>
    </row>
    <row r="5852" spans="1:10" x14ac:dyDescent="0.25">
      <c r="A5852">
        <v>2023</v>
      </c>
      <c r="B5852" t="s">
        <v>217</v>
      </c>
      <c r="C5852" t="s">
        <v>562</v>
      </c>
      <c r="D5852" t="s">
        <v>692</v>
      </c>
      <c r="E5852" t="s">
        <v>707</v>
      </c>
      <c r="F5852" t="s">
        <v>707</v>
      </c>
      <c r="G5852">
        <v>567</v>
      </c>
      <c r="H5852">
        <v>4914</v>
      </c>
      <c r="I5852">
        <v>49.518000000000001</v>
      </c>
      <c r="J5852">
        <v>60535.488524</v>
      </c>
    </row>
    <row r="5853" spans="1:10" x14ac:dyDescent="0.25">
      <c r="A5853">
        <v>2023</v>
      </c>
      <c r="B5853" t="s">
        <v>217</v>
      </c>
      <c r="C5853" t="s">
        <v>562</v>
      </c>
      <c r="D5853" t="s">
        <v>691</v>
      </c>
      <c r="G5853">
        <v>489</v>
      </c>
      <c r="H5853">
        <v>1821</v>
      </c>
      <c r="I5853">
        <v>45.335000000000001</v>
      </c>
      <c r="J5853">
        <v>25014.283313</v>
      </c>
    </row>
    <row r="5854" spans="1:10" x14ac:dyDescent="0.25">
      <c r="A5854">
        <v>2023</v>
      </c>
      <c r="B5854" t="s">
        <v>218</v>
      </c>
      <c r="C5854" t="s">
        <v>563</v>
      </c>
      <c r="D5854" t="s">
        <v>692</v>
      </c>
      <c r="E5854" t="s">
        <v>206</v>
      </c>
      <c r="F5854" t="s">
        <v>551</v>
      </c>
      <c r="G5854">
        <v>49</v>
      </c>
      <c r="H5854">
        <v>49</v>
      </c>
      <c r="I5854">
        <v>0.54300000000000004</v>
      </c>
      <c r="J5854">
        <v>6860.3834420000003</v>
      </c>
    </row>
    <row r="5855" spans="1:10" x14ac:dyDescent="0.25">
      <c r="A5855">
        <v>2023</v>
      </c>
      <c r="B5855" t="s">
        <v>218</v>
      </c>
      <c r="C5855" t="s">
        <v>563</v>
      </c>
      <c r="D5855" t="s">
        <v>692</v>
      </c>
      <c r="E5855" t="s">
        <v>707</v>
      </c>
      <c r="F5855" t="s">
        <v>707</v>
      </c>
      <c r="G5855">
        <v>135</v>
      </c>
      <c r="H5855">
        <v>443</v>
      </c>
      <c r="I5855">
        <v>2.2970000000000002</v>
      </c>
      <c r="J5855">
        <v>10795.51361</v>
      </c>
    </row>
    <row r="5856" spans="1:10" x14ac:dyDescent="0.25">
      <c r="A5856">
        <v>2023</v>
      </c>
      <c r="B5856" t="s">
        <v>218</v>
      </c>
      <c r="C5856" t="s">
        <v>563</v>
      </c>
      <c r="D5856" t="s">
        <v>691</v>
      </c>
      <c r="G5856">
        <v>98</v>
      </c>
      <c r="H5856">
        <v>133</v>
      </c>
      <c r="I5856">
        <v>1.41</v>
      </c>
      <c r="J5856">
        <v>1919.158835</v>
      </c>
    </row>
    <row r="5857" spans="1:10" x14ac:dyDescent="0.25">
      <c r="A5857">
        <v>2023</v>
      </c>
      <c r="B5857" t="s">
        <v>219</v>
      </c>
      <c r="C5857" t="s">
        <v>564</v>
      </c>
      <c r="D5857" t="s">
        <v>692</v>
      </c>
      <c r="E5857" t="s">
        <v>206</v>
      </c>
      <c r="F5857" t="s">
        <v>551</v>
      </c>
      <c r="G5857">
        <v>329</v>
      </c>
      <c r="H5857">
        <v>957</v>
      </c>
      <c r="I5857">
        <v>9.4789999999999992</v>
      </c>
      <c r="J5857">
        <v>20349.092651999999</v>
      </c>
    </row>
    <row r="5858" spans="1:10" x14ac:dyDescent="0.25">
      <c r="A5858">
        <v>2023</v>
      </c>
      <c r="B5858" t="s">
        <v>219</v>
      </c>
      <c r="C5858" t="s">
        <v>564</v>
      </c>
      <c r="D5858" t="s">
        <v>692</v>
      </c>
      <c r="E5858" t="s">
        <v>707</v>
      </c>
      <c r="F5858" t="s">
        <v>707</v>
      </c>
      <c r="G5858">
        <v>704</v>
      </c>
      <c r="H5858">
        <v>6142</v>
      </c>
      <c r="I5858">
        <v>98.185000000000002</v>
      </c>
      <c r="J5858">
        <v>55375.819639000001</v>
      </c>
    </row>
    <row r="5859" spans="1:10" x14ac:dyDescent="0.25">
      <c r="A5859">
        <v>2023</v>
      </c>
      <c r="B5859" t="s">
        <v>219</v>
      </c>
      <c r="C5859" t="s">
        <v>564</v>
      </c>
      <c r="D5859" t="s">
        <v>691</v>
      </c>
      <c r="G5859">
        <v>567</v>
      </c>
      <c r="H5859">
        <v>1385</v>
      </c>
      <c r="I5859">
        <v>67.805000000000007</v>
      </c>
      <c r="J5859">
        <v>21756.775698000001</v>
      </c>
    </row>
    <row r="5860" spans="1:10" x14ac:dyDescent="0.25">
      <c r="A5860">
        <v>2023</v>
      </c>
      <c r="B5860" t="s">
        <v>220</v>
      </c>
      <c r="C5860" t="s">
        <v>565</v>
      </c>
      <c r="D5860" t="s">
        <v>692</v>
      </c>
      <c r="E5860" t="s">
        <v>206</v>
      </c>
      <c r="F5860" t="s">
        <v>551</v>
      </c>
      <c r="G5860">
        <v>69</v>
      </c>
      <c r="H5860">
        <v>72</v>
      </c>
      <c r="I5860">
        <v>1.1439999999999999</v>
      </c>
      <c r="J5860">
        <v>3949.6719360000002</v>
      </c>
    </row>
    <row r="5861" spans="1:10" x14ac:dyDescent="0.25">
      <c r="A5861">
        <v>2023</v>
      </c>
      <c r="B5861" t="s">
        <v>220</v>
      </c>
      <c r="C5861" t="s">
        <v>565</v>
      </c>
      <c r="D5861" t="s">
        <v>692</v>
      </c>
      <c r="E5861" t="s">
        <v>707</v>
      </c>
      <c r="F5861" t="s">
        <v>707</v>
      </c>
      <c r="G5861">
        <v>105</v>
      </c>
      <c r="H5861">
        <v>682</v>
      </c>
      <c r="I5861">
        <v>2.81</v>
      </c>
      <c r="J5861">
        <v>5770.3266620000004</v>
      </c>
    </row>
    <row r="5862" spans="1:10" x14ac:dyDescent="0.25">
      <c r="A5862">
        <v>2023</v>
      </c>
      <c r="B5862" t="s">
        <v>220</v>
      </c>
      <c r="C5862" t="s">
        <v>565</v>
      </c>
      <c r="D5862" t="s">
        <v>691</v>
      </c>
      <c r="G5862">
        <v>107</v>
      </c>
      <c r="H5862">
        <v>250</v>
      </c>
      <c r="I5862">
        <v>3.22</v>
      </c>
      <c r="J5862">
        <v>2066.8726620000002</v>
      </c>
    </row>
    <row r="5863" spans="1:10" x14ac:dyDescent="0.25">
      <c r="A5863">
        <v>2023</v>
      </c>
      <c r="B5863" t="s">
        <v>221</v>
      </c>
      <c r="C5863" t="s">
        <v>566</v>
      </c>
      <c r="D5863" t="s">
        <v>692</v>
      </c>
      <c r="E5863" t="s">
        <v>215</v>
      </c>
      <c r="F5863" t="s">
        <v>560</v>
      </c>
      <c r="G5863">
        <v>82</v>
      </c>
      <c r="H5863">
        <v>140</v>
      </c>
      <c r="I5863">
        <v>1.3540000000000001</v>
      </c>
      <c r="J5863">
        <v>2644.1685819999998</v>
      </c>
    </row>
    <row r="5864" spans="1:10" x14ac:dyDescent="0.25">
      <c r="A5864">
        <v>2023</v>
      </c>
      <c r="B5864" t="s">
        <v>221</v>
      </c>
      <c r="C5864" t="s">
        <v>566</v>
      </c>
      <c r="D5864" t="s">
        <v>692</v>
      </c>
      <c r="E5864" t="s">
        <v>707</v>
      </c>
      <c r="F5864" t="s">
        <v>707</v>
      </c>
      <c r="G5864">
        <v>189</v>
      </c>
      <c r="H5864">
        <v>780</v>
      </c>
      <c r="I5864">
        <v>6.9889999999999999</v>
      </c>
      <c r="J5864">
        <v>9232.6911440000003</v>
      </c>
    </row>
    <row r="5865" spans="1:10" x14ac:dyDescent="0.25">
      <c r="A5865">
        <v>2023</v>
      </c>
      <c r="B5865" t="s">
        <v>221</v>
      </c>
      <c r="C5865" t="s">
        <v>566</v>
      </c>
      <c r="D5865" t="s">
        <v>691</v>
      </c>
      <c r="G5865">
        <v>159</v>
      </c>
      <c r="H5865">
        <v>448</v>
      </c>
      <c r="I5865">
        <v>9.2159999999999993</v>
      </c>
      <c r="J5865">
        <v>3896.6134069999998</v>
      </c>
    </row>
    <row r="5866" spans="1:10" x14ac:dyDescent="0.25">
      <c r="A5866">
        <v>2023</v>
      </c>
      <c r="B5866" t="s">
        <v>222</v>
      </c>
      <c r="C5866" t="s">
        <v>567</v>
      </c>
      <c r="D5866" t="s">
        <v>692</v>
      </c>
      <c r="E5866" t="s">
        <v>206</v>
      </c>
      <c r="F5866" t="s">
        <v>551</v>
      </c>
      <c r="G5866">
        <v>544</v>
      </c>
      <c r="H5866">
        <v>1141</v>
      </c>
      <c r="I5866">
        <v>25.75</v>
      </c>
      <c r="J5866">
        <v>177554.608083</v>
      </c>
    </row>
    <row r="5867" spans="1:10" x14ac:dyDescent="0.25">
      <c r="A5867">
        <v>2023</v>
      </c>
      <c r="B5867" t="s">
        <v>222</v>
      </c>
      <c r="C5867" t="s">
        <v>567</v>
      </c>
      <c r="D5867" t="s">
        <v>692</v>
      </c>
      <c r="E5867" t="s">
        <v>707</v>
      </c>
      <c r="F5867" t="s">
        <v>707</v>
      </c>
      <c r="G5867">
        <v>800</v>
      </c>
      <c r="H5867">
        <v>4992</v>
      </c>
      <c r="I5867">
        <v>65.44</v>
      </c>
      <c r="J5867">
        <v>64155.655622999999</v>
      </c>
    </row>
    <row r="5868" spans="1:10" x14ac:dyDescent="0.25">
      <c r="A5868">
        <v>2023</v>
      </c>
      <c r="B5868" t="s">
        <v>222</v>
      </c>
      <c r="C5868" t="s">
        <v>567</v>
      </c>
      <c r="D5868" t="s">
        <v>691</v>
      </c>
      <c r="G5868">
        <v>896</v>
      </c>
      <c r="H5868">
        <v>2926</v>
      </c>
      <c r="I5868">
        <v>175.001</v>
      </c>
      <c r="J5868">
        <v>72689.533947999997</v>
      </c>
    </row>
    <row r="5869" spans="1:10" x14ac:dyDescent="0.25">
      <c r="A5869">
        <v>2023</v>
      </c>
      <c r="B5869" t="s">
        <v>223</v>
      </c>
      <c r="C5869" t="s">
        <v>568</v>
      </c>
      <c r="D5869" t="s">
        <v>692</v>
      </c>
      <c r="E5869" t="s">
        <v>270</v>
      </c>
      <c r="F5869" t="s">
        <v>615</v>
      </c>
      <c r="G5869">
        <v>39</v>
      </c>
      <c r="H5869">
        <v>31</v>
      </c>
      <c r="I5869">
        <v>0.27300000000000002</v>
      </c>
      <c r="J5869">
        <v>12678.133040999999</v>
      </c>
    </row>
    <row r="5870" spans="1:10" x14ac:dyDescent="0.25">
      <c r="A5870">
        <v>2023</v>
      </c>
      <c r="B5870" t="s">
        <v>223</v>
      </c>
      <c r="C5870" t="s">
        <v>568</v>
      </c>
      <c r="D5870" t="s">
        <v>692</v>
      </c>
      <c r="E5870" t="s">
        <v>707</v>
      </c>
      <c r="F5870" t="s">
        <v>707</v>
      </c>
      <c r="G5870">
        <v>223</v>
      </c>
      <c r="H5870">
        <v>1091</v>
      </c>
      <c r="I5870">
        <v>7.0659999999999998</v>
      </c>
      <c r="J5870">
        <v>17892.945421</v>
      </c>
    </row>
    <row r="5871" spans="1:10" x14ac:dyDescent="0.25">
      <c r="A5871">
        <v>2023</v>
      </c>
      <c r="B5871" t="s">
        <v>223</v>
      </c>
      <c r="C5871" t="s">
        <v>568</v>
      </c>
      <c r="D5871" t="s">
        <v>691</v>
      </c>
      <c r="G5871">
        <v>175</v>
      </c>
      <c r="H5871">
        <v>501</v>
      </c>
      <c r="I5871">
        <v>7.2610000000000001</v>
      </c>
      <c r="J5871">
        <v>3695.2116639999999</v>
      </c>
    </row>
    <row r="5872" spans="1:10" x14ac:dyDescent="0.25">
      <c r="A5872">
        <v>2023</v>
      </c>
      <c r="B5872" t="s">
        <v>224</v>
      </c>
      <c r="C5872" t="s">
        <v>569</v>
      </c>
      <c r="D5872" t="s">
        <v>692</v>
      </c>
      <c r="E5872" t="s">
        <v>257</v>
      </c>
      <c r="F5872" t="s">
        <v>602</v>
      </c>
      <c r="G5872">
        <v>56</v>
      </c>
      <c r="H5872">
        <v>48</v>
      </c>
      <c r="I5872">
        <v>0.64200000000000002</v>
      </c>
      <c r="J5872">
        <v>3350.6054020000001</v>
      </c>
    </row>
    <row r="5873" spans="1:10" x14ac:dyDescent="0.25">
      <c r="A5873">
        <v>2023</v>
      </c>
      <c r="B5873" t="s">
        <v>224</v>
      </c>
      <c r="C5873" t="s">
        <v>569</v>
      </c>
      <c r="D5873" t="s">
        <v>692</v>
      </c>
      <c r="E5873" t="s">
        <v>707</v>
      </c>
      <c r="F5873" t="s">
        <v>707</v>
      </c>
      <c r="G5873">
        <v>224</v>
      </c>
      <c r="H5873">
        <v>1400</v>
      </c>
      <c r="I5873">
        <v>12.622999999999999</v>
      </c>
      <c r="J5873">
        <v>15741.993213</v>
      </c>
    </row>
    <row r="5874" spans="1:10" x14ac:dyDescent="0.25">
      <c r="A5874">
        <v>2023</v>
      </c>
      <c r="B5874" t="s">
        <v>224</v>
      </c>
      <c r="C5874" t="s">
        <v>569</v>
      </c>
      <c r="D5874" t="s">
        <v>691</v>
      </c>
      <c r="G5874">
        <v>179</v>
      </c>
      <c r="H5874">
        <v>832</v>
      </c>
      <c r="I5874">
        <v>10.132</v>
      </c>
      <c r="J5874">
        <v>4149.4768690000001</v>
      </c>
    </row>
    <row r="5875" spans="1:10" x14ac:dyDescent="0.25">
      <c r="A5875">
        <v>2023</v>
      </c>
      <c r="B5875" t="s">
        <v>225</v>
      </c>
      <c r="C5875" t="s">
        <v>570</v>
      </c>
      <c r="D5875" t="s">
        <v>692</v>
      </c>
      <c r="E5875" t="s">
        <v>270</v>
      </c>
      <c r="F5875" t="s">
        <v>615</v>
      </c>
      <c r="G5875">
        <v>1976</v>
      </c>
      <c r="H5875">
        <v>2594</v>
      </c>
      <c r="I5875">
        <v>171.44300000000001</v>
      </c>
      <c r="J5875">
        <v>329397.24388800003</v>
      </c>
    </row>
    <row r="5876" spans="1:10" x14ac:dyDescent="0.25">
      <c r="A5876">
        <v>2023</v>
      </c>
      <c r="B5876" t="s">
        <v>225</v>
      </c>
      <c r="C5876" t="s">
        <v>570</v>
      </c>
      <c r="D5876" t="s">
        <v>692</v>
      </c>
      <c r="E5876" t="s">
        <v>707</v>
      </c>
      <c r="F5876" t="s">
        <v>707</v>
      </c>
      <c r="G5876">
        <v>6963</v>
      </c>
      <c r="H5876">
        <v>104001</v>
      </c>
      <c r="I5876">
        <v>2614.2420000000002</v>
      </c>
      <c r="J5876">
        <v>1997032.5987942871</v>
      </c>
    </row>
    <row r="5877" spans="1:10" x14ac:dyDescent="0.25">
      <c r="A5877">
        <v>2023</v>
      </c>
      <c r="B5877" t="s">
        <v>225</v>
      </c>
      <c r="C5877" t="s">
        <v>570</v>
      </c>
      <c r="D5877" t="s">
        <v>691</v>
      </c>
      <c r="G5877">
        <v>6999</v>
      </c>
      <c r="H5877">
        <v>32411</v>
      </c>
      <c r="I5877">
        <v>2205.1210000000001</v>
      </c>
      <c r="J5877">
        <v>1006588.392596764</v>
      </c>
    </row>
    <row r="5878" spans="1:10" x14ac:dyDescent="0.25">
      <c r="A5878">
        <v>2023</v>
      </c>
      <c r="B5878" t="s">
        <v>226</v>
      </c>
      <c r="C5878" t="s">
        <v>571</v>
      </c>
      <c r="D5878" t="s">
        <v>692</v>
      </c>
      <c r="E5878" t="s">
        <v>225</v>
      </c>
      <c r="F5878" t="s">
        <v>570</v>
      </c>
      <c r="G5878">
        <v>211</v>
      </c>
      <c r="H5878">
        <v>528</v>
      </c>
      <c r="I5878">
        <v>4.3049999999999997</v>
      </c>
      <c r="J5878">
        <v>29792.905304</v>
      </c>
    </row>
    <row r="5879" spans="1:10" x14ac:dyDescent="0.25">
      <c r="A5879">
        <v>2023</v>
      </c>
      <c r="B5879" t="s">
        <v>226</v>
      </c>
      <c r="C5879" t="s">
        <v>571</v>
      </c>
      <c r="D5879" t="s">
        <v>692</v>
      </c>
      <c r="E5879" t="s">
        <v>707</v>
      </c>
      <c r="F5879" t="s">
        <v>707</v>
      </c>
      <c r="G5879">
        <v>313</v>
      </c>
      <c r="H5879">
        <v>2111</v>
      </c>
      <c r="I5879">
        <v>15.154999999999999</v>
      </c>
      <c r="J5879">
        <v>51560.553695000002</v>
      </c>
    </row>
    <row r="5880" spans="1:10" x14ac:dyDescent="0.25">
      <c r="A5880">
        <v>2023</v>
      </c>
      <c r="B5880" t="s">
        <v>226</v>
      </c>
      <c r="C5880" t="s">
        <v>571</v>
      </c>
      <c r="D5880" t="s">
        <v>691</v>
      </c>
      <c r="G5880">
        <v>247</v>
      </c>
      <c r="H5880">
        <v>564</v>
      </c>
      <c r="I5880">
        <v>23.384</v>
      </c>
      <c r="J5880">
        <v>22216.226122</v>
      </c>
    </row>
    <row r="5881" spans="1:10" x14ac:dyDescent="0.25">
      <c r="A5881">
        <v>2023</v>
      </c>
      <c r="B5881" t="s">
        <v>227</v>
      </c>
      <c r="C5881" t="s">
        <v>572</v>
      </c>
      <c r="D5881" t="s">
        <v>692</v>
      </c>
      <c r="E5881" t="s">
        <v>225</v>
      </c>
      <c r="F5881" t="s">
        <v>570</v>
      </c>
      <c r="G5881">
        <v>429</v>
      </c>
      <c r="H5881">
        <v>1685</v>
      </c>
      <c r="I5881">
        <v>18.731999999999999</v>
      </c>
      <c r="J5881">
        <v>70715.401062999998</v>
      </c>
    </row>
    <row r="5882" spans="1:10" x14ac:dyDescent="0.25">
      <c r="A5882">
        <v>2023</v>
      </c>
      <c r="B5882" t="s">
        <v>227</v>
      </c>
      <c r="C5882" t="s">
        <v>572</v>
      </c>
      <c r="D5882" t="s">
        <v>692</v>
      </c>
      <c r="E5882" t="s">
        <v>707</v>
      </c>
      <c r="F5882" t="s">
        <v>707</v>
      </c>
      <c r="G5882">
        <v>756</v>
      </c>
      <c r="H5882">
        <v>7734</v>
      </c>
      <c r="I5882">
        <v>93.171999999999997</v>
      </c>
      <c r="J5882">
        <v>146134.07098700001</v>
      </c>
    </row>
    <row r="5883" spans="1:10" x14ac:dyDescent="0.25">
      <c r="A5883">
        <v>2023</v>
      </c>
      <c r="B5883" t="s">
        <v>227</v>
      </c>
      <c r="C5883" t="s">
        <v>572</v>
      </c>
      <c r="D5883" t="s">
        <v>691</v>
      </c>
      <c r="G5883">
        <v>670</v>
      </c>
      <c r="H5883">
        <v>1852</v>
      </c>
      <c r="I5883">
        <v>111.04</v>
      </c>
      <c r="J5883">
        <v>47012.379938999999</v>
      </c>
    </row>
    <row r="5884" spans="1:10" x14ac:dyDescent="0.25">
      <c r="A5884">
        <v>2023</v>
      </c>
      <c r="B5884" t="s">
        <v>228</v>
      </c>
      <c r="C5884" t="s">
        <v>573</v>
      </c>
      <c r="D5884" t="s">
        <v>692</v>
      </c>
      <c r="E5884" t="s">
        <v>225</v>
      </c>
      <c r="F5884" t="s">
        <v>570</v>
      </c>
      <c r="G5884">
        <v>375</v>
      </c>
      <c r="H5884">
        <v>1259</v>
      </c>
      <c r="I5884">
        <v>11.073</v>
      </c>
      <c r="J5884">
        <v>39470.479139000003</v>
      </c>
    </row>
    <row r="5885" spans="1:10" x14ac:dyDescent="0.25">
      <c r="A5885">
        <v>2023</v>
      </c>
      <c r="B5885" t="s">
        <v>228</v>
      </c>
      <c r="C5885" t="s">
        <v>573</v>
      </c>
      <c r="D5885" t="s">
        <v>692</v>
      </c>
      <c r="E5885" t="s">
        <v>707</v>
      </c>
      <c r="F5885" t="s">
        <v>707</v>
      </c>
      <c r="G5885">
        <v>458</v>
      </c>
      <c r="H5885">
        <v>4277</v>
      </c>
      <c r="I5885">
        <v>33.21</v>
      </c>
      <c r="J5885">
        <v>52297.962061999999</v>
      </c>
    </row>
    <row r="5886" spans="1:10" x14ac:dyDescent="0.25">
      <c r="A5886">
        <v>2023</v>
      </c>
      <c r="B5886" t="s">
        <v>228</v>
      </c>
      <c r="C5886" t="s">
        <v>573</v>
      </c>
      <c r="D5886" t="s">
        <v>691</v>
      </c>
      <c r="G5886">
        <v>379</v>
      </c>
      <c r="H5886">
        <v>1095</v>
      </c>
      <c r="I5886">
        <v>37.576000000000001</v>
      </c>
      <c r="J5886">
        <v>15521.623331000001</v>
      </c>
    </row>
    <row r="5887" spans="1:10" x14ac:dyDescent="0.25">
      <c r="A5887">
        <v>2023</v>
      </c>
      <c r="B5887" t="s">
        <v>229</v>
      </c>
      <c r="C5887" t="s">
        <v>574</v>
      </c>
      <c r="D5887" t="s">
        <v>692</v>
      </c>
      <c r="E5887" t="s">
        <v>225</v>
      </c>
      <c r="F5887" t="s">
        <v>570</v>
      </c>
      <c r="G5887">
        <v>341</v>
      </c>
      <c r="H5887">
        <v>1816</v>
      </c>
      <c r="I5887">
        <v>15.336</v>
      </c>
      <c r="J5887">
        <v>35425.463072999999</v>
      </c>
    </row>
    <row r="5888" spans="1:10" x14ac:dyDescent="0.25">
      <c r="A5888">
        <v>2023</v>
      </c>
      <c r="B5888" t="s">
        <v>229</v>
      </c>
      <c r="C5888" t="s">
        <v>574</v>
      </c>
      <c r="D5888" t="s">
        <v>692</v>
      </c>
      <c r="E5888" t="s">
        <v>707</v>
      </c>
      <c r="F5888" t="s">
        <v>707</v>
      </c>
      <c r="G5888">
        <v>489</v>
      </c>
      <c r="H5888">
        <v>3890</v>
      </c>
      <c r="I5888">
        <v>27.571999999999999</v>
      </c>
      <c r="J5888">
        <v>56475.192819000004</v>
      </c>
    </row>
    <row r="5889" spans="1:10" x14ac:dyDescent="0.25">
      <c r="A5889">
        <v>2023</v>
      </c>
      <c r="B5889" t="s">
        <v>229</v>
      </c>
      <c r="C5889" t="s">
        <v>574</v>
      </c>
      <c r="D5889" t="s">
        <v>691</v>
      </c>
      <c r="G5889">
        <v>373</v>
      </c>
      <c r="H5889">
        <v>1332</v>
      </c>
      <c r="I5889">
        <v>43.081000000000003</v>
      </c>
      <c r="J5889">
        <v>11129.449043000001</v>
      </c>
    </row>
    <row r="5890" spans="1:10" x14ac:dyDescent="0.25">
      <c r="A5890">
        <v>2023</v>
      </c>
      <c r="B5890" t="s">
        <v>230</v>
      </c>
      <c r="C5890" t="s">
        <v>575</v>
      </c>
      <c r="D5890" t="s">
        <v>692</v>
      </c>
      <c r="E5890" t="s">
        <v>225</v>
      </c>
      <c r="F5890" t="s">
        <v>570</v>
      </c>
      <c r="G5890">
        <v>95</v>
      </c>
      <c r="H5890">
        <v>383</v>
      </c>
      <c r="I5890">
        <v>1.403</v>
      </c>
      <c r="J5890">
        <v>2689.4124860000002</v>
      </c>
    </row>
    <row r="5891" spans="1:10" x14ac:dyDescent="0.25">
      <c r="A5891">
        <v>2023</v>
      </c>
      <c r="B5891" t="s">
        <v>230</v>
      </c>
      <c r="C5891" t="s">
        <v>575</v>
      </c>
      <c r="D5891" t="s">
        <v>692</v>
      </c>
      <c r="E5891" t="s">
        <v>707</v>
      </c>
      <c r="F5891" t="s">
        <v>707</v>
      </c>
      <c r="G5891">
        <v>102</v>
      </c>
      <c r="H5891">
        <v>413</v>
      </c>
      <c r="I5891">
        <v>1.5409999999999999</v>
      </c>
      <c r="J5891">
        <v>2712.7265360000001</v>
      </c>
    </row>
    <row r="5892" spans="1:10" x14ac:dyDescent="0.25">
      <c r="A5892">
        <v>2023</v>
      </c>
      <c r="B5892" t="s">
        <v>230</v>
      </c>
      <c r="C5892" t="s">
        <v>575</v>
      </c>
      <c r="D5892" t="s">
        <v>691</v>
      </c>
      <c r="G5892">
        <v>65</v>
      </c>
      <c r="H5892">
        <v>147</v>
      </c>
      <c r="I5892">
        <v>1.1499999999999999</v>
      </c>
      <c r="J5892">
        <v>286.88405399999999</v>
      </c>
    </row>
    <row r="5893" spans="1:10" x14ac:dyDescent="0.25">
      <c r="A5893">
        <v>2023</v>
      </c>
      <c r="B5893" t="s">
        <v>231</v>
      </c>
      <c r="C5893" t="s">
        <v>576</v>
      </c>
      <c r="D5893" t="s">
        <v>692</v>
      </c>
      <c r="E5893" t="s">
        <v>225</v>
      </c>
      <c r="F5893" t="s">
        <v>570</v>
      </c>
      <c r="G5893">
        <v>299</v>
      </c>
      <c r="H5893">
        <v>2812</v>
      </c>
      <c r="I5893">
        <v>31.013999999999999</v>
      </c>
      <c r="J5893">
        <v>25636.422241</v>
      </c>
    </row>
    <row r="5894" spans="1:10" x14ac:dyDescent="0.25">
      <c r="A5894">
        <v>2023</v>
      </c>
      <c r="B5894" t="s">
        <v>231</v>
      </c>
      <c r="C5894" t="s">
        <v>576</v>
      </c>
      <c r="D5894" t="s">
        <v>692</v>
      </c>
      <c r="E5894" t="s">
        <v>707</v>
      </c>
      <c r="F5894" t="s">
        <v>707</v>
      </c>
      <c r="G5894">
        <v>335</v>
      </c>
      <c r="H5894">
        <v>19492</v>
      </c>
      <c r="I5894">
        <v>91.509</v>
      </c>
      <c r="J5894">
        <v>61765.406438999998</v>
      </c>
    </row>
    <row r="5895" spans="1:10" x14ac:dyDescent="0.25">
      <c r="A5895">
        <v>2023</v>
      </c>
      <c r="B5895" t="s">
        <v>231</v>
      </c>
      <c r="C5895" t="s">
        <v>576</v>
      </c>
      <c r="D5895" t="s">
        <v>691</v>
      </c>
      <c r="G5895">
        <v>231</v>
      </c>
      <c r="H5895">
        <v>648</v>
      </c>
      <c r="I5895">
        <v>26.483000000000001</v>
      </c>
      <c r="J5895">
        <v>6439.8409240000001</v>
      </c>
    </row>
    <row r="5896" spans="1:10" x14ac:dyDescent="0.25">
      <c r="A5896">
        <v>2023</v>
      </c>
      <c r="B5896" t="s">
        <v>232</v>
      </c>
      <c r="C5896" t="s">
        <v>577</v>
      </c>
      <c r="D5896" t="s">
        <v>692</v>
      </c>
      <c r="E5896" t="s">
        <v>206</v>
      </c>
      <c r="F5896" t="s">
        <v>551</v>
      </c>
      <c r="G5896">
        <v>200</v>
      </c>
      <c r="H5896">
        <v>476</v>
      </c>
      <c r="I5896">
        <v>4.6189999999999998</v>
      </c>
      <c r="J5896">
        <v>3502.5410430000002</v>
      </c>
    </row>
    <row r="5897" spans="1:10" x14ac:dyDescent="0.25">
      <c r="A5897">
        <v>2023</v>
      </c>
      <c r="B5897" t="s">
        <v>232</v>
      </c>
      <c r="C5897" t="s">
        <v>577</v>
      </c>
      <c r="D5897" t="s">
        <v>692</v>
      </c>
      <c r="E5897" t="s">
        <v>707</v>
      </c>
      <c r="F5897" t="s">
        <v>707</v>
      </c>
      <c r="G5897">
        <v>271</v>
      </c>
      <c r="H5897">
        <v>1377</v>
      </c>
      <c r="I5897">
        <v>10.839</v>
      </c>
      <c r="J5897">
        <v>5791.6777469999997</v>
      </c>
    </row>
    <row r="5898" spans="1:10" x14ac:dyDescent="0.25">
      <c r="A5898">
        <v>2023</v>
      </c>
      <c r="B5898" t="s">
        <v>232</v>
      </c>
      <c r="C5898" t="s">
        <v>577</v>
      </c>
      <c r="D5898" t="s">
        <v>691</v>
      </c>
      <c r="G5898">
        <v>197</v>
      </c>
      <c r="H5898">
        <v>615</v>
      </c>
      <c r="I5898">
        <v>19.923999999999999</v>
      </c>
      <c r="J5898">
        <v>2611.2190310000001</v>
      </c>
    </row>
    <row r="5899" spans="1:10" x14ac:dyDescent="0.25">
      <c r="A5899">
        <v>2023</v>
      </c>
      <c r="B5899" t="s">
        <v>233</v>
      </c>
      <c r="C5899" t="s">
        <v>578</v>
      </c>
      <c r="D5899" t="s">
        <v>692</v>
      </c>
      <c r="E5899" t="s">
        <v>214</v>
      </c>
      <c r="F5899" t="s">
        <v>559</v>
      </c>
      <c r="G5899">
        <v>64</v>
      </c>
      <c r="H5899">
        <v>21</v>
      </c>
      <c r="I5899">
        <v>2.5270000000000001</v>
      </c>
    </row>
    <row r="5900" spans="1:10" x14ac:dyDescent="0.25">
      <c r="A5900">
        <v>2023</v>
      </c>
      <c r="B5900" t="s">
        <v>233</v>
      </c>
      <c r="C5900" t="s">
        <v>578</v>
      </c>
      <c r="D5900" t="s">
        <v>692</v>
      </c>
      <c r="E5900" t="s">
        <v>707</v>
      </c>
      <c r="F5900" t="s">
        <v>707</v>
      </c>
      <c r="G5900">
        <v>186</v>
      </c>
      <c r="H5900">
        <v>1018</v>
      </c>
      <c r="I5900">
        <v>7.5279999999999996</v>
      </c>
      <c r="J5900">
        <v>2341.6901859999998</v>
      </c>
    </row>
    <row r="5901" spans="1:10" x14ac:dyDescent="0.25">
      <c r="A5901">
        <v>2023</v>
      </c>
      <c r="B5901" t="s">
        <v>233</v>
      </c>
      <c r="C5901" t="s">
        <v>578</v>
      </c>
      <c r="D5901" t="s">
        <v>691</v>
      </c>
      <c r="G5901">
        <v>163</v>
      </c>
      <c r="H5901">
        <v>587</v>
      </c>
      <c r="I5901">
        <v>16.145</v>
      </c>
      <c r="J5901">
        <v>1861.9518029999999</v>
      </c>
    </row>
    <row r="5902" spans="1:10" x14ac:dyDescent="0.25">
      <c r="A5902">
        <v>2023</v>
      </c>
      <c r="B5902" t="s">
        <v>234</v>
      </c>
      <c r="C5902" t="s">
        <v>579</v>
      </c>
      <c r="D5902" t="s">
        <v>692</v>
      </c>
      <c r="E5902" t="s">
        <v>206</v>
      </c>
      <c r="F5902" t="s">
        <v>551</v>
      </c>
      <c r="G5902">
        <v>299</v>
      </c>
      <c r="H5902">
        <v>772</v>
      </c>
      <c r="I5902">
        <v>8.8209999999999997</v>
      </c>
      <c r="J5902">
        <v>8193.2491900000005</v>
      </c>
    </row>
    <row r="5903" spans="1:10" x14ac:dyDescent="0.25">
      <c r="A5903">
        <v>2023</v>
      </c>
      <c r="B5903" t="s">
        <v>234</v>
      </c>
      <c r="C5903" t="s">
        <v>579</v>
      </c>
      <c r="D5903" t="s">
        <v>692</v>
      </c>
      <c r="E5903" t="s">
        <v>707</v>
      </c>
      <c r="F5903" t="s">
        <v>707</v>
      </c>
      <c r="G5903">
        <v>345</v>
      </c>
      <c r="H5903">
        <v>2357</v>
      </c>
      <c r="I5903">
        <v>12.557</v>
      </c>
      <c r="J5903">
        <v>9775.1193309999999</v>
      </c>
    </row>
    <row r="5904" spans="1:10" x14ac:dyDescent="0.25">
      <c r="A5904">
        <v>2023</v>
      </c>
      <c r="B5904" t="s">
        <v>234</v>
      </c>
      <c r="C5904" t="s">
        <v>579</v>
      </c>
      <c r="D5904" t="s">
        <v>691</v>
      </c>
      <c r="G5904">
        <v>234</v>
      </c>
      <c r="H5904">
        <v>629</v>
      </c>
      <c r="I5904">
        <v>21.63</v>
      </c>
      <c r="J5904">
        <v>3049.4446189999999</v>
      </c>
    </row>
    <row r="5905" spans="1:10" x14ac:dyDescent="0.25">
      <c r="A5905">
        <v>2023</v>
      </c>
      <c r="B5905" t="s">
        <v>235</v>
      </c>
      <c r="C5905" t="s">
        <v>580</v>
      </c>
      <c r="D5905" t="s">
        <v>692</v>
      </c>
      <c r="E5905" t="s">
        <v>206</v>
      </c>
      <c r="F5905" t="s">
        <v>551</v>
      </c>
      <c r="G5905">
        <v>49</v>
      </c>
      <c r="H5905">
        <v>92</v>
      </c>
      <c r="I5905">
        <v>1.4850000000000001</v>
      </c>
      <c r="J5905">
        <v>2277.0372600000001</v>
      </c>
    </row>
    <row r="5906" spans="1:10" x14ac:dyDescent="0.25">
      <c r="A5906">
        <v>2023</v>
      </c>
      <c r="B5906" t="s">
        <v>235</v>
      </c>
      <c r="C5906" t="s">
        <v>580</v>
      </c>
      <c r="D5906" t="s">
        <v>692</v>
      </c>
      <c r="E5906" t="s">
        <v>707</v>
      </c>
      <c r="F5906" t="s">
        <v>707</v>
      </c>
      <c r="G5906">
        <v>114</v>
      </c>
      <c r="H5906">
        <v>615</v>
      </c>
      <c r="I5906">
        <v>5.76</v>
      </c>
      <c r="J5906">
        <v>3697.4285329999998</v>
      </c>
    </row>
    <row r="5907" spans="1:10" x14ac:dyDescent="0.25">
      <c r="A5907">
        <v>2023</v>
      </c>
      <c r="B5907" t="s">
        <v>235</v>
      </c>
      <c r="C5907" t="s">
        <v>580</v>
      </c>
      <c r="D5907" t="s">
        <v>691</v>
      </c>
      <c r="G5907">
        <v>108</v>
      </c>
      <c r="H5907">
        <v>388</v>
      </c>
      <c r="I5907">
        <v>8.5519999999999996</v>
      </c>
      <c r="J5907">
        <v>1377.2542330000001</v>
      </c>
    </row>
    <row r="5908" spans="1:10" x14ac:dyDescent="0.25">
      <c r="A5908">
        <v>2023</v>
      </c>
      <c r="B5908" t="s">
        <v>236</v>
      </c>
      <c r="C5908" t="s">
        <v>581</v>
      </c>
      <c r="D5908" t="s">
        <v>692</v>
      </c>
      <c r="E5908" t="s">
        <v>238</v>
      </c>
      <c r="F5908" t="s">
        <v>583</v>
      </c>
      <c r="G5908">
        <v>1164</v>
      </c>
      <c r="H5908">
        <v>3632</v>
      </c>
      <c r="I5908">
        <v>130.56800000000001</v>
      </c>
      <c r="J5908">
        <v>32487.247533950002</v>
      </c>
    </row>
    <row r="5909" spans="1:10" x14ac:dyDescent="0.25">
      <c r="A5909">
        <v>2023</v>
      </c>
      <c r="B5909" t="s">
        <v>236</v>
      </c>
      <c r="C5909" t="s">
        <v>581</v>
      </c>
      <c r="D5909" t="s">
        <v>692</v>
      </c>
      <c r="E5909" t="s">
        <v>707</v>
      </c>
      <c r="F5909" t="s">
        <v>707</v>
      </c>
      <c r="G5909">
        <v>2979</v>
      </c>
      <c r="H5909">
        <v>15257</v>
      </c>
      <c r="I5909">
        <v>311.904</v>
      </c>
      <c r="J5909">
        <v>193388.79762649999</v>
      </c>
    </row>
    <row r="5910" spans="1:10" x14ac:dyDescent="0.25">
      <c r="A5910">
        <v>2023</v>
      </c>
      <c r="B5910" t="s">
        <v>236</v>
      </c>
      <c r="C5910" t="s">
        <v>581</v>
      </c>
      <c r="D5910" t="s">
        <v>691</v>
      </c>
      <c r="G5910">
        <v>3370</v>
      </c>
      <c r="H5910">
        <v>12652</v>
      </c>
      <c r="I5910">
        <v>925.16600000000005</v>
      </c>
      <c r="J5910">
        <v>250325.04307205911</v>
      </c>
    </row>
    <row r="5911" spans="1:10" x14ac:dyDescent="0.25">
      <c r="A5911">
        <v>2023</v>
      </c>
      <c r="B5911" t="s">
        <v>237</v>
      </c>
      <c r="C5911" t="s">
        <v>582</v>
      </c>
      <c r="D5911" t="s">
        <v>692</v>
      </c>
      <c r="E5911" t="s">
        <v>206</v>
      </c>
      <c r="F5911" t="s">
        <v>551</v>
      </c>
      <c r="G5911">
        <v>11</v>
      </c>
      <c r="H5911">
        <v>2</v>
      </c>
      <c r="I5911">
        <v>8.6999999999999994E-2</v>
      </c>
    </row>
    <row r="5912" spans="1:10" x14ac:dyDescent="0.25">
      <c r="A5912">
        <v>2023</v>
      </c>
      <c r="B5912" t="s">
        <v>237</v>
      </c>
      <c r="C5912" t="s">
        <v>582</v>
      </c>
      <c r="D5912" t="s">
        <v>692</v>
      </c>
      <c r="E5912" t="s">
        <v>707</v>
      </c>
      <c r="F5912" t="s">
        <v>707</v>
      </c>
      <c r="G5912">
        <v>47</v>
      </c>
      <c r="H5912">
        <v>131</v>
      </c>
      <c r="I5912">
        <v>0.42899999999999999</v>
      </c>
      <c r="J5912">
        <v>296.32950899999997</v>
      </c>
    </row>
    <row r="5913" spans="1:10" x14ac:dyDescent="0.25">
      <c r="A5913">
        <v>2023</v>
      </c>
      <c r="B5913" t="s">
        <v>237</v>
      </c>
      <c r="C5913" t="s">
        <v>582</v>
      </c>
      <c r="D5913" t="s">
        <v>691</v>
      </c>
      <c r="G5913">
        <v>35</v>
      </c>
      <c r="H5913">
        <v>41</v>
      </c>
      <c r="I5913">
        <v>0.44600000000000001</v>
      </c>
      <c r="J5913">
        <v>117.780902</v>
      </c>
    </row>
    <row r="5914" spans="1:10" x14ac:dyDescent="0.25">
      <c r="A5914">
        <v>2023</v>
      </c>
      <c r="B5914" t="s">
        <v>238</v>
      </c>
      <c r="C5914" t="s">
        <v>583</v>
      </c>
      <c r="D5914" t="s">
        <v>692</v>
      </c>
      <c r="E5914" t="s">
        <v>206</v>
      </c>
      <c r="F5914" t="s">
        <v>551</v>
      </c>
      <c r="G5914">
        <v>661</v>
      </c>
      <c r="H5914">
        <v>628</v>
      </c>
      <c r="I5914">
        <v>30.308</v>
      </c>
      <c r="J5914">
        <v>53259.634131999999</v>
      </c>
    </row>
    <row r="5915" spans="1:10" x14ac:dyDescent="0.25">
      <c r="A5915">
        <v>2023</v>
      </c>
      <c r="B5915" t="s">
        <v>238</v>
      </c>
      <c r="C5915" t="s">
        <v>583</v>
      </c>
      <c r="D5915" t="s">
        <v>692</v>
      </c>
      <c r="E5915" t="s">
        <v>707</v>
      </c>
      <c r="F5915" t="s">
        <v>707</v>
      </c>
      <c r="G5915">
        <v>1167</v>
      </c>
      <c r="H5915">
        <v>5989</v>
      </c>
      <c r="I5915">
        <v>94.091999999999999</v>
      </c>
      <c r="J5915">
        <v>118999.520427</v>
      </c>
    </row>
    <row r="5916" spans="1:10" x14ac:dyDescent="0.25">
      <c r="A5916">
        <v>2023</v>
      </c>
      <c r="B5916" t="s">
        <v>238</v>
      </c>
      <c r="C5916" t="s">
        <v>583</v>
      </c>
      <c r="D5916" t="s">
        <v>691</v>
      </c>
      <c r="G5916">
        <v>1204</v>
      </c>
      <c r="H5916">
        <v>2742</v>
      </c>
      <c r="I5916">
        <v>145.12100000000001</v>
      </c>
      <c r="J5916">
        <v>59014.834200999998</v>
      </c>
    </row>
    <row r="5917" spans="1:10" x14ac:dyDescent="0.25">
      <c r="A5917">
        <v>2023</v>
      </c>
      <c r="B5917" t="s">
        <v>239</v>
      </c>
      <c r="C5917" t="s">
        <v>584</v>
      </c>
      <c r="D5917" t="s">
        <v>692</v>
      </c>
      <c r="E5917" t="s">
        <v>206</v>
      </c>
      <c r="F5917" t="s">
        <v>551</v>
      </c>
      <c r="G5917">
        <v>253</v>
      </c>
      <c r="H5917">
        <v>330</v>
      </c>
      <c r="I5917">
        <v>7.4619999999999997</v>
      </c>
      <c r="J5917">
        <v>14047.057854000001</v>
      </c>
    </row>
    <row r="5918" spans="1:10" x14ac:dyDescent="0.25">
      <c r="A5918">
        <v>2023</v>
      </c>
      <c r="B5918" t="s">
        <v>239</v>
      </c>
      <c r="C5918" t="s">
        <v>584</v>
      </c>
      <c r="D5918" t="s">
        <v>692</v>
      </c>
      <c r="E5918" t="s">
        <v>707</v>
      </c>
      <c r="F5918" t="s">
        <v>707</v>
      </c>
      <c r="G5918">
        <v>481</v>
      </c>
      <c r="H5918">
        <v>2241</v>
      </c>
      <c r="I5918">
        <v>23.93</v>
      </c>
      <c r="J5918">
        <v>12817.824307000001</v>
      </c>
    </row>
    <row r="5919" spans="1:10" x14ac:dyDescent="0.25">
      <c r="A5919">
        <v>2023</v>
      </c>
      <c r="B5919" t="s">
        <v>239</v>
      </c>
      <c r="C5919" t="s">
        <v>584</v>
      </c>
      <c r="D5919" t="s">
        <v>691</v>
      </c>
      <c r="G5919">
        <v>415</v>
      </c>
      <c r="H5919">
        <v>951</v>
      </c>
      <c r="I5919">
        <v>36.789000000000001</v>
      </c>
      <c r="J5919">
        <v>6103.7380979999998</v>
      </c>
    </row>
    <row r="5920" spans="1:10" x14ac:dyDescent="0.25">
      <c r="A5920">
        <v>2023</v>
      </c>
      <c r="B5920" t="s">
        <v>240</v>
      </c>
      <c r="C5920" t="s">
        <v>585</v>
      </c>
      <c r="D5920" t="s">
        <v>692</v>
      </c>
      <c r="E5920" t="s">
        <v>206</v>
      </c>
      <c r="F5920" t="s">
        <v>551</v>
      </c>
      <c r="G5920">
        <v>53</v>
      </c>
      <c r="H5920">
        <v>218</v>
      </c>
      <c r="I5920">
        <v>2.5209999999999999</v>
      </c>
      <c r="J5920">
        <v>3269.7477699999999</v>
      </c>
    </row>
    <row r="5921" spans="1:10" x14ac:dyDescent="0.25">
      <c r="A5921">
        <v>2023</v>
      </c>
      <c r="B5921" t="s">
        <v>240</v>
      </c>
      <c r="C5921" t="s">
        <v>585</v>
      </c>
      <c r="D5921" t="s">
        <v>692</v>
      </c>
      <c r="E5921" t="s">
        <v>707</v>
      </c>
      <c r="F5921" t="s">
        <v>707</v>
      </c>
      <c r="G5921">
        <v>64</v>
      </c>
      <c r="H5921">
        <v>354</v>
      </c>
      <c r="I5921">
        <v>2.7069999999999999</v>
      </c>
      <c r="J5921">
        <v>2796.1645130000002</v>
      </c>
    </row>
    <row r="5922" spans="1:10" x14ac:dyDescent="0.25">
      <c r="A5922">
        <v>2023</v>
      </c>
      <c r="B5922" t="s">
        <v>240</v>
      </c>
      <c r="C5922" t="s">
        <v>585</v>
      </c>
      <c r="D5922" t="s">
        <v>691</v>
      </c>
      <c r="G5922">
        <v>45</v>
      </c>
      <c r="H5922">
        <v>107</v>
      </c>
      <c r="I5922">
        <v>1.6120000000000001</v>
      </c>
      <c r="J5922">
        <v>1443.182695</v>
      </c>
    </row>
    <row r="5923" spans="1:10" x14ac:dyDescent="0.25">
      <c r="A5923">
        <v>2023</v>
      </c>
      <c r="B5923" t="s">
        <v>241</v>
      </c>
      <c r="C5923" t="s">
        <v>586</v>
      </c>
      <c r="D5923" t="s">
        <v>692</v>
      </c>
      <c r="E5923" t="s">
        <v>236</v>
      </c>
      <c r="F5923" t="s">
        <v>581</v>
      </c>
      <c r="G5923">
        <v>175</v>
      </c>
      <c r="H5923">
        <v>438</v>
      </c>
      <c r="I5923">
        <v>3.8650000000000002</v>
      </c>
      <c r="J5923">
        <v>1192.4797020000001</v>
      </c>
    </row>
    <row r="5924" spans="1:10" x14ac:dyDescent="0.25">
      <c r="A5924">
        <v>2023</v>
      </c>
      <c r="B5924" t="s">
        <v>241</v>
      </c>
      <c r="C5924" t="s">
        <v>586</v>
      </c>
      <c r="D5924" t="s">
        <v>692</v>
      </c>
      <c r="E5924" t="s">
        <v>707</v>
      </c>
      <c r="F5924" t="s">
        <v>707</v>
      </c>
      <c r="G5924">
        <v>264</v>
      </c>
      <c r="H5924">
        <v>1279</v>
      </c>
      <c r="I5924">
        <v>12.832000000000001</v>
      </c>
      <c r="J5924">
        <v>4268.8298189999996</v>
      </c>
    </row>
    <row r="5925" spans="1:10" x14ac:dyDescent="0.25">
      <c r="A5925">
        <v>2023</v>
      </c>
      <c r="B5925" t="s">
        <v>241</v>
      </c>
      <c r="C5925" t="s">
        <v>586</v>
      </c>
      <c r="D5925" t="s">
        <v>691</v>
      </c>
      <c r="G5925">
        <v>240</v>
      </c>
      <c r="H5925">
        <v>648</v>
      </c>
      <c r="I5925">
        <v>30.405999999999999</v>
      </c>
      <c r="J5925">
        <v>3411.8341340000002</v>
      </c>
    </row>
    <row r="5926" spans="1:10" x14ac:dyDescent="0.25">
      <c r="A5926">
        <v>2023</v>
      </c>
      <c r="B5926" t="s">
        <v>242</v>
      </c>
      <c r="C5926" t="s">
        <v>587</v>
      </c>
      <c r="D5926" t="s">
        <v>692</v>
      </c>
      <c r="E5926" t="s">
        <v>257</v>
      </c>
      <c r="F5926" t="s">
        <v>602</v>
      </c>
      <c r="G5926">
        <v>15</v>
      </c>
      <c r="H5926">
        <v>30</v>
      </c>
      <c r="I5926">
        <v>0.24299999999999999</v>
      </c>
    </row>
    <row r="5927" spans="1:10" x14ac:dyDescent="0.25">
      <c r="A5927">
        <v>2023</v>
      </c>
      <c r="B5927" t="s">
        <v>242</v>
      </c>
      <c r="C5927" t="s">
        <v>587</v>
      </c>
      <c r="D5927" t="s">
        <v>692</v>
      </c>
      <c r="E5927" t="s">
        <v>707</v>
      </c>
      <c r="F5927" t="s">
        <v>707</v>
      </c>
      <c r="G5927">
        <v>66</v>
      </c>
      <c r="H5927">
        <v>663</v>
      </c>
      <c r="I5927">
        <v>3.972</v>
      </c>
      <c r="J5927">
        <v>1939.6552429999999</v>
      </c>
    </row>
    <row r="5928" spans="1:10" x14ac:dyDescent="0.25">
      <c r="A5928">
        <v>2023</v>
      </c>
      <c r="B5928" t="s">
        <v>242</v>
      </c>
      <c r="C5928" t="s">
        <v>587</v>
      </c>
      <c r="D5928" t="s">
        <v>691</v>
      </c>
      <c r="G5928">
        <v>61</v>
      </c>
      <c r="H5928">
        <v>104</v>
      </c>
      <c r="I5928">
        <v>1.7150000000000001</v>
      </c>
      <c r="J5928">
        <v>872.168454</v>
      </c>
    </row>
    <row r="5929" spans="1:10" x14ac:dyDescent="0.25">
      <c r="A5929">
        <v>2023</v>
      </c>
      <c r="B5929" t="s">
        <v>243</v>
      </c>
      <c r="C5929" t="s">
        <v>588</v>
      </c>
      <c r="D5929" t="s">
        <v>692</v>
      </c>
      <c r="E5929" t="s">
        <v>257</v>
      </c>
      <c r="F5929" t="s">
        <v>602</v>
      </c>
      <c r="G5929">
        <v>16</v>
      </c>
      <c r="H5929">
        <v>11</v>
      </c>
      <c r="I5929">
        <v>0.11899999999999999</v>
      </c>
    </row>
    <row r="5930" spans="1:10" x14ac:dyDescent="0.25">
      <c r="A5930">
        <v>2023</v>
      </c>
      <c r="B5930" t="s">
        <v>243</v>
      </c>
      <c r="C5930" t="s">
        <v>588</v>
      </c>
      <c r="D5930" t="s">
        <v>692</v>
      </c>
      <c r="E5930" t="s">
        <v>707</v>
      </c>
      <c r="F5930" t="s">
        <v>707</v>
      </c>
      <c r="G5930">
        <v>70</v>
      </c>
      <c r="H5930">
        <v>123</v>
      </c>
      <c r="I5930">
        <v>0.51500000000000001</v>
      </c>
      <c r="J5930">
        <v>620.85403899999994</v>
      </c>
    </row>
    <row r="5931" spans="1:10" x14ac:dyDescent="0.25">
      <c r="A5931">
        <v>2023</v>
      </c>
      <c r="B5931" t="s">
        <v>243</v>
      </c>
      <c r="C5931" t="s">
        <v>588</v>
      </c>
      <c r="D5931" t="s">
        <v>691</v>
      </c>
      <c r="G5931">
        <v>49</v>
      </c>
      <c r="H5931">
        <v>53</v>
      </c>
      <c r="I5931">
        <v>0.752</v>
      </c>
      <c r="J5931">
        <v>283.21008799999998</v>
      </c>
    </row>
    <row r="5932" spans="1:10" x14ac:dyDescent="0.25">
      <c r="A5932">
        <v>2023</v>
      </c>
      <c r="B5932" t="s">
        <v>244</v>
      </c>
      <c r="C5932" t="s">
        <v>589</v>
      </c>
      <c r="D5932" t="s">
        <v>692</v>
      </c>
      <c r="E5932" t="s">
        <v>236</v>
      </c>
      <c r="F5932" t="s">
        <v>581</v>
      </c>
      <c r="G5932">
        <v>193</v>
      </c>
      <c r="H5932">
        <v>552</v>
      </c>
      <c r="I5932">
        <v>5.8650000000000002</v>
      </c>
      <c r="J5932">
        <v>2554.5245020000002</v>
      </c>
    </row>
    <row r="5933" spans="1:10" x14ac:dyDescent="0.25">
      <c r="A5933">
        <v>2023</v>
      </c>
      <c r="B5933" t="s">
        <v>244</v>
      </c>
      <c r="C5933" t="s">
        <v>589</v>
      </c>
      <c r="D5933" t="s">
        <v>692</v>
      </c>
      <c r="E5933" t="s">
        <v>707</v>
      </c>
      <c r="F5933" t="s">
        <v>707</v>
      </c>
      <c r="G5933">
        <v>299</v>
      </c>
      <c r="H5933">
        <v>1142</v>
      </c>
      <c r="I5933">
        <v>11.097</v>
      </c>
      <c r="J5933">
        <v>9149.4747370000005</v>
      </c>
    </row>
    <row r="5934" spans="1:10" x14ac:dyDescent="0.25">
      <c r="A5934">
        <v>2023</v>
      </c>
      <c r="B5934" t="s">
        <v>244</v>
      </c>
      <c r="C5934" t="s">
        <v>589</v>
      </c>
      <c r="D5934" t="s">
        <v>691</v>
      </c>
      <c r="G5934">
        <v>308</v>
      </c>
      <c r="H5934">
        <v>776</v>
      </c>
      <c r="I5934">
        <v>35.728000000000002</v>
      </c>
      <c r="J5934">
        <v>3896.9966140000001</v>
      </c>
    </row>
    <row r="5935" spans="1:10" x14ac:dyDescent="0.25">
      <c r="A5935">
        <v>2023</v>
      </c>
      <c r="B5935" t="s">
        <v>245</v>
      </c>
      <c r="C5935" t="s">
        <v>590</v>
      </c>
      <c r="D5935" t="s">
        <v>692</v>
      </c>
      <c r="E5935" t="s">
        <v>236</v>
      </c>
      <c r="F5935" t="s">
        <v>581</v>
      </c>
      <c r="G5935">
        <v>179</v>
      </c>
      <c r="H5935">
        <v>297</v>
      </c>
      <c r="I5935">
        <v>1.746</v>
      </c>
      <c r="J5935">
        <v>1241.11735</v>
      </c>
    </row>
    <row r="5936" spans="1:10" x14ac:dyDescent="0.25">
      <c r="A5936">
        <v>2023</v>
      </c>
      <c r="B5936" t="s">
        <v>245</v>
      </c>
      <c r="C5936" t="s">
        <v>590</v>
      </c>
      <c r="D5936" t="s">
        <v>692</v>
      </c>
      <c r="E5936" t="s">
        <v>707</v>
      </c>
      <c r="F5936" t="s">
        <v>707</v>
      </c>
      <c r="G5936">
        <v>234</v>
      </c>
      <c r="H5936">
        <v>706</v>
      </c>
      <c r="I5936">
        <v>3.3929999999999998</v>
      </c>
      <c r="J5936">
        <v>3056.9911950000001</v>
      </c>
    </row>
    <row r="5937" spans="1:10" x14ac:dyDescent="0.25">
      <c r="A5937">
        <v>2023</v>
      </c>
      <c r="B5937" t="s">
        <v>245</v>
      </c>
      <c r="C5937" t="s">
        <v>590</v>
      </c>
      <c r="D5937" t="s">
        <v>691</v>
      </c>
      <c r="G5937">
        <v>197</v>
      </c>
      <c r="H5937">
        <v>302</v>
      </c>
      <c r="I5937">
        <v>5.3570000000000002</v>
      </c>
      <c r="J5937">
        <v>958.05280800000003</v>
      </c>
    </row>
    <row r="5938" spans="1:10" x14ac:dyDescent="0.25">
      <c r="A5938">
        <v>2023</v>
      </c>
      <c r="B5938" t="s">
        <v>246</v>
      </c>
      <c r="C5938" t="s">
        <v>591</v>
      </c>
      <c r="D5938" t="s">
        <v>692</v>
      </c>
      <c r="E5938" t="s">
        <v>257</v>
      </c>
      <c r="F5938" t="s">
        <v>602</v>
      </c>
      <c r="G5938">
        <v>1418</v>
      </c>
      <c r="H5938">
        <v>2525</v>
      </c>
      <c r="I5938">
        <v>45.469000000000001</v>
      </c>
      <c r="J5938">
        <v>140291.52374400001</v>
      </c>
    </row>
    <row r="5939" spans="1:10" x14ac:dyDescent="0.25">
      <c r="A5939">
        <v>2023</v>
      </c>
      <c r="B5939" t="s">
        <v>246</v>
      </c>
      <c r="C5939" t="s">
        <v>591</v>
      </c>
      <c r="D5939" t="s">
        <v>692</v>
      </c>
      <c r="E5939" t="s">
        <v>707</v>
      </c>
      <c r="F5939" t="s">
        <v>707</v>
      </c>
      <c r="G5939">
        <v>4754</v>
      </c>
      <c r="H5939">
        <v>19346</v>
      </c>
      <c r="I5939">
        <v>563.21100000000001</v>
      </c>
      <c r="J5939">
        <v>591635.54358123802</v>
      </c>
    </row>
    <row r="5940" spans="1:10" x14ac:dyDescent="0.25">
      <c r="A5940">
        <v>2023</v>
      </c>
      <c r="B5940" t="s">
        <v>246</v>
      </c>
      <c r="C5940" t="s">
        <v>591</v>
      </c>
      <c r="D5940" t="s">
        <v>691</v>
      </c>
      <c r="G5940">
        <v>6378</v>
      </c>
      <c r="H5940">
        <v>20274</v>
      </c>
      <c r="I5940">
        <v>2055.8760000000002</v>
      </c>
      <c r="J5940">
        <v>797136.84845334524</v>
      </c>
    </row>
    <row r="5941" spans="1:10" x14ac:dyDescent="0.25">
      <c r="A5941">
        <v>2023</v>
      </c>
      <c r="B5941" t="s">
        <v>247</v>
      </c>
      <c r="C5941" t="s">
        <v>592</v>
      </c>
      <c r="D5941" t="s">
        <v>692</v>
      </c>
      <c r="E5941" t="s">
        <v>246</v>
      </c>
      <c r="F5941" t="s">
        <v>591</v>
      </c>
      <c r="G5941">
        <v>17</v>
      </c>
      <c r="H5941">
        <v>76</v>
      </c>
      <c r="I5941">
        <v>0.26700000000000002</v>
      </c>
    </row>
    <row r="5942" spans="1:10" x14ac:dyDescent="0.25">
      <c r="A5942">
        <v>2023</v>
      </c>
      <c r="B5942" t="s">
        <v>247</v>
      </c>
      <c r="C5942" t="s">
        <v>592</v>
      </c>
      <c r="D5942" t="s">
        <v>692</v>
      </c>
      <c r="E5942" t="s">
        <v>707</v>
      </c>
      <c r="F5942" t="s">
        <v>707</v>
      </c>
      <c r="G5942">
        <v>13</v>
      </c>
      <c r="H5942">
        <v>50</v>
      </c>
      <c r="I5942">
        <v>0.186</v>
      </c>
    </row>
    <row r="5943" spans="1:10" x14ac:dyDescent="0.25">
      <c r="A5943">
        <v>2023</v>
      </c>
      <c r="B5943" t="s">
        <v>247</v>
      </c>
      <c r="C5943" t="s">
        <v>592</v>
      </c>
      <c r="D5943" t="s">
        <v>691</v>
      </c>
      <c r="G5943">
        <v>7</v>
      </c>
      <c r="H5943">
        <v>6</v>
      </c>
      <c r="I5943">
        <v>2.3E-2</v>
      </c>
    </row>
    <row r="5944" spans="1:10" x14ac:dyDescent="0.25">
      <c r="A5944">
        <v>2023</v>
      </c>
      <c r="B5944" t="s">
        <v>248</v>
      </c>
      <c r="C5944" t="s">
        <v>593</v>
      </c>
      <c r="D5944" t="s">
        <v>692</v>
      </c>
      <c r="E5944" t="s">
        <v>246</v>
      </c>
      <c r="F5944" t="s">
        <v>591</v>
      </c>
      <c r="G5944">
        <v>12</v>
      </c>
      <c r="H5944">
        <v>24</v>
      </c>
      <c r="I5944">
        <v>7.8E-2</v>
      </c>
    </row>
    <row r="5945" spans="1:10" x14ac:dyDescent="0.25">
      <c r="A5945">
        <v>2023</v>
      </c>
      <c r="B5945" t="s">
        <v>248</v>
      </c>
      <c r="C5945" t="s">
        <v>593</v>
      </c>
      <c r="D5945" t="s">
        <v>692</v>
      </c>
      <c r="E5945" t="s">
        <v>707</v>
      </c>
      <c r="F5945" t="s">
        <v>707</v>
      </c>
      <c r="G5945">
        <v>10</v>
      </c>
      <c r="H5945">
        <v>17</v>
      </c>
      <c r="I5945">
        <v>2.8000000000000001E-2</v>
      </c>
    </row>
    <row r="5946" spans="1:10" x14ac:dyDescent="0.25">
      <c r="A5946">
        <v>2023</v>
      </c>
      <c r="B5946" t="s">
        <v>248</v>
      </c>
      <c r="C5946" t="s">
        <v>593</v>
      </c>
      <c r="D5946" t="s">
        <v>691</v>
      </c>
      <c r="G5946">
        <v>5</v>
      </c>
      <c r="H5946">
        <v>7</v>
      </c>
      <c r="I5946">
        <v>1.9E-2</v>
      </c>
    </row>
    <row r="5947" spans="1:10" x14ac:dyDescent="0.25">
      <c r="A5947">
        <v>2023</v>
      </c>
      <c r="B5947" t="s">
        <v>249</v>
      </c>
      <c r="C5947" t="s">
        <v>594</v>
      </c>
      <c r="D5947" t="s">
        <v>692</v>
      </c>
      <c r="E5947" t="s">
        <v>246</v>
      </c>
      <c r="F5947" t="s">
        <v>591</v>
      </c>
      <c r="G5947">
        <v>18</v>
      </c>
      <c r="H5947">
        <v>73</v>
      </c>
      <c r="I5947">
        <v>0.38900000000000001</v>
      </c>
    </row>
    <row r="5948" spans="1:10" x14ac:dyDescent="0.25">
      <c r="A5948">
        <v>2023</v>
      </c>
      <c r="B5948" t="s">
        <v>249</v>
      </c>
      <c r="C5948" t="s">
        <v>594</v>
      </c>
      <c r="D5948" t="s">
        <v>692</v>
      </c>
      <c r="E5948" t="s">
        <v>707</v>
      </c>
      <c r="F5948" t="s">
        <v>707</v>
      </c>
      <c r="G5948">
        <v>17</v>
      </c>
      <c r="H5948">
        <v>97</v>
      </c>
      <c r="I5948">
        <v>0.53100000000000003</v>
      </c>
    </row>
    <row r="5949" spans="1:10" x14ac:dyDescent="0.25">
      <c r="A5949">
        <v>2023</v>
      </c>
      <c r="B5949" t="s">
        <v>249</v>
      </c>
      <c r="C5949" t="s">
        <v>594</v>
      </c>
      <c r="D5949" t="s">
        <v>691</v>
      </c>
      <c r="G5949">
        <v>11</v>
      </c>
      <c r="H5949">
        <v>11</v>
      </c>
      <c r="I5949">
        <v>9.1999999999999998E-2</v>
      </c>
    </row>
    <row r="5950" spans="1:10" x14ac:dyDescent="0.25">
      <c r="A5950">
        <v>2023</v>
      </c>
      <c r="B5950" t="s">
        <v>250</v>
      </c>
      <c r="C5950" t="s">
        <v>595</v>
      </c>
      <c r="D5950" t="s">
        <v>692</v>
      </c>
      <c r="E5950" t="s">
        <v>246</v>
      </c>
      <c r="F5950" t="s">
        <v>591</v>
      </c>
      <c r="G5950">
        <v>95</v>
      </c>
      <c r="H5950">
        <v>209</v>
      </c>
      <c r="I5950">
        <v>1.6379999999999999</v>
      </c>
      <c r="J5950">
        <v>7194.9530930000001</v>
      </c>
    </row>
    <row r="5951" spans="1:10" x14ac:dyDescent="0.25">
      <c r="A5951">
        <v>2023</v>
      </c>
      <c r="B5951" t="s">
        <v>250</v>
      </c>
      <c r="C5951" t="s">
        <v>595</v>
      </c>
      <c r="D5951" t="s">
        <v>692</v>
      </c>
      <c r="E5951" t="s">
        <v>707</v>
      </c>
      <c r="F5951" t="s">
        <v>707</v>
      </c>
      <c r="G5951">
        <v>101</v>
      </c>
      <c r="H5951">
        <v>242</v>
      </c>
      <c r="I5951">
        <v>1.9890000000000001</v>
      </c>
      <c r="J5951">
        <v>3553.9240709999999</v>
      </c>
    </row>
    <row r="5952" spans="1:10" x14ac:dyDescent="0.25">
      <c r="A5952">
        <v>2023</v>
      </c>
      <c r="B5952" t="s">
        <v>250</v>
      </c>
      <c r="C5952" t="s">
        <v>595</v>
      </c>
      <c r="D5952" t="s">
        <v>691</v>
      </c>
      <c r="G5952">
        <v>110</v>
      </c>
      <c r="H5952">
        <v>138</v>
      </c>
      <c r="I5952">
        <v>5.2430000000000003</v>
      </c>
      <c r="J5952">
        <v>3457.8096289999999</v>
      </c>
    </row>
    <row r="5953" spans="1:10" x14ac:dyDescent="0.25">
      <c r="A5953">
        <v>2023</v>
      </c>
      <c r="B5953" t="s">
        <v>251</v>
      </c>
      <c r="C5953" t="s">
        <v>596</v>
      </c>
      <c r="D5953" t="s">
        <v>692</v>
      </c>
      <c r="E5953" t="s">
        <v>246</v>
      </c>
      <c r="F5953" t="s">
        <v>591</v>
      </c>
      <c r="G5953">
        <v>1</v>
      </c>
      <c r="H5953">
        <v>5</v>
      </c>
      <c r="I5953">
        <v>1.2999999999999999E-2</v>
      </c>
    </row>
    <row r="5954" spans="1:10" x14ac:dyDescent="0.25">
      <c r="A5954">
        <v>2023</v>
      </c>
      <c r="B5954" t="s">
        <v>251</v>
      </c>
      <c r="C5954" t="s">
        <v>596</v>
      </c>
      <c r="D5954" t="s">
        <v>692</v>
      </c>
      <c r="E5954" t="s">
        <v>707</v>
      </c>
      <c r="F5954" t="s">
        <v>707</v>
      </c>
      <c r="G5954">
        <v>2</v>
      </c>
      <c r="H5954">
        <v>2</v>
      </c>
      <c r="I5954">
        <v>4.0000000000000001E-3</v>
      </c>
    </row>
    <row r="5955" spans="1:10" x14ac:dyDescent="0.25">
      <c r="A5955">
        <v>2023</v>
      </c>
      <c r="B5955" t="s">
        <v>252</v>
      </c>
      <c r="C5955" t="s">
        <v>597</v>
      </c>
      <c r="D5955" t="s">
        <v>692</v>
      </c>
      <c r="E5955" t="s">
        <v>214</v>
      </c>
      <c r="F5955" t="s">
        <v>559</v>
      </c>
      <c r="G5955">
        <v>24</v>
      </c>
      <c r="H5955">
        <v>20</v>
      </c>
      <c r="I5955">
        <v>0.85199999999999998</v>
      </c>
    </row>
    <row r="5956" spans="1:10" x14ac:dyDescent="0.25">
      <c r="A5956">
        <v>2023</v>
      </c>
      <c r="B5956" t="s">
        <v>252</v>
      </c>
      <c r="C5956" t="s">
        <v>597</v>
      </c>
      <c r="D5956" t="s">
        <v>692</v>
      </c>
      <c r="E5956" t="s">
        <v>707</v>
      </c>
      <c r="F5956" t="s">
        <v>707</v>
      </c>
      <c r="G5956">
        <v>370</v>
      </c>
      <c r="H5956">
        <v>1237</v>
      </c>
      <c r="I5956">
        <v>11.606</v>
      </c>
      <c r="J5956">
        <v>95432.043948000006</v>
      </c>
    </row>
    <row r="5957" spans="1:10" x14ac:dyDescent="0.25">
      <c r="A5957">
        <v>2023</v>
      </c>
      <c r="B5957" t="s">
        <v>252</v>
      </c>
      <c r="C5957" t="s">
        <v>597</v>
      </c>
      <c r="D5957" t="s">
        <v>691</v>
      </c>
      <c r="G5957">
        <v>444</v>
      </c>
      <c r="H5957">
        <v>826</v>
      </c>
      <c r="I5957">
        <v>56.177999999999997</v>
      </c>
      <c r="J5957">
        <v>43433.055833999999</v>
      </c>
    </row>
    <row r="5958" spans="1:10" x14ac:dyDescent="0.25">
      <c r="A5958">
        <v>2023</v>
      </c>
      <c r="B5958" t="s">
        <v>253</v>
      </c>
      <c r="C5958" t="s">
        <v>598</v>
      </c>
      <c r="D5958" t="s">
        <v>692</v>
      </c>
      <c r="E5958" t="s">
        <v>246</v>
      </c>
      <c r="F5958" t="s">
        <v>591</v>
      </c>
      <c r="G5958">
        <v>36</v>
      </c>
      <c r="H5958">
        <v>127</v>
      </c>
      <c r="I5958">
        <v>0.55400000000000005</v>
      </c>
      <c r="J5958">
        <v>1974.437023</v>
      </c>
    </row>
    <row r="5959" spans="1:10" x14ac:dyDescent="0.25">
      <c r="A5959">
        <v>2023</v>
      </c>
      <c r="B5959" t="s">
        <v>253</v>
      </c>
      <c r="C5959" t="s">
        <v>598</v>
      </c>
      <c r="D5959" t="s">
        <v>692</v>
      </c>
      <c r="E5959" t="s">
        <v>707</v>
      </c>
      <c r="F5959" t="s">
        <v>707</v>
      </c>
      <c r="G5959">
        <v>36</v>
      </c>
      <c r="H5959">
        <v>173</v>
      </c>
      <c r="I5959">
        <v>0.58499999999999996</v>
      </c>
      <c r="J5959">
        <v>3241.1086439999999</v>
      </c>
    </row>
    <row r="5960" spans="1:10" x14ac:dyDescent="0.25">
      <c r="A5960">
        <v>2023</v>
      </c>
      <c r="B5960" t="s">
        <v>253</v>
      </c>
      <c r="C5960" t="s">
        <v>598</v>
      </c>
      <c r="D5960" t="s">
        <v>691</v>
      </c>
      <c r="G5960">
        <v>26</v>
      </c>
      <c r="H5960">
        <v>37</v>
      </c>
      <c r="I5960">
        <v>0.34399999999999997</v>
      </c>
      <c r="J5960">
        <v>345.21876800000001</v>
      </c>
    </row>
    <row r="5961" spans="1:10" x14ac:dyDescent="0.25">
      <c r="A5961">
        <v>2023</v>
      </c>
      <c r="B5961" t="s">
        <v>254</v>
      </c>
      <c r="C5961" t="s">
        <v>599</v>
      </c>
      <c r="D5961" t="s">
        <v>692</v>
      </c>
      <c r="E5961" t="s">
        <v>246</v>
      </c>
      <c r="F5961" t="s">
        <v>591</v>
      </c>
      <c r="G5961">
        <v>8</v>
      </c>
      <c r="H5961">
        <v>15</v>
      </c>
      <c r="I5961">
        <v>5.7000000000000002E-2</v>
      </c>
    </row>
    <row r="5962" spans="1:10" x14ac:dyDescent="0.25">
      <c r="A5962">
        <v>2023</v>
      </c>
      <c r="B5962" t="s">
        <v>254</v>
      </c>
      <c r="C5962" t="s">
        <v>599</v>
      </c>
      <c r="D5962" t="s">
        <v>692</v>
      </c>
      <c r="E5962" t="s">
        <v>707</v>
      </c>
      <c r="F5962" t="s">
        <v>707</v>
      </c>
      <c r="G5962">
        <v>13</v>
      </c>
      <c r="H5962">
        <v>70</v>
      </c>
      <c r="I5962">
        <v>0.17399999999999999</v>
      </c>
    </row>
    <row r="5963" spans="1:10" x14ac:dyDescent="0.25">
      <c r="A5963">
        <v>2023</v>
      </c>
      <c r="B5963" t="s">
        <v>254</v>
      </c>
      <c r="C5963" t="s">
        <v>599</v>
      </c>
      <c r="D5963" t="s">
        <v>691</v>
      </c>
      <c r="G5963">
        <v>8</v>
      </c>
      <c r="H5963">
        <v>6</v>
      </c>
      <c r="I5963">
        <v>4.4999999999999998E-2</v>
      </c>
    </row>
    <row r="5964" spans="1:10" x14ac:dyDescent="0.25">
      <c r="A5964">
        <v>2023</v>
      </c>
      <c r="B5964" t="s">
        <v>255</v>
      </c>
      <c r="C5964" t="s">
        <v>600</v>
      </c>
      <c r="D5964" t="s">
        <v>692</v>
      </c>
      <c r="E5964" t="s">
        <v>206</v>
      </c>
      <c r="F5964" t="s">
        <v>551</v>
      </c>
      <c r="G5964">
        <v>435</v>
      </c>
      <c r="H5964">
        <v>356</v>
      </c>
      <c r="I5964">
        <v>14.067</v>
      </c>
      <c r="J5964">
        <v>51592.680512999999</v>
      </c>
    </row>
    <row r="5965" spans="1:10" x14ac:dyDescent="0.25">
      <c r="A5965">
        <v>2023</v>
      </c>
      <c r="B5965" t="s">
        <v>255</v>
      </c>
      <c r="C5965" t="s">
        <v>600</v>
      </c>
      <c r="D5965" t="s">
        <v>692</v>
      </c>
      <c r="E5965" t="s">
        <v>707</v>
      </c>
      <c r="F5965" t="s">
        <v>707</v>
      </c>
      <c r="G5965">
        <v>1455</v>
      </c>
      <c r="H5965">
        <v>5734</v>
      </c>
      <c r="I5965">
        <v>107.262</v>
      </c>
      <c r="J5965">
        <v>81187.609435000006</v>
      </c>
    </row>
    <row r="5966" spans="1:10" x14ac:dyDescent="0.25">
      <c r="A5966">
        <v>2023</v>
      </c>
      <c r="B5966" t="s">
        <v>255</v>
      </c>
      <c r="C5966" t="s">
        <v>600</v>
      </c>
      <c r="D5966" t="s">
        <v>691</v>
      </c>
      <c r="G5966">
        <v>1584</v>
      </c>
      <c r="H5966">
        <v>3482</v>
      </c>
      <c r="I5966">
        <v>377.40100000000001</v>
      </c>
      <c r="J5966">
        <v>94139.259529999996</v>
      </c>
    </row>
    <row r="5967" spans="1:10" x14ac:dyDescent="0.25">
      <c r="A5967">
        <v>2023</v>
      </c>
      <c r="B5967" t="s">
        <v>256</v>
      </c>
      <c r="C5967" t="s">
        <v>601</v>
      </c>
      <c r="D5967" t="s">
        <v>692</v>
      </c>
      <c r="E5967" t="s">
        <v>246</v>
      </c>
      <c r="F5967" t="s">
        <v>591</v>
      </c>
      <c r="G5967">
        <v>28</v>
      </c>
      <c r="H5967">
        <v>46</v>
      </c>
      <c r="I5967">
        <v>0.23400000000000001</v>
      </c>
      <c r="J5967">
        <v>867.15652499999999</v>
      </c>
    </row>
    <row r="5968" spans="1:10" x14ac:dyDescent="0.25">
      <c r="A5968">
        <v>2023</v>
      </c>
      <c r="B5968" t="s">
        <v>256</v>
      </c>
      <c r="C5968" t="s">
        <v>601</v>
      </c>
      <c r="D5968" t="s">
        <v>692</v>
      </c>
      <c r="E5968" t="s">
        <v>707</v>
      </c>
      <c r="F5968" t="s">
        <v>707</v>
      </c>
      <c r="G5968">
        <v>45</v>
      </c>
      <c r="H5968">
        <v>306</v>
      </c>
      <c r="I5968">
        <v>3.5219999999999998</v>
      </c>
      <c r="J5968">
        <v>3715.2100110000001</v>
      </c>
    </row>
    <row r="5969" spans="1:10" x14ac:dyDescent="0.25">
      <c r="A5969">
        <v>2023</v>
      </c>
      <c r="B5969" t="s">
        <v>256</v>
      </c>
      <c r="C5969" t="s">
        <v>601</v>
      </c>
      <c r="D5969" t="s">
        <v>691</v>
      </c>
      <c r="G5969">
        <v>10</v>
      </c>
      <c r="H5969">
        <v>10</v>
      </c>
      <c r="I5969">
        <v>1.6E-2</v>
      </c>
    </row>
    <row r="5970" spans="1:10" x14ac:dyDescent="0.25">
      <c r="A5970">
        <v>2023</v>
      </c>
      <c r="B5970" t="s">
        <v>257</v>
      </c>
      <c r="C5970" t="s">
        <v>602</v>
      </c>
      <c r="D5970" t="s">
        <v>692</v>
      </c>
      <c r="E5970" t="s">
        <v>270</v>
      </c>
      <c r="F5970" t="s">
        <v>615</v>
      </c>
      <c r="G5970">
        <v>25472</v>
      </c>
      <c r="H5970">
        <v>160499</v>
      </c>
      <c r="I5970">
        <v>5198.6610000000001</v>
      </c>
      <c r="J5970">
        <v>9621075.809280673</v>
      </c>
    </row>
    <row r="5971" spans="1:10" x14ac:dyDescent="0.25">
      <c r="A5971">
        <v>2023</v>
      </c>
      <c r="B5971" t="s">
        <v>257</v>
      </c>
      <c r="C5971" t="s">
        <v>602</v>
      </c>
      <c r="D5971" t="s">
        <v>692</v>
      </c>
      <c r="E5971" t="s">
        <v>707</v>
      </c>
      <c r="F5971" t="s">
        <v>707</v>
      </c>
      <c r="G5971">
        <v>45063</v>
      </c>
      <c r="H5971">
        <v>1885480</v>
      </c>
      <c r="I5971">
        <v>44689.256999999998</v>
      </c>
      <c r="J5971">
        <v>25439078.587515701</v>
      </c>
    </row>
    <row r="5972" spans="1:10" x14ac:dyDescent="0.25">
      <c r="A5972">
        <v>2023</v>
      </c>
      <c r="B5972" t="s">
        <v>257</v>
      </c>
      <c r="C5972" t="s">
        <v>602</v>
      </c>
      <c r="D5972" t="s">
        <v>691</v>
      </c>
      <c r="G5972">
        <v>30204</v>
      </c>
      <c r="H5972">
        <v>359083</v>
      </c>
      <c r="I5972">
        <v>9813.1</v>
      </c>
      <c r="J5972">
        <v>13591989.12543264</v>
      </c>
    </row>
    <row r="5973" spans="1:10" x14ac:dyDescent="0.25">
      <c r="A5973">
        <v>2023</v>
      </c>
      <c r="B5973" t="s">
        <v>258</v>
      </c>
      <c r="C5973" t="s">
        <v>603</v>
      </c>
      <c r="D5973" t="s">
        <v>692</v>
      </c>
      <c r="E5973" t="s">
        <v>257</v>
      </c>
      <c r="F5973" t="s">
        <v>602</v>
      </c>
      <c r="G5973">
        <v>1316</v>
      </c>
      <c r="H5973">
        <v>27557</v>
      </c>
      <c r="I5973">
        <v>945.77300000000002</v>
      </c>
      <c r="J5973">
        <v>577388.21369500004</v>
      </c>
    </row>
    <row r="5974" spans="1:10" x14ac:dyDescent="0.25">
      <c r="A5974">
        <v>2023</v>
      </c>
      <c r="B5974" t="s">
        <v>258</v>
      </c>
      <c r="C5974" t="s">
        <v>603</v>
      </c>
      <c r="D5974" t="s">
        <v>692</v>
      </c>
      <c r="E5974" t="s">
        <v>707</v>
      </c>
      <c r="F5974" t="s">
        <v>707</v>
      </c>
      <c r="G5974">
        <v>2625</v>
      </c>
      <c r="H5974">
        <v>247444</v>
      </c>
      <c r="I5974">
        <v>6270.4</v>
      </c>
      <c r="J5974">
        <v>2919215.3804552918</v>
      </c>
    </row>
    <row r="5975" spans="1:10" x14ac:dyDescent="0.25">
      <c r="A5975">
        <v>2023</v>
      </c>
      <c r="B5975" t="s">
        <v>258</v>
      </c>
      <c r="C5975" t="s">
        <v>603</v>
      </c>
      <c r="D5975" t="s">
        <v>691</v>
      </c>
      <c r="G5975">
        <v>1224</v>
      </c>
      <c r="H5975">
        <v>4615</v>
      </c>
      <c r="I5975">
        <v>185.00700000000001</v>
      </c>
      <c r="J5975">
        <v>466878.24316100002</v>
      </c>
    </row>
    <row r="5976" spans="1:10" x14ac:dyDescent="0.25">
      <c r="A5976">
        <v>2023</v>
      </c>
      <c r="B5976" t="s">
        <v>259</v>
      </c>
      <c r="C5976" t="s">
        <v>604</v>
      </c>
      <c r="D5976" t="s">
        <v>692</v>
      </c>
      <c r="E5976" t="s">
        <v>257</v>
      </c>
      <c r="F5976" t="s">
        <v>602</v>
      </c>
      <c r="G5976">
        <v>906</v>
      </c>
      <c r="H5976">
        <v>5283</v>
      </c>
      <c r="I5976">
        <v>52.634</v>
      </c>
      <c r="J5976">
        <v>52055.265373000002</v>
      </c>
    </row>
    <row r="5977" spans="1:10" x14ac:dyDescent="0.25">
      <c r="A5977">
        <v>2023</v>
      </c>
      <c r="B5977" t="s">
        <v>259</v>
      </c>
      <c r="C5977" t="s">
        <v>604</v>
      </c>
      <c r="D5977" t="s">
        <v>692</v>
      </c>
      <c r="E5977" t="s">
        <v>707</v>
      </c>
      <c r="F5977" t="s">
        <v>707</v>
      </c>
      <c r="G5977">
        <v>2095</v>
      </c>
      <c r="H5977">
        <v>42055</v>
      </c>
      <c r="I5977">
        <v>452.858</v>
      </c>
      <c r="J5977">
        <v>203901.00448100001</v>
      </c>
    </row>
    <row r="5978" spans="1:10" x14ac:dyDescent="0.25">
      <c r="A5978">
        <v>2023</v>
      </c>
      <c r="B5978" t="s">
        <v>259</v>
      </c>
      <c r="C5978" t="s">
        <v>604</v>
      </c>
      <c r="D5978" t="s">
        <v>691</v>
      </c>
      <c r="G5978">
        <v>662</v>
      </c>
      <c r="H5978">
        <v>3232</v>
      </c>
      <c r="I5978">
        <v>118.075</v>
      </c>
      <c r="J5978">
        <v>41426.687618000004</v>
      </c>
    </row>
    <row r="5979" spans="1:10" x14ac:dyDescent="0.25">
      <c r="A5979">
        <v>2023</v>
      </c>
      <c r="B5979" t="s">
        <v>260</v>
      </c>
      <c r="C5979" t="s">
        <v>605</v>
      </c>
      <c r="D5979" t="s">
        <v>692</v>
      </c>
      <c r="E5979" t="s">
        <v>270</v>
      </c>
      <c r="F5979" t="s">
        <v>615</v>
      </c>
      <c r="G5979">
        <v>1518</v>
      </c>
      <c r="H5979">
        <v>9478</v>
      </c>
      <c r="I5979">
        <v>134.58799999999999</v>
      </c>
      <c r="J5979">
        <v>478013.49921699998</v>
      </c>
    </row>
    <row r="5980" spans="1:10" x14ac:dyDescent="0.25">
      <c r="A5980">
        <v>2023</v>
      </c>
      <c r="B5980" t="s">
        <v>260</v>
      </c>
      <c r="C5980" t="s">
        <v>605</v>
      </c>
      <c r="D5980" t="s">
        <v>692</v>
      </c>
      <c r="E5980" t="s">
        <v>707</v>
      </c>
      <c r="F5980" t="s">
        <v>707</v>
      </c>
      <c r="G5980">
        <v>2989</v>
      </c>
      <c r="H5980">
        <v>143894</v>
      </c>
      <c r="I5980">
        <v>1295.117</v>
      </c>
      <c r="J5980">
        <v>1585611.4857214999</v>
      </c>
    </row>
    <row r="5981" spans="1:10" x14ac:dyDescent="0.25">
      <c r="A5981">
        <v>2023</v>
      </c>
      <c r="B5981" t="s">
        <v>260</v>
      </c>
      <c r="C5981" t="s">
        <v>605</v>
      </c>
      <c r="D5981" t="s">
        <v>691</v>
      </c>
      <c r="G5981">
        <v>1263</v>
      </c>
      <c r="H5981">
        <v>5181</v>
      </c>
      <c r="I5981">
        <v>179.37799999999999</v>
      </c>
      <c r="J5981">
        <v>269178.71338600002</v>
      </c>
    </row>
    <row r="5982" spans="1:10" x14ac:dyDescent="0.25">
      <c r="A5982">
        <v>2023</v>
      </c>
      <c r="B5982" t="s">
        <v>261</v>
      </c>
      <c r="C5982" t="s">
        <v>606</v>
      </c>
      <c r="D5982" t="s">
        <v>692</v>
      </c>
      <c r="E5982" t="s">
        <v>257</v>
      </c>
      <c r="F5982" t="s">
        <v>602</v>
      </c>
      <c r="G5982">
        <v>1220</v>
      </c>
      <c r="H5982">
        <v>6632</v>
      </c>
      <c r="I5982">
        <v>54.01</v>
      </c>
      <c r="J5982">
        <v>158285.811216</v>
      </c>
    </row>
    <row r="5983" spans="1:10" x14ac:dyDescent="0.25">
      <c r="A5983">
        <v>2023</v>
      </c>
      <c r="B5983" t="s">
        <v>261</v>
      </c>
      <c r="C5983" t="s">
        <v>606</v>
      </c>
      <c r="D5983" t="s">
        <v>692</v>
      </c>
      <c r="E5983" t="s">
        <v>707</v>
      </c>
      <c r="F5983" t="s">
        <v>707</v>
      </c>
      <c r="G5983">
        <v>2922</v>
      </c>
      <c r="H5983">
        <v>58091</v>
      </c>
      <c r="I5983">
        <v>461.29899999999998</v>
      </c>
      <c r="J5983">
        <v>489499.642207</v>
      </c>
    </row>
    <row r="5984" spans="1:10" x14ac:dyDescent="0.25">
      <c r="A5984">
        <v>2023</v>
      </c>
      <c r="B5984" t="s">
        <v>261</v>
      </c>
      <c r="C5984" t="s">
        <v>606</v>
      </c>
      <c r="D5984" t="s">
        <v>691</v>
      </c>
      <c r="G5984">
        <v>1027</v>
      </c>
      <c r="H5984">
        <v>4234</v>
      </c>
      <c r="I5984">
        <v>95.171000000000006</v>
      </c>
      <c r="J5984">
        <v>58869.938234000001</v>
      </c>
    </row>
    <row r="5985" spans="1:10" x14ac:dyDescent="0.25">
      <c r="A5985">
        <v>2023</v>
      </c>
      <c r="B5985" t="s">
        <v>262</v>
      </c>
      <c r="C5985" t="s">
        <v>607</v>
      </c>
      <c r="D5985" t="s">
        <v>692</v>
      </c>
      <c r="E5985" t="s">
        <v>270</v>
      </c>
      <c r="F5985" t="s">
        <v>615</v>
      </c>
      <c r="G5985">
        <v>1923</v>
      </c>
      <c r="H5985">
        <v>10209</v>
      </c>
      <c r="I5985">
        <v>137.15899999999999</v>
      </c>
      <c r="J5985">
        <v>342965.12571300002</v>
      </c>
    </row>
    <row r="5986" spans="1:10" x14ac:dyDescent="0.25">
      <c r="A5986">
        <v>2023</v>
      </c>
      <c r="B5986" t="s">
        <v>262</v>
      </c>
      <c r="C5986" t="s">
        <v>607</v>
      </c>
      <c r="D5986" t="s">
        <v>692</v>
      </c>
      <c r="E5986" t="s">
        <v>707</v>
      </c>
      <c r="F5986" t="s">
        <v>707</v>
      </c>
      <c r="G5986">
        <v>4113</v>
      </c>
      <c r="H5986">
        <v>197762</v>
      </c>
      <c r="I5986">
        <v>1892.2070000000001</v>
      </c>
      <c r="J5986">
        <v>1601815.58784798</v>
      </c>
    </row>
    <row r="5987" spans="1:10" x14ac:dyDescent="0.25">
      <c r="A5987">
        <v>2023</v>
      </c>
      <c r="B5987" t="s">
        <v>262</v>
      </c>
      <c r="C5987" t="s">
        <v>607</v>
      </c>
      <c r="D5987" t="s">
        <v>691</v>
      </c>
      <c r="G5987">
        <v>1814</v>
      </c>
      <c r="H5987">
        <v>9066</v>
      </c>
      <c r="I5987">
        <v>317.84300000000002</v>
      </c>
      <c r="J5987">
        <v>346415.58932664548</v>
      </c>
    </row>
    <row r="5988" spans="1:10" x14ac:dyDescent="0.25">
      <c r="A5988">
        <v>2023</v>
      </c>
      <c r="B5988" t="s">
        <v>263</v>
      </c>
      <c r="C5988" t="s">
        <v>608</v>
      </c>
      <c r="D5988" t="s">
        <v>692</v>
      </c>
      <c r="E5988" t="s">
        <v>270</v>
      </c>
      <c r="F5988" t="s">
        <v>615</v>
      </c>
      <c r="G5988">
        <v>2537</v>
      </c>
      <c r="H5988">
        <v>28146</v>
      </c>
      <c r="I5988">
        <v>745.12900000000002</v>
      </c>
      <c r="J5988">
        <v>3362550.2185269999</v>
      </c>
    </row>
    <row r="5989" spans="1:10" x14ac:dyDescent="0.25">
      <c r="A5989">
        <v>2023</v>
      </c>
      <c r="B5989" t="s">
        <v>263</v>
      </c>
      <c r="C5989" t="s">
        <v>608</v>
      </c>
      <c r="D5989" t="s">
        <v>692</v>
      </c>
      <c r="E5989" t="s">
        <v>707</v>
      </c>
      <c r="F5989" t="s">
        <v>707</v>
      </c>
      <c r="G5989">
        <v>4236</v>
      </c>
      <c r="H5989">
        <v>438705</v>
      </c>
      <c r="I5989">
        <v>5938.3990000000003</v>
      </c>
      <c r="J5989">
        <v>7574782.5652863663</v>
      </c>
    </row>
    <row r="5990" spans="1:10" x14ac:dyDescent="0.25">
      <c r="A5990">
        <v>2023</v>
      </c>
      <c r="B5990" t="s">
        <v>263</v>
      </c>
      <c r="C5990" t="s">
        <v>608</v>
      </c>
      <c r="D5990" t="s">
        <v>691</v>
      </c>
      <c r="G5990">
        <v>2424</v>
      </c>
      <c r="H5990">
        <v>11130</v>
      </c>
      <c r="I5990">
        <v>452.71300000000002</v>
      </c>
      <c r="J5990">
        <v>1347760.275315</v>
      </c>
    </row>
    <row r="5991" spans="1:10" x14ac:dyDescent="0.25">
      <c r="A5991">
        <v>2023</v>
      </c>
      <c r="B5991" t="s">
        <v>264</v>
      </c>
      <c r="C5991" t="s">
        <v>609</v>
      </c>
      <c r="D5991" t="s">
        <v>692</v>
      </c>
      <c r="E5991" t="s">
        <v>257</v>
      </c>
      <c r="F5991" t="s">
        <v>602</v>
      </c>
      <c r="G5991">
        <v>1956</v>
      </c>
      <c r="H5991">
        <v>33146</v>
      </c>
      <c r="I5991">
        <v>560.59900000000005</v>
      </c>
      <c r="J5991">
        <v>367454.392399</v>
      </c>
    </row>
    <row r="5992" spans="1:10" x14ac:dyDescent="0.25">
      <c r="A5992">
        <v>2023</v>
      </c>
      <c r="B5992" t="s">
        <v>264</v>
      </c>
      <c r="C5992" t="s">
        <v>609</v>
      </c>
      <c r="D5992" t="s">
        <v>692</v>
      </c>
      <c r="E5992" t="s">
        <v>707</v>
      </c>
      <c r="F5992" t="s">
        <v>707</v>
      </c>
      <c r="G5992">
        <v>3224</v>
      </c>
      <c r="H5992">
        <v>252159</v>
      </c>
      <c r="I5992">
        <v>3973.2040000000002</v>
      </c>
      <c r="J5992">
        <v>1020161.7356918</v>
      </c>
    </row>
    <row r="5993" spans="1:10" x14ac:dyDescent="0.25">
      <c r="A5993">
        <v>2023</v>
      </c>
      <c r="B5993" t="s">
        <v>264</v>
      </c>
      <c r="C5993" t="s">
        <v>609</v>
      </c>
      <c r="D5993" t="s">
        <v>691</v>
      </c>
      <c r="G5993">
        <v>1753</v>
      </c>
      <c r="H5993">
        <v>8542</v>
      </c>
      <c r="I5993">
        <v>255.48099999999999</v>
      </c>
      <c r="J5993">
        <v>151485.08205999999</v>
      </c>
    </row>
    <row r="5994" spans="1:10" x14ac:dyDescent="0.25">
      <c r="A5994">
        <v>2023</v>
      </c>
      <c r="B5994" t="s">
        <v>265</v>
      </c>
      <c r="C5994" t="s">
        <v>610</v>
      </c>
      <c r="D5994" t="s">
        <v>692</v>
      </c>
      <c r="E5994" t="s">
        <v>257</v>
      </c>
      <c r="F5994" t="s">
        <v>602</v>
      </c>
      <c r="G5994">
        <v>1953</v>
      </c>
      <c r="H5994">
        <v>15541</v>
      </c>
      <c r="I5994">
        <v>146.893</v>
      </c>
      <c r="J5994">
        <v>123456.50655200001</v>
      </c>
    </row>
    <row r="5995" spans="1:10" x14ac:dyDescent="0.25">
      <c r="A5995">
        <v>2023</v>
      </c>
      <c r="B5995" t="s">
        <v>265</v>
      </c>
      <c r="C5995" t="s">
        <v>610</v>
      </c>
      <c r="D5995" t="s">
        <v>692</v>
      </c>
      <c r="E5995" t="s">
        <v>707</v>
      </c>
      <c r="F5995" t="s">
        <v>707</v>
      </c>
      <c r="G5995">
        <v>3631</v>
      </c>
      <c r="H5995">
        <v>126673</v>
      </c>
      <c r="I5995">
        <v>1260.5450000000001</v>
      </c>
      <c r="J5995">
        <v>751047.17215999996</v>
      </c>
    </row>
    <row r="5996" spans="1:10" x14ac:dyDescent="0.25">
      <c r="A5996">
        <v>2023</v>
      </c>
      <c r="B5996" t="s">
        <v>265</v>
      </c>
      <c r="C5996" t="s">
        <v>610</v>
      </c>
      <c r="D5996" t="s">
        <v>691</v>
      </c>
      <c r="G5996">
        <v>1636</v>
      </c>
      <c r="H5996">
        <v>6061</v>
      </c>
      <c r="I5996">
        <v>201.73</v>
      </c>
      <c r="J5996">
        <v>56612.928360999998</v>
      </c>
    </row>
    <row r="5997" spans="1:10" x14ac:dyDescent="0.25">
      <c r="A5997">
        <v>2023</v>
      </c>
      <c r="B5997" t="s">
        <v>266</v>
      </c>
      <c r="C5997" t="s">
        <v>611</v>
      </c>
      <c r="D5997" t="s">
        <v>692</v>
      </c>
      <c r="E5997" t="s">
        <v>257</v>
      </c>
      <c r="F5997" t="s">
        <v>602</v>
      </c>
      <c r="G5997">
        <v>4587</v>
      </c>
      <c r="H5997">
        <v>28220</v>
      </c>
      <c r="I5997">
        <v>310.44499999999999</v>
      </c>
      <c r="J5997">
        <v>316399.091067</v>
      </c>
    </row>
    <row r="5998" spans="1:10" x14ac:dyDescent="0.25">
      <c r="A5998">
        <v>2023</v>
      </c>
      <c r="B5998" t="s">
        <v>266</v>
      </c>
      <c r="C5998" t="s">
        <v>611</v>
      </c>
      <c r="D5998" t="s">
        <v>692</v>
      </c>
      <c r="E5998" t="s">
        <v>707</v>
      </c>
      <c r="F5998" t="s">
        <v>707</v>
      </c>
      <c r="G5998">
        <v>10141</v>
      </c>
      <c r="H5998">
        <v>271514</v>
      </c>
      <c r="I5998">
        <v>1991.742</v>
      </c>
      <c r="J5998">
        <v>1502103.3201041671</v>
      </c>
    </row>
    <row r="5999" spans="1:10" x14ac:dyDescent="0.25">
      <c r="A5999">
        <v>2023</v>
      </c>
      <c r="B5999" t="s">
        <v>266</v>
      </c>
      <c r="C5999" t="s">
        <v>611</v>
      </c>
      <c r="D5999" t="s">
        <v>691</v>
      </c>
      <c r="G5999">
        <v>4041</v>
      </c>
      <c r="H5999">
        <v>18255</v>
      </c>
      <c r="I5999">
        <v>394.726</v>
      </c>
      <c r="J5999">
        <v>132795.13646000001</v>
      </c>
    </row>
    <row r="6000" spans="1:10" x14ac:dyDescent="0.25">
      <c r="A6000">
        <v>2023</v>
      </c>
      <c r="B6000" t="s">
        <v>267</v>
      </c>
      <c r="C6000" t="s">
        <v>612</v>
      </c>
      <c r="D6000" t="s">
        <v>692</v>
      </c>
      <c r="E6000" t="s">
        <v>270</v>
      </c>
      <c r="F6000" t="s">
        <v>615</v>
      </c>
      <c r="G6000">
        <v>1047</v>
      </c>
      <c r="H6000">
        <v>4341</v>
      </c>
      <c r="I6000">
        <v>53.896000000000001</v>
      </c>
      <c r="J6000">
        <v>50067.606475000001</v>
      </c>
    </row>
    <row r="6001" spans="1:10" x14ac:dyDescent="0.25">
      <c r="A6001">
        <v>2023</v>
      </c>
      <c r="B6001" t="s">
        <v>267</v>
      </c>
      <c r="C6001" t="s">
        <v>612</v>
      </c>
      <c r="D6001" t="s">
        <v>692</v>
      </c>
      <c r="E6001" t="s">
        <v>707</v>
      </c>
      <c r="F6001" t="s">
        <v>707</v>
      </c>
      <c r="G6001">
        <v>2265</v>
      </c>
      <c r="H6001">
        <v>75692</v>
      </c>
      <c r="I6001">
        <v>873.755</v>
      </c>
      <c r="J6001">
        <v>353383.456619</v>
      </c>
    </row>
    <row r="6002" spans="1:10" x14ac:dyDescent="0.25">
      <c r="A6002">
        <v>2023</v>
      </c>
      <c r="B6002" t="s">
        <v>267</v>
      </c>
      <c r="C6002" t="s">
        <v>612</v>
      </c>
      <c r="D6002" t="s">
        <v>691</v>
      </c>
      <c r="G6002">
        <v>819</v>
      </c>
      <c r="H6002">
        <v>4357</v>
      </c>
      <c r="I6002">
        <v>109.587</v>
      </c>
      <c r="J6002">
        <v>27383.839908999998</v>
      </c>
    </row>
    <row r="6003" spans="1:10" x14ac:dyDescent="0.25">
      <c r="A6003">
        <v>2023</v>
      </c>
      <c r="B6003" t="s">
        <v>268</v>
      </c>
      <c r="C6003" t="s">
        <v>613</v>
      </c>
      <c r="D6003" t="s">
        <v>692</v>
      </c>
      <c r="E6003" t="s">
        <v>270</v>
      </c>
      <c r="F6003" t="s">
        <v>615</v>
      </c>
      <c r="G6003">
        <v>1251</v>
      </c>
      <c r="H6003">
        <v>3360</v>
      </c>
      <c r="I6003">
        <v>54.325000000000003</v>
      </c>
      <c r="J6003">
        <v>77704.572486999998</v>
      </c>
    </row>
    <row r="6004" spans="1:10" x14ac:dyDescent="0.25">
      <c r="A6004">
        <v>2023</v>
      </c>
      <c r="B6004" t="s">
        <v>268</v>
      </c>
      <c r="C6004" t="s">
        <v>613</v>
      </c>
      <c r="D6004" t="s">
        <v>692</v>
      </c>
      <c r="E6004" t="s">
        <v>707</v>
      </c>
      <c r="F6004" t="s">
        <v>707</v>
      </c>
      <c r="G6004">
        <v>2879</v>
      </c>
      <c r="H6004">
        <v>71288</v>
      </c>
      <c r="I6004">
        <v>976.93399999999997</v>
      </c>
      <c r="J6004">
        <v>711174.21556000004</v>
      </c>
    </row>
    <row r="6005" spans="1:10" x14ac:dyDescent="0.25">
      <c r="A6005">
        <v>2023</v>
      </c>
      <c r="B6005" t="s">
        <v>268</v>
      </c>
      <c r="C6005" t="s">
        <v>613</v>
      </c>
      <c r="D6005" t="s">
        <v>691</v>
      </c>
      <c r="G6005">
        <v>1246</v>
      </c>
      <c r="H6005">
        <v>4516</v>
      </c>
      <c r="I6005">
        <v>117.398</v>
      </c>
      <c r="J6005">
        <v>162388.73016199999</v>
      </c>
    </row>
    <row r="6006" spans="1:10" x14ac:dyDescent="0.25">
      <c r="A6006">
        <v>2023</v>
      </c>
      <c r="B6006" t="s">
        <v>269</v>
      </c>
      <c r="C6006" t="s">
        <v>614</v>
      </c>
      <c r="D6006" t="s">
        <v>692</v>
      </c>
      <c r="E6006" t="s">
        <v>270</v>
      </c>
      <c r="F6006" t="s">
        <v>615</v>
      </c>
      <c r="G6006">
        <v>2543</v>
      </c>
      <c r="H6006">
        <v>16327</v>
      </c>
      <c r="I6006">
        <v>182.84</v>
      </c>
      <c r="J6006">
        <v>220661.53882700001</v>
      </c>
    </row>
    <row r="6007" spans="1:10" x14ac:dyDescent="0.25">
      <c r="A6007">
        <v>2023</v>
      </c>
      <c r="B6007" t="s">
        <v>269</v>
      </c>
      <c r="C6007" t="s">
        <v>614</v>
      </c>
      <c r="D6007" t="s">
        <v>692</v>
      </c>
      <c r="E6007" t="s">
        <v>707</v>
      </c>
      <c r="F6007" t="s">
        <v>707</v>
      </c>
      <c r="G6007">
        <v>4155</v>
      </c>
      <c r="H6007">
        <v>115650</v>
      </c>
      <c r="I6007">
        <v>1089.616</v>
      </c>
      <c r="J6007">
        <v>729229.74942959996</v>
      </c>
    </row>
    <row r="6008" spans="1:10" x14ac:dyDescent="0.25">
      <c r="A6008">
        <v>2023</v>
      </c>
      <c r="B6008" t="s">
        <v>269</v>
      </c>
      <c r="C6008" t="s">
        <v>614</v>
      </c>
      <c r="D6008" t="s">
        <v>691</v>
      </c>
      <c r="G6008">
        <v>1541</v>
      </c>
      <c r="H6008">
        <v>6806</v>
      </c>
      <c r="I6008">
        <v>106.175</v>
      </c>
      <c r="J6008">
        <v>76201.160203000007</v>
      </c>
    </row>
    <row r="6009" spans="1:10" x14ac:dyDescent="0.25">
      <c r="A6009">
        <v>2023</v>
      </c>
      <c r="B6009" t="s">
        <v>270</v>
      </c>
      <c r="C6009" t="s">
        <v>615</v>
      </c>
      <c r="D6009" t="s">
        <v>692</v>
      </c>
      <c r="E6009" t="s">
        <v>257</v>
      </c>
      <c r="F6009" t="s">
        <v>602</v>
      </c>
      <c r="G6009">
        <v>17799</v>
      </c>
      <c r="H6009">
        <v>277751</v>
      </c>
      <c r="I6009">
        <v>5282.6279999999997</v>
      </c>
      <c r="J6009">
        <v>14723476.40291182</v>
      </c>
    </row>
    <row r="6010" spans="1:10" x14ac:dyDescent="0.25">
      <c r="A6010">
        <v>2023</v>
      </c>
      <c r="B6010" t="s">
        <v>270</v>
      </c>
      <c r="C6010" t="s">
        <v>615</v>
      </c>
      <c r="D6010" t="s">
        <v>692</v>
      </c>
      <c r="E6010" t="s">
        <v>707</v>
      </c>
      <c r="F6010" t="s">
        <v>707</v>
      </c>
      <c r="G6010">
        <v>36781</v>
      </c>
      <c r="H6010">
        <v>1551560</v>
      </c>
      <c r="I6010">
        <v>33549.794999999998</v>
      </c>
      <c r="J6010">
        <v>35259850.091060616</v>
      </c>
    </row>
    <row r="6011" spans="1:10" x14ac:dyDescent="0.25">
      <c r="A6011">
        <v>2023</v>
      </c>
      <c r="B6011" t="s">
        <v>270</v>
      </c>
      <c r="C6011" t="s">
        <v>615</v>
      </c>
      <c r="D6011" t="s">
        <v>691</v>
      </c>
      <c r="G6011">
        <v>28769</v>
      </c>
      <c r="H6011">
        <v>200628</v>
      </c>
      <c r="I6011">
        <v>6366.5609999999997</v>
      </c>
      <c r="J6011">
        <v>24537728.138671827</v>
      </c>
    </row>
    <row r="6012" spans="1:10" x14ac:dyDescent="0.25">
      <c r="A6012">
        <v>2023</v>
      </c>
      <c r="B6012" t="s">
        <v>271</v>
      </c>
      <c r="C6012" t="s">
        <v>616</v>
      </c>
      <c r="D6012" t="s">
        <v>692</v>
      </c>
      <c r="E6012" t="s">
        <v>270</v>
      </c>
      <c r="F6012" t="s">
        <v>615</v>
      </c>
      <c r="G6012">
        <v>3615</v>
      </c>
      <c r="H6012">
        <v>20931</v>
      </c>
      <c r="I6012">
        <v>216.102</v>
      </c>
      <c r="J6012">
        <v>511881.17168000003</v>
      </c>
    </row>
    <row r="6013" spans="1:10" x14ac:dyDescent="0.25">
      <c r="A6013">
        <v>2023</v>
      </c>
      <c r="B6013" t="s">
        <v>271</v>
      </c>
      <c r="C6013" t="s">
        <v>616</v>
      </c>
      <c r="D6013" t="s">
        <v>692</v>
      </c>
      <c r="E6013" t="s">
        <v>707</v>
      </c>
      <c r="F6013" t="s">
        <v>707</v>
      </c>
      <c r="G6013">
        <v>5470</v>
      </c>
      <c r="H6013">
        <v>113963</v>
      </c>
      <c r="I6013">
        <v>779.11300000000006</v>
      </c>
      <c r="J6013">
        <v>1521360.419036</v>
      </c>
    </row>
    <row r="6014" spans="1:10" x14ac:dyDescent="0.25">
      <c r="A6014">
        <v>2023</v>
      </c>
      <c r="B6014" t="s">
        <v>271</v>
      </c>
      <c r="C6014" t="s">
        <v>616</v>
      </c>
      <c r="D6014" t="s">
        <v>691</v>
      </c>
      <c r="G6014">
        <v>2488</v>
      </c>
      <c r="H6014">
        <v>11440</v>
      </c>
      <c r="I6014">
        <v>123.744</v>
      </c>
      <c r="J6014">
        <v>227556.812809</v>
      </c>
    </row>
    <row r="6015" spans="1:10" x14ac:dyDescent="0.25">
      <c r="A6015">
        <v>2023</v>
      </c>
      <c r="B6015" t="s">
        <v>272</v>
      </c>
      <c r="C6015" t="s">
        <v>617</v>
      </c>
      <c r="D6015" t="s">
        <v>692</v>
      </c>
      <c r="E6015" t="s">
        <v>270</v>
      </c>
      <c r="F6015" t="s">
        <v>615</v>
      </c>
      <c r="G6015">
        <v>630</v>
      </c>
      <c r="H6015">
        <v>2917</v>
      </c>
      <c r="I6015">
        <v>79.284999999999997</v>
      </c>
      <c r="J6015">
        <v>77766.052353999999</v>
      </c>
    </row>
    <row r="6016" spans="1:10" x14ac:dyDescent="0.25">
      <c r="A6016">
        <v>2023</v>
      </c>
      <c r="B6016" t="s">
        <v>272</v>
      </c>
      <c r="C6016" t="s">
        <v>617</v>
      </c>
      <c r="D6016" t="s">
        <v>692</v>
      </c>
      <c r="E6016" t="s">
        <v>707</v>
      </c>
      <c r="F6016" t="s">
        <v>707</v>
      </c>
      <c r="G6016">
        <v>1517</v>
      </c>
      <c r="H6016">
        <v>80936</v>
      </c>
      <c r="I6016">
        <v>1424.0039999999999</v>
      </c>
      <c r="J6016">
        <v>454046.51052499999</v>
      </c>
    </row>
    <row r="6017" spans="1:10" x14ac:dyDescent="0.25">
      <c r="A6017">
        <v>2023</v>
      </c>
      <c r="B6017" t="s">
        <v>272</v>
      </c>
      <c r="C6017" t="s">
        <v>617</v>
      </c>
      <c r="D6017" t="s">
        <v>691</v>
      </c>
      <c r="G6017">
        <v>548</v>
      </c>
      <c r="H6017">
        <v>2595</v>
      </c>
      <c r="I6017">
        <v>74.403999999999996</v>
      </c>
      <c r="J6017">
        <v>35268.426165999997</v>
      </c>
    </row>
    <row r="6018" spans="1:10" x14ac:dyDescent="0.25">
      <c r="A6018">
        <v>2023</v>
      </c>
      <c r="B6018" t="s">
        <v>273</v>
      </c>
      <c r="C6018" t="s">
        <v>618</v>
      </c>
      <c r="D6018" t="s">
        <v>692</v>
      </c>
      <c r="E6018" t="s">
        <v>270</v>
      </c>
      <c r="F6018" t="s">
        <v>615</v>
      </c>
      <c r="G6018">
        <v>651</v>
      </c>
      <c r="H6018">
        <v>1702</v>
      </c>
      <c r="I6018">
        <v>12.824</v>
      </c>
      <c r="J6018">
        <v>12653.113739</v>
      </c>
    </row>
    <row r="6019" spans="1:10" x14ac:dyDescent="0.25">
      <c r="A6019">
        <v>2023</v>
      </c>
      <c r="B6019" t="s">
        <v>273</v>
      </c>
      <c r="C6019" t="s">
        <v>618</v>
      </c>
      <c r="D6019" t="s">
        <v>692</v>
      </c>
      <c r="E6019" t="s">
        <v>707</v>
      </c>
      <c r="F6019" t="s">
        <v>707</v>
      </c>
      <c r="G6019">
        <v>1666</v>
      </c>
      <c r="H6019">
        <v>23633</v>
      </c>
      <c r="I6019">
        <v>174.584</v>
      </c>
      <c r="J6019">
        <v>102970.349323</v>
      </c>
    </row>
    <row r="6020" spans="1:10" x14ac:dyDescent="0.25">
      <c r="A6020">
        <v>2023</v>
      </c>
      <c r="B6020" t="s">
        <v>273</v>
      </c>
      <c r="C6020" t="s">
        <v>618</v>
      </c>
      <c r="D6020" t="s">
        <v>691</v>
      </c>
      <c r="G6020">
        <v>433</v>
      </c>
      <c r="H6020">
        <v>2083</v>
      </c>
      <c r="I6020">
        <v>25.891999999999999</v>
      </c>
      <c r="J6020">
        <v>11109.703028</v>
      </c>
    </row>
    <row r="6021" spans="1:10" x14ac:dyDescent="0.25">
      <c r="A6021">
        <v>2023</v>
      </c>
      <c r="B6021" t="s">
        <v>274</v>
      </c>
      <c r="C6021" t="s">
        <v>619</v>
      </c>
      <c r="D6021" t="s">
        <v>692</v>
      </c>
      <c r="E6021" t="s">
        <v>270</v>
      </c>
      <c r="F6021" t="s">
        <v>615</v>
      </c>
      <c r="G6021">
        <v>2323</v>
      </c>
      <c r="H6021">
        <v>13557</v>
      </c>
      <c r="I6021">
        <v>256.43</v>
      </c>
      <c r="J6021">
        <v>549014.51999183337</v>
      </c>
    </row>
    <row r="6022" spans="1:10" x14ac:dyDescent="0.25">
      <c r="A6022">
        <v>2023</v>
      </c>
      <c r="B6022" t="s">
        <v>274</v>
      </c>
      <c r="C6022" t="s">
        <v>619</v>
      </c>
      <c r="D6022" t="s">
        <v>692</v>
      </c>
      <c r="E6022" t="s">
        <v>707</v>
      </c>
      <c r="F6022" t="s">
        <v>707</v>
      </c>
      <c r="G6022">
        <v>4031</v>
      </c>
      <c r="H6022">
        <v>164606</v>
      </c>
      <c r="I6022">
        <v>2861.748</v>
      </c>
      <c r="J6022">
        <v>2937891.2178239999</v>
      </c>
    </row>
    <row r="6023" spans="1:10" x14ac:dyDescent="0.25">
      <c r="A6023">
        <v>2023</v>
      </c>
      <c r="B6023" t="s">
        <v>274</v>
      </c>
      <c r="C6023" t="s">
        <v>619</v>
      </c>
      <c r="D6023" t="s">
        <v>691</v>
      </c>
      <c r="G6023">
        <v>1721</v>
      </c>
      <c r="H6023">
        <v>7261</v>
      </c>
      <c r="I6023">
        <v>172.50200000000001</v>
      </c>
      <c r="J6023">
        <v>190866.15670399999</v>
      </c>
    </row>
    <row r="6024" spans="1:10" x14ac:dyDescent="0.25">
      <c r="A6024">
        <v>2023</v>
      </c>
      <c r="B6024" t="s">
        <v>275</v>
      </c>
      <c r="C6024" t="s">
        <v>620</v>
      </c>
      <c r="D6024" t="s">
        <v>692</v>
      </c>
      <c r="E6024" t="s">
        <v>270</v>
      </c>
      <c r="F6024" t="s">
        <v>615</v>
      </c>
      <c r="G6024">
        <v>5988</v>
      </c>
      <c r="H6024">
        <v>14781</v>
      </c>
      <c r="I6024">
        <v>448.94600000000003</v>
      </c>
      <c r="J6024">
        <v>1260896.2224719999</v>
      </c>
    </row>
    <row r="6025" spans="1:10" x14ac:dyDescent="0.25">
      <c r="A6025">
        <v>2023</v>
      </c>
      <c r="B6025" t="s">
        <v>275</v>
      </c>
      <c r="C6025" t="s">
        <v>620</v>
      </c>
      <c r="D6025" t="s">
        <v>692</v>
      </c>
      <c r="E6025" t="s">
        <v>707</v>
      </c>
      <c r="F6025" t="s">
        <v>707</v>
      </c>
      <c r="G6025">
        <v>13461</v>
      </c>
      <c r="H6025">
        <v>236050</v>
      </c>
      <c r="I6025">
        <v>3524.922</v>
      </c>
      <c r="J6025">
        <v>3696722.969528174</v>
      </c>
    </row>
    <row r="6026" spans="1:10" x14ac:dyDescent="0.25">
      <c r="A6026">
        <v>2023</v>
      </c>
      <c r="B6026" t="s">
        <v>275</v>
      </c>
      <c r="C6026" t="s">
        <v>620</v>
      </c>
      <c r="D6026" t="s">
        <v>691</v>
      </c>
      <c r="G6026">
        <v>6354</v>
      </c>
      <c r="H6026">
        <v>33216</v>
      </c>
      <c r="I6026">
        <v>833.20799999999997</v>
      </c>
      <c r="J6026">
        <v>346105.62335491099</v>
      </c>
    </row>
    <row r="6027" spans="1:10" x14ac:dyDescent="0.25">
      <c r="A6027">
        <v>2023</v>
      </c>
      <c r="B6027" t="s">
        <v>276</v>
      </c>
      <c r="C6027" t="s">
        <v>621</v>
      </c>
      <c r="D6027" t="s">
        <v>692</v>
      </c>
      <c r="E6027" t="s">
        <v>270</v>
      </c>
      <c r="F6027" t="s">
        <v>615</v>
      </c>
      <c r="G6027">
        <v>6576</v>
      </c>
      <c r="H6027">
        <v>27311</v>
      </c>
      <c r="I6027">
        <v>366.69</v>
      </c>
      <c r="J6027">
        <v>714229.12218599999</v>
      </c>
    </row>
    <row r="6028" spans="1:10" x14ac:dyDescent="0.25">
      <c r="A6028">
        <v>2023</v>
      </c>
      <c r="B6028" t="s">
        <v>276</v>
      </c>
      <c r="C6028" t="s">
        <v>621</v>
      </c>
      <c r="D6028" t="s">
        <v>692</v>
      </c>
      <c r="E6028" t="s">
        <v>707</v>
      </c>
      <c r="F6028" t="s">
        <v>707</v>
      </c>
      <c r="G6028">
        <v>11300</v>
      </c>
      <c r="H6028">
        <v>284112</v>
      </c>
      <c r="I6028">
        <v>2585.5259999999998</v>
      </c>
      <c r="J6028">
        <v>2939945.6405859999</v>
      </c>
    </row>
    <row r="6029" spans="1:10" x14ac:dyDescent="0.25">
      <c r="A6029">
        <v>2023</v>
      </c>
      <c r="B6029" t="s">
        <v>276</v>
      </c>
      <c r="C6029" t="s">
        <v>621</v>
      </c>
      <c r="D6029" t="s">
        <v>691</v>
      </c>
      <c r="G6029">
        <v>5086</v>
      </c>
      <c r="H6029">
        <v>29074</v>
      </c>
      <c r="I6029">
        <v>427.41300000000001</v>
      </c>
      <c r="J6029">
        <v>334259.42233299999</v>
      </c>
    </row>
    <row r="6030" spans="1:10" x14ac:dyDescent="0.25">
      <c r="A6030">
        <v>2023</v>
      </c>
      <c r="B6030" t="s">
        <v>277</v>
      </c>
      <c r="C6030" t="s">
        <v>622</v>
      </c>
      <c r="D6030" t="s">
        <v>692</v>
      </c>
      <c r="E6030" t="s">
        <v>257</v>
      </c>
      <c r="F6030" t="s">
        <v>602</v>
      </c>
      <c r="G6030">
        <v>1507</v>
      </c>
      <c r="H6030">
        <v>15042</v>
      </c>
      <c r="I6030">
        <v>242.62200000000001</v>
      </c>
      <c r="J6030">
        <v>120162.50816500001</v>
      </c>
    </row>
    <row r="6031" spans="1:10" x14ac:dyDescent="0.25">
      <c r="A6031">
        <v>2023</v>
      </c>
      <c r="B6031" t="s">
        <v>277</v>
      </c>
      <c r="C6031" t="s">
        <v>622</v>
      </c>
      <c r="D6031" t="s">
        <v>692</v>
      </c>
      <c r="E6031" t="s">
        <v>707</v>
      </c>
      <c r="F6031" t="s">
        <v>707</v>
      </c>
      <c r="G6031">
        <v>2686</v>
      </c>
      <c r="H6031">
        <v>91370</v>
      </c>
      <c r="I6031">
        <v>1783.03</v>
      </c>
      <c r="J6031">
        <v>733801.51380199997</v>
      </c>
    </row>
    <row r="6032" spans="1:10" x14ac:dyDescent="0.25">
      <c r="A6032">
        <v>2023</v>
      </c>
      <c r="B6032" t="s">
        <v>277</v>
      </c>
      <c r="C6032" t="s">
        <v>622</v>
      </c>
      <c r="D6032" t="s">
        <v>691</v>
      </c>
      <c r="G6032">
        <v>1246</v>
      </c>
      <c r="H6032">
        <v>3890</v>
      </c>
      <c r="I6032">
        <v>151.10400000000001</v>
      </c>
      <c r="J6032">
        <v>112533.196008</v>
      </c>
    </row>
    <row r="6033" spans="1:10" x14ac:dyDescent="0.25">
      <c r="A6033">
        <v>2023</v>
      </c>
      <c r="B6033" t="s">
        <v>278</v>
      </c>
      <c r="C6033" t="s">
        <v>623</v>
      </c>
      <c r="D6033" t="s">
        <v>692</v>
      </c>
      <c r="E6033" t="s">
        <v>257</v>
      </c>
      <c r="F6033" t="s">
        <v>602</v>
      </c>
      <c r="G6033">
        <v>2401</v>
      </c>
      <c r="H6033">
        <v>15897</v>
      </c>
      <c r="I6033">
        <v>138.506</v>
      </c>
      <c r="J6033">
        <v>167286.095997</v>
      </c>
    </row>
    <row r="6034" spans="1:10" x14ac:dyDescent="0.25">
      <c r="A6034">
        <v>2023</v>
      </c>
      <c r="B6034" t="s">
        <v>278</v>
      </c>
      <c r="C6034" t="s">
        <v>623</v>
      </c>
      <c r="D6034" t="s">
        <v>692</v>
      </c>
      <c r="E6034" t="s">
        <v>707</v>
      </c>
      <c r="F6034" t="s">
        <v>707</v>
      </c>
      <c r="G6034">
        <v>5539</v>
      </c>
      <c r="H6034">
        <v>116238</v>
      </c>
      <c r="I6034">
        <v>1088.8489999999999</v>
      </c>
      <c r="J6034">
        <v>792205.34199400002</v>
      </c>
    </row>
    <row r="6035" spans="1:10" x14ac:dyDescent="0.25">
      <c r="A6035">
        <v>2023</v>
      </c>
      <c r="B6035" t="s">
        <v>278</v>
      </c>
      <c r="C6035" t="s">
        <v>623</v>
      </c>
      <c r="D6035" t="s">
        <v>691</v>
      </c>
      <c r="G6035">
        <v>1992</v>
      </c>
      <c r="H6035">
        <v>9473</v>
      </c>
      <c r="I6035">
        <v>239.79900000000001</v>
      </c>
      <c r="J6035">
        <v>105225.99178700001</v>
      </c>
    </row>
    <row r="6036" spans="1:10" x14ac:dyDescent="0.25">
      <c r="A6036">
        <v>2023</v>
      </c>
      <c r="B6036" t="s">
        <v>279</v>
      </c>
      <c r="C6036" t="s">
        <v>624</v>
      </c>
      <c r="D6036" t="s">
        <v>692</v>
      </c>
      <c r="E6036" t="s">
        <v>270</v>
      </c>
      <c r="F6036" t="s">
        <v>615</v>
      </c>
      <c r="G6036">
        <v>24057</v>
      </c>
      <c r="H6036">
        <v>82410</v>
      </c>
      <c r="I6036">
        <v>2164.0349999999999</v>
      </c>
      <c r="J6036">
        <v>6668507.8242962854</v>
      </c>
    </row>
    <row r="6037" spans="1:10" x14ac:dyDescent="0.25">
      <c r="A6037">
        <v>2023</v>
      </c>
      <c r="B6037" t="s">
        <v>279</v>
      </c>
      <c r="C6037" t="s">
        <v>624</v>
      </c>
      <c r="D6037" t="s">
        <v>692</v>
      </c>
      <c r="E6037" t="s">
        <v>707</v>
      </c>
      <c r="F6037" t="s">
        <v>707</v>
      </c>
      <c r="G6037">
        <v>38463</v>
      </c>
      <c r="H6037">
        <v>945412</v>
      </c>
      <c r="I6037">
        <v>13325.611000000001</v>
      </c>
      <c r="J6037">
        <v>16197135.495957801</v>
      </c>
    </row>
    <row r="6038" spans="1:10" x14ac:dyDescent="0.25">
      <c r="A6038">
        <v>2023</v>
      </c>
      <c r="B6038" t="s">
        <v>279</v>
      </c>
      <c r="C6038" t="s">
        <v>624</v>
      </c>
      <c r="D6038" t="s">
        <v>691</v>
      </c>
      <c r="G6038">
        <v>26599</v>
      </c>
      <c r="H6038">
        <v>106804</v>
      </c>
      <c r="I6038">
        <v>2341.7570000000001</v>
      </c>
      <c r="J6038">
        <v>4926948.1121939998</v>
      </c>
    </row>
    <row r="6039" spans="1:10" x14ac:dyDescent="0.25">
      <c r="A6039">
        <v>2023</v>
      </c>
      <c r="B6039" t="s">
        <v>280</v>
      </c>
      <c r="C6039" t="s">
        <v>625</v>
      </c>
      <c r="D6039" t="s">
        <v>692</v>
      </c>
      <c r="E6039" t="s">
        <v>270</v>
      </c>
      <c r="F6039" t="s">
        <v>615</v>
      </c>
      <c r="G6039">
        <v>2896</v>
      </c>
      <c r="H6039">
        <v>34704</v>
      </c>
      <c r="I6039">
        <v>1136.289</v>
      </c>
      <c r="J6039">
        <v>1615884.105463</v>
      </c>
    </row>
    <row r="6040" spans="1:10" x14ac:dyDescent="0.25">
      <c r="A6040">
        <v>2023</v>
      </c>
      <c r="B6040" t="s">
        <v>280</v>
      </c>
      <c r="C6040" t="s">
        <v>625</v>
      </c>
      <c r="D6040" t="s">
        <v>692</v>
      </c>
      <c r="E6040" t="s">
        <v>707</v>
      </c>
      <c r="F6040" t="s">
        <v>707</v>
      </c>
      <c r="G6040">
        <v>5833</v>
      </c>
      <c r="H6040">
        <v>484199</v>
      </c>
      <c r="I6040">
        <v>10107.423000000001</v>
      </c>
      <c r="J6040">
        <v>7133749.9771752888</v>
      </c>
    </row>
    <row r="6041" spans="1:10" x14ac:dyDescent="0.25">
      <c r="A6041">
        <v>2023</v>
      </c>
      <c r="B6041" t="s">
        <v>280</v>
      </c>
      <c r="C6041" t="s">
        <v>625</v>
      </c>
      <c r="D6041" t="s">
        <v>691</v>
      </c>
      <c r="G6041">
        <v>3099</v>
      </c>
      <c r="H6041">
        <v>16476</v>
      </c>
      <c r="I6041">
        <v>695.68899999999996</v>
      </c>
      <c r="J6041">
        <v>807414.25370500004</v>
      </c>
    </row>
    <row r="6042" spans="1:10" x14ac:dyDescent="0.25">
      <c r="A6042">
        <v>2023</v>
      </c>
      <c r="B6042" t="s">
        <v>281</v>
      </c>
      <c r="C6042" t="s">
        <v>626</v>
      </c>
      <c r="D6042" t="s">
        <v>692</v>
      </c>
      <c r="E6042" t="s">
        <v>270</v>
      </c>
      <c r="F6042" t="s">
        <v>615</v>
      </c>
      <c r="G6042">
        <v>3357</v>
      </c>
      <c r="H6042">
        <v>28000</v>
      </c>
      <c r="I6042">
        <v>1572.3889999999999</v>
      </c>
      <c r="J6042">
        <v>3558855.8435983569</v>
      </c>
    </row>
    <row r="6043" spans="1:10" x14ac:dyDescent="0.25">
      <c r="A6043">
        <v>2023</v>
      </c>
      <c r="B6043" t="s">
        <v>281</v>
      </c>
      <c r="C6043" t="s">
        <v>626</v>
      </c>
      <c r="D6043" t="s">
        <v>692</v>
      </c>
      <c r="E6043" t="s">
        <v>707</v>
      </c>
      <c r="F6043" t="s">
        <v>707</v>
      </c>
      <c r="G6043">
        <v>6393</v>
      </c>
      <c r="H6043">
        <v>456810</v>
      </c>
      <c r="I6043">
        <v>12847.683999999999</v>
      </c>
      <c r="J6043">
        <v>12464327.777794231</v>
      </c>
    </row>
    <row r="6044" spans="1:10" x14ac:dyDescent="0.25">
      <c r="A6044">
        <v>2023</v>
      </c>
      <c r="B6044" t="s">
        <v>281</v>
      </c>
      <c r="C6044" t="s">
        <v>626</v>
      </c>
      <c r="D6044" t="s">
        <v>691</v>
      </c>
      <c r="G6044">
        <v>3893</v>
      </c>
      <c r="H6044">
        <v>20944</v>
      </c>
      <c r="I6044">
        <v>976.63900000000001</v>
      </c>
      <c r="J6044">
        <v>2365595.9792037951</v>
      </c>
    </row>
    <row r="6045" spans="1:10" x14ac:dyDescent="0.25">
      <c r="A6045">
        <v>2023</v>
      </c>
      <c r="B6045" t="s">
        <v>282</v>
      </c>
      <c r="C6045" t="s">
        <v>627</v>
      </c>
      <c r="D6045" t="s">
        <v>692</v>
      </c>
      <c r="E6045" t="s">
        <v>270</v>
      </c>
      <c r="F6045" t="s">
        <v>615</v>
      </c>
      <c r="G6045">
        <v>2458</v>
      </c>
      <c r="H6045">
        <v>11178</v>
      </c>
      <c r="I6045">
        <v>253.596</v>
      </c>
      <c r="J6045">
        <v>313984.83550400002</v>
      </c>
    </row>
    <row r="6046" spans="1:10" x14ac:dyDescent="0.25">
      <c r="A6046">
        <v>2023</v>
      </c>
      <c r="B6046" t="s">
        <v>282</v>
      </c>
      <c r="C6046" t="s">
        <v>627</v>
      </c>
      <c r="D6046" t="s">
        <v>692</v>
      </c>
      <c r="E6046" t="s">
        <v>707</v>
      </c>
      <c r="F6046" t="s">
        <v>707</v>
      </c>
      <c r="G6046">
        <v>4646</v>
      </c>
      <c r="H6046">
        <v>179247</v>
      </c>
      <c r="I6046">
        <v>2156.5430000000001</v>
      </c>
      <c r="J6046">
        <v>1424793.821612</v>
      </c>
    </row>
    <row r="6047" spans="1:10" x14ac:dyDescent="0.25">
      <c r="A6047">
        <v>2023</v>
      </c>
      <c r="B6047" t="s">
        <v>282</v>
      </c>
      <c r="C6047" t="s">
        <v>627</v>
      </c>
      <c r="D6047" t="s">
        <v>691</v>
      </c>
      <c r="G6047">
        <v>2528</v>
      </c>
      <c r="H6047">
        <v>12693</v>
      </c>
      <c r="I6047">
        <v>380.03199999999998</v>
      </c>
      <c r="J6047">
        <v>161939.92419399999</v>
      </c>
    </row>
    <row r="6048" spans="1:10" x14ac:dyDescent="0.25">
      <c r="A6048">
        <v>2023</v>
      </c>
      <c r="B6048" t="s">
        <v>283</v>
      </c>
      <c r="C6048" t="s">
        <v>628</v>
      </c>
      <c r="D6048" t="s">
        <v>692</v>
      </c>
      <c r="E6048" t="s">
        <v>270</v>
      </c>
      <c r="F6048" t="s">
        <v>615</v>
      </c>
      <c r="G6048">
        <v>3962</v>
      </c>
      <c r="H6048">
        <v>18189</v>
      </c>
      <c r="I6048">
        <v>382.08800000000002</v>
      </c>
      <c r="J6048">
        <v>417407.87403900002</v>
      </c>
    </row>
    <row r="6049" spans="1:10" x14ac:dyDescent="0.25">
      <c r="A6049">
        <v>2023</v>
      </c>
      <c r="B6049" t="s">
        <v>283</v>
      </c>
      <c r="C6049" t="s">
        <v>628</v>
      </c>
      <c r="D6049" t="s">
        <v>692</v>
      </c>
      <c r="E6049" t="s">
        <v>707</v>
      </c>
      <c r="F6049" t="s">
        <v>707</v>
      </c>
      <c r="G6049">
        <v>6585</v>
      </c>
      <c r="H6049">
        <v>222873</v>
      </c>
      <c r="I6049">
        <v>3665.8159999999998</v>
      </c>
      <c r="J6049">
        <v>1724949.2292467859</v>
      </c>
    </row>
    <row r="6050" spans="1:10" x14ac:dyDescent="0.25">
      <c r="A6050">
        <v>2023</v>
      </c>
      <c r="B6050" t="s">
        <v>283</v>
      </c>
      <c r="C6050" t="s">
        <v>628</v>
      </c>
      <c r="D6050" t="s">
        <v>691</v>
      </c>
      <c r="G6050">
        <v>3876</v>
      </c>
      <c r="H6050">
        <v>14983</v>
      </c>
      <c r="I6050">
        <v>624.07000000000005</v>
      </c>
      <c r="J6050">
        <v>238142.489611</v>
      </c>
    </row>
    <row r="6051" spans="1:10" x14ac:dyDescent="0.25">
      <c r="A6051">
        <v>2023</v>
      </c>
      <c r="B6051" t="s">
        <v>284</v>
      </c>
      <c r="C6051" t="s">
        <v>629</v>
      </c>
      <c r="D6051" t="s">
        <v>692</v>
      </c>
      <c r="E6051" t="s">
        <v>270</v>
      </c>
      <c r="F6051" t="s">
        <v>615</v>
      </c>
      <c r="G6051">
        <v>1847</v>
      </c>
      <c r="H6051">
        <v>14286</v>
      </c>
      <c r="I6051">
        <v>641.28599999999994</v>
      </c>
      <c r="J6051">
        <v>867449.34222600004</v>
      </c>
    </row>
    <row r="6052" spans="1:10" x14ac:dyDescent="0.25">
      <c r="A6052">
        <v>2023</v>
      </c>
      <c r="B6052" t="s">
        <v>284</v>
      </c>
      <c r="C6052" t="s">
        <v>629</v>
      </c>
      <c r="D6052" t="s">
        <v>692</v>
      </c>
      <c r="E6052" t="s">
        <v>707</v>
      </c>
      <c r="F6052" t="s">
        <v>707</v>
      </c>
      <c r="G6052">
        <v>3520</v>
      </c>
      <c r="H6052">
        <v>233686</v>
      </c>
      <c r="I6052">
        <v>3329.288</v>
      </c>
      <c r="J6052">
        <v>3330984.2395060002</v>
      </c>
    </row>
    <row r="6053" spans="1:10" x14ac:dyDescent="0.25">
      <c r="A6053">
        <v>2023</v>
      </c>
      <c r="B6053" t="s">
        <v>284</v>
      </c>
      <c r="C6053" t="s">
        <v>629</v>
      </c>
      <c r="D6053" t="s">
        <v>691</v>
      </c>
      <c r="G6053">
        <v>1666</v>
      </c>
      <c r="H6053">
        <v>10664</v>
      </c>
      <c r="I6053">
        <v>285.971</v>
      </c>
      <c r="J6053">
        <v>394207.73171000002</v>
      </c>
    </row>
    <row r="6054" spans="1:10" x14ac:dyDescent="0.25">
      <c r="A6054">
        <v>2023</v>
      </c>
      <c r="B6054" t="s">
        <v>285</v>
      </c>
      <c r="C6054" t="s">
        <v>630</v>
      </c>
      <c r="D6054" t="s">
        <v>692</v>
      </c>
      <c r="E6054" t="s">
        <v>270</v>
      </c>
      <c r="F6054" t="s">
        <v>615</v>
      </c>
      <c r="G6054">
        <v>1542</v>
      </c>
      <c r="H6054">
        <v>10017</v>
      </c>
      <c r="I6054">
        <v>169.60300000000001</v>
      </c>
      <c r="J6054">
        <v>187068.18722699999</v>
      </c>
    </row>
    <row r="6055" spans="1:10" x14ac:dyDescent="0.25">
      <c r="A6055">
        <v>2023</v>
      </c>
      <c r="B6055" t="s">
        <v>285</v>
      </c>
      <c r="C6055" t="s">
        <v>630</v>
      </c>
      <c r="D6055" t="s">
        <v>692</v>
      </c>
      <c r="E6055" t="s">
        <v>707</v>
      </c>
      <c r="F6055" t="s">
        <v>707</v>
      </c>
      <c r="G6055">
        <v>2924</v>
      </c>
      <c r="H6055">
        <v>153308</v>
      </c>
      <c r="I6055">
        <v>2099.5120000000002</v>
      </c>
      <c r="J6055">
        <v>1290850.992631</v>
      </c>
    </row>
    <row r="6056" spans="1:10" x14ac:dyDescent="0.25">
      <c r="A6056">
        <v>2023</v>
      </c>
      <c r="B6056" t="s">
        <v>285</v>
      </c>
      <c r="C6056" t="s">
        <v>630</v>
      </c>
      <c r="D6056" t="s">
        <v>691</v>
      </c>
      <c r="G6056">
        <v>1237</v>
      </c>
      <c r="H6056">
        <v>4029</v>
      </c>
      <c r="I6056">
        <v>124.71</v>
      </c>
      <c r="J6056">
        <v>77054.715368000005</v>
      </c>
    </row>
    <row r="6057" spans="1:10" x14ac:dyDescent="0.25">
      <c r="A6057">
        <v>2023</v>
      </c>
      <c r="B6057" t="s">
        <v>286</v>
      </c>
      <c r="C6057" t="s">
        <v>631</v>
      </c>
      <c r="D6057" t="s">
        <v>692</v>
      </c>
      <c r="E6057" t="s">
        <v>270</v>
      </c>
      <c r="F6057" t="s">
        <v>615</v>
      </c>
      <c r="G6057">
        <v>2758</v>
      </c>
      <c r="H6057">
        <v>12825</v>
      </c>
      <c r="I6057">
        <v>179.06899999999999</v>
      </c>
      <c r="J6057">
        <v>280703.89515900001</v>
      </c>
    </row>
    <row r="6058" spans="1:10" x14ac:dyDescent="0.25">
      <c r="A6058">
        <v>2023</v>
      </c>
      <c r="B6058" t="s">
        <v>286</v>
      </c>
      <c r="C6058" t="s">
        <v>631</v>
      </c>
      <c r="D6058" t="s">
        <v>692</v>
      </c>
      <c r="E6058" t="s">
        <v>707</v>
      </c>
      <c r="F6058" t="s">
        <v>707</v>
      </c>
      <c r="G6058">
        <v>5517</v>
      </c>
      <c r="H6058">
        <v>203770</v>
      </c>
      <c r="I6058">
        <v>2058.6999999999998</v>
      </c>
      <c r="J6058">
        <v>1298448.7746214641</v>
      </c>
    </row>
    <row r="6059" spans="1:10" x14ac:dyDescent="0.25">
      <c r="A6059">
        <v>2023</v>
      </c>
      <c r="B6059" t="s">
        <v>286</v>
      </c>
      <c r="C6059" t="s">
        <v>631</v>
      </c>
      <c r="D6059" t="s">
        <v>691</v>
      </c>
      <c r="G6059">
        <v>2443</v>
      </c>
      <c r="H6059">
        <v>9891</v>
      </c>
      <c r="I6059">
        <v>232.744</v>
      </c>
      <c r="J6059">
        <v>131511.44590799999</v>
      </c>
    </row>
    <row r="6060" spans="1:10" x14ac:dyDescent="0.25">
      <c r="A6060">
        <v>2023</v>
      </c>
      <c r="B6060" t="s">
        <v>287</v>
      </c>
      <c r="C6060" t="s">
        <v>632</v>
      </c>
      <c r="D6060" t="s">
        <v>692</v>
      </c>
      <c r="E6060" t="s">
        <v>270</v>
      </c>
      <c r="F6060" t="s">
        <v>615</v>
      </c>
      <c r="G6060">
        <v>697</v>
      </c>
      <c r="H6060">
        <v>2545</v>
      </c>
      <c r="I6060">
        <v>32.298999999999999</v>
      </c>
      <c r="J6060">
        <v>25747.848115000001</v>
      </c>
    </row>
    <row r="6061" spans="1:10" x14ac:dyDescent="0.25">
      <c r="A6061">
        <v>2023</v>
      </c>
      <c r="B6061" t="s">
        <v>287</v>
      </c>
      <c r="C6061" t="s">
        <v>632</v>
      </c>
      <c r="D6061" t="s">
        <v>692</v>
      </c>
      <c r="E6061" t="s">
        <v>707</v>
      </c>
      <c r="F6061" t="s">
        <v>707</v>
      </c>
      <c r="G6061">
        <v>1560</v>
      </c>
      <c r="H6061">
        <v>49052</v>
      </c>
      <c r="I6061">
        <v>388.64</v>
      </c>
      <c r="J6061">
        <v>159841.11449099999</v>
      </c>
    </row>
    <row r="6062" spans="1:10" x14ac:dyDescent="0.25">
      <c r="A6062">
        <v>2023</v>
      </c>
      <c r="B6062" t="s">
        <v>287</v>
      </c>
      <c r="C6062" t="s">
        <v>632</v>
      </c>
      <c r="D6062" t="s">
        <v>691</v>
      </c>
      <c r="G6062">
        <v>496</v>
      </c>
      <c r="H6062">
        <v>1941</v>
      </c>
      <c r="I6062">
        <v>51.018999999999998</v>
      </c>
      <c r="J6062">
        <v>11305.105029</v>
      </c>
    </row>
    <row r="6063" spans="1:10" x14ac:dyDescent="0.25">
      <c r="A6063">
        <v>2023</v>
      </c>
      <c r="B6063" t="s">
        <v>288</v>
      </c>
      <c r="C6063" t="s">
        <v>633</v>
      </c>
      <c r="D6063" t="s">
        <v>692</v>
      </c>
      <c r="E6063" t="s">
        <v>257</v>
      </c>
      <c r="F6063" t="s">
        <v>602</v>
      </c>
      <c r="G6063">
        <v>3850</v>
      </c>
      <c r="H6063">
        <v>38726</v>
      </c>
      <c r="I6063">
        <v>816.90499999999997</v>
      </c>
      <c r="J6063">
        <v>2573679.6964063291</v>
      </c>
    </row>
    <row r="6064" spans="1:10" x14ac:dyDescent="0.25">
      <c r="A6064">
        <v>2023</v>
      </c>
      <c r="B6064" t="s">
        <v>288</v>
      </c>
      <c r="C6064" t="s">
        <v>633</v>
      </c>
      <c r="D6064" t="s">
        <v>692</v>
      </c>
      <c r="E6064" t="s">
        <v>707</v>
      </c>
      <c r="F6064" t="s">
        <v>707</v>
      </c>
      <c r="G6064">
        <v>8666</v>
      </c>
      <c r="H6064">
        <v>316325</v>
      </c>
      <c r="I6064">
        <v>4400.8090000000002</v>
      </c>
      <c r="J6064">
        <v>7157041.7696364168</v>
      </c>
    </row>
    <row r="6065" spans="1:10" x14ac:dyDescent="0.25">
      <c r="A6065">
        <v>2023</v>
      </c>
      <c r="B6065" t="s">
        <v>288</v>
      </c>
      <c r="C6065" t="s">
        <v>633</v>
      </c>
      <c r="D6065" t="s">
        <v>691</v>
      </c>
      <c r="G6065">
        <v>5333</v>
      </c>
      <c r="H6065">
        <v>21957</v>
      </c>
      <c r="I6065">
        <v>419.35599999999999</v>
      </c>
      <c r="J6065">
        <v>1178520.2000186669</v>
      </c>
    </row>
    <row r="6066" spans="1:10" x14ac:dyDescent="0.25">
      <c r="A6066">
        <v>2023</v>
      </c>
      <c r="B6066" t="s">
        <v>289</v>
      </c>
      <c r="C6066" t="s">
        <v>634</v>
      </c>
      <c r="D6066" t="s">
        <v>692</v>
      </c>
      <c r="E6066" t="s">
        <v>257</v>
      </c>
      <c r="F6066" t="s">
        <v>602</v>
      </c>
      <c r="G6066">
        <v>4819</v>
      </c>
      <c r="H6066">
        <v>16128</v>
      </c>
      <c r="I6066">
        <v>172.35599999999999</v>
      </c>
      <c r="J6066">
        <v>204886.62531500001</v>
      </c>
    </row>
    <row r="6067" spans="1:10" x14ac:dyDescent="0.25">
      <c r="A6067">
        <v>2023</v>
      </c>
      <c r="B6067" t="s">
        <v>289</v>
      </c>
      <c r="C6067" t="s">
        <v>634</v>
      </c>
      <c r="D6067" t="s">
        <v>692</v>
      </c>
      <c r="E6067" t="s">
        <v>707</v>
      </c>
      <c r="F6067" t="s">
        <v>707</v>
      </c>
      <c r="G6067">
        <v>12137</v>
      </c>
      <c r="H6067">
        <v>120921</v>
      </c>
      <c r="I6067">
        <v>1378.86</v>
      </c>
      <c r="J6067">
        <v>1152002.6344309419</v>
      </c>
    </row>
    <row r="6068" spans="1:10" x14ac:dyDescent="0.25">
      <c r="A6068">
        <v>2023</v>
      </c>
      <c r="B6068" t="s">
        <v>289</v>
      </c>
      <c r="C6068" t="s">
        <v>634</v>
      </c>
      <c r="D6068" t="s">
        <v>691</v>
      </c>
      <c r="G6068">
        <v>5050</v>
      </c>
      <c r="H6068">
        <v>23807</v>
      </c>
      <c r="I6068">
        <v>718.52</v>
      </c>
      <c r="J6068">
        <v>179857.40661789919</v>
      </c>
    </row>
    <row r="6069" spans="1:10" x14ac:dyDescent="0.25">
      <c r="A6069">
        <v>2023</v>
      </c>
      <c r="B6069" t="s">
        <v>290</v>
      </c>
      <c r="C6069" t="s">
        <v>635</v>
      </c>
      <c r="D6069" t="s">
        <v>692</v>
      </c>
      <c r="E6069" t="s">
        <v>270</v>
      </c>
      <c r="F6069" t="s">
        <v>615</v>
      </c>
      <c r="G6069">
        <v>493</v>
      </c>
      <c r="H6069">
        <v>1509</v>
      </c>
      <c r="I6069">
        <v>19.949000000000002</v>
      </c>
      <c r="J6069">
        <v>56988.010179999997</v>
      </c>
    </row>
    <row r="6070" spans="1:10" x14ac:dyDescent="0.25">
      <c r="A6070">
        <v>2023</v>
      </c>
      <c r="B6070" t="s">
        <v>290</v>
      </c>
      <c r="C6070" t="s">
        <v>635</v>
      </c>
      <c r="D6070" t="s">
        <v>692</v>
      </c>
      <c r="E6070" t="s">
        <v>707</v>
      </c>
      <c r="F6070" t="s">
        <v>707</v>
      </c>
      <c r="G6070">
        <v>1039</v>
      </c>
      <c r="H6070">
        <v>12850</v>
      </c>
      <c r="I6070">
        <v>117.596</v>
      </c>
      <c r="J6070">
        <v>170579.66908966668</v>
      </c>
    </row>
    <row r="6071" spans="1:10" x14ac:dyDescent="0.25">
      <c r="A6071">
        <v>2023</v>
      </c>
      <c r="B6071" t="s">
        <v>290</v>
      </c>
      <c r="C6071" t="s">
        <v>635</v>
      </c>
      <c r="D6071" t="s">
        <v>691</v>
      </c>
      <c r="G6071">
        <v>495</v>
      </c>
      <c r="H6071">
        <v>1275</v>
      </c>
      <c r="I6071">
        <v>45.392000000000003</v>
      </c>
      <c r="J6071">
        <v>26248.066909000001</v>
      </c>
    </row>
    <row r="6072" spans="1:10" x14ac:dyDescent="0.25">
      <c r="A6072">
        <v>2023</v>
      </c>
      <c r="B6072" t="s">
        <v>291</v>
      </c>
      <c r="C6072" t="s">
        <v>636</v>
      </c>
      <c r="D6072" t="s">
        <v>692</v>
      </c>
      <c r="E6072" t="s">
        <v>279</v>
      </c>
      <c r="F6072" t="s">
        <v>624</v>
      </c>
      <c r="G6072">
        <v>265</v>
      </c>
      <c r="H6072">
        <v>645</v>
      </c>
      <c r="I6072">
        <v>3.4460000000000002</v>
      </c>
      <c r="J6072">
        <v>13418.328138999999</v>
      </c>
    </row>
    <row r="6073" spans="1:10" x14ac:dyDescent="0.25">
      <c r="A6073">
        <v>2023</v>
      </c>
      <c r="B6073" t="s">
        <v>291</v>
      </c>
      <c r="C6073" t="s">
        <v>636</v>
      </c>
      <c r="D6073" t="s">
        <v>692</v>
      </c>
      <c r="E6073" t="s">
        <v>707</v>
      </c>
      <c r="F6073" t="s">
        <v>707</v>
      </c>
      <c r="G6073">
        <v>586</v>
      </c>
      <c r="H6073">
        <v>10107</v>
      </c>
      <c r="I6073">
        <v>64.168999999999997</v>
      </c>
      <c r="J6073">
        <v>47119.055185999998</v>
      </c>
    </row>
    <row r="6074" spans="1:10" x14ac:dyDescent="0.25">
      <c r="A6074">
        <v>2023</v>
      </c>
      <c r="B6074" t="s">
        <v>291</v>
      </c>
      <c r="C6074" t="s">
        <v>636</v>
      </c>
      <c r="D6074" t="s">
        <v>691</v>
      </c>
      <c r="G6074">
        <v>331</v>
      </c>
      <c r="H6074">
        <v>1314</v>
      </c>
      <c r="I6074">
        <v>28.021999999999998</v>
      </c>
      <c r="J6074">
        <v>6695.2119780000003</v>
      </c>
    </row>
    <row r="6075" spans="1:10" x14ac:dyDescent="0.25">
      <c r="A6075">
        <v>2023</v>
      </c>
      <c r="B6075" t="s">
        <v>292</v>
      </c>
      <c r="C6075" t="s">
        <v>637</v>
      </c>
      <c r="D6075" t="s">
        <v>692</v>
      </c>
      <c r="E6075" t="s">
        <v>270</v>
      </c>
      <c r="F6075" t="s">
        <v>615</v>
      </c>
      <c r="G6075">
        <v>2854</v>
      </c>
      <c r="H6075">
        <v>22345</v>
      </c>
      <c r="I6075">
        <v>276.10599999999999</v>
      </c>
      <c r="J6075">
        <v>431967.82251099998</v>
      </c>
    </row>
    <row r="6076" spans="1:10" x14ac:dyDescent="0.25">
      <c r="A6076">
        <v>2023</v>
      </c>
      <c r="B6076" t="s">
        <v>292</v>
      </c>
      <c r="C6076" t="s">
        <v>637</v>
      </c>
      <c r="D6076" t="s">
        <v>692</v>
      </c>
      <c r="E6076" t="s">
        <v>707</v>
      </c>
      <c r="F6076" t="s">
        <v>707</v>
      </c>
      <c r="G6076">
        <v>5124</v>
      </c>
      <c r="H6076">
        <v>259495</v>
      </c>
      <c r="I6076">
        <v>2867.4430000000002</v>
      </c>
      <c r="J6076">
        <v>1922344.1593861489</v>
      </c>
    </row>
    <row r="6077" spans="1:10" x14ac:dyDescent="0.25">
      <c r="A6077">
        <v>2023</v>
      </c>
      <c r="B6077" t="s">
        <v>292</v>
      </c>
      <c r="C6077" t="s">
        <v>637</v>
      </c>
      <c r="D6077" t="s">
        <v>691</v>
      </c>
      <c r="G6077">
        <v>3038</v>
      </c>
      <c r="H6077">
        <v>13822</v>
      </c>
      <c r="I6077">
        <v>356.85</v>
      </c>
      <c r="J6077">
        <v>273882.109612</v>
      </c>
    </row>
    <row r="6078" spans="1:10" x14ac:dyDescent="0.25">
      <c r="A6078">
        <v>2023</v>
      </c>
      <c r="B6078" t="s">
        <v>293</v>
      </c>
      <c r="C6078" t="s">
        <v>638</v>
      </c>
      <c r="D6078" t="s">
        <v>692</v>
      </c>
      <c r="E6078" t="s">
        <v>270</v>
      </c>
      <c r="F6078" t="s">
        <v>615</v>
      </c>
      <c r="G6078">
        <v>2286</v>
      </c>
      <c r="H6078">
        <v>9634</v>
      </c>
      <c r="I6078">
        <v>518.84699999999998</v>
      </c>
      <c r="J6078">
        <v>946412.37023880007</v>
      </c>
    </row>
    <row r="6079" spans="1:10" x14ac:dyDescent="0.25">
      <c r="A6079">
        <v>2023</v>
      </c>
      <c r="B6079" t="s">
        <v>293</v>
      </c>
      <c r="C6079" t="s">
        <v>638</v>
      </c>
      <c r="D6079" t="s">
        <v>692</v>
      </c>
      <c r="E6079" t="s">
        <v>707</v>
      </c>
      <c r="F6079" t="s">
        <v>707</v>
      </c>
      <c r="G6079">
        <v>4712</v>
      </c>
      <c r="H6079">
        <v>161752</v>
      </c>
      <c r="I6079">
        <v>2484.0450000000001</v>
      </c>
      <c r="J6079">
        <v>3159422.5865616002</v>
      </c>
    </row>
    <row r="6080" spans="1:10" x14ac:dyDescent="0.25">
      <c r="A6080">
        <v>2023</v>
      </c>
      <c r="B6080" t="s">
        <v>293</v>
      </c>
      <c r="C6080" t="s">
        <v>638</v>
      </c>
      <c r="D6080" t="s">
        <v>691</v>
      </c>
      <c r="G6080">
        <v>2849</v>
      </c>
      <c r="H6080">
        <v>8745</v>
      </c>
      <c r="I6080">
        <v>351.00400000000002</v>
      </c>
      <c r="J6080">
        <v>346629.12634100002</v>
      </c>
    </row>
    <row r="6081" spans="1:10" x14ac:dyDescent="0.25">
      <c r="A6081">
        <v>2023</v>
      </c>
      <c r="B6081" t="s">
        <v>294</v>
      </c>
      <c r="C6081" t="s">
        <v>639</v>
      </c>
      <c r="D6081" t="s">
        <v>692</v>
      </c>
      <c r="E6081" t="s">
        <v>270</v>
      </c>
      <c r="F6081" t="s">
        <v>615</v>
      </c>
      <c r="G6081">
        <v>254</v>
      </c>
      <c r="H6081">
        <v>665</v>
      </c>
      <c r="I6081">
        <v>7.0880000000000001</v>
      </c>
      <c r="J6081">
        <v>58150.931736999999</v>
      </c>
    </row>
    <row r="6082" spans="1:10" x14ac:dyDescent="0.25">
      <c r="A6082">
        <v>2023</v>
      </c>
      <c r="B6082" t="s">
        <v>294</v>
      </c>
      <c r="C6082" t="s">
        <v>639</v>
      </c>
      <c r="D6082" t="s">
        <v>692</v>
      </c>
      <c r="E6082" t="s">
        <v>707</v>
      </c>
      <c r="F6082" t="s">
        <v>707</v>
      </c>
      <c r="G6082">
        <v>690</v>
      </c>
      <c r="H6082">
        <v>10330</v>
      </c>
      <c r="I6082">
        <v>99.781999999999996</v>
      </c>
      <c r="J6082">
        <v>134361.76667000001</v>
      </c>
    </row>
    <row r="6083" spans="1:10" x14ac:dyDescent="0.25">
      <c r="A6083">
        <v>2023</v>
      </c>
      <c r="B6083" t="s">
        <v>294</v>
      </c>
      <c r="C6083" t="s">
        <v>639</v>
      </c>
      <c r="D6083" t="s">
        <v>691</v>
      </c>
      <c r="G6083">
        <v>439</v>
      </c>
      <c r="H6083">
        <v>1297</v>
      </c>
      <c r="I6083">
        <v>40.198999999999998</v>
      </c>
      <c r="J6083">
        <v>23306.735203</v>
      </c>
    </row>
    <row r="6084" spans="1:10" x14ac:dyDescent="0.25">
      <c r="A6084">
        <v>2023</v>
      </c>
      <c r="B6084" t="s">
        <v>295</v>
      </c>
      <c r="C6084" t="s">
        <v>640</v>
      </c>
      <c r="D6084" t="s">
        <v>692</v>
      </c>
      <c r="E6084" t="s">
        <v>270</v>
      </c>
      <c r="F6084" t="s">
        <v>615</v>
      </c>
      <c r="G6084">
        <v>3575</v>
      </c>
      <c r="H6084">
        <v>23283</v>
      </c>
      <c r="I6084">
        <v>581.08199999999999</v>
      </c>
      <c r="J6084">
        <v>1062457.110895952</v>
      </c>
    </row>
    <row r="6085" spans="1:10" x14ac:dyDescent="0.25">
      <c r="A6085">
        <v>2023</v>
      </c>
      <c r="B6085" t="s">
        <v>295</v>
      </c>
      <c r="C6085" t="s">
        <v>640</v>
      </c>
      <c r="D6085" t="s">
        <v>692</v>
      </c>
      <c r="E6085" t="s">
        <v>707</v>
      </c>
      <c r="F6085" t="s">
        <v>707</v>
      </c>
      <c r="G6085">
        <v>7808</v>
      </c>
      <c r="H6085">
        <v>439597</v>
      </c>
      <c r="I6085">
        <v>8556.2759999999998</v>
      </c>
      <c r="J6085">
        <v>4153937.9154398837</v>
      </c>
    </row>
    <row r="6086" spans="1:10" x14ac:dyDescent="0.25">
      <c r="A6086">
        <v>2023</v>
      </c>
      <c r="B6086" t="s">
        <v>295</v>
      </c>
      <c r="C6086" t="s">
        <v>640</v>
      </c>
      <c r="D6086" t="s">
        <v>691</v>
      </c>
      <c r="G6086">
        <v>4800</v>
      </c>
      <c r="H6086">
        <v>21974</v>
      </c>
      <c r="I6086">
        <v>1042.261</v>
      </c>
      <c r="J6086">
        <v>920849.7566754095</v>
      </c>
    </row>
    <row r="6087" spans="1:10" x14ac:dyDescent="0.25">
      <c r="A6087">
        <v>2023</v>
      </c>
      <c r="B6087" t="s">
        <v>296</v>
      </c>
      <c r="C6087" t="s">
        <v>641</v>
      </c>
      <c r="D6087" t="s">
        <v>692</v>
      </c>
      <c r="E6087" t="s">
        <v>270</v>
      </c>
      <c r="F6087" t="s">
        <v>615</v>
      </c>
      <c r="G6087">
        <v>1619</v>
      </c>
      <c r="H6087">
        <v>3456</v>
      </c>
      <c r="I6087">
        <v>46.780999999999999</v>
      </c>
      <c r="J6087">
        <v>128402.196534</v>
      </c>
    </row>
    <row r="6088" spans="1:10" x14ac:dyDescent="0.25">
      <c r="A6088">
        <v>2023</v>
      </c>
      <c r="B6088" t="s">
        <v>296</v>
      </c>
      <c r="C6088" t="s">
        <v>641</v>
      </c>
      <c r="D6088" t="s">
        <v>692</v>
      </c>
      <c r="E6088" t="s">
        <v>707</v>
      </c>
      <c r="F6088" t="s">
        <v>707</v>
      </c>
      <c r="G6088">
        <v>3731</v>
      </c>
      <c r="H6088">
        <v>53469</v>
      </c>
      <c r="I6088">
        <v>490.74</v>
      </c>
      <c r="J6088">
        <v>645149.55615750002</v>
      </c>
    </row>
    <row r="6089" spans="1:10" x14ac:dyDescent="0.25">
      <c r="A6089">
        <v>2023</v>
      </c>
      <c r="B6089" t="s">
        <v>296</v>
      </c>
      <c r="C6089" t="s">
        <v>641</v>
      </c>
      <c r="D6089" t="s">
        <v>691</v>
      </c>
      <c r="G6089">
        <v>2263</v>
      </c>
      <c r="H6089">
        <v>9324</v>
      </c>
      <c r="I6089">
        <v>231.11</v>
      </c>
      <c r="J6089">
        <v>128051.09277800001</v>
      </c>
    </row>
    <row r="6090" spans="1:10" x14ac:dyDescent="0.25">
      <c r="A6090">
        <v>2023</v>
      </c>
      <c r="B6090" t="s">
        <v>297</v>
      </c>
      <c r="C6090" t="s">
        <v>642</v>
      </c>
      <c r="D6090" t="s">
        <v>692</v>
      </c>
      <c r="E6090" t="s">
        <v>279</v>
      </c>
      <c r="F6090" t="s">
        <v>624</v>
      </c>
      <c r="G6090">
        <v>436</v>
      </c>
      <c r="H6090">
        <v>1868</v>
      </c>
      <c r="I6090">
        <v>16.914999999999999</v>
      </c>
      <c r="J6090">
        <v>37486.754277</v>
      </c>
    </row>
    <row r="6091" spans="1:10" x14ac:dyDescent="0.25">
      <c r="A6091">
        <v>2023</v>
      </c>
      <c r="B6091" t="s">
        <v>297</v>
      </c>
      <c r="C6091" t="s">
        <v>642</v>
      </c>
      <c r="D6091" t="s">
        <v>692</v>
      </c>
      <c r="E6091" t="s">
        <v>707</v>
      </c>
      <c r="F6091" t="s">
        <v>707</v>
      </c>
      <c r="G6091">
        <v>1045</v>
      </c>
      <c r="H6091">
        <v>59041</v>
      </c>
      <c r="I6091">
        <v>500.65300000000002</v>
      </c>
      <c r="J6091">
        <v>305426.194709</v>
      </c>
    </row>
    <row r="6092" spans="1:10" x14ac:dyDescent="0.25">
      <c r="A6092">
        <v>2023</v>
      </c>
      <c r="B6092" t="s">
        <v>297</v>
      </c>
      <c r="C6092" t="s">
        <v>642</v>
      </c>
      <c r="D6092" t="s">
        <v>691</v>
      </c>
      <c r="G6092">
        <v>461</v>
      </c>
      <c r="H6092">
        <v>1596</v>
      </c>
      <c r="I6092">
        <v>47.558999999999997</v>
      </c>
      <c r="J6092">
        <v>17760.855183</v>
      </c>
    </row>
    <row r="6093" spans="1:10" x14ac:dyDescent="0.25">
      <c r="A6093">
        <v>2023</v>
      </c>
      <c r="B6093" t="s">
        <v>298</v>
      </c>
      <c r="C6093" t="s">
        <v>643</v>
      </c>
      <c r="D6093" t="s">
        <v>692</v>
      </c>
      <c r="E6093" t="s">
        <v>257</v>
      </c>
      <c r="F6093" t="s">
        <v>602</v>
      </c>
      <c r="G6093">
        <v>996</v>
      </c>
      <c r="H6093">
        <v>5151</v>
      </c>
      <c r="I6093">
        <v>73.244</v>
      </c>
      <c r="J6093">
        <v>131777.68743699999</v>
      </c>
    </row>
    <row r="6094" spans="1:10" x14ac:dyDescent="0.25">
      <c r="A6094">
        <v>2023</v>
      </c>
      <c r="B6094" t="s">
        <v>298</v>
      </c>
      <c r="C6094" t="s">
        <v>643</v>
      </c>
      <c r="D6094" t="s">
        <v>692</v>
      </c>
      <c r="E6094" t="s">
        <v>707</v>
      </c>
      <c r="F6094" t="s">
        <v>707</v>
      </c>
      <c r="G6094">
        <v>2679</v>
      </c>
      <c r="H6094">
        <v>43965</v>
      </c>
      <c r="I6094">
        <v>458.77600000000001</v>
      </c>
      <c r="J6094">
        <v>744689.49167614279</v>
      </c>
    </row>
    <row r="6095" spans="1:10" x14ac:dyDescent="0.25">
      <c r="A6095">
        <v>2023</v>
      </c>
      <c r="B6095" t="s">
        <v>298</v>
      </c>
      <c r="C6095" t="s">
        <v>643</v>
      </c>
      <c r="D6095" t="s">
        <v>691</v>
      </c>
      <c r="G6095">
        <v>1867</v>
      </c>
      <c r="H6095">
        <v>5792</v>
      </c>
      <c r="I6095">
        <v>194.25</v>
      </c>
      <c r="J6095">
        <v>122761.64023</v>
      </c>
    </row>
    <row r="6096" spans="1:10" x14ac:dyDescent="0.25">
      <c r="A6096">
        <v>2023</v>
      </c>
      <c r="B6096" t="s">
        <v>299</v>
      </c>
      <c r="C6096" t="s">
        <v>644</v>
      </c>
      <c r="D6096" t="s">
        <v>692</v>
      </c>
      <c r="E6096" t="s">
        <v>270</v>
      </c>
      <c r="F6096" t="s">
        <v>615</v>
      </c>
      <c r="G6096">
        <v>1543</v>
      </c>
      <c r="H6096">
        <v>2478</v>
      </c>
      <c r="I6096">
        <v>49.241</v>
      </c>
      <c r="J6096">
        <v>129929.636637</v>
      </c>
    </row>
    <row r="6097" spans="1:10" x14ac:dyDescent="0.25">
      <c r="A6097">
        <v>2023</v>
      </c>
      <c r="B6097" t="s">
        <v>299</v>
      </c>
      <c r="C6097" t="s">
        <v>644</v>
      </c>
      <c r="D6097" t="s">
        <v>692</v>
      </c>
      <c r="E6097" t="s">
        <v>707</v>
      </c>
      <c r="F6097" t="s">
        <v>707</v>
      </c>
      <c r="G6097">
        <v>4497</v>
      </c>
      <c r="H6097">
        <v>52588</v>
      </c>
      <c r="I6097">
        <v>848.01099999999997</v>
      </c>
      <c r="J6097">
        <v>842903.53561549995</v>
      </c>
    </row>
    <row r="6098" spans="1:10" x14ac:dyDescent="0.25">
      <c r="A6098">
        <v>2023</v>
      </c>
      <c r="B6098" t="s">
        <v>299</v>
      </c>
      <c r="C6098" t="s">
        <v>644</v>
      </c>
      <c r="D6098" t="s">
        <v>691</v>
      </c>
      <c r="G6098">
        <v>3901</v>
      </c>
      <c r="H6098">
        <v>13294</v>
      </c>
      <c r="I6098">
        <v>749.82</v>
      </c>
      <c r="J6098">
        <v>1011502.7530461251</v>
      </c>
    </row>
    <row r="6099" spans="1:10" x14ac:dyDescent="0.25">
      <c r="A6099">
        <v>2023</v>
      </c>
      <c r="B6099" t="s">
        <v>300</v>
      </c>
      <c r="C6099" t="s">
        <v>645</v>
      </c>
      <c r="D6099" t="s">
        <v>692</v>
      </c>
      <c r="E6099" t="s">
        <v>270</v>
      </c>
      <c r="F6099" t="s">
        <v>615</v>
      </c>
      <c r="G6099">
        <v>90</v>
      </c>
      <c r="H6099">
        <v>95</v>
      </c>
      <c r="I6099">
        <v>1.1080000000000001</v>
      </c>
      <c r="J6099">
        <v>5630.4556860000002</v>
      </c>
    </row>
    <row r="6100" spans="1:10" x14ac:dyDescent="0.25">
      <c r="A6100">
        <v>2023</v>
      </c>
      <c r="B6100" t="s">
        <v>300</v>
      </c>
      <c r="C6100" t="s">
        <v>645</v>
      </c>
      <c r="D6100" t="s">
        <v>692</v>
      </c>
      <c r="E6100" t="s">
        <v>707</v>
      </c>
      <c r="F6100" t="s">
        <v>707</v>
      </c>
      <c r="G6100">
        <v>213</v>
      </c>
      <c r="H6100">
        <v>1006</v>
      </c>
      <c r="I6100">
        <v>10.534000000000001</v>
      </c>
      <c r="J6100">
        <v>14778.944896999999</v>
      </c>
    </row>
    <row r="6101" spans="1:10" x14ac:dyDescent="0.25">
      <c r="A6101">
        <v>2023</v>
      </c>
      <c r="B6101" t="s">
        <v>300</v>
      </c>
      <c r="C6101" t="s">
        <v>645</v>
      </c>
      <c r="D6101" t="s">
        <v>691</v>
      </c>
      <c r="G6101">
        <v>158</v>
      </c>
      <c r="H6101">
        <v>375</v>
      </c>
      <c r="I6101">
        <v>9.3360000000000003</v>
      </c>
      <c r="J6101">
        <v>12112.144351999999</v>
      </c>
    </row>
    <row r="6102" spans="1:10" x14ac:dyDescent="0.25">
      <c r="A6102">
        <v>2023</v>
      </c>
      <c r="B6102" t="s">
        <v>301</v>
      </c>
      <c r="C6102" t="s">
        <v>646</v>
      </c>
      <c r="D6102" t="s">
        <v>692</v>
      </c>
      <c r="E6102" t="s">
        <v>270</v>
      </c>
      <c r="F6102" t="s">
        <v>615</v>
      </c>
      <c r="G6102">
        <v>494</v>
      </c>
      <c r="H6102">
        <v>1603</v>
      </c>
      <c r="I6102">
        <v>15.528</v>
      </c>
      <c r="J6102">
        <v>39309.900547999998</v>
      </c>
    </row>
    <row r="6103" spans="1:10" x14ac:dyDescent="0.25">
      <c r="A6103">
        <v>2023</v>
      </c>
      <c r="B6103" t="s">
        <v>301</v>
      </c>
      <c r="C6103" t="s">
        <v>646</v>
      </c>
      <c r="D6103" t="s">
        <v>692</v>
      </c>
      <c r="E6103" t="s">
        <v>707</v>
      </c>
      <c r="F6103" t="s">
        <v>707</v>
      </c>
      <c r="G6103">
        <v>1172</v>
      </c>
      <c r="H6103">
        <v>18874</v>
      </c>
      <c r="I6103">
        <v>133.43600000000001</v>
      </c>
      <c r="J6103">
        <v>116332.233708</v>
      </c>
    </row>
    <row r="6104" spans="1:10" x14ac:dyDescent="0.25">
      <c r="A6104">
        <v>2023</v>
      </c>
      <c r="B6104" t="s">
        <v>301</v>
      </c>
      <c r="C6104" t="s">
        <v>646</v>
      </c>
      <c r="D6104" t="s">
        <v>691</v>
      </c>
      <c r="G6104">
        <v>750</v>
      </c>
      <c r="H6104">
        <v>2321</v>
      </c>
      <c r="I6104">
        <v>76.894000000000005</v>
      </c>
      <c r="J6104">
        <v>18834.409478000001</v>
      </c>
    </row>
    <row r="6105" spans="1:10" x14ac:dyDescent="0.25">
      <c r="A6105">
        <v>2023</v>
      </c>
      <c r="B6105" t="s">
        <v>302</v>
      </c>
      <c r="C6105" t="s">
        <v>647</v>
      </c>
      <c r="D6105" t="s">
        <v>692</v>
      </c>
      <c r="E6105" t="s">
        <v>257</v>
      </c>
      <c r="F6105" t="s">
        <v>602</v>
      </c>
      <c r="G6105">
        <v>137</v>
      </c>
      <c r="H6105">
        <v>543</v>
      </c>
      <c r="I6105">
        <v>5.0609999999999999</v>
      </c>
      <c r="J6105">
        <v>7247.7788350000001</v>
      </c>
    </row>
    <row r="6106" spans="1:10" x14ac:dyDescent="0.25">
      <c r="A6106">
        <v>2023</v>
      </c>
      <c r="B6106" t="s">
        <v>302</v>
      </c>
      <c r="C6106" t="s">
        <v>647</v>
      </c>
      <c r="D6106" t="s">
        <v>692</v>
      </c>
      <c r="E6106" t="s">
        <v>707</v>
      </c>
      <c r="F6106" t="s">
        <v>707</v>
      </c>
      <c r="G6106">
        <v>531</v>
      </c>
      <c r="H6106">
        <v>4977</v>
      </c>
      <c r="I6106">
        <v>42.026000000000003</v>
      </c>
      <c r="J6106">
        <v>65816.995892000006</v>
      </c>
    </row>
    <row r="6107" spans="1:10" x14ac:dyDescent="0.25">
      <c r="A6107">
        <v>2023</v>
      </c>
      <c r="B6107" t="s">
        <v>302</v>
      </c>
      <c r="C6107" t="s">
        <v>647</v>
      </c>
      <c r="D6107" t="s">
        <v>691</v>
      </c>
      <c r="G6107">
        <v>314</v>
      </c>
      <c r="H6107">
        <v>769</v>
      </c>
      <c r="I6107">
        <v>18.811</v>
      </c>
      <c r="J6107">
        <v>10211.047873</v>
      </c>
    </row>
    <row r="6108" spans="1:10" x14ac:dyDescent="0.25">
      <c r="A6108">
        <v>2023</v>
      </c>
      <c r="B6108" t="s">
        <v>303</v>
      </c>
      <c r="C6108" t="s">
        <v>648</v>
      </c>
      <c r="D6108" t="s">
        <v>692</v>
      </c>
      <c r="E6108" t="s">
        <v>299</v>
      </c>
      <c r="F6108" t="s">
        <v>644</v>
      </c>
      <c r="G6108">
        <v>250</v>
      </c>
      <c r="H6108">
        <v>505</v>
      </c>
      <c r="I6108">
        <v>6.0309999999999997</v>
      </c>
      <c r="J6108">
        <v>29103.219303999998</v>
      </c>
    </row>
    <row r="6109" spans="1:10" x14ac:dyDescent="0.25">
      <c r="A6109">
        <v>2023</v>
      </c>
      <c r="B6109" t="s">
        <v>303</v>
      </c>
      <c r="C6109" t="s">
        <v>648</v>
      </c>
      <c r="D6109" t="s">
        <v>692</v>
      </c>
      <c r="E6109" t="s">
        <v>707</v>
      </c>
      <c r="F6109" t="s">
        <v>707</v>
      </c>
      <c r="G6109">
        <v>508</v>
      </c>
      <c r="H6109">
        <v>4068</v>
      </c>
      <c r="I6109">
        <v>42.99</v>
      </c>
      <c r="J6109">
        <v>74666.275156999996</v>
      </c>
    </row>
    <row r="6110" spans="1:10" x14ac:dyDescent="0.25">
      <c r="A6110">
        <v>2023</v>
      </c>
      <c r="B6110" t="s">
        <v>303</v>
      </c>
      <c r="C6110" t="s">
        <v>648</v>
      </c>
      <c r="D6110" t="s">
        <v>691</v>
      </c>
      <c r="G6110">
        <v>435</v>
      </c>
      <c r="H6110">
        <v>1070</v>
      </c>
      <c r="I6110">
        <v>22.058</v>
      </c>
      <c r="J6110">
        <v>18622.915282000002</v>
      </c>
    </row>
    <row r="6111" spans="1:10" x14ac:dyDescent="0.25">
      <c r="A6111">
        <v>2023</v>
      </c>
      <c r="B6111" t="s">
        <v>304</v>
      </c>
      <c r="C6111" t="s">
        <v>649</v>
      </c>
      <c r="D6111" t="s">
        <v>692</v>
      </c>
      <c r="E6111" t="s">
        <v>257</v>
      </c>
      <c r="F6111" t="s">
        <v>602</v>
      </c>
      <c r="G6111">
        <v>997</v>
      </c>
      <c r="H6111">
        <v>6030</v>
      </c>
      <c r="I6111">
        <v>66.906000000000006</v>
      </c>
      <c r="J6111">
        <v>34589.702916000002</v>
      </c>
    </row>
    <row r="6112" spans="1:10" x14ac:dyDescent="0.25">
      <c r="A6112">
        <v>2023</v>
      </c>
      <c r="B6112" t="s">
        <v>304</v>
      </c>
      <c r="C6112" t="s">
        <v>649</v>
      </c>
      <c r="D6112" t="s">
        <v>692</v>
      </c>
      <c r="E6112" t="s">
        <v>707</v>
      </c>
      <c r="F6112" t="s">
        <v>707</v>
      </c>
      <c r="G6112">
        <v>2517</v>
      </c>
      <c r="H6112">
        <v>59141</v>
      </c>
      <c r="I6112">
        <v>791.26700000000005</v>
      </c>
      <c r="J6112">
        <v>325675.80894399999</v>
      </c>
    </row>
    <row r="6113" spans="1:10" x14ac:dyDescent="0.25">
      <c r="A6113">
        <v>2023</v>
      </c>
      <c r="B6113" t="s">
        <v>304</v>
      </c>
      <c r="C6113" t="s">
        <v>649</v>
      </c>
      <c r="D6113" t="s">
        <v>691</v>
      </c>
      <c r="G6113">
        <v>1434</v>
      </c>
      <c r="H6113">
        <v>6622</v>
      </c>
      <c r="I6113">
        <v>218.876</v>
      </c>
      <c r="J6113">
        <v>55697.573336000001</v>
      </c>
    </row>
    <row r="6114" spans="1:10" x14ac:dyDescent="0.25">
      <c r="A6114">
        <v>2023</v>
      </c>
      <c r="B6114" t="s">
        <v>305</v>
      </c>
      <c r="C6114" t="s">
        <v>650</v>
      </c>
      <c r="D6114" t="s">
        <v>692</v>
      </c>
      <c r="E6114" t="s">
        <v>270</v>
      </c>
      <c r="F6114" t="s">
        <v>615</v>
      </c>
      <c r="G6114">
        <v>323</v>
      </c>
      <c r="H6114">
        <v>903</v>
      </c>
      <c r="I6114">
        <v>9.5329999999999995</v>
      </c>
      <c r="J6114">
        <v>15851.24433</v>
      </c>
    </row>
    <row r="6115" spans="1:10" x14ac:dyDescent="0.25">
      <c r="A6115">
        <v>2023</v>
      </c>
      <c r="B6115" t="s">
        <v>305</v>
      </c>
      <c r="C6115" t="s">
        <v>650</v>
      </c>
      <c r="D6115" t="s">
        <v>692</v>
      </c>
      <c r="E6115" t="s">
        <v>707</v>
      </c>
      <c r="F6115" t="s">
        <v>707</v>
      </c>
      <c r="G6115">
        <v>907</v>
      </c>
      <c r="H6115">
        <v>19208</v>
      </c>
      <c r="I6115">
        <v>284.00599999999997</v>
      </c>
      <c r="J6115">
        <v>113509.48744300001</v>
      </c>
    </row>
    <row r="6116" spans="1:10" x14ac:dyDescent="0.25">
      <c r="A6116">
        <v>2023</v>
      </c>
      <c r="B6116" t="s">
        <v>305</v>
      </c>
      <c r="C6116" t="s">
        <v>650</v>
      </c>
      <c r="D6116" t="s">
        <v>691</v>
      </c>
      <c r="G6116">
        <v>487</v>
      </c>
      <c r="H6116">
        <v>1486</v>
      </c>
      <c r="I6116">
        <v>63.383000000000003</v>
      </c>
      <c r="J6116">
        <v>28685.76021</v>
      </c>
    </row>
    <row r="6117" spans="1:10" x14ac:dyDescent="0.25">
      <c r="A6117">
        <v>2023</v>
      </c>
      <c r="B6117" t="s">
        <v>306</v>
      </c>
      <c r="C6117" t="s">
        <v>651</v>
      </c>
      <c r="D6117" t="s">
        <v>692</v>
      </c>
      <c r="E6117" t="s">
        <v>275</v>
      </c>
      <c r="F6117" t="s">
        <v>620</v>
      </c>
      <c r="G6117">
        <v>235</v>
      </c>
      <c r="H6117">
        <v>453</v>
      </c>
      <c r="I6117">
        <v>6.5880000000000001</v>
      </c>
      <c r="J6117">
        <v>18693.360701000001</v>
      </c>
    </row>
    <row r="6118" spans="1:10" x14ac:dyDescent="0.25">
      <c r="A6118">
        <v>2023</v>
      </c>
      <c r="B6118" t="s">
        <v>306</v>
      </c>
      <c r="C6118" t="s">
        <v>651</v>
      </c>
      <c r="D6118" t="s">
        <v>692</v>
      </c>
      <c r="E6118" t="s">
        <v>707</v>
      </c>
      <c r="F6118" t="s">
        <v>707</v>
      </c>
      <c r="G6118">
        <v>1252</v>
      </c>
      <c r="H6118">
        <v>13392</v>
      </c>
      <c r="I6118">
        <v>118.331</v>
      </c>
      <c r="J6118">
        <v>166355.39540800001</v>
      </c>
    </row>
    <row r="6119" spans="1:10" x14ac:dyDescent="0.25">
      <c r="A6119">
        <v>2023</v>
      </c>
      <c r="B6119" t="s">
        <v>306</v>
      </c>
      <c r="C6119" t="s">
        <v>651</v>
      </c>
      <c r="D6119" t="s">
        <v>691</v>
      </c>
      <c r="G6119">
        <v>761</v>
      </c>
      <c r="H6119">
        <v>1775</v>
      </c>
      <c r="I6119">
        <v>66.641999999999996</v>
      </c>
      <c r="J6119">
        <v>27323.464115999999</v>
      </c>
    </row>
    <row r="6120" spans="1:10" x14ac:dyDescent="0.25">
      <c r="A6120">
        <v>2023</v>
      </c>
      <c r="B6120" t="s">
        <v>307</v>
      </c>
      <c r="C6120" t="s">
        <v>652</v>
      </c>
      <c r="D6120" t="s">
        <v>692</v>
      </c>
      <c r="E6120" t="s">
        <v>270</v>
      </c>
      <c r="F6120" t="s">
        <v>615</v>
      </c>
      <c r="G6120">
        <v>826</v>
      </c>
      <c r="H6120">
        <v>2589</v>
      </c>
      <c r="I6120">
        <v>25.015999999999998</v>
      </c>
      <c r="J6120">
        <v>54034.528584</v>
      </c>
    </row>
    <row r="6121" spans="1:10" x14ac:dyDescent="0.25">
      <c r="A6121">
        <v>2023</v>
      </c>
      <c r="B6121" t="s">
        <v>307</v>
      </c>
      <c r="C6121" t="s">
        <v>652</v>
      </c>
      <c r="D6121" t="s">
        <v>692</v>
      </c>
      <c r="E6121" t="s">
        <v>707</v>
      </c>
      <c r="F6121" t="s">
        <v>707</v>
      </c>
      <c r="G6121">
        <v>2124</v>
      </c>
      <c r="H6121">
        <v>65993</v>
      </c>
      <c r="I6121">
        <v>590.03300000000002</v>
      </c>
      <c r="J6121">
        <v>337182.79091500002</v>
      </c>
    </row>
    <row r="6122" spans="1:10" x14ac:dyDescent="0.25">
      <c r="A6122">
        <v>2023</v>
      </c>
      <c r="B6122" t="s">
        <v>307</v>
      </c>
      <c r="C6122" t="s">
        <v>652</v>
      </c>
      <c r="D6122" t="s">
        <v>691</v>
      </c>
      <c r="G6122">
        <v>881</v>
      </c>
      <c r="H6122">
        <v>3133</v>
      </c>
      <c r="I6122">
        <v>99.344999999999999</v>
      </c>
      <c r="J6122">
        <v>40130.193461000003</v>
      </c>
    </row>
    <row r="6123" spans="1:10" x14ac:dyDescent="0.25">
      <c r="A6123">
        <v>2023</v>
      </c>
      <c r="B6123" t="s">
        <v>308</v>
      </c>
      <c r="C6123" t="s">
        <v>653</v>
      </c>
      <c r="D6123" t="s">
        <v>692</v>
      </c>
      <c r="E6123" t="s">
        <v>270</v>
      </c>
      <c r="F6123" t="s">
        <v>615</v>
      </c>
      <c r="G6123">
        <v>965</v>
      </c>
      <c r="H6123">
        <v>2448</v>
      </c>
      <c r="I6123">
        <v>46.993000000000002</v>
      </c>
      <c r="J6123">
        <v>107513.301431</v>
      </c>
    </row>
    <row r="6124" spans="1:10" x14ac:dyDescent="0.25">
      <c r="A6124">
        <v>2023</v>
      </c>
      <c r="B6124" t="s">
        <v>308</v>
      </c>
      <c r="C6124" t="s">
        <v>653</v>
      </c>
      <c r="D6124" t="s">
        <v>692</v>
      </c>
      <c r="E6124" t="s">
        <v>707</v>
      </c>
      <c r="F6124" t="s">
        <v>707</v>
      </c>
      <c r="G6124">
        <v>2459</v>
      </c>
      <c r="H6124">
        <v>39996</v>
      </c>
      <c r="I6124">
        <v>420.31</v>
      </c>
      <c r="J6124">
        <v>435034.21236900002</v>
      </c>
    </row>
    <row r="6125" spans="1:10" x14ac:dyDescent="0.25">
      <c r="A6125">
        <v>2023</v>
      </c>
      <c r="B6125" t="s">
        <v>308</v>
      </c>
      <c r="C6125" t="s">
        <v>653</v>
      </c>
      <c r="D6125" t="s">
        <v>691</v>
      </c>
      <c r="G6125">
        <v>1289</v>
      </c>
      <c r="H6125">
        <v>5044</v>
      </c>
      <c r="I6125">
        <v>144.31299999999999</v>
      </c>
      <c r="J6125">
        <v>43058.244831000004</v>
      </c>
    </row>
    <row r="6126" spans="1:10" x14ac:dyDescent="0.25">
      <c r="A6126">
        <v>2023</v>
      </c>
      <c r="B6126" t="s">
        <v>309</v>
      </c>
      <c r="C6126" t="s">
        <v>654</v>
      </c>
      <c r="D6126" t="s">
        <v>692</v>
      </c>
      <c r="E6126" t="s">
        <v>270</v>
      </c>
      <c r="F6126" t="s">
        <v>615</v>
      </c>
      <c r="G6126">
        <v>1863</v>
      </c>
      <c r="H6126">
        <v>2872</v>
      </c>
      <c r="I6126">
        <v>121.504</v>
      </c>
      <c r="J6126">
        <v>116995.527669</v>
      </c>
    </row>
    <row r="6127" spans="1:10" x14ac:dyDescent="0.25">
      <c r="A6127">
        <v>2023</v>
      </c>
      <c r="B6127" t="s">
        <v>309</v>
      </c>
      <c r="C6127" t="s">
        <v>654</v>
      </c>
      <c r="D6127" t="s">
        <v>692</v>
      </c>
      <c r="E6127" t="s">
        <v>707</v>
      </c>
      <c r="F6127" t="s">
        <v>707</v>
      </c>
      <c r="G6127">
        <v>5992</v>
      </c>
      <c r="H6127">
        <v>86350</v>
      </c>
      <c r="I6127">
        <v>1453.8119999999999</v>
      </c>
      <c r="J6127">
        <v>810028.06780199998</v>
      </c>
    </row>
    <row r="6128" spans="1:10" x14ac:dyDescent="0.25">
      <c r="A6128">
        <v>2023</v>
      </c>
      <c r="B6128" t="s">
        <v>309</v>
      </c>
      <c r="C6128" t="s">
        <v>654</v>
      </c>
      <c r="D6128" t="s">
        <v>691</v>
      </c>
      <c r="G6128">
        <v>6340</v>
      </c>
      <c r="H6128">
        <v>33361</v>
      </c>
      <c r="I6128">
        <v>1714.1669999999999</v>
      </c>
      <c r="J6128">
        <v>485777.30505703669</v>
      </c>
    </row>
    <row r="6129" spans="1:10" x14ac:dyDescent="0.25">
      <c r="A6129">
        <v>2023</v>
      </c>
      <c r="B6129" t="s">
        <v>310</v>
      </c>
      <c r="C6129" t="s">
        <v>655</v>
      </c>
      <c r="D6129" t="s">
        <v>692</v>
      </c>
      <c r="E6129" t="s">
        <v>225</v>
      </c>
      <c r="F6129" t="s">
        <v>570</v>
      </c>
      <c r="G6129">
        <v>19</v>
      </c>
      <c r="H6129">
        <v>213</v>
      </c>
      <c r="I6129">
        <v>4.6920000000000002</v>
      </c>
    </row>
    <row r="6130" spans="1:10" x14ac:dyDescent="0.25">
      <c r="A6130">
        <v>2023</v>
      </c>
      <c r="B6130" t="s">
        <v>310</v>
      </c>
      <c r="C6130" t="s">
        <v>655</v>
      </c>
      <c r="D6130" t="s">
        <v>692</v>
      </c>
      <c r="E6130" t="s">
        <v>707</v>
      </c>
      <c r="F6130" t="s">
        <v>707</v>
      </c>
      <c r="G6130">
        <v>142</v>
      </c>
      <c r="H6130">
        <v>2836</v>
      </c>
      <c r="I6130">
        <v>48.744</v>
      </c>
      <c r="J6130">
        <v>26577.903157000001</v>
      </c>
    </row>
    <row r="6131" spans="1:10" x14ac:dyDescent="0.25">
      <c r="A6131">
        <v>2023</v>
      </c>
      <c r="B6131" t="s">
        <v>310</v>
      </c>
      <c r="C6131" t="s">
        <v>655</v>
      </c>
      <c r="D6131" t="s">
        <v>691</v>
      </c>
      <c r="G6131">
        <v>122</v>
      </c>
      <c r="H6131">
        <v>201</v>
      </c>
      <c r="I6131">
        <v>6.59</v>
      </c>
      <c r="J6131">
        <v>2023.847552</v>
      </c>
    </row>
    <row r="6132" spans="1:10" x14ac:dyDescent="0.25">
      <c r="A6132">
        <v>2023</v>
      </c>
      <c r="B6132" t="s">
        <v>311</v>
      </c>
      <c r="C6132" t="s">
        <v>656</v>
      </c>
      <c r="D6132" t="s">
        <v>692</v>
      </c>
      <c r="E6132" t="s">
        <v>309</v>
      </c>
      <c r="F6132" t="s">
        <v>654</v>
      </c>
      <c r="G6132">
        <v>253</v>
      </c>
      <c r="H6132">
        <v>557</v>
      </c>
      <c r="I6132">
        <v>4.6059999999999999</v>
      </c>
      <c r="J6132">
        <v>12403.070408</v>
      </c>
    </row>
    <row r="6133" spans="1:10" x14ac:dyDescent="0.25">
      <c r="A6133">
        <v>2023</v>
      </c>
      <c r="B6133" t="s">
        <v>311</v>
      </c>
      <c r="C6133" t="s">
        <v>656</v>
      </c>
      <c r="D6133" t="s">
        <v>692</v>
      </c>
      <c r="E6133" t="s">
        <v>707</v>
      </c>
      <c r="F6133" t="s">
        <v>707</v>
      </c>
      <c r="G6133">
        <v>579</v>
      </c>
      <c r="H6133">
        <v>4634</v>
      </c>
      <c r="I6133">
        <v>30.893999999999998</v>
      </c>
      <c r="J6133">
        <v>36039.578737000003</v>
      </c>
    </row>
    <row r="6134" spans="1:10" x14ac:dyDescent="0.25">
      <c r="A6134">
        <v>2023</v>
      </c>
      <c r="B6134" t="s">
        <v>311</v>
      </c>
      <c r="C6134" t="s">
        <v>656</v>
      </c>
      <c r="D6134" t="s">
        <v>691</v>
      </c>
      <c r="G6134">
        <v>476</v>
      </c>
      <c r="H6134">
        <v>1587</v>
      </c>
      <c r="I6134">
        <v>44.786999999999999</v>
      </c>
      <c r="J6134">
        <v>36535.617799</v>
      </c>
    </row>
    <row r="6135" spans="1:10" x14ac:dyDescent="0.25">
      <c r="A6135">
        <v>2023</v>
      </c>
      <c r="B6135" t="s">
        <v>312</v>
      </c>
      <c r="C6135" t="s">
        <v>657</v>
      </c>
      <c r="D6135" t="s">
        <v>692</v>
      </c>
      <c r="E6135" t="s">
        <v>206</v>
      </c>
      <c r="F6135" t="s">
        <v>551</v>
      </c>
      <c r="G6135">
        <v>106</v>
      </c>
      <c r="H6135">
        <v>572</v>
      </c>
      <c r="I6135">
        <v>6.8289999999999997</v>
      </c>
      <c r="J6135">
        <v>177643.60867300001</v>
      </c>
    </row>
    <row r="6136" spans="1:10" x14ac:dyDescent="0.25">
      <c r="A6136">
        <v>2023</v>
      </c>
      <c r="B6136" t="s">
        <v>312</v>
      </c>
      <c r="C6136" t="s">
        <v>657</v>
      </c>
      <c r="D6136" t="s">
        <v>692</v>
      </c>
      <c r="E6136" t="s">
        <v>707</v>
      </c>
      <c r="F6136" t="s">
        <v>707</v>
      </c>
      <c r="G6136">
        <v>673</v>
      </c>
      <c r="H6136">
        <v>6593</v>
      </c>
      <c r="I6136">
        <v>83.718999999999994</v>
      </c>
      <c r="J6136">
        <v>179846.18038500001</v>
      </c>
    </row>
    <row r="6137" spans="1:10" x14ac:dyDescent="0.25">
      <c r="A6137">
        <v>2023</v>
      </c>
      <c r="B6137" t="s">
        <v>312</v>
      </c>
      <c r="C6137" t="s">
        <v>657</v>
      </c>
      <c r="D6137" t="s">
        <v>691</v>
      </c>
      <c r="G6137">
        <v>502</v>
      </c>
      <c r="H6137">
        <v>2108</v>
      </c>
      <c r="I6137">
        <v>76.233000000000004</v>
      </c>
      <c r="J6137">
        <v>322410.36576399999</v>
      </c>
    </row>
    <row r="6138" spans="1:10" x14ac:dyDescent="0.25">
      <c r="A6138">
        <v>2023</v>
      </c>
      <c r="B6138" t="s">
        <v>313</v>
      </c>
      <c r="C6138" t="s">
        <v>658</v>
      </c>
      <c r="D6138" t="s">
        <v>692</v>
      </c>
      <c r="E6138" t="s">
        <v>309</v>
      </c>
      <c r="F6138" t="s">
        <v>654</v>
      </c>
      <c r="G6138">
        <v>214</v>
      </c>
      <c r="H6138">
        <v>815</v>
      </c>
      <c r="I6138">
        <v>7.2480000000000002</v>
      </c>
      <c r="J6138">
        <v>6561.0772100000004</v>
      </c>
    </row>
    <row r="6139" spans="1:10" x14ac:dyDescent="0.25">
      <c r="A6139">
        <v>2023</v>
      </c>
      <c r="B6139" t="s">
        <v>313</v>
      </c>
      <c r="C6139" t="s">
        <v>658</v>
      </c>
      <c r="D6139" t="s">
        <v>692</v>
      </c>
      <c r="E6139" t="s">
        <v>707</v>
      </c>
      <c r="F6139" t="s">
        <v>707</v>
      </c>
      <c r="G6139">
        <v>265</v>
      </c>
      <c r="H6139">
        <v>2312</v>
      </c>
      <c r="I6139">
        <v>15.32</v>
      </c>
      <c r="J6139">
        <v>20902.830352000001</v>
      </c>
    </row>
    <row r="6140" spans="1:10" x14ac:dyDescent="0.25">
      <c r="A6140">
        <v>2023</v>
      </c>
      <c r="B6140" t="s">
        <v>313</v>
      </c>
      <c r="C6140" t="s">
        <v>658</v>
      </c>
      <c r="D6140" t="s">
        <v>691</v>
      </c>
      <c r="G6140">
        <v>224</v>
      </c>
      <c r="H6140">
        <v>773</v>
      </c>
      <c r="I6140">
        <v>25.265000000000001</v>
      </c>
      <c r="J6140">
        <v>5403.8588589999999</v>
      </c>
    </row>
    <row r="6141" spans="1:10" x14ac:dyDescent="0.25">
      <c r="A6141">
        <v>2023</v>
      </c>
      <c r="B6141" t="s">
        <v>314</v>
      </c>
      <c r="C6141" t="s">
        <v>659</v>
      </c>
      <c r="D6141" t="s">
        <v>692</v>
      </c>
      <c r="E6141" t="s">
        <v>309</v>
      </c>
      <c r="F6141" t="s">
        <v>654</v>
      </c>
      <c r="G6141">
        <v>480</v>
      </c>
      <c r="H6141">
        <v>1513</v>
      </c>
      <c r="I6141">
        <v>17.649000000000001</v>
      </c>
      <c r="J6141">
        <v>19921.165914000001</v>
      </c>
    </row>
    <row r="6142" spans="1:10" x14ac:dyDescent="0.25">
      <c r="A6142">
        <v>2023</v>
      </c>
      <c r="B6142" t="s">
        <v>314</v>
      </c>
      <c r="C6142" t="s">
        <v>659</v>
      </c>
      <c r="D6142" t="s">
        <v>692</v>
      </c>
      <c r="E6142" t="s">
        <v>707</v>
      </c>
      <c r="F6142" t="s">
        <v>707</v>
      </c>
      <c r="G6142">
        <v>710</v>
      </c>
      <c r="H6142">
        <v>5005</v>
      </c>
      <c r="I6142">
        <v>46.186999999999998</v>
      </c>
      <c r="J6142">
        <v>68017.408674999999</v>
      </c>
    </row>
    <row r="6143" spans="1:10" x14ac:dyDescent="0.25">
      <c r="A6143">
        <v>2023</v>
      </c>
      <c r="B6143" t="s">
        <v>314</v>
      </c>
      <c r="C6143" t="s">
        <v>659</v>
      </c>
      <c r="D6143" t="s">
        <v>691</v>
      </c>
      <c r="G6143">
        <v>609</v>
      </c>
      <c r="H6143">
        <v>1961</v>
      </c>
      <c r="I6143">
        <v>67.603999999999999</v>
      </c>
      <c r="J6143">
        <v>22593.156335</v>
      </c>
    </row>
    <row r="6144" spans="1:10" x14ac:dyDescent="0.25">
      <c r="A6144">
        <v>2023</v>
      </c>
      <c r="B6144" t="s">
        <v>315</v>
      </c>
      <c r="C6144" t="s">
        <v>660</v>
      </c>
      <c r="D6144" t="s">
        <v>692</v>
      </c>
      <c r="E6144" t="s">
        <v>317</v>
      </c>
      <c r="F6144" t="s">
        <v>662</v>
      </c>
      <c r="G6144">
        <v>296</v>
      </c>
      <c r="H6144">
        <v>634</v>
      </c>
      <c r="I6144">
        <v>7.8220000000000001</v>
      </c>
      <c r="J6144">
        <v>21922.796031999998</v>
      </c>
    </row>
    <row r="6145" spans="1:10" x14ac:dyDescent="0.25">
      <c r="A6145">
        <v>2023</v>
      </c>
      <c r="B6145" t="s">
        <v>315</v>
      </c>
      <c r="C6145" t="s">
        <v>660</v>
      </c>
      <c r="D6145" t="s">
        <v>692</v>
      </c>
      <c r="E6145" t="s">
        <v>707</v>
      </c>
      <c r="F6145" t="s">
        <v>707</v>
      </c>
      <c r="G6145">
        <v>828</v>
      </c>
      <c r="H6145">
        <v>8246</v>
      </c>
      <c r="I6145">
        <v>96.718000000000004</v>
      </c>
      <c r="J6145">
        <v>86203.819499999998</v>
      </c>
    </row>
    <row r="6146" spans="1:10" x14ac:dyDescent="0.25">
      <c r="A6146">
        <v>2023</v>
      </c>
      <c r="B6146" t="s">
        <v>315</v>
      </c>
      <c r="C6146" t="s">
        <v>660</v>
      </c>
      <c r="D6146" t="s">
        <v>691</v>
      </c>
      <c r="G6146">
        <v>675</v>
      </c>
      <c r="H6146">
        <v>2237</v>
      </c>
      <c r="I6146">
        <v>105.10299999999999</v>
      </c>
      <c r="J6146">
        <v>28106.792128000001</v>
      </c>
    </row>
    <row r="6147" spans="1:10" x14ac:dyDescent="0.25">
      <c r="A6147">
        <v>2023</v>
      </c>
      <c r="B6147" t="s">
        <v>316</v>
      </c>
      <c r="C6147" t="s">
        <v>661</v>
      </c>
      <c r="D6147" t="s">
        <v>692</v>
      </c>
      <c r="E6147" t="s">
        <v>257</v>
      </c>
      <c r="F6147" t="s">
        <v>602</v>
      </c>
      <c r="G6147">
        <v>294</v>
      </c>
      <c r="H6147">
        <v>654</v>
      </c>
      <c r="I6147">
        <v>5.5030000000000001</v>
      </c>
      <c r="J6147">
        <v>11939.033808</v>
      </c>
    </row>
    <row r="6148" spans="1:10" x14ac:dyDescent="0.25">
      <c r="A6148">
        <v>2023</v>
      </c>
      <c r="B6148" t="s">
        <v>316</v>
      </c>
      <c r="C6148" t="s">
        <v>661</v>
      </c>
      <c r="D6148" t="s">
        <v>692</v>
      </c>
      <c r="E6148" t="s">
        <v>707</v>
      </c>
      <c r="F6148" t="s">
        <v>707</v>
      </c>
      <c r="G6148">
        <v>1197</v>
      </c>
      <c r="H6148">
        <v>10681</v>
      </c>
      <c r="I6148">
        <v>89.965999999999994</v>
      </c>
      <c r="J6148">
        <v>76358.606872999997</v>
      </c>
    </row>
    <row r="6149" spans="1:10" x14ac:dyDescent="0.25">
      <c r="A6149">
        <v>2023</v>
      </c>
      <c r="B6149" t="s">
        <v>316</v>
      </c>
      <c r="C6149" t="s">
        <v>661</v>
      </c>
      <c r="D6149" t="s">
        <v>691</v>
      </c>
      <c r="G6149">
        <v>1083</v>
      </c>
      <c r="H6149">
        <v>4425</v>
      </c>
      <c r="I6149">
        <v>150.30500000000001</v>
      </c>
      <c r="J6149">
        <v>33992.593577</v>
      </c>
    </row>
    <row r="6150" spans="1:10" x14ac:dyDescent="0.25">
      <c r="A6150">
        <v>2023</v>
      </c>
      <c r="B6150" t="s">
        <v>317</v>
      </c>
      <c r="C6150" t="s">
        <v>662</v>
      </c>
      <c r="D6150" t="s">
        <v>692</v>
      </c>
      <c r="E6150" t="s">
        <v>281</v>
      </c>
      <c r="F6150" t="s">
        <v>626</v>
      </c>
      <c r="G6150">
        <v>135</v>
      </c>
      <c r="H6150">
        <v>103</v>
      </c>
      <c r="I6150">
        <v>22.588000000000001</v>
      </c>
      <c r="J6150">
        <v>129709.70220499999</v>
      </c>
    </row>
    <row r="6151" spans="1:10" x14ac:dyDescent="0.25">
      <c r="A6151">
        <v>2023</v>
      </c>
      <c r="B6151" t="s">
        <v>317</v>
      </c>
      <c r="C6151" t="s">
        <v>662</v>
      </c>
      <c r="D6151" t="s">
        <v>692</v>
      </c>
      <c r="E6151" t="s">
        <v>707</v>
      </c>
      <c r="F6151" t="s">
        <v>707</v>
      </c>
      <c r="G6151">
        <v>1619</v>
      </c>
      <c r="H6151">
        <v>22372</v>
      </c>
      <c r="I6151">
        <v>479.53199999999998</v>
      </c>
      <c r="J6151">
        <v>302319.529897</v>
      </c>
    </row>
    <row r="6152" spans="1:10" x14ac:dyDescent="0.25">
      <c r="A6152">
        <v>2023</v>
      </c>
      <c r="B6152" t="s">
        <v>317</v>
      </c>
      <c r="C6152" t="s">
        <v>662</v>
      </c>
      <c r="D6152" t="s">
        <v>691</v>
      </c>
      <c r="G6152">
        <v>1533</v>
      </c>
      <c r="H6152">
        <v>4501</v>
      </c>
      <c r="I6152">
        <v>254.941</v>
      </c>
      <c r="J6152">
        <v>130226.584327</v>
      </c>
    </row>
    <row r="6153" spans="1:10" x14ac:dyDescent="0.25">
      <c r="A6153">
        <v>2023</v>
      </c>
      <c r="B6153" t="s">
        <v>318</v>
      </c>
      <c r="C6153" t="s">
        <v>663</v>
      </c>
      <c r="D6153" t="s">
        <v>692</v>
      </c>
      <c r="E6153" t="s">
        <v>317</v>
      </c>
      <c r="F6153" t="s">
        <v>662</v>
      </c>
      <c r="G6153">
        <v>156</v>
      </c>
      <c r="H6153">
        <v>232</v>
      </c>
      <c r="I6153">
        <v>2.988</v>
      </c>
      <c r="J6153">
        <v>10356.677792</v>
      </c>
    </row>
    <row r="6154" spans="1:10" x14ac:dyDescent="0.25">
      <c r="A6154">
        <v>2023</v>
      </c>
      <c r="B6154" t="s">
        <v>318</v>
      </c>
      <c r="C6154" t="s">
        <v>663</v>
      </c>
      <c r="D6154" t="s">
        <v>692</v>
      </c>
      <c r="E6154" t="s">
        <v>707</v>
      </c>
      <c r="F6154" t="s">
        <v>707</v>
      </c>
      <c r="G6154">
        <v>593</v>
      </c>
      <c r="H6154">
        <v>4563</v>
      </c>
      <c r="I6154">
        <v>46.746000000000002</v>
      </c>
      <c r="J6154">
        <v>27975.339780999999</v>
      </c>
    </row>
    <row r="6155" spans="1:10" x14ac:dyDescent="0.25">
      <c r="A6155">
        <v>2023</v>
      </c>
      <c r="B6155" t="s">
        <v>318</v>
      </c>
      <c r="C6155" t="s">
        <v>663</v>
      </c>
      <c r="D6155" t="s">
        <v>691</v>
      </c>
      <c r="G6155">
        <v>523</v>
      </c>
      <c r="H6155">
        <v>1678</v>
      </c>
      <c r="I6155">
        <v>69.120999999999995</v>
      </c>
      <c r="J6155">
        <v>11619.827214999999</v>
      </c>
    </row>
    <row r="6156" spans="1:10" x14ac:dyDescent="0.25">
      <c r="A6156">
        <v>2023</v>
      </c>
      <c r="B6156" t="s">
        <v>319</v>
      </c>
      <c r="C6156" t="s">
        <v>664</v>
      </c>
      <c r="D6156" t="s">
        <v>692</v>
      </c>
      <c r="E6156" t="s">
        <v>225</v>
      </c>
      <c r="F6156" t="s">
        <v>570</v>
      </c>
      <c r="G6156">
        <v>97</v>
      </c>
      <c r="H6156">
        <v>293</v>
      </c>
      <c r="I6156">
        <v>1.5589999999999999</v>
      </c>
      <c r="J6156">
        <v>2764.7605290000001</v>
      </c>
    </row>
    <row r="6157" spans="1:10" x14ac:dyDescent="0.25">
      <c r="A6157">
        <v>2023</v>
      </c>
      <c r="B6157" t="s">
        <v>319</v>
      </c>
      <c r="C6157" t="s">
        <v>664</v>
      </c>
      <c r="D6157" t="s">
        <v>692</v>
      </c>
      <c r="E6157" t="s">
        <v>707</v>
      </c>
      <c r="F6157" t="s">
        <v>707</v>
      </c>
      <c r="G6157">
        <v>354</v>
      </c>
      <c r="H6157">
        <v>2623</v>
      </c>
      <c r="I6157">
        <v>16.608000000000001</v>
      </c>
      <c r="J6157">
        <v>10853.28255</v>
      </c>
    </row>
    <row r="6158" spans="1:10" x14ac:dyDescent="0.25">
      <c r="A6158">
        <v>2023</v>
      </c>
      <c r="B6158" t="s">
        <v>319</v>
      </c>
      <c r="C6158" t="s">
        <v>664</v>
      </c>
      <c r="D6158" t="s">
        <v>691</v>
      </c>
      <c r="G6158">
        <v>263</v>
      </c>
      <c r="H6158">
        <v>721</v>
      </c>
      <c r="I6158">
        <v>18.27</v>
      </c>
      <c r="J6158">
        <v>5008.8369439999997</v>
      </c>
    </row>
    <row r="6159" spans="1:10" x14ac:dyDescent="0.25">
      <c r="A6159">
        <v>2023</v>
      </c>
      <c r="B6159" t="s">
        <v>320</v>
      </c>
      <c r="C6159" t="s">
        <v>665</v>
      </c>
      <c r="D6159" t="s">
        <v>692</v>
      </c>
      <c r="E6159" t="s">
        <v>317</v>
      </c>
      <c r="F6159" t="s">
        <v>662</v>
      </c>
      <c r="G6159">
        <v>656</v>
      </c>
      <c r="H6159">
        <v>3125</v>
      </c>
      <c r="I6159">
        <v>77.962000000000003</v>
      </c>
      <c r="J6159">
        <v>68451.853145999994</v>
      </c>
    </row>
    <row r="6160" spans="1:10" x14ac:dyDescent="0.25">
      <c r="A6160">
        <v>2023</v>
      </c>
      <c r="B6160" t="s">
        <v>320</v>
      </c>
      <c r="C6160" t="s">
        <v>665</v>
      </c>
      <c r="D6160" t="s">
        <v>692</v>
      </c>
      <c r="E6160" t="s">
        <v>707</v>
      </c>
      <c r="F6160" t="s">
        <v>707</v>
      </c>
      <c r="G6160">
        <v>1314</v>
      </c>
      <c r="H6160">
        <v>12551</v>
      </c>
      <c r="I6160">
        <v>143.226</v>
      </c>
      <c r="J6160">
        <v>139257.30788800001</v>
      </c>
    </row>
    <row r="6161" spans="1:10" x14ac:dyDescent="0.25">
      <c r="A6161">
        <v>2023</v>
      </c>
      <c r="B6161" t="s">
        <v>320</v>
      </c>
      <c r="C6161" t="s">
        <v>665</v>
      </c>
      <c r="D6161" t="s">
        <v>691</v>
      </c>
      <c r="G6161">
        <v>1154</v>
      </c>
      <c r="H6161">
        <v>4943</v>
      </c>
      <c r="I6161">
        <v>167.42400000000001</v>
      </c>
      <c r="J6161">
        <v>56637.484705000003</v>
      </c>
    </row>
    <row r="6162" spans="1:10" x14ac:dyDescent="0.25">
      <c r="A6162">
        <v>2023</v>
      </c>
      <c r="B6162" t="s">
        <v>321</v>
      </c>
      <c r="C6162" t="s">
        <v>666</v>
      </c>
      <c r="D6162" t="s">
        <v>692</v>
      </c>
      <c r="E6162" t="s">
        <v>270</v>
      </c>
      <c r="F6162" t="s">
        <v>615</v>
      </c>
      <c r="G6162">
        <v>1872</v>
      </c>
      <c r="H6162">
        <v>1410</v>
      </c>
      <c r="I6162">
        <v>69.965000000000003</v>
      </c>
      <c r="J6162">
        <v>105938.30498099999</v>
      </c>
    </row>
    <row r="6163" spans="1:10" x14ac:dyDescent="0.25">
      <c r="A6163">
        <v>2023</v>
      </c>
      <c r="B6163" t="s">
        <v>321</v>
      </c>
      <c r="C6163" t="s">
        <v>666</v>
      </c>
      <c r="D6163" t="s">
        <v>692</v>
      </c>
      <c r="E6163" t="s">
        <v>707</v>
      </c>
      <c r="F6163" t="s">
        <v>707</v>
      </c>
      <c r="G6163">
        <v>5873</v>
      </c>
      <c r="H6163">
        <v>29216</v>
      </c>
      <c r="I6163">
        <v>456.68700000000001</v>
      </c>
      <c r="J6163">
        <v>404649.70315900003</v>
      </c>
    </row>
    <row r="6164" spans="1:10" x14ac:dyDescent="0.25">
      <c r="A6164">
        <v>2023</v>
      </c>
      <c r="B6164" t="s">
        <v>321</v>
      </c>
      <c r="C6164" t="s">
        <v>666</v>
      </c>
      <c r="D6164" t="s">
        <v>691</v>
      </c>
      <c r="G6164">
        <v>6826</v>
      </c>
      <c r="H6164">
        <v>24963</v>
      </c>
      <c r="I6164">
        <v>1716.4380000000001</v>
      </c>
      <c r="J6164">
        <v>531734.48911179998</v>
      </c>
    </row>
    <row r="6165" spans="1:10" x14ac:dyDescent="0.25">
      <c r="A6165">
        <v>2023</v>
      </c>
      <c r="B6165" t="s">
        <v>322</v>
      </c>
      <c r="C6165" t="s">
        <v>667</v>
      </c>
      <c r="D6165" t="s">
        <v>692</v>
      </c>
      <c r="E6165" t="s">
        <v>321</v>
      </c>
      <c r="F6165" t="s">
        <v>666</v>
      </c>
      <c r="G6165">
        <v>49</v>
      </c>
      <c r="H6165">
        <v>180</v>
      </c>
      <c r="I6165">
        <v>0.79300000000000004</v>
      </c>
      <c r="J6165">
        <v>498.43293699999998</v>
      </c>
    </row>
    <row r="6166" spans="1:10" x14ac:dyDescent="0.25">
      <c r="A6166">
        <v>2023</v>
      </c>
      <c r="B6166" t="s">
        <v>322</v>
      </c>
      <c r="C6166" t="s">
        <v>667</v>
      </c>
      <c r="D6166" t="s">
        <v>692</v>
      </c>
      <c r="E6166" t="s">
        <v>707</v>
      </c>
      <c r="F6166" t="s">
        <v>707</v>
      </c>
      <c r="G6166">
        <v>45</v>
      </c>
      <c r="H6166">
        <v>166</v>
      </c>
      <c r="I6166">
        <v>0.57499999999999996</v>
      </c>
      <c r="J6166">
        <v>370.545773</v>
      </c>
    </row>
    <row r="6167" spans="1:10" x14ac:dyDescent="0.25">
      <c r="A6167">
        <v>2023</v>
      </c>
      <c r="B6167" t="s">
        <v>322</v>
      </c>
      <c r="C6167" t="s">
        <v>667</v>
      </c>
      <c r="D6167" t="s">
        <v>691</v>
      </c>
      <c r="G6167">
        <v>37</v>
      </c>
      <c r="H6167">
        <v>43</v>
      </c>
      <c r="I6167">
        <v>0.32500000000000001</v>
      </c>
      <c r="J6167">
        <v>376.72945499999997</v>
      </c>
    </row>
    <row r="6168" spans="1:10" x14ac:dyDescent="0.25">
      <c r="A6168">
        <v>2023</v>
      </c>
      <c r="B6168" t="s">
        <v>323</v>
      </c>
      <c r="C6168" t="s">
        <v>668</v>
      </c>
      <c r="D6168" t="s">
        <v>692</v>
      </c>
      <c r="E6168" t="s">
        <v>321</v>
      </c>
      <c r="F6168" t="s">
        <v>666</v>
      </c>
      <c r="G6168">
        <v>59</v>
      </c>
      <c r="H6168">
        <v>150</v>
      </c>
      <c r="I6168">
        <v>0.755</v>
      </c>
      <c r="J6168">
        <v>866.81522800000005</v>
      </c>
    </row>
    <row r="6169" spans="1:10" x14ac:dyDescent="0.25">
      <c r="A6169">
        <v>2023</v>
      </c>
      <c r="B6169" t="s">
        <v>323</v>
      </c>
      <c r="C6169" t="s">
        <v>668</v>
      </c>
      <c r="D6169" t="s">
        <v>692</v>
      </c>
      <c r="E6169" t="s">
        <v>707</v>
      </c>
      <c r="F6169" t="s">
        <v>707</v>
      </c>
      <c r="G6169">
        <v>63</v>
      </c>
      <c r="H6169">
        <v>289</v>
      </c>
      <c r="I6169">
        <v>1.123</v>
      </c>
      <c r="J6169">
        <v>1439.537716</v>
      </c>
    </row>
    <row r="6170" spans="1:10" x14ac:dyDescent="0.25">
      <c r="A6170">
        <v>2023</v>
      </c>
      <c r="B6170" t="s">
        <v>323</v>
      </c>
      <c r="C6170" t="s">
        <v>668</v>
      </c>
      <c r="D6170" t="s">
        <v>691</v>
      </c>
      <c r="G6170">
        <v>43</v>
      </c>
      <c r="H6170">
        <v>65</v>
      </c>
      <c r="I6170">
        <v>0.64500000000000002</v>
      </c>
      <c r="J6170">
        <v>245.40540999999999</v>
      </c>
    </row>
    <row r="6171" spans="1:10" x14ac:dyDescent="0.25">
      <c r="A6171">
        <v>2023</v>
      </c>
      <c r="B6171" t="s">
        <v>324</v>
      </c>
      <c r="C6171" t="s">
        <v>669</v>
      </c>
      <c r="D6171" t="s">
        <v>692</v>
      </c>
      <c r="E6171" t="s">
        <v>321</v>
      </c>
      <c r="F6171" t="s">
        <v>666</v>
      </c>
      <c r="G6171">
        <v>8</v>
      </c>
      <c r="H6171">
        <v>20</v>
      </c>
      <c r="I6171">
        <v>7.3999999999999996E-2</v>
      </c>
    </row>
    <row r="6172" spans="1:10" x14ac:dyDescent="0.25">
      <c r="A6172">
        <v>2023</v>
      </c>
      <c r="B6172" t="s">
        <v>324</v>
      </c>
      <c r="C6172" t="s">
        <v>669</v>
      </c>
      <c r="D6172" t="s">
        <v>692</v>
      </c>
      <c r="E6172" t="s">
        <v>707</v>
      </c>
      <c r="F6172" t="s">
        <v>707</v>
      </c>
      <c r="G6172">
        <v>8</v>
      </c>
      <c r="H6172">
        <v>29</v>
      </c>
      <c r="I6172">
        <v>0.159</v>
      </c>
    </row>
    <row r="6173" spans="1:10" x14ac:dyDescent="0.25">
      <c r="A6173">
        <v>2023</v>
      </c>
      <c r="B6173" t="s">
        <v>324</v>
      </c>
      <c r="C6173" t="s">
        <v>669</v>
      </c>
      <c r="D6173" t="s">
        <v>691</v>
      </c>
      <c r="G6173">
        <v>8</v>
      </c>
      <c r="H6173">
        <v>8</v>
      </c>
      <c r="I6173">
        <v>0.23</v>
      </c>
    </row>
    <row r="6174" spans="1:10" x14ac:dyDescent="0.25">
      <c r="A6174">
        <v>2023</v>
      </c>
      <c r="B6174" t="s">
        <v>325</v>
      </c>
      <c r="C6174" t="s">
        <v>670</v>
      </c>
      <c r="D6174" t="s">
        <v>692</v>
      </c>
      <c r="E6174" t="s">
        <v>270</v>
      </c>
      <c r="F6174" t="s">
        <v>615</v>
      </c>
      <c r="G6174">
        <v>2038</v>
      </c>
      <c r="H6174">
        <v>3065</v>
      </c>
      <c r="I6174">
        <v>121.232</v>
      </c>
      <c r="J6174">
        <v>172997.97628500001</v>
      </c>
    </row>
    <row r="6175" spans="1:10" x14ac:dyDescent="0.25">
      <c r="A6175">
        <v>2023</v>
      </c>
      <c r="B6175" t="s">
        <v>325</v>
      </c>
      <c r="C6175" t="s">
        <v>670</v>
      </c>
      <c r="D6175" t="s">
        <v>692</v>
      </c>
      <c r="E6175" t="s">
        <v>707</v>
      </c>
      <c r="F6175" t="s">
        <v>707</v>
      </c>
      <c r="G6175">
        <v>6693</v>
      </c>
      <c r="H6175">
        <v>117483</v>
      </c>
      <c r="I6175">
        <v>2705.7069999999999</v>
      </c>
      <c r="J6175">
        <v>1571531.8466586331</v>
      </c>
    </row>
    <row r="6176" spans="1:10" x14ac:dyDescent="0.25">
      <c r="A6176">
        <v>2023</v>
      </c>
      <c r="B6176" t="s">
        <v>325</v>
      </c>
      <c r="C6176" t="s">
        <v>670</v>
      </c>
      <c r="D6176" t="s">
        <v>691</v>
      </c>
      <c r="G6176">
        <v>6064</v>
      </c>
      <c r="H6176">
        <v>32467</v>
      </c>
      <c r="I6176">
        <v>1914.8109999999999</v>
      </c>
      <c r="J6176">
        <v>525285.70081855485</v>
      </c>
    </row>
    <row r="6177" spans="1:10" x14ac:dyDescent="0.25">
      <c r="A6177">
        <v>2023</v>
      </c>
      <c r="B6177" t="s">
        <v>326</v>
      </c>
      <c r="C6177" t="s">
        <v>671</v>
      </c>
      <c r="D6177" t="s">
        <v>692</v>
      </c>
      <c r="E6177" t="s">
        <v>325</v>
      </c>
      <c r="F6177" t="s">
        <v>670</v>
      </c>
      <c r="G6177">
        <v>356</v>
      </c>
      <c r="H6177">
        <v>1448</v>
      </c>
      <c r="I6177">
        <v>22.091000000000001</v>
      </c>
      <c r="J6177">
        <v>11683.664787</v>
      </c>
    </row>
    <row r="6178" spans="1:10" x14ac:dyDescent="0.25">
      <c r="A6178">
        <v>2023</v>
      </c>
      <c r="B6178" t="s">
        <v>326</v>
      </c>
      <c r="C6178" t="s">
        <v>671</v>
      </c>
      <c r="D6178" t="s">
        <v>692</v>
      </c>
      <c r="E6178" t="s">
        <v>707</v>
      </c>
      <c r="F6178" t="s">
        <v>707</v>
      </c>
      <c r="G6178">
        <v>681</v>
      </c>
      <c r="H6178">
        <v>14047</v>
      </c>
      <c r="I6178">
        <v>269.77499999999998</v>
      </c>
      <c r="J6178">
        <v>134771.44020099999</v>
      </c>
    </row>
    <row r="6179" spans="1:10" x14ac:dyDescent="0.25">
      <c r="A6179">
        <v>2023</v>
      </c>
      <c r="B6179" t="s">
        <v>326</v>
      </c>
      <c r="C6179" t="s">
        <v>671</v>
      </c>
      <c r="D6179" t="s">
        <v>691</v>
      </c>
      <c r="G6179">
        <v>582</v>
      </c>
      <c r="H6179">
        <v>1493</v>
      </c>
      <c r="I6179">
        <v>53.584000000000003</v>
      </c>
      <c r="J6179">
        <v>42441.561687000001</v>
      </c>
    </row>
    <row r="6180" spans="1:10" x14ac:dyDescent="0.25">
      <c r="A6180">
        <v>2023</v>
      </c>
      <c r="B6180" t="s">
        <v>327</v>
      </c>
      <c r="C6180" t="s">
        <v>672</v>
      </c>
      <c r="D6180" t="s">
        <v>692</v>
      </c>
      <c r="E6180" t="s">
        <v>325</v>
      </c>
      <c r="F6180" t="s">
        <v>670</v>
      </c>
      <c r="G6180">
        <v>629</v>
      </c>
      <c r="H6180">
        <v>4950</v>
      </c>
      <c r="I6180">
        <v>85.531999999999996</v>
      </c>
      <c r="J6180">
        <v>56822.740852000003</v>
      </c>
    </row>
    <row r="6181" spans="1:10" x14ac:dyDescent="0.25">
      <c r="A6181">
        <v>2023</v>
      </c>
      <c r="B6181" t="s">
        <v>327</v>
      </c>
      <c r="C6181" t="s">
        <v>672</v>
      </c>
      <c r="D6181" t="s">
        <v>692</v>
      </c>
      <c r="E6181" t="s">
        <v>707</v>
      </c>
      <c r="F6181" t="s">
        <v>707</v>
      </c>
      <c r="G6181">
        <v>759</v>
      </c>
      <c r="H6181">
        <v>41621</v>
      </c>
      <c r="I6181">
        <v>433.95600000000002</v>
      </c>
      <c r="J6181">
        <v>248042.91175200001</v>
      </c>
    </row>
    <row r="6182" spans="1:10" x14ac:dyDescent="0.25">
      <c r="A6182">
        <v>2023</v>
      </c>
      <c r="B6182" t="s">
        <v>327</v>
      </c>
      <c r="C6182" t="s">
        <v>672</v>
      </c>
      <c r="D6182" t="s">
        <v>691</v>
      </c>
      <c r="G6182">
        <v>386</v>
      </c>
      <c r="H6182">
        <v>984</v>
      </c>
      <c r="I6182">
        <v>20.134</v>
      </c>
      <c r="J6182">
        <v>12846.744864</v>
      </c>
    </row>
    <row r="6183" spans="1:10" x14ac:dyDescent="0.25">
      <c r="A6183">
        <v>2023</v>
      </c>
      <c r="B6183" t="s">
        <v>328</v>
      </c>
      <c r="C6183" t="s">
        <v>673</v>
      </c>
      <c r="D6183" t="s">
        <v>692</v>
      </c>
      <c r="E6183" t="s">
        <v>326</v>
      </c>
      <c r="F6183" t="s">
        <v>671</v>
      </c>
      <c r="G6183">
        <v>128</v>
      </c>
      <c r="H6183">
        <v>151</v>
      </c>
      <c r="I6183">
        <v>0.77700000000000002</v>
      </c>
      <c r="J6183">
        <v>6230.7391820000003</v>
      </c>
    </row>
    <row r="6184" spans="1:10" x14ac:dyDescent="0.25">
      <c r="A6184">
        <v>2023</v>
      </c>
      <c r="B6184" t="s">
        <v>328</v>
      </c>
      <c r="C6184" t="s">
        <v>673</v>
      </c>
      <c r="D6184" t="s">
        <v>692</v>
      </c>
      <c r="E6184" t="s">
        <v>707</v>
      </c>
      <c r="F6184" t="s">
        <v>707</v>
      </c>
      <c r="G6184">
        <v>522</v>
      </c>
      <c r="H6184">
        <v>3394</v>
      </c>
      <c r="I6184">
        <v>27.135000000000002</v>
      </c>
      <c r="J6184">
        <v>51650.944789000001</v>
      </c>
    </row>
    <row r="6185" spans="1:10" x14ac:dyDescent="0.25">
      <c r="A6185">
        <v>2023</v>
      </c>
      <c r="B6185" t="s">
        <v>328</v>
      </c>
      <c r="C6185" t="s">
        <v>673</v>
      </c>
      <c r="D6185" t="s">
        <v>691</v>
      </c>
      <c r="G6185">
        <v>409</v>
      </c>
      <c r="H6185">
        <v>1697</v>
      </c>
      <c r="I6185">
        <v>41.09</v>
      </c>
      <c r="J6185">
        <v>26473.111399000001</v>
      </c>
    </row>
    <row r="6186" spans="1:10" x14ac:dyDescent="0.25">
      <c r="A6186">
        <v>2023</v>
      </c>
      <c r="B6186" t="s">
        <v>329</v>
      </c>
      <c r="C6186" t="s">
        <v>674</v>
      </c>
      <c r="D6186" t="s">
        <v>692</v>
      </c>
      <c r="E6186" t="s">
        <v>160</v>
      </c>
      <c r="F6186" t="s">
        <v>505</v>
      </c>
      <c r="G6186">
        <v>32</v>
      </c>
      <c r="H6186">
        <v>172</v>
      </c>
      <c r="I6186">
        <v>0.68400000000000005</v>
      </c>
      <c r="J6186">
        <v>2530.5032169999999</v>
      </c>
    </row>
    <row r="6187" spans="1:10" x14ac:dyDescent="0.25">
      <c r="A6187">
        <v>2023</v>
      </c>
      <c r="B6187" t="s">
        <v>329</v>
      </c>
      <c r="C6187" t="s">
        <v>674</v>
      </c>
      <c r="D6187" t="s">
        <v>692</v>
      </c>
      <c r="E6187" t="s">
        <v>707</v>
      </c>
      <c r="F6187" t="s">
        <v>707</v>
      </c>
      <c r="G6187">
        <v>208</v>
      </c>
      <c r="H6187">
        <v>2457</v>
      </c>
      <c r="I6187">
        <v>13.959</v>
      </c>
      <c r="J6187">
        <v>26049.227127999999</v>
      </c>
    </row>
    <row r="6188" spans="1:10" x14ac:dyDescent="0.25">
      <c r="A6188">
        <v>2023</v>
      </c>
      <c r="B6188" t="s">
        <v>329</v>
      </c>
      <c r="C6188" t="s">
        <v>674</v>
      </c>
      <c r="D6188" t="s">
        <v>691</v>
      </c>
      <c r="G6188">
        <v>125</v>
      </c>
      <c r="H6188">
        <v>478</v>
      </c>
      <c r="I6188">
        <v>7.1349999999999998</v>
      </c>
      <c r="J6188">
        <v>1596.0158710000001</v>
      </c>
    </row>
    <row r="6189" spans="1:10" x14ac:dyDescent="0.25">
      <c r="A6189">
        <v>2023</v>
      </c>
      <c r="B6189" t="s">
        <v>330</v>
      </c>
      <c r="C6189" t="s">
        <v>675</v>
      </c>
      <c r="D6189" t="s">
        <v>692</v>
      </c>
      <c r="E6189" t="s">
        <v>325</v>
      </c>
      <c r="F6189" t="s">
        <v>670</v>
      </c>
      <c r="G6189">
        <v>344</v>
      </c>
      <c r="H6189">
        <v>1760</v>
      </c>
      <c r="I6189">
        <v>15.422000000000001</v>
      </c>
      <c r="J6189">
        <v>7043.8223619999999</v>
      </c>
    </row>
    <row r="6190" spans="1:10" x14ac:dyDescent="0.25">
      <c r="A6190">
        <v>2023</v>
      </c>
      <c r="B6190" t="s">
        <v>330</v>
      </c>
      <c r="C6190" t="s">
        <v>675</v>
      </c>
      <c r="D6190" t="s">
        <v>692</v>
      </c>
      <c r="E6190" t="s">
        <v>707</v>
      </c>
      <c r="F6190" t="s">
        <v>707</v>
      </c>
      <c r="G6190">
        <v>507</v>
      </c>
      <c r="H6190">
        <v>5596</v>
      </c>
      <c r="I6190">
        <v>35.465000000000003</v>
      </c>
      <c r="J6190">
        <v>29118.624683999999</v>
      </c>
    </row>
    <row r="6191" spans="1:10" x14ac:dyDescent="0.25">
      <c r="A6191">
        <v>2023</v>
      </c>
      <c r="B6191" t="s">
        <v>330</v>
      </c>
      <c r="C6191" t="s">
        <v>675</v>
      </c>
      <c r="D6191" t="s">
        <v>691</v>
      </c>
      <c r="G6191">
        <v>322</v>
      </c>
      <c r="H6191">
        <v>1453</v>
      </c>
      <c r="I6191">
        <v>38.072000000000003</v>
      </c>
      <c r="J6191">
        <v>6988.5731539999997</v>
      </c>
    </row>
    <row r="6192" spans="1:10" x14ac:dyDescent="0.25">
      <c r="A6192">
        <v>2023</v>
      </c>
      <c r="B6192" t="s">
        <v>331</v>
      </c>
      <c r="C6192" t="s">
        <v>676</v>
      </c>
      <c r="D6192" t="s">
        <v>692</v>
      </c>
      <c r="E6192" t="s">
        <v>325</v>
      </c>
      <c r="F6192" t="s">
        <v>670</v>
      </c>
      <c r="G6192">
        <v>195</v>
      </c>
      <c r="H6192">
        <v>1014</v>
      </c>
      <c r="I6192">
        <v>13.952</v>
      </c>
      <c r="J6192">
        <v>3674.2206820000001</v>
      </c>
    </row>
    <row r="6193" spans="1:10" x14ac:dyDescent="0.25">
      <c r="A6193">
        <v>2023</v>
      </c>
      <c r="B6193" t="s">
        <v>331</v>
      </c>
      <c r="C6193" t="s">
        <v>676</v>
      </c>
      <c r="D6193" t="s">
        <v>692</v>
      </c>
      <c r="E6193" t="s">
        <v>707</v>
      </c>
      <c r="F6193" t="s">
        <v>707</v>
      </c>
      <c r="G6193">
        <v>605</v>
      </c>
      <c r="H6193">
        <v>6527</v>
      </c>
      <c r="I6193">
        <v>46.554000000000002</v>
      </c>
      <c r="J6193">
        <v>31076.845382</v>
      </c>
    </row>
    <row r="6194" spans="1:10" x14ac:dyDescent="0.25">
      <c r="A6194">
        <v>2023</v>
      </c>
      <c r="B6194" t="s">
        <v>331</v>
      </c>
      <c r="C6194" t="s">
        <v>676</v>
      </c>
      <c r="D6194" t="s">
        <v>691</v>
      </c>
      <c r="G6194">
        <v>556</v>
      </c>
      <c r="H6194">
        <v>1737</v>
      </c>
      <c r="I6194">
        <v>39.43</v>
      </c>
      <c r="J6194">
        <v>9506.8265159999992</v>
      </c>
    </row>
    <row r="6195" spans="1:10" x14ac:dyDescent="0.25">
      <c r="A6195">
        <v>2023</v>
      </c>
      <c r="B6195" t="s">
        <v>332</v>
      </c>
      <c r="C6195" t="s">
        <v>677</v>
      </c>
      <c r="D6195" t="s">
        <v>692</v>
      </c>
      <c r="E6195" t="s">
        <v>325</v>
      </c>
      <c r="F6195" t="s">
        <v>670</v>
      </c>
      <c r="G6195">
        <v>266</v>
      </c>
      <c r="H6195">
        <v>604</v>
      </c>
      <c r="I6195">
        <v>4.1980000000000004</v>
      </c>
      <c r="J6195">
        <v>5928.0421610000003</v>
      </c>
    </row>
    <row r="6196" spans="1:10" x14ac:dyDescent="0.25">
      <c r="A6196">
        <v>2023</v>
      </c>
      <c r="B6196" t="s">
        <v>332</v>
      </c>
      <c r="C6196" t="s">
        <v>677</v>
      </c>
      <c r="D6196" t="s">
        <v>692</v>
      </c>
      <c r="E6196" t="s">
        <v>707</v>
      </c>
      <c r="F6196" t="s">
        <v>707</v>
      </c>
      <c r="G6196">
        <v>519</v>
      </c>
      <c r="H6196">
        <v>3017</v>
      </c>
      <c r="I6196">
        <v>22.175000000000001</v>
      </c>
      <c r="J6196">
        <v>32537.476186</v>
      </c>
    </row>
    <row r="6197" spans="1:10" x14ac:dyDescent="0.25">
      <c r="A6197">
        <v>2023</v>
      </c>
      <c r="B6197" t="s">
        <v>332</v>
      </c>
      <c r="C6197" t="s">
        <v>677</v>
      </c>
      <c r="D6197" t="s">
        <v>691</v>
      </c>
      <c r="G6197">
        <v>323</v>
      </c>
      <c r="H6197">
        <v>1142</v>
      </c>
      <c r="I6197">
        <v>14.744999999999999</v>
      </c>
      <c r="J6197">
        <v>8246.8223589999998</v>
      </c>
    </row>
    <row r="6198" spans="1:10" x14ac:dyDescent="0.25">
      <c r="A6198">
        <v>2023</v>
      </c>
      <c r="B6198" t="s">
        <v>333</v>
      </c>
      <c r="C6198" t="s">
        <v>678</v>
      </c>
      <c r="D6198" t="s">
        <v>692</v>
      </c>
      <c r="E6198" t="s">
        <v>154</v>
      </c>
      <c r="F6198" t="s">
        <v>499</v>
      </c>
      <c r="G6198">
        <v>52</v>
      </c>
      <c r="H6198">
        <v>24</v>
      </c>
      <c r="I6198">
        <v>0.87</v>
      </c>
    </row>
    <row r="6199" spans="1:10" x14ac:dyDescent="0.25">
      <c r="A6199">
        <v>2023</v>
      </c>
      <c r="B6199" t="s">
        <v>333</v>
      </c>
      <c r="C6199" t="s">
        <v>678</v>
      </c>
      <c r="D6199" t="s">
        <v>692</v>
      </c>
      <c r="E6199" t="s">
        <v>707</v>
      </c>
      <c r="F6199" t="s">
        <v>707</v>
      </c>
      <c r="G6199">
        <v>496</v>
      </c>
      <c r="H6199">
        <v>4229</v>
      </c>
      <c r="I6199">
        <v>41.875999999999998</v>
      </c>
      <c r="J6199">
        <v>45355.610047000002</v>
      </c>
    </row>
    <row r="6200" spans="1:10" x14ac:dyDescent="0.25">
      <c r="A6200">
        <v>2023</v>
      </c>
      <c r="B6200" t="s">
        <v>333</v>
      </c>
      <c r="C6200" t="s">
        <v>678</v>
      </c>
      <c r="D6200" t="s">
        <v>691</v>
      </c>
      <c r="G6200">
        <v>454</v>
      </c>
      <c r="H6200">
        <v>1723</v>
      </c>
      <c r="I6200">
        <v>44.484000000000002</v>
      </c>
      <c r="J6200">
        <v>16497.466837</v>
      </c>
    </row>
    <row r="6201" spans="1:10" x14ac:dyDescent="0.25">
      <c r="A6201">
        <v>2023</v>
      </c>
      <c r="B6201" t="s">
        <v>334</v>
      </c>
      <c r="C6201" t="s">
        <v>679</v>
      </c>
      <c r="D6201" t="s">
        <v>692</v>
      </c>
      <c r="E6201" t="s">
        <v>160</v>
      </c>
      <c r="F6201" t="s">
        <v>505</v>
      </c>
      <c r="G6201">
        <v>42</v>
      </c>
      <c r="H6201">
        <v>75</v>
      </c>
      <c r="I6201">
        <v>0.40600000000000003</v>
      </c>
      <c r="J6201">
        <v>12549.037066999999</v>
      </c>
    </row>
    <row r="6202" spans="1:10" x14ac:dyDescent="0.25">
      <c r="A6202">
        <v>2023</v>
      </c>
      <c r="B6202" t="s">
        <v>334</v>
      </c>
      <c r="C6202" t="s">
        <v>679</v>
      </c>
      <c r="D6202" t="s">
        <v>692</v>
      </c>
      <c r="E6202" t="s">
        <v>707</v>
      </c>
      <c r="F6202" t="s">
        <v>707</v>
      </c>
      <c r="G6202">
        <v>326</v>
      </c>
      <c r="H6202">
        <v>4235</v>
      </c>
      <c r="I6202">
        <v>36.762</v>
      </c>
      <c r="J6202">
        <v>32143.605582</v>
      </c>
    </row>
    <row r="6203" spans="1:10" x14ac:dyDescent="0.25">
      <c r="A6203">
        <v>2023</v>
      </c>
      <c r="B6203" t="s">
        <v>334</v>
      </c>
      <c r="C6203" t="s">
        <v>679</v>
      </c>
      <c r="D6203" t="s">
        <v>691</v>
      </c>
      <c r="G6203">
        <v>292</v>
      </c>
      <c r="H6203">
        <v>1850</v>
      </c>
      <c r="I6203">
        <v>51.435000000000002</v>
      </c>
      <c r="J6203">
        <v>12221.842022000001</v>
      </c>
    </row>
    <row r="6204" spans="1:10" x14ac:dyDescent="0.25">
      <c r="A6204">
        <v>2023</v>
      </c>
      <c r="B6204" t="s">
        <v>335</v>
      </c>
      <c r="C6204" t="s">
        <v>680</v>
      </c>
      <c r="D6204" t="s">
        <v>692</v>
      </c>
      <c r="E6204" t="s">
        <v>334</v>
      </c>
      <c r="F6204" t="s">
        <v>679</v>
      </c>
      <c r="G6204">
        <v>25</v>
      </c>
      <c r="H6204">
        <v>61</v>
      </c>
      <c r="I6204">
        <v>0.59499999999999997</v>
      </c>
    </row>
    <row r="6205" spans="1:10" x14ac:dyDescent="0.25">
      <c r="A6205">
        <v>2023</v>
      </c>
      <c r="B6205" t="s">
        <v>335</v>
      </c>
      <c r="C6205" t="s">
        <v>680</v>
      </c>
      <c r="D6205" t="s">
        <v>692</v>
      </c>
      <c r="E6205" t="s">
        <v>707</v>
      </c>
      <c r="F6205" t="s">
        <v>707</v>
      </c>
      <c r="G6205">
        <v>114</v>
      </c>
      <c r="H6205">
        <v>1122</v>
      </c>
      <c r="I6205">
        <v>5.35</v>
      </c>
      <c r="J6205">
        <v>3413.6973090000001</v>
      </c>
    </row>
    <row r="6206" spans="1:10" x14ac:dyDescent="0.25">
      <c r="A6206">
        <v>2023</v>
      </c>
      <c r="B6206" t="s">
        <v>335</v>
      </c>
      <c r="C6206" t="s">
        <v>680</v>
      </c>
      <c r="D6206" t="s">
        <v>691</v>
      </c>
      <c r="G6206">
        <v>66</v>
      </c>
      <c r="H6206">
        <v>180</v>
      </c>
      <c r="I6206">
        <v>2.9550000000000001</v>
      </c>
      <c r="J6206">
        <v>502.79668099999998</v>
      </c>
    </row>
    <row r="6207" spans="1:10" x14ac:dyDescent="0.25">
      <c r="A6207">
        <v>2023</v>
      </c>
      <c r="B6207" t="s">
        <v>336</v>
      </c>
      <c r="C6207" t="s">
        <v>681</v>
      </c>
      <c r="D6207" t="s">
        <v>692</v>
      </c>
      <c r="E6207" t="s">
        <v>284</v>
      </c>
      <c r="F6207" t="s">
        <v>629</v>
      </c>
      <c r="G6207">
        <v>13</v>
      </c>
      <c r="H6207">
        <v>11</v>
      </c>
      <c r="I6207">
        <v>6.742</v>
      </c>
    </row>
    <row r="6208" spans="1:10" x14ac:dyDescent="0.25">
      <c r="A6208">
        <v>2023</v>
      </c>
      <c r="B6208" t="s">
        <v>336</v>
      </c>
      <c r="C6208" t="s">
        <v>681</v>
      </c>
      <c r="D6208" t="s">
        <v>692</v>
      </c>
      <c r="E6208" t="s">
        <v>707</v>
      </c>
      <c r="F6208" t="s">
        <v>707</v>
      </c>
      <c r="G6208">
        <v>608</v>
      </c>
      <c r="H6208">
        <v>5159</v>
      </c>
      <c r="I6208">
        <v>57.896000000000001</v>
      </c>
      <c r="J6208">
        <v>79129.293479999993</v>
      </c>
    </row>
    <row r="6209" spans="1:10" x14ac:dyDescent="0.25">
      <c r="A6209">
        <v>2023</v>
      </c>
      <c r="B6209" t="s">
        <v>336</v>
      </c>
      <c r="C6209" t="s">
        <v>681</v>
      </c>
      <c r="D6209" t="s">
        <v>691</v>
      </c>
      <c r="G6209">
        <v>499</v>
      </c>
      <c r="H6209">
        <v>1596</v>
      </c>
      <c r="I6209">
        <v>48.597000000000001</v>
      </c>
      <c r="J6209">
        <v>33292.649040999997</v>
      </c>
    </row>
    <row r="6210" spans="1:10" x14ac:dyDescent="0.25">
      <c r="A6210">
        <v>2023</v>
      </c>
      <c r="B6210" t="s">
        <v>337</v>
      </c>
      <c r="C6210" t="s">
        <v>682</v>
      </c>
      <c r="D6210" t="s">
        <v>692</v>
      </c>
      <c r="E6210" t="s">
        <v>325</v>
      </c>
      <c r="F6210" t="s">
        <v>670</v>
      </c>
      <c r="G6210">
        <v>60</v>
      </c>
      <c r="H6210">
        <v>126</v>
      </c>
      <c r="I6210">
        <v>0.73</v>
      </c>
      <c r="J6210">
        <v>1155.364221</v>
      </c>
    </row>
    <row r="6211" spans="1:10" x14ac:dyDescent="0.25">
      <c r="A6211">
        <v>2023</v>
      </c>
      <c r="B6211" t="s">
        <v>337</v>
      </c>
      <c r="C6211" t="s">
        <v>682</v>
      </c>
      <c r="D6211" t="s">
        <v>692</v>
      </c>
      <c r="E6211" t="s">
        <v>707</v>
      </c>
      <c r="F6211" t="s">
        <v>707</v>
      </c>
      <c r="G6211">
        <v>147</v>
      </c>
      <c r="H6211">
        <v>703</v>
      </c>
      <c r="I6211">
        <v>4.8339999999999996</v>
      </c>
      <c r="J6211">
        <v>4055.3333200000002</v>
      </c>
    </row>
    <row r="6212" spans="1:10" x14ac:dyDescent="0.25">
      <c r="A6212">
        <v>2023</v>
      </c>
      <c r="B6212" t="s">
        <v>337</v>
      </c>
      <c r="C6212" t="s">
        <v>682</v>
      </c>
      <c r="D6212" t="s">
        <v>691</v>
      </c>
      <c r="G6212">
        <v>101</v>
      </c>
      <c r="H6212">
        <v>500</v>
      </c>
      <c r="I6212">
        <v>4.1100000000000003</v>
      </c>
      <c r="J6212">
        <v>1622.6591579999999</v>
      </c>
    </row>
    <row r="6213" spans="1:10" x14ac:dyDescent="0.25">
      <c r="A6213">
        <v>2023</v>
      </c>
      <c r="B6213" t="s">
        <v>338</v>
      </c>
      <c r="C6213" t="s">
        <v>683</v>
      </c>
      <c r="D6213" t="s">
        <v>692</v>
      </c>
      <c r="E6213" t="s">
        <v>325</v>
      </c>
      <c r="F6213" t="s">
        <v>670</v>
      </c>
      <c r="G6213">
        <v>100</v>
      </c>
      <c r="H6213">
        <v>363</v>
      </c>
      <c r="I6213">
        <v>2.5190000000000001</v>
      </c>
      <c r="J6213">
        <v>2674.2089230000001</v>
      </c>
    </row>
    <row r="6214" spans="1:10" x14ac:dyDescent="0.25">
      <c r="A6214">
        <v>2023</v>
      </c>
      <c r="B6214" t="s">
        <v>338</v>
      </c>
      <c r="C6214" t="s">
        <v>683</v>
      </c>
      <c r="D6214" t="s">
        <v>692</v>
      </c>
      <c r="E6214" t="s">
        <v>707</v>
      </c>
      <c r="F6214" t="s">
        <v>707</v>
      </c>
      <c r="G6214">
        <v>152</v>
      </c>
      <c r="H6214">
        <v>1042</v>
      </c>
      <c r="I6214">
        <v>4.34</v>
      </c>
      <c r="J6214">
        <v>11059.298192</v>
      </c>
    </row>
    <row r="6215" spans="1:10" x14ac:dyDescent="0.25">
      <c r="A6215">
        <v>2023</v>
      </c>
      <c r="B6215" t="s">
        <v>338</v>
      </c>
      <c r="C6215" t="s">
        <v>683</v>
      </c>
      <c r="D6215" t="s">
        <v>691</v>
      </c>
      <c r="G6215">
        <v>107</v>
      </c>
      <c r="H6215">
        <v>365</v>
      </c>
      <c r="I6215">
        <v>1.72</v>
      </c>
      <c r="J6215">
        <v>2161.9823430000001</v>
      </c>
    </row>
    <row r="6216" spans="1:10" x14ac:dyDescent="0.25">
      <c r="A6216">
        <v>2023</v>
      </c>
      <c r="B6216" t="s">
        <v>339</v>
      </c>
      <c r="C6216" t="s">
        <v>684</v>
      </c>
      <c r="D6216" t="s">
        <v>692</v>
      </c>
      <c r="E6216" t="s">
        <v>340</v>
      </c>
      <c r="F6216" t="s">
        <v>685</v>
      </c>
      <c r="G6216">
        <v>21</v>
      </c>
      <c r="H6216">
        <v>32</v>
      </c>
      <c r="I6216">
        <v>0.92400000000000004</v>
      </c>
    </row>
    <row r="6217" spans="1:10" x14ac:dyDescent="0.25">
      <c r="A6217">
        <v>2023</v>
      </c>
      <c r="B6217" t="s">
        <v>339</v>
      </c>
      <c r="C6217" t="s">
        <v>684</v>
      </c>
      <c r="D6217" t="s">
        <v>692</v>
      </c>
      <c r="E6217" t="s">
        <v>707</v>
      </c>
      <c r="F6217" t="s">
        <v>707</v>
      </c>
      <c r="G6217">
        <v>241</v>
      </c>
      <c r="H6217">
        <v>1303</v>
      </c>
      <c r="I6217">
        <v>14.749000000000001</v>
      </c>
      <c r="J6217">
        <v>34344.747320000002</v>
      </c>
    </row>
    <row r="6218" spans="1:10" x14ac:dyDescent="0.25">
      <c r="A6218">
        <v>2023</v>
      </c>
      <c r="B6218" t="s">
        <v>339</v>
      </c>
      <c r="C6218" t="s">
        <v>684</v>
      </c>
      <c r="D6218" t="s">
        <v>691</v>
      </c>
      <c r="G6218">
        <v>150</v>
      </c>
      <c r="H6218">
        <v>430</v>
      </c>
      <c r="I6218">
        <v>12.481999999999999</v>
      </c>
      <c r="J6218">
        <v>30291.680177999999</v>
      </c>
    </row>
    <row r="6219" spans="1:10" x14ac:dyDescent="0.25">
      <c r="A6219">
        <v>2023</v>
      </c>
      <c r="B6219" t="s">
        <v>340</v>
      </c>
      <c r="C6219" t="s">
        <v>685</v>
      </c>
      <c r="D6219" t="s">
        <v>692</v>
      </c>
      <c r="E6219" t="s">
        <v>284</v>
      </c>
      <c r="F6219" t="s">
        <v>629</v>
      </c>
      <c r="G6219">
        <v>3</v>
      </c>
      <c r="H6219">
        <v>3</v>
      </c>
      <c r="I6219">
        <v>1.4179999999999999</v>
      </c>
    </row>
    <row r="6220" spans="1:10" x14ac:dyDescent="0.25">
      <c r="A6220">
        <v>2023</v>
      </c>
      <c r="B6220" t="s">
        <v>340</v>
      </c>
      <c r="C6220" t="s">
        <v>685</v>
      </c>
      <c r="D6220" t="s">
        <v>692</v>
      </c>
      <c r="E6220" t="s">
        <v>707</v>
      </c>
      <c r="F6220" t="s">
        <v>707</v>
      </c>
      <c r="G6220">
        <v>126</v>
      </c>
      <c r="H6220">
        <v>1258</v>
      </c>
      <c r="I6220">
        <v>10.183999999999999</v>
      </c>
      <c r="J6220">
        <v>45445.655854999997</v>
      </c>
    </row>
    <row r="6221" spans="1:10" x14ac:dyDescent="0.25">
      <c r="A6221">
        <v>2023</v>
      </c>
      <c r="B6221" t="s">
        <v>340</v>
      </c>
      <c r="C6221" t="s">
        <v>685</v>
      </c>
      <c r="D6221" t="s">
        <v>691</v>
      </c>
      <c r="G6221">
        <v>86</v>
      </c>
      <c r="H6221">
        <v>214</v>
      </c>
      <c r="I6221">
        <v>1.4730000000000001</v>
      </c>
      <c r="J6221">
        <v>5598.3702190000004</v>
      </c>
    </row>
    <row r="6222" spans="1:10" x14ac:dyDescent="0.25">
      <c r="A6222">
        <v>2023</v>
      </c>
      <c r="B6222" t="s">
        <v>341</v>
      </c>
      <c r="C6222" t="s">
        <v>686</v>
      </c>
      <c r="D6222" t="s">
        <v>692</v>
      </c>
      <c r="E6222" t="s">
        <v>325</v>
      </c>
      <c r="F6222" t="s">
        <v>670</v>
      </c>
      <c r="G6222">
        <v>853</v>
      </c>
      <c r="H6222">
        <v>4282</v>
      </c>
      <c r="I6222">
        <v>55.542000000000002</v>
      </c>
      <c r="J6222">
        <v>159594.16902299999</v>
      </c>
    </row>
    <row r="6223" spans="1:10" x14ac:dyDescent="0.25">
      <c r="A6223">
        <v>2023</v>
      </c>
      <c r="B6223" t="s">
        <v>341</v>
      </c>
      <c r="C6223" t="s">
        <v>686</v>
      </c>
      <c r="D6223" t="s">
        <v>692</v>
      </c>
      <c r="E6223" t="s">
        <v>707</v>
      </c>
      <c r="F6223" t="s">
        <v>707</v>
      </c>
      <c r="G6223">
        <v>1914</v>
      </c>
      <c r="H6223">
        <v>42594</v>
      </c>
      <c r="I6223">
        <v>356.60199999999998</v>
      </c>
      <c r="J6223">
        <v>327883.21028699999</v>
      </c>
    </row>
    <row r="6224" spans="1:10" x14ac:dyDescent="0.25">
      <c r="A6224">
        <v>2023</v>
      </c>
      <c r="B6224" t="s">
        <v>341</v>
      </c>
      <c r="C6224" t="s">
        <v>686</v>
      </c>
      <c r="D6224" t="s">
        <v>691</v>
      </c>
      <c r="G6224">
        <v>1775</v>
      </c>
      <c r="H6224">
        <v>6279</v>
      </c>
      <c r="I6224">
        <v>281.76</v>
      </c>
      <c r="J6224">
        <v>72622.46874869999</v>
      </c>
    </row>
    <row r="6225" spans="1:10" x14ac:dyDescent="0.25">
      <c r="A6225">
        <v>2023</v>
      </c>
      <c r="B6225" t="s">
        <v>342</v>
      </c>
      <c r="C6225" t="s">
        <v>687</v>
      </c>
      <c r="D6225" t="s">
        <v>692</v>
      </c>
      <c r="E6225" t="s">
        <v>325</v>
      </c>
      <c r="F6225" t="s">
        <v>670</v>
      </c>
      <c r="G6225">
        <v>705</v>
      </c>
      <c r="H6225">
        <v>1698</v>
      </c>
      <c r="I6225">
        <v>17.273</v>
      </c>
      <c r="J6225">
        <v>27129.226455</v>
      </c>
    </row>
    <row r="6226" spans="1:10" x14ac:dyDescent="0.25">
      <c r="A6226">
        <v>2023</v>
      </c>
      <c r="B6226" t="s">
        <v>342</v>
      </c>
      <c r="C6226" t="s">
        <v>687</v>
      </c>
      <c r="D6226" t="s">
        <v>692</v>
      </c>
      <c r="E6226" t="s">
        <v>707</v>
      </c>
      <c r="F6226" t="s">
        <v>707</v>
      </c>
      <c r="G6226">
        <v>981</v>
      </c>
      <c r="H6226">
        <v>4333</v>
      </c>
      <c r="I6226">
        <v>31.89</v>
      </c>
      <c r="J6226">
        <v>84309.508388999995</v>
      </c>
    </row>
    <row r="6227" spans="1:10" x14ac:dyDescent="0.25">
      <c r="A6227">
        <v>2023</v>
      </c>
      <c r="B6227" t="s">
        <v>342</v>
      </c>
      <c r="C6227" t="s">
        <v>687</v>
      </c>
      <c r="D6227" t="s">
        <v>691</v>
      </c>
      <c r="G6227">
        <v>673</v>
      </c>
      <c r="H6227">
        <v>1760</v>
      </c>
      <c r="I6227">
        <v>49.076999999999998</v>
      </c>
      <c r="J6227">
        <v>18596.669527999999</v>
      </c>
    </row>
    <row r="6228" spans="1:10" x14ac:dyDescent="0.25">
      <c r="A6228">
        <v>2023</v>
      </c>
      <c r="B6228" t="s">
        <v>343</v>
      </c>
      <c r="C6228" t="s">
        <v>688</v>
      </c>
      <c r="D6228" t="s">
        <v>692</v>
      </c>
      <c r="E6228" t="s">
        <v>325</v>
      </c>
      <c r="F6228" t="s">
        <v>670</v>
      </c>
      <c r="G6228">
        <v>69</v>
      </c>
      <c r="H6228">
        <v>93</v>
      </c>
      <c r="I6228">
        <v>0.33100000000000002</v>
      </c>
    </row>
    <row r="6229" spans="1:10" x14ac:dyDescent="0.25">
      <c r="A6229">
        <v>2023</v>
      </c>
      <c r="B6229" t="s">
        <v>343</v>
      </c>
      <c r="C6229" t="s">
        <v>688</v>
      </c>
      <c r="D6229" t="s">
        <v>692</v>
      </c>
      <c r="E6229" t="s">
        <v>707</v>
      </c>
      <c r="F6229" t="s">
        <v>707</v>
      </c>
      <c r="G6229">
        <v>490</v>
      </c>
      <c r="H6229">
        <v>1401</v>
      </c>
      <c r="I6229">
        <v>6.4219999999999997</v>
      </c>
      <c r="J6229">
        <v>29643.243603999999</v>
      </c>
    </row>
    <row r="6230" spans="1:10" x14ac:dyDescent="0.25">
      <c r="A6230">
        <v>2023</v>
      </c>
      <c r="B6230" t="s">
        <v>343</v>
      </c>
      <c r="C6230" t="s">
        <v>688</v>
      </c>
      <c r="D6230" t="s">
        <v>691</v>
      </c>
      <c r="G6230">
        <v>254</v>
      </c>
      <c r="H6230">
        <v>534</v>
      </c>
      <c r="I6230">
        <v>3.6880000000000002</v>
      </c>
      <c r="J6230">
        <v>3718.67047</v>
      </c>
    </row>
    <row r="6231" spans="1:10" x14ac:dyDescent="0.25">
      <c r="A6231">
        <v>2023</v>
      </c>
      <c r="B6231" t="s">
        <v>344</v>
      </c>
      <c r="C6231" t="s">
        <v>689</v>
      </c>
      <c r="D6231" t="s">
        <v>692</v>
      </c>
      <c r="E6231" t="s">
        <v>341</v>
      </c>
      <c r="F6231" t="s">
        <v>686</v>
      </c>
      <c r="G6231">
        <v>56</v>
      </c>
      <c r="H6231">
        <v>155</v>
      </c>
      <c r="I6231">
        <v>0.71</v>
      </c>
      <c r="J6231">
        <v>1216.080336</v>
      </c>
    </row>
    <row r="6232" spans="1:10" x14ac:dyDescent="0.25">
      <c r="A6232">
        <v>2023</v>
      </c>
      <c r="B6232" t="s">
        <v>344</v>
      </c>
      <c r="C6232" t="s">
        <v>689</v>
      </c>
      <c r="D6232" t="s">
        <v>692</v>
      </c>
      <c r="E6232" t="s">
        <v>707</v>
      </c>
      <c r="F6232" t="s">
        <v>707</v>
      </c>
      <c r="G6232">
        <v>155</v>
      </c>
      <c r="H6232">
        <v>1020</v>
      </c>
      <c r="I6232">
        <v>4.2880000000000003</v>
      </c>
      <c r="J6232">
        <v>8176.9901639999998</v>
      </c>
    </row>
    <row r="6233" spans="1:10" x14ac:dyDescent="0.25">
      <c r="A6233">
        <v>2023</v>
      </c>
      <c r="B6233" t="s">
        <v>344</v>
      </c>
      <c r="C6233" t="s">
        <v>689</v>
      </c>
      <c r="D6233" t="s">
        <v>691</v>
      </c>
      <c r="G6233">
        <v>127</v>
      </c>
      <c r="H6233">
        <v>385</v>
      </c>
      <c r="I6233">
        <v>5.4640000000000004</v>
      </c>
      <c r="J6233">
        <v>1382.062913</v>
      </c>
    </row>
    <row r="6234" spans="1:10" x14ac:dyDescent="0.25">
      <c r="A6234">
        <v>2023</v>
      </c>
      <c r="B6234" t="s">
        <v>345</v>
      </c>
      <c r="C6234" t="s">
        <v>690</v>
      </c>
      <c r="D6234" t="s">
        <v>692</v>
      </c>
      <c r="E6234" t="s">
        <v>270</v>
      </c>
      <c r="F6234" t="s">
        <v>615</v>
      </c>
      <c r="G6234">
        <v>82</v>
      </c>
      <c r="H6234">
        <v>105</v>
      </c>
      <c r="I6234">
        <v>0.76800000000000002</v>
      </c>
      <c r="J6234">
        <v>7101.2292980000002</v>
      </c>
    </row>
    <row r="6235" spans="1:10" x14ac:dyDescent="0.25">
      <c r="A6235">
        <v>2023</v>
      </c>
      <c r="B6235" t="s">
        <v>345</v>
      </c>
      <c r="C6235" t="s">
        <v>690</v>
      </c>
      <c r="D6235" t="s">
        <v>692</v>
      </c>
      <c r="E6235" t="s">
        <v>707</v>
      </c>
      <c r="F6235" t="s">
        <v>707</v>
      </c>
      <c r="G6235">
        <v>424</v>
      </c>
      <c r="H6235">
        <v>3156</v>
      </c>
      <c r="I6235">
        <v>16.366</v>
      </c>
      <c r="J6235">
        <v>25338.550942000002</v>
      </c>
    </row>
    <row r="6236" spans="1:10" x14ac:dyDescent="0.25">
      <c r="A6236">
        <v>2023</v>
      </c>
      <c r="B6236" t="s">
        <v>345</v>
      </c>
      <c r="C6236" t="s">
        <v>690</v>
      </c>
      <c r="D6236" t="s">
        <v>691</v>
      </c>
      <c r="G6236">
        <v>224</v>
      </c>
      <c r="H6236">
        <v>720</v>
      </c>
      <c r="I6236">
        <v>6.9240000000000004</v>
      </c>
      <c r="J6236">
        <v>3008.5921779999999</v>
      </c>
    </row>
    <row r="6237" spans="1:10" x14ac:dyDescent="0.25">
      <c r="A6237">
        <v>2023</v>
      </c>
      <c r="B6237" t="s">
        <v>709</v>
      </c>
      <c r="C6237" t="s">
        <v>709</v>
      </c>
      <c r="D6237" t="s">
        <v>692</v>
      </c>
      <c r="E6237" t="s">
        <v>270</v>
      </c>
      <c r="F6237" t="s">
        <v>615</v>
      </c>
      <c r="G6237">
        <v>567</v>
      </c>
      <c r="H6237">
        <v>16170</v>
      </c>
      <c r="I6237">
        <v>428.74700000000001</v>
      </c>
      <c r="J6237">
        <v>1046393.103427</v>
      </c>
    </row>
    <row r="6238" spans="1:10" x14ac:dyDescent="0.25">
      <c r="A6238">
        <v>2023</v>
      </c>
      <c r="B6238" t="s">
        <v>709</v>
      </c>
      <c r="C6238" t="s">
        <v>709</v>
      </c>
      <c r="D6238" t="s">
        <v>692</v>
      </c>
      <c r="E6238" t="s">
        <v>707</v>
      </c>
      <c r="F6238" t="s">
        <v>707</v>
      </c>
      <c r="G6238">
        <v>1067</v>
      </c>
      <c r="H6238">
        <v>272947</v>
      </c>
      <c r="I6238">
        <v>5121.6899999999996</v>
      </c>
      <c r="J6238">
        <v>4177091.7226363462</v>
      </c>
    </row>
    <row r="6239" spans="1:10" x14ac:dyDescent="0.25">
      <c r="A6239">
        <v>2023</v>
      </c>
      <c r="B6239" t="s">
        <v>709</v>
      </c>
      <c r="C6239" t="s">
        <v>709</v>
      </c>
      <c r="D6239" t="s">
        <v>691</v>
      </c>
      <c r="G6239">
        <v>383</v>
      </c>
      <c r="H6239">
        <v>22796</v>
      </c>
      <c r="I6239">
        <v>416.52</v>
      </c>
      <c r="J6239">
        <v>578499.54662000004</v>
      </c>
    </row>
    <row r="6240" spans="1:10" x14ac:dyDescent="0.25">
      <c r="A6240">
        <v>2024</v>
      </c>
      <c r="B6240" t="s">
        <v>0</v>
      </c>
      <c r="C6240" t="s">
        <v>346</v>
      </c>
      <c r="D6240" t="s">
        <v>692</v>
      </c>
      <c r="E6240" t="s">
        <v>270</v>
      </c>
      <c r="F6240" t="s">
        <v>615</v>
      </c>
      <c r="G6240">
        <v>2565</v>
      </c>
      <c r="H6240">
        <v>3295</v>
      </c>
      <c r="I6240">
        <v>147.75</v>
      </c>
      <c r="J6240">
        <v>465645.45832983329</v>
      </c>
    </row>
    <row r="6241" spans="1:10" x14ac:dyDescent="0.25">
      <c r="A6241">
        <v>2024</v>
      </c>
      <c r="B6241" t="s">
        <v>0</v>
      </c>
      <c r="C6241" t="s">
        <v>346</v>
      </c>
      <c r="D6241" t="s">
        <v>692</v>
      </c>
      <c r="E6241" t="s">
        <v>707</v>
      </c>
      <c r="F6241" t="s">
        <v>707</v>
      </c>
      <c r="G6241">
        <v>6366</v>
      </c>
      <c r="H6241">
        <v>63454</v>
      </c>
      <c r="I6241">
        <v>1212.039</v>
      </c>
      <c r="J6241">
        <v>1068224.0165763129</v>
      </c>
    </row>
    <row r="6242" spans="1:10" x14ac:dyDescent="0.25">
      <c r="A6242">
        <v>2024</v>
      </c>
      <c r="B6242" t="s">
        <v>0</v>
      </c>
      <c r="C6242" t="s">
        <v>346</v>
      </c>
      <c r="D6242" t="s">
        <v>691</v>
      </c>
      <c r="G6242">
        <v>6498</v>
      </c>
      <c r="H6242">
        <v>31309</v>
      </c>
      <c r="I6242">
        <v>1748.384</v>
      </c>
      <c r="J6242">
        <v>832962.92004336417</v>
      </c>
    </row>
    <row r="6243" spans="1:10" x14ac:dyDescent="0.25">
      <c r="A6243">
        <v>2024</v>
      </c>
      <c r="B6243" t="s">
        <v>1</v>
      </c>
      <c r="C6243" t="s">
        <v>347</v>
      </c>
      <c r="D6243" t="s">
        <v>692</v>
      </c>
      <c r="E6243" t="s">
        <v>0</v>
      </c>
      <c r="F6243" t="s">
        <v>346</v>
      </c>
      <c r="G6243">
        <v>2101</v>
      </c>
      <c r="H6243">
        <v>9212</v>
      </c>
      <c r="I6243">
        <v>387.00799999999998</v>
      </c>
      <c r="J6243">
        <v>226570.772337</v>
      </c>
    </row>
    <row r="6244" spans="1:10" x14ac:dyDescent="0.25">
      <c r="A6244">
        <v>2024</v>
      </c>
      <c r="B6244" t="s">
        <v>1</v>
      </c>
      <c r="C6244" t="s">
        <v>347</v>
      </c>
      <c r="D6244" t="s">
        <v>692</v>
      </c>
      <c r="E6244" t="s">
        <v>707</v>
      </c>
      <c r="F6244" t="s">
        <v>707</v>
      </c>
      <c r="G6244">
        <v>2227</v>
      </c>
      <c r="H6244">
        <v>15788</v>
      </c>
      <c r="I6244">
        <v>261.84899999999999</v>
      </c>
      <c r="J6244">
        <v>382133.07283949998</v>
      </c>
    </row>
    <row r="6245" spans="1:10" x14ac:dyDescent="0.25">
      <c r="A6245">
        <v>2024</v>
      </c>
      <c r="B6245" t="s">
        <v>1</v>
      </c>
      <c r="C6245" t="s">
        <v>347</v>
      </c>
      <c r="D6245" t="s">
        <v>691</v>
      </c>
      <c r="G6245">
        <v>2094</v>
      </c>
      <c r="H6245">
        <v>6780</v>
      </c>
      <c r="I6245">
        <v>423.64800000000002</v>
      </c>
      <c r="J6245">
        <v>120679.943229</v>
      </c>
    </row>
    <row r="6246" spans="1:10" x14ac:dyDescent="0.25">
      <c r="A6246">
        <v>2024</v>
      </c>
      <c r="B6246" t="s">
        <v>2</v>
      </c>
      <c r="C6246" t="s">
        <v>348</v>
      </c>
      <c r="D6246" t="s">
        <v>692</v>
      </c>
      <c r="E6246" t="s">
        <v>270</v>
      </c>
      <c r="F6246" t="s">
        <v>615</v>
      </c>
      <c r="G6246">
        <v>228</v>
      </c>
      <c r="H6246">
        <v>652</v>
      </c>
      <c r="I6246">
        <v>12.611000000000001</v>
      </c>
      <c r="J6246">
        <v>65076.305270999997</v>
      </c>
    </row>
    <row r="6247" spans="1:10" x14ac:dyDescent="0.25">
      <c r="A6247">
        <v>2024</v>
      </c>
      <c r="B6247" t="s">
        <v>2</v>
      </c>
      <c r="C6247" t="s">
        <v>348</v>
      </c>
      <c r="D6247" t="s">
        <v>692</v>
      </c>
      <c r="E6247" t="s">
        <v>707</v>
      </c>
      <c r="F6247" t="s">
        <v>707</v>
      </c>
      <c r="G6247">
        <v>558</v>
      </c>
      <c r="H6247">
        <v>9238</v>
      </c>
      <c r="I6247">
        <v>99.789000000000001</v>
      </c>
      <c r="J6247">
        <v>69248.818962000005</v>
      </c>
    </row>
    <row r="6248" spans="1:10" x14ac:dyDescent="0.25">
      <c r="A6248">
        <v>2024</v>
      </c>
      <c r="B6248" t="s">
        <v>2</v>
      </c>
      <c r="C6248" t="s">
        <v>348</v>
      </c>
      <c r="D6248" t="s">
        <v>691</v>
      </c>
      <c r="G6248">
        <v>383</v>
      </c>
      <c r="H6248">
        <v>1026</v>
      </c>
      <c r="I6248">
        <v>47.188000000000002</v>
      </c>
      <c r="J6248">
        <v>51987.753386999997</v>
      </c>
    </row>
    <row r="6249" spans="1:10" x14ac:dyDescent="0.25">
      <c r="A6249">
        <v>2024</v>
      </c>
      <c r="B6249" t="s">
        <v>3</v>
      </c>
      <c r="C6249" t="s">
        <v>349</v>
      </c>
      <c r="D6249" t="s">
        <v>692</v>
      </c>
      <c r="E6249" t="s">
        <v>7</v>
      </c>
      <c r="F6249" t="s">
        <v>353</v>
      </c>
      <c r="G6249">
        <v>9</v>
      </c>
      <c r="H6249">
        <v>153</v>
      </c>
      <c r="I6249">
        <v>0.72699999999999998</v>
      </c>
    </row>
    <row r="6250" spans="1:10" x14ac:dyDescent="0.25">
      <c r="A6250">
        <v>2024</v>
      </c>
      <c r="B6250" t="s">
        <v>3</v>
      </c>
      <c r="C6250" t="s">
        <v>349</v>
      </c>
      <c r="D6250" t="s">
        <v>692</v>
      </c>
      <c r="E6250" t="s">
        <v>707</v>
      </c>
      <c r="F6250" t="s">
        <v>707</v>
      </c>
      <c r="G6250">
        <v>43</v>
      </c>
      <c r="H6250">
        <v>159</v>
      </c>
      <c r="I6250">
        <v>0.68200000000000005</v>
      </c>
      <c r="J6250">
        <v>1629.4780579999999</v>
      </c>
    </row>
    <row r="6251" spans="1:10" x14ac:dyDescent="0.25">
      <c r="A6251">
        <v>2024</v>
      </c>
      <c r="B6251" t="s">
        <v>3</v>
      </c>
      <c r="C6251" t="s">
        <v>349</v>
      </c>
      <c r="D6251" t="s">
        <v>691</v>
      </c>
      <c r="G6251">
        <v>21</v>
      </c>
      <c r="H6251">
        <v>51</v>
      </c>
      <c r="I6251">
        <v>0.2</v>
      </c>
    </row>
    <row r="6252" spans="1:10" x14ac:dyDescent="0.25">
      <c r="A6252">
        <v>2024</v>
      </c>
      <c r="B6252" t="s">
        <v>4</v>
      </c>
      <c r="C6252" t="s">
        <v>350</v>
      </c>
      <c r="D6252" t="s">
        <v>692</v>
      </c>
      <c r="E6252" t="s">
        <v>257</v>
      </c>
      <c r="F6252" t="s">
        <v>602</v>
      </c>
      <c r="G6252">
        <v>9</v>
      </c>
      <c r="H6252">
        <v>417</v>
      </c>
      <c r="I6252">
        <v>13.115</v>
      </c>
    </row>
    <row r="6253" spans="1:10" x14ac:dyDescent="0.25">
      <c r="A6253">
        <v>2024</v>
      </c>
      <c r="B6253" t="s">
        <v>4</v>
      </c>
      <c r="C6253" t="s">
        <v>350</v>
      </c>
      <c r="D6253" t="s">
        <v>692</v>
      </c>
      <c r="E6253" t="s">
        <v>707</v>
      </c>
      <c r="F6253" t="s">
        <v>707</v>
      </c>
      <c r="G6253">
        <v>26</v>
      </c>
      <c r="H6253">
        <v>1431</v>
      </c>
      <c r="I6253">
        <v>14.840999999999999</v>
      </c>
      <c r="J6253">
        <v>32478.251555999999</v>
      </c>
    </row>
    <row r="6254" spans="1:10" x14ac:dyDescent="0.25">
      <c r="A6254">
        <v>2024</v>
      </c>
      <c r="B6254" t="s">
        <v>4</v>
      </c>
      <c r="C6254" t="s">
        <v>350</v>
      </c>
      <c r="D6254" t="s">
        <v>691</v>
      </c>
      <c r="G6254">
        <v>13</v>
      </c>
      <c r="H6254">
        <v>210</v>
      </c>
      <c r="I6254">
        <v>1.05</v>
      </c>
    </row>
    <row r="6255" spans="1:10" x14ac:dyDescent="0.25">
      <c r="A6255">
        <v>2024</v>
      </c>
      <c r="B6255" t="s">
        <v>5</v>
      </c>
      <c r="C6255" t="s">
        <v>351</v>
      </c>
      <c r="D6255" t="s">
        <v>692</v>
      </c>
      <c r="E6255" t="s">
        <v>2</v>
      </c>
      <c r="F6255" t="s">
        <v>348</v>
      </c>
      <c r="G6255">
        <v>18</v>
      </c>
      <c r="H6255">
        <v>28</v>
      </c>
      <c r="I6255">
        <v>0.36299999999999999</v>
      </c>
    </row>
    <row r="6256" spans="1:10" x14ac:dyDescent="0.25">
      <c r="A6256">
        <v>2024</v>
      </c>
      <c r="B6256" t="s">
        <v>5</v>
      </c>
      <c r="C6256" t="s">
        <v>351</v>
      </c>
      <c r="D6256" t="s">
        <v>692</v>
      </c>
      <c r="E6256" t="s">
        <v>707</v>
      </c>
      <c r="F6256" t="s">
        <v>707</v>
      </c>
      <c r="G6256">
        <v>92</v>
      </c>
      <c r="H6256">
        <v>627</v>
      </c>
      <c r="I6256">
        <v>3.1789999999999998</v>
      </c>
      <c r="J6256">
        <v>8393.6133570000002</v>
      </c>
    </row>
    <row r="6257" spans="1:10" x14ac:dyDescent="0.25">
      <c r="A6257">
        <v>2024</v>
      </c>
      <c r="B6257" t="s">
        <v>5</v>
      </c>
      <c r="C6257" t="s">
        <v>351</v>
      </c>
      <c r="D6257" t="s">
        <v>691</v>
      </c>
      <c r="G6257">
        <v>45</v>
      </c>
      <c r="H6257">
        <v>34</v>
      </c>
      <c r="I6257">
        <v>0.56299999999999994</v>
      </c>
      <c r="J6257">
        <v>1550.454414</v>
      </c>
    </row>
    <row r="6258" spans="1:10" x14ac:dyDescent="0.25">
      <c r="A6258">
        <v>2024</v>
      </c>
      <c r="B6258" t="s">
        <v>6</v>
      </c>
      <c r="C6258" t="s">
        <v>352</v>
      </c>
      <c r="D6258" t="s">
        <v>692</v>
      </c>
      <c r="E6258" t="s">
        <v>263</v>
      </c>
      <c r="F6258" t="s">
        <v>608</v>
      </c>
      <c r="G6258">
        <v>10</v>
      </c>
      <c r="H6258">
        <v>9</v>
      </c>
      <c r="I6258">
        <v>0.41799999999999998</v>
      </c>
    </row>
    <row r="6259" spans="1:10" x14ac:dyDescent="0.25">
      <c r="A6259">
        <v>2024</v>
      </c>
      <c r="B6259" t="s">
        <v>6</v>
      </c>
      <c r="C6259" t="s">
        <v>352</v>
      </c>
      <c r="D6259" t="s">
        <v>692</v>
      </c>
      <c r="E6259" t="s">
        <v>707</v>
      </c>
      <c r="F6259" t="s">
        <v>707</v>
      </c>
      <c r="G6259">
        <v>248</v>
      </c>
      <c r="H6259">
        <v>1550</v>
      </c>
      <c r="I6259">
        <v>16.03</v>
      </c>
      <c r="J6259">
        <v>17211.44166</v>
      </c>
    </row>
    <row r="6260" spans="1:10" x14ac:dyDescent="0.25">
      <c r="A6260">
        <v>2024</v>
      </c>
      <c r="B6260" t="s">
        <v>6</v>
      </c>
      <c r="C6260" t="s">
        <v>352</v>
      </c>
      <c r="D6260" t="s">
        <v>691</v>
      </c>
      <c r="G6260">
        <v>186</v>
      </c>
      <c r="H6260">
        <v>430</v>
      </c>
      <c r="I6260">
        <v>10.170999999999999</v>
      </c>
      <c r="J6260">
        <v>3537.5104409999999</v>
      </c>
    </row>
    <row r="6261" spans="1:10" x14ac:dyDescent="0.25">
      <c r="A6261">
        <v>2024</v>
      </c>
      <c r="B6261" t="s">
        <v>7</v>
      </c>
      <c r="C6261" t="s">
        <v>353</v>
      </c>
      <c r="D6261" t="s">
        <v>692</v>
      </c>
      <c r="E6261" t="s">
        <v>270</v>
      </c>
      <c r="F6261" t="s">
        <v>615</v>
      </c>
      <c r="G6261">
        <v>6166</v>
      </c>
      <c r="H6261">
        <v>4732</v>
      </c>
      <c r="I6261">
        <v>493.57299999999998</v>
      </c>
      <c r="J6261">
        <v>3682262.4925702498</v>
      </c>
    </row>
    <row r="6262" spans="1:10" x14ac:dyDescent="0.25">
      <c r="A6262">
        <v>2024</v>
      </c>
      <c r="B6262" t="s">
        <v>7</v>
      </c>
      <c r="C6262" t="s">
        <v>353</v>
      </c>
      <c r="D6262" t="s">
        <v>692</v>
      </c>
      <c r="E6262" t="s">
        <v>707</v>
      </c>
      <c r="F6262" t="s">
        <v>707</v>
      </c>
      <c r="G6262">
        <v>11679</v>
      </c>
      <c r="H6262">
        <v>73082</v>
      </c>
      <c r="I6262">
        <v>1861.98</v>
      </c>
      <c r="J6262">
        <v>4089356.0147926393</v>
      </c>
    </row>
    <row r="6263" spans="1:10" x14ac:dyDescent="0.25">
      <c r="A6263">
        <v>2024</v>
      </c>
      <c r="B6263" t="s">
        <v>7</v>
      </c>
      <c r="C6263" t="s">
        <v>353</v>
      </c>
      <c r="D6263" t="s">
        <v>691</v>
      </c>
      <c r="G6263">
        <v>13558</v>
      </c>
      <c r="H6263">
        <v>64837</v>
      </c>
      <c r="I6263">
        <v>4741.1019999999999</v>
      </c>
      <c r="J6263">
        <v>2425256.6287265732</v>
      </c>
    </row>
    <row r="6264" spans="1:10" x14ac:dyDescent="0.25">
      <c r="A6264">
        <v>2024</v>
      </c>
      <c r="B6264" t="s">
        <v>8</v>
      </c>
      <c r="C6264" t="s">
        <v>354</v>
      </c>
      <c r="D6264" t="s">
        <v>692</v>
      </c>
      <c r="E6264" t="s">
        <v>257</v>
      </c>
      <c r="F6264" t="s">
        <v>602</v>
      </c>
      <c r="G6264">
        <v>116</v>
      </c>
      <c r="H6264">
        <v>658</v>
      </c>
      <c r="I6264">
        <v>7.766</v>
      </c>
      <c r="J6264">
        <v>288769.22127600003</v>
      </c>
    </row>
    <row r="6265" spans="1:10" x14ac:dyDescent="0.25">
      <c r="A6265">
        <v>2024</v>
      </c>
      <c r="B6265" t="s">
        <v>8</v>
      </c>
      <c r="C6265" t="s">
        <v>354</v>
      </c>
      <c r="D6265" t="s">
        <v>692</v>
      </c>
      <c r="E6265" t="s">
        <v>707</v>
      </c>
      <c r="F6265" t="s">
        <v>707</v>
      </c>
      <c r="G6265">
        <v>496</v>
      </c>
      <c r="H6265">
        <v>5166</v>
      </c>
      <c r="I6265">
        <v>100.627</v>
      </c>
      <c r="J6265">
        <v>303296.73651999998</v>
      </c>
    </row>
    <row r="6266" spans="1:10" x14ac:dyDescent="0.25">
      <c r="A6266">
        <v>2024</v>
      </c>
      <c r="B6266" t="s">
        <v>8</v>
      </c>
      <c r="C6266" t="s">
        <v>354</v>
      </c>
      <c r="D6266" t="s">
        <v>691</v>
      </c>
      <c r="G6266">
        <v>377</v>
      </c>
      <c r="H6266">
        <v>794</v>
      </c>
      <c r="I6266">
        <v>49.859000000000002</v>
      </c>
      <c r="J6266">
        <v>26580.965407</v>
      </c>
    </row>
    <row r="6267" spans="1:10" x14ac:dyDescent="0.25">
      <c r="A6267">
        <v>2024</v>
      </c>
      <c r="B6267" t="s">
        <v>9</v>
      </c>
      <c r="C6267" t="s">
        <v>355</v>
      </c>
      <c r="D6267" t="s">
        <v>692</v>
      </c>
      <c r="E6267" t="s">
        <v>270</v>
      </c>
      <c r="F6267" t="s">
        <v>615</v>
      </c>
      <c r="G6267">
        <v>62</v>
      </c>
      <c r="H6267">
        <v>152</v>
      </c>
      <c r="I6267">
        <v>1.573</v>
      </c>
      <c r="J6267">
        <v>5742.8210589999999</v>
      </c>
    </row>
    <row r="6268" spans="1:10" x14ac:dyDescent="0.25">
      <c r="A6268">
        <v>2024</v>
      </c>
      <c r="B6268" t="s">
        <v>9</v>
      </c>
      <c r="C6268" t="s">
        <v>355</v>
      </c>
      <c r="D6268" t="s">
        <v>692</v>
      </c>
      <c r="E6268" t="s">
        <v>707</v>
      </c>
      <c r="F6268" t="s">
        <v>707</v>
      </c>
      <c r="G6268">
        <v>112</v>
      </c>
      <c r="H6268">
        <v>4093</v>
      </c>
      <c r="I6268">
        <v>23.24</v>
      </c>
      <c r="J6268">
        <v>18880.518876999999</v>
      </c>
    </row>
    <row r="6269" spans="1:10" x14ac:dyDescent="0.25">
      <c r="A6269">
        <v>2024</v>
      </c>
      <c r="B6269" t="s">
        <v>9</v>
      </c>
      <c r="C6269" t="s">
        <v>355</v>
      </c>
      <c r="D6269" t="s">
        <v>691</v>
      </c>
      <c r="G6269">
        <v>58</v>
      </c>
      <c r="H6269">
        <v>80</v>
      </c>
      <c r="I6269">
        <v>1.3879999999999999</v>
      </c>
      <c r="J6269">
        <v>13923.761584</v>
      </c>
    </row>
    <row r="6270" spans="1:10" x14ac:dyDescent="0.25">
      <c r="A6270">
        <v>2024</v>
      </c>
      <c r="B6270" t="s">
        <v>10</v>
      </c>
      <c r="C6270" t="s">
        <v>356</v>
      </c>
      <c r="D6270" t="s">
        <v>692</v>
      </c>
      <c r="E6270" t="s">
        <v>270</v>
      </c>
      <c r="F6270" t="s">
        <v>615</v>
      </c>
      <c r="G6270">
        <v>196</v>
      </c>
      <c r="H6270">
        <v>358</v>
      </c>
      <c r="I6270">
        <v>6.1289999999999996</v>
      </c>
      <c r="J6270">
        <v>53417.549442000003</v>
      </c>
    </row>
    <row r="6271" spans="1:10" x14ac:dyDescent="0.25">
      <c r="A6271">
        <v>2024</v>
      </c>
      <c r="B6271" t="s">
        <v>10</v>
      </c>
      <c r="C6271" t="s">
        <v>356</v>
      </c>
      <c r="D6271" t="s">
        <v>692</v>
      </c>
      <c r="E6271" t="s">
        <v>707</v>
      </c>
      <c r="F6271" t="s">
        <v>707</v>
      </c>
      <c r="G6271">
        <v>387</v>
      </c>
      <c r="H6271">
        <v>7647</v>
      </c>
      <c r="I6271">
        <v>65.53</v>
      </c>
      <c r="J6271">
        <v>45245.707920000001</v>
      </c>
    </row>
    <row r="6272" spans="1:10" x14ac:dyDescent="0.25">
      <c r="A6272">
        <v>2024</v>
      </c>
      <c r="B6272" t="s">
        <v>10</v>
      </c>
      <c r="C6272" t="s">
        <v>356</v>
      </c>
      <c r="D6272" t="s">
        <v>691</v>
      </c>
      <c r="G6272">
        <v>424</v>
      </c>
      <c r="H6272">
        <v>1008</v>
      </c>
      <c r="I6272">
        <v>131.40299999999999</v>
      </c>
      <c r="J6272">
        <v>50267.664004999999</v>
      </c>
    </row>
    <row r="6273" spans="1:10" x14ac:dyDescent="0.25">
      <c r="A6273">
        <v>2024</v>
      </c>
      <c r="B6273" t="s">
        <v>11</v>
      </c>
      <c r="C6273" t="s">
        <v>357</v>
      </c>
      <c r="D6273" t="s">
        <v>692</v>
      </c>
      <c r="E6273" t="s">
        <v>270</v>
      </c>
      <c r="F6273" t="s">
        <v>615</v>
      </c>
      <c r="G6273">
        <v>2095</v>
      </c>
      <c r="H6273">
        <v>1886</v>
      </c>
      <c r="I6273">
        <v>121.208</v>
      </c>
      <c r="J6273">
        <v>358922.68327620003</v>
      </c>
    </row>
    <row r="6274" spans="1:10" x14ac:dyDescent="0.25">
      <c r="A6274">
        <v>2024</v>
      </c>
      <c r="B6274" t="s">
        <v>11</v>
      </c>
      <c r="C6274" t="s">
        <v>357</v>
      </c>
      <c r="D6274" t="s">
        <v>692</v>
      </c>
      <c r="E6274" t="s">
        <v>707</v>
      </c>
      <c r="F6274" t="s">
        <v>707</v>
      </c>
      <c r="G6274">
        <v>4264</v>
      </c>
      <c r="H6274">
        <v>24680</v>
      </c>
      <c r="I6274">
        <v>794.99400000000003</v>
      </c>
      <c r="J6274">
        <v>936768.21973746666</v>
      </c>
    </row>
    <row r="6275" spans="1:10" x14ac:dyDescent="0.25">
      <c r="A6275">
        <v>2024</v>
      </c>
      <c r="B6275" t="s">
        <v>11</v>
      </c>
      <c r="C6275" t="s">
        <v>357</v>
      </c>
      <c r="D6275" t="s">
        <v>691</v>
      </c>
      <c r="G6275">
        <v>4095</v>
      </c>
      <c r="H6275">
        <v>17858</v>
      </c>
      <c r="I6275">
        <v>1422.221</v>
      </c>
      <c r="J6275">
        <v>568463.91530711669</v>
      </c>
    </row>
    <row r="6276" spans="1:10" x14ac:dyDescent="0.25">
      <c r="A6276">
        <v>2024</v>
      </c>
      <c r="B6276" t="s">
        <v>12</v>
      </c>
      <c r="C6276" t="s">
        <v>358</v>
      </c>
      <c r="D6276" t="s">
        <v>692</v>
      </c>
      <c r="E6276" t="s">
        <v>257</v>
      </c>
      <c r="F6276" t="s">
        <v>602</v>
      </c>
      <c r="G6276">
        <v>7</v>
      </c>
      <c r="H6276">
        <v>6</v>
      </c>
      <c r="I6276">
        <v>3.5999999999999997E-2</v>
      </c>
    </row>
    <row r="6277" spans="1:10" x14ac:dyDescent="0.25">
      <c r="A6277">
        <v>2024</v>
      </c>
      <c r="B6277" t="s">
        <v>12</v>
      </c>
      <c r="C6277" t="s">
        <v>358</v>
      </c>
      <c r="D6277" t="s">
        <v>692</v>
      </c>
      <c r="E6277" t="s">
        <v>707</v>
      </c>
      <c r="F6277" t="s">
        <v>707</v>
      </c>
      <c r="G6277">
        <v>14</v>
      </c>
      <c r="H6277">
        <v>64</v>
      </c>
      <c r="I6277">
        <v>0.25900000000000001</v>
      </c>
    </row>
    <row r="6278" spans="1:10" x14ac:dyDescent="0.25">
      <c r="A6278">
        <v>2024</v>
      </c>
      <c r="B6278" t="s">
        <v>12</v>
      </c>
      <c r="C6278" t="s">
        <v>358</v>
      </c>
      <c r="D6278" t="s">
        <v>691</v>
      </c>
      <c r="G6278">
        <v>12</v>
      </c>
      <c r="H6278">
        <v>6</v>
      </c>
      <c r="I6278">
        <v>8.5999999999999993E-2</v>
      </c>
    </row>
    <row r="6279" spans="1:10" x14ac:dyDescent="0.25">
      <c r="A6279">
        <v>2024</v>
      </c>
      <c r="B6279" t="s">
        <v>13</v>
      </c>
      <c r="C6279" t="s">
        <v>359</v>
      </c>
      <c r="D6279" t="s">
        <v>692</v>
      </c>
      <c r="E6279" t="s">
        <v>270</v>
      </c>
      <c r="F6279" t="s">
        <v>615</v>
      </c>
      <c r="G6279">
        <v>387</v>
      </c>
      <c r="H6279">
        <v>339</v>
      </c>
      <c r="I6279">
        <v>5.9020000000000001</v>
      </c>
      <c r="J6279">
        <v>13952.338911000001</v>
      </c>
    </row>
    <row r="6280" spans="1:10" x14ac:dyDescent="0.25">
      <c r="A6280">
        <v>2024</v>
      </c>
      <c r="B6280" t="s">
        <v>13</v>
      </c>
      <c r="C6280" t="s">
        <v>359</v>
      </c>
      <c r="D6280" t="s">
        <v>692</v>
      </c>
      <c r="E6280" t="s">
        <v>707</v>
      </c>
      <c r="F6280" t="s">
        <v>707</v>
      </c>
      <c r="G6280">
        <v>635</v>
      </c>
      <c r="H6280">
        <v>3491</v>
      </c>
      <c r="I6280">
        <v>36.027000000000001</v>
      </c>
      <c r="J6280">
        <v>27724.166106000001</v>
      </c>
    </row>
    <row r="6281" spans="1:10" x14ac:dyDescent="0.25">
      <c r="A6281">
        <v>2024</v>
      </c>
      <c r="B6281" t="s">
        <v>13</v>
      </c>
      <c r="C6281" t="s">
        <v>359</v>
      </c>
      <c r="D6281" t="s">
        <v>691</v>
      </c>
      <c r="G6281">
        <v>531</v>
      </c>
      <c r="H6281">
        <v>1352</v>
      </c>
      <c r="I6281">
        <v>84.510999999999996</v>
      </c>
      <c r="J6281">
        <v>27702.487235000001</v>
      </c>
    </row>
    <row r="6282" spans="1:10" x14ac:dyDescent="0.25">
      <c r="A6282">
        <v>2024</v>
      </c>
      <c r="B6282" t="s">
        <v>14</v>
      </c>
      <c r="C6282" t="s">
        <v>360</v>
      </c>
      <c r="D6282" t="s">
        <v>692</v>
      </c>
      <c r="E6282" t="s">
        <v>279</v>
      </c>
      <c r="F6282" t="s">
        <v>624</v>
      </c>
      <c r="G6282">
        <v>189</v>
      </c>
      <c r="H6282">
        <v>267</v>
      </c>
      <c r="I6282">
        <v>4.5289999999999999</v>
      </c>
      <c r="J6282">
        <v>72404.283242999998</v>
      </c>
    </row>
    <row r="6283" spans="1:10" x14ac:dyDescent="0.25">
      <c r="A6283">
        <v>2024</v>
      </c>
      <c r="B6283" t="s">
        <v>14</v>
      </c>
      <c r="C6283" t="s">
        <v>360</v>
      </c>
      <c r="D6283" t="s">
        <v>692</v>
      </c>
      <c r="E6283" t="s">
        <v>707</v>
      </c>
      <c r="F6283" t="s">
        <v>707</v>
      </c>
      <c r="G6283">
        <v>587</v>
      </c>
      <c r="H6283">
        <v>6287</v>
      </c>
      <c r="I6283">
        <v>65.120999999999995</v>
      </c>
      <c r="J6283">
        <v>76813.945814000006</v>
      </c>
    </row>
    <row r="6284" spans="1:10" x14ac:dyDescent="0.25">
      <c r="A6284">
        <v>2024</v>
      </c>
      <c r="B6284" t="s">
        <v>14</v>
      </c>
      <c r="C6284" t="s">
        <v>360</v>
      </c>
      <c r="D6284" t="s">
        <v>691</v>
      </c>
      <c r="G6284">
        <v>540</v>
      </c>
      <c r="H6284">
        <v>1551</v>
      </c>
      <c r="I6284">
        <v>114.878</v>
      </c>
      <c r="J6284">
        <v>26942.431236</v>
      </c>
    </row>
    <row r="6285" spans="1:10" x14ac:dyDescent="0.25">
      <c r="A6285">
        <v>2024</v>
      </c>
      <c r="B6285" t="s">
        <v>15</v>
      </c>
      <c r="C6285" t="s">
        <v>361</v>
      </c>
      <c r="D6285" t="s">
        <v>692</v>
      </c>
      <c r="E6285" t="s">
        <v>270</v>
      </c>
      <c r="F6285" t="s">
        <v>615</v>
      </c>
      <c r="G6285">
        <v>72</v>
      </c>
      <c r="H6285">
        <v>119</v>
      </c>
      <c r="I6285">
        <v>2.1349999999999998</v>
      </c>
      <c r="J6285">
        <v>11977.152607</v>
      </c>
    </row>
    <row r="6286" spans="1:10" x14ac:dyDescent="0.25">
      <c r="A6286">
        <v>2024</v>
      </c>
      <c r="B6286" t="s">
        <v>15</v>
      </c>
      <c r="C6286" t="s">
        <v>361</v>
      </c>
      <c r="D6286" t="s">
        <v>692</v>
      </c>
      <c r="E6286" t="s">
        <v>707</v>
      </c>
      <c r="F6286" t="s">
        <v>707</v>
      </c>
      <c r="G6286">
        <v>110</v>
      </c>
      <c r="H6286">
        <v>3237</v>
      </c>
      <c r="I6286">
        <v>27.655000000000001</v>
      </c>
      <c r="J6286">
        <v>9784.9439504999991</v>
      </c>
    </row>
    <row r="6287" spans="1:10" x14ac:dyDescent="0.25">
      <c r="A6287">
        <v>2024</v>
      </c>
      <c r="B6287" t="s">
        <v>15</v>
      </c>
      <c r="C6287" t="s">
        <v>361</v>
      </c>
      <c r="D6287" t="s">
        <v>691</v>
      </c>
      <c r="G6287">
        <v>82</v>
      </c>
      <c r="H6287">
        <v>182</v>
      </c>
      <c r="I6287">
        <v>12.112</v>
      </c>
      <c r="J6287">
        <v>1582.5199299999999</v>
      </c>
    </row>
    <row r="6288" spans="1:10" x14ac:dyDescent="0.25">
      <c r="A6288">
        <v>2024</v>
      </c>
      <c r="B6288" t="s">
        <v>16</v>
      </c>
      <c r="C6288" t="s">
        <v>362</v>
      </c>
      <c r="D6288" t="s">
        <v>692</v>
      </c>
      <c r="E6288" t="s">
        <v>270</v>
      </c>
      <c r="F6288" t="s">
        <v>615</v>
      </c>
      <c r="G6288">
        <v>2188</v>
      </c>
      <c r="H6288">
        <v>2823</v>
      </c>
      <c r="I6288">
        <v>136.571</v>
      </c>
      <c r="J6288">
        <v>459896.62047949998</v>
      </c>
    </row>
    <row r="6289" spans="1:10" x14ac:dyDescent="0.25">
      <c r="A6289">
        <v>2024</v>
      </c>
      <c r="B6289" t="s">
        <v>16</v>
      </c>
      <c r="C6289" t="s">
        <v>362</v>
      </c>
      <c r="D6289" t="s">
        <v>692</v>
      </c>
      <c r="E6289" t="s">
        <v>707</v>
      </c>
      <c r="F6289" t="s">
        <v>707</v>
      </c>
      <c r="G6289">
        <v>4684</v>
      </c>
      <c r="H6289">
        <v>41696</v>
      </c>
      <c r="I6289">
        <v>1265.145</v>
      </c>
      <c r="J6289">
        <v>976728.36368223338</v>
      </c>
    </row>
    <row r="6290" spans="1:10" x14ac:dyDescent="0.25">
      <c r="A6290">
        <v>2024</v>
      </c>
      <c r="B6290" t="s">
        <v>16</v>
      </c>
      <c r="C6290" t="s">
        <v>362</v>
      </c>
      <c r="D6290" t="s">
        <v>691</v>
      </c>
      <c r="G6290">
        <v>4922</v>
      </c>
      <c r="H6290">
        <v>26394</v>
      </c>
      <c r="I6290">
        <v>1619.06</v>
      </c>
      <c r="J6290">
        <v>750147.03926498571</v>
      </c>
    </row>
    <row r="6291" spans="1:10" x14ac:dyDescent="0.25">
      <c r="A6291">
        <v>2024</v>
      </c>
      <c r="B6291" t="s">
        <v>17</v>
      </c>
      <c r="C6291" t="s">
        <v>363</v>
      </c>
      <c r="D6291" t="s">
        <v>692</v>
      </c>
      <c r="E6291" t="s">
        <v>16</v>
      </c>
      <c r="F6291" t="s">
        <v>362</v>
      </c>
      <c r="G6291">
        <v>369</v>
      </c>
      <c r="H6291">
        <v>1748</v>
      </c>
      <c r="I6291">
        <v>20.821000000000002</v>
      </c>
      <c r="J6291">
        <v>15460.544153999999</v>
      </c>
    </row>
    <row r="6292" spans="1:10" x14ac:dyDescent="0.25">
      <c r="A6292">
        <v>2024</v>
      </c>
      <c r="B6292" t="s">
        <v>17</v>
      </c>
      <c r="C6292" t="s">
        <v>363</v>
      </c>
      <c r="D6292" t="s">
        <v>692</v>
      </c>
      <c r="E6292" t="s">
        <v>707</v>
      </c>
      <c r="F6292" t="s">
        <v>707</v>
      </c>
      <c r="G6292">
        <v>550</v>
      </c>
      <c r="H6292">
        <v>7460</v>
      </c>
      <c r="I6292">
        <v>85.156000000000006</v>
      </c>
      <c r="J6292">
        <v>63296.617693</v>
      </c>
    </row>
    <row r="6293" spans="1:10" x14ac:dyDescent="0.25">
      <c r="A6293">
        <v>2024</v>
      </c>
      <c r="B6293" t="s">
        <v>17</v>
      </c>
      <c r="C6293" t="s">
        <v>363</v>
      </c>
      <c r="D6293" t="s">
        <v>691</v>
      </c>
      <c r="G6293">
        <v>524</v>
      </c>
      <c r="H6293">
        <v>2568</v>
      </c>
      <c r="I6293">
        <v>102.241</v>
      </c>
      <c r="J6293">
        <v>29930.327255</v>
      </c>
    </row>
    <row r="6294" spans="1:10" x14ac:dyDescent="0.25">
      <c r="A6294">
        <v>2024</v>
      </c>
      <c r="B6294" t="s">
        <v>18</v>
      </c>
      <c r="C6294" t="s">
        <v>364</v>
      </c>
      <c r="D6294" t="s">
        <v>692</v>
      </c>
      <c r="E6294" t="s">
        <v>270</v>
      </c>
      <c r="F6294" t="s">
        <v>615</v>
      </c>
      <c r="G6294">
        <v>148</v>
      </c>
      <c r="H6294">
        <v>174</v>
      </c>
      <c r="I6294">
        <v>4.343</v>
      </c>
      <c r="J6294">
        <v>121818.878182</v>
      </c>
    </row>
    <row r="6295" spans="1:10" x14ac:dyDescent="0.25">
      <c r="A6295">
        <v>2024</v>
      </c>
      <c r="B6295" t="s">
        <v>18</v>
      </c>
      <c r="C6295" t="s">
        <v>364</v>
      </c>
      <c r="D6295" t="s">
        <v>692</v>
      </c>
      <c r="E6295" t="s">
        <v>707</v>
      </c>
      <c r="F6295" t="s">
        <v>707</v>
      </c>
      <c r="G6295">
        <v>389</v>
      </c>
      <c r="H6295">
        <v>2901</v>
      </c>
      <c r="I6295">
        <v>35.725999999999999</v>
      </c>
      <c r="J6295">
        <v>187317.03005299999</v>
      </c>
    </row>
    <row r="6296" spans="1:10" x14ac:dyDescent="0.25">
      <c r="A6296">
        <v>2024</v>
      </c>
      <c r="B6296" t="s">
        <v>18</v>
      </c>
      <c r="C6296" t="s">
        <v>364</v>
      </c>
      <c r="D6296" t="s">
        <v>691</v>
      </c>
      <c r="G6296">
        <v>210</v>
      </c>
      <c r="H6296">
        <v>466</v>
      </c>
      <c r="I6296">
        <v>16.946000000000002</v>
      </c>
      <c r="J6296">
        <v>7018.958482</v>
      </c>
    </row>
    <row r="6297" spans="1:10" x14ac:dyDescent="0.25">
      <c r="A6297">
        <v>2024</v>
      </c>
      <c r="B6297" t="s">
        <v>19</v>
      </c>
      <c r="C6297" t="s">
        <v>365</v>
      </c>
      <c r="D6297" t="s">
        <v>692</v>
      </c>
      <c r="E6297" t="s">
        <v>270</v>
      </c>
      <c r="F6297" t="s">
        <v>615</v>
      </c>
      <c r="G6297">
        <v>150</v>
      </c>
      <c r="H6297">
        <v>407</v>
      </c>
      <c r="I6297">
        <v>4.9169999999999998</v>
      </c>
      <c r="J6297">
        <v>76751.353413000004</v>
      </c>
    </row>
    <row r="6298" spans="1:10" x14ac:dyDescent="0.25">
      <c r="A6298">
        <v>2024</v>
      </c>
      <c r="B6298" t="s">
        <v>19</v>
      </c>
      <c r="C6298" t="s">
        <v>365</v>
      </c>
      <c r="D6298" t="s">
        <v>692</v>
      </c>
      <c r="E6298" t="s">
        <v>707</v>
      </c>
      <c r="F6298" t="s">
        <v>707</v>
      </c>
      <c r="G6298">
        <v>401</v>
      </c>
      <c r="H6298">
        <v>11838</v>
      </c>
      <c r="I6298">
        <v>82.201999999999998</v>
      </c>
      <c r="J6298">
        <v>119595.101049</v>
      </c>
    </row>
    <row r="6299" spans="1:10" x14ac:dyDescent="0.25">
      <c r="A6299">
        <v>2024</v>
      </c>
      <c r="B6299" t="s">
        <v>19</v>
      </c>
      <c r="C6299" t="s">
        <v>365</v>
      </c>
      <c r="D6299" t="s">
        <v>691</v>
      </c>
      <c r="G6299">
        <v>368</v>
      </c>
      <c r="H6299">
        <v>1401</v>
      </c>
      <c r="I6299">
        <v>66.879000000000005</v>
      </c>
      <c r="J6299">
        <v>32724.01698</v>
      </c>
    </row>
    <row r="6300" spans="1:10" x14ac:dyDescent="0.25">
      <c r="A6300">
        <v>2024</v>
      </c>
      <c r="B6300" t="s">
        <v>20</v>
      </c>
      <c r="C6300" t="s">
        <v>366</v>
      </c>
      <c r="D6300" t="s">
        <v>692</v>
      </c>
      <c r="E6300" t="s">
        <v>257</v>
      </c>
      <c r="F6300" t="s">
        <v>602</v>
      </c>
      <c r="G6300">
        <v>104</v>
      </c>
      <c r="H6300">
        <v>239</v>
      </c>
      <c r="I6300">
        <v>4.2320000000000002</v>
      </c>
      <c r="J6300">
        <v>17806.925833000001</v>
      </c>
    </row>
    <row r="6301" spans="1:10" x14ac:dyDescent="0.25">
      <c r="A6301">
        <v>2024</v>
      </c>
      <c r="B6301" t="s">
        <v>20</v>
      </c>
      <c r="C6301" t="s">
        <v>366</v>
      </c>
      <c r="D6301" t="s">
        <v>692</v>
      </c>
      <c r="E6301" t="s">
        <v>707</v>
      </c>
      <c r="F6301" t="s">
        <v>707</v>
      </c>
      <c r="G6301">
        <v>405</v>
      </c>
      <c r="H6301">
        <v>2946</v>
      </c>
      <c r="I6301">
        <v>43.832999999999998</v>
      </c>
      <c r="J6301">
        <v>70610.704639999996</v>
      </c>
    </row>
    <row r="6302" spans="1:10" x14ac:dyDescent="0.25">
      <c r="A6302">
        <v>2024</v>
      </c>
      <c r="B6302" t="s">
        <v>20</v>
      </c>
      <c r="C6302" t="s">
        <v>366</v>
      </c>
      <c r="D6302" t="s">
        <v>691</v>
      </c>
      <c r="G6302">
        <v>286</v>
      </c>
      <c r="H6302">
        <v>774</v>
      </c>
      <c r="I6302">
        <v>50.914000000000001</v>
      </c>
      <c r="J6302">
        <v>26466.498017999998</v>
      </c>
    </row>
    <row r="6303" spans="1:10" x14ac:dyDescent="0.25">
      <c r="A6303">
        <v>2024</v>
      </c>
      <c r="B6303" t="s">
        <v>21</v>
      </c>
      <c r="C6303" t="s">
        <v>367</v>
      </c>
      <c r="D6303" t="s">
        <v>692</v>
      </c>
      <c r="E6303" t="s">
        <v>25</v>
      </c>
      <c r="F6303" t="s">
        <v>371</v>
      </c>
      <c r="G6303">
        <v>479</v>
      </c>
      <c r="H6303">
        <v>1050</v>
      </c>
      <c r="I6303">
        <v>21.378</v>
      </c>
      <c r="J6303">
        <v>95195.836278000002</v>
      </c>
    </row>
    <row r="6304" spans="1:10" x14ac:dyDescent="0.25">
      <c r="A6304">
        <v>2024</v>
      </c>
      <c r="B6304" t="s">
        <v>21</v>
      </c>
      <c r="C6304" t="s">
        <v>367</v>
      </c>
      <c r="D6304" t="s">
        <v>692</v>
      </c>
      <c r="E6304" t="s">
        <v>707</v>
      </c>
      <c r="F6304" t="s">
        <v>707</v>
      </c>
      <c r="G6304">
        <v>1459</v>
      </c>
      <c r="H6304">
        <v>16721</v>
      </c>
      <c r="I6304">
        <v>219.46799999999999</v>
      </c>
      <c r="J6304">
        <v>171688.58417099999</v>
      </c>
    </row>
    <row r="6305" spans="1:10" x14ac:dyDescent="0.25">
      <c r="A6305">
        <v>2024</v>
      </c>
      <c r="B6305" t="s">
        <v>21</v>
      </c>
      <c r="C6305" t="s">
        <v>367</v>
      </c>
      <c r="D6305" t="s">
        <v>691</v>
      </c>
      <c r="G6305">
        <v>1492</v>
      </c>
      <c r="H6305">
        <v>5220</v>
      </c>
      <c r="I6305">
        <v>307.01</v>
      </c>
      <c r="J6305">
        <v>94509.752223999996</v>
      </c>
    </row>
    <row r="6306" spans="1:10" x14ac:dyDescent="0.25">
      <c r="A6306">
        <v>2024</v>
      </c>
      <c r="B6306" t="s">
        <v>22</v>
      </c>
      <c r="C6306" t="s">
        <v>368</v>
      </c>
      <c r="D6306" t="s">
        <v>692</v>
      </c>
      <c r="E6306" t="s">
        <v>270</v>
      </c>
      <c r="F6306" t="s">
        <v>615</v>
      </c>
      <c r="G6306">
        <v>48</v>
      </c>
      <c r="H6306">
        <v>42</v>
      </c>
      <c r="I6306">
        <v>0.28299999999999997</v>
      </c>
      <c r="J6306">
        <v>1863.6388648333329</v>
      </c>
    </row>
    <row r="6307" spans="1:10" x14ac:dyDescent="0.25">
      <c r="A6307">
        <v>2024</v>
      </c>
      <c r="B6307" t="s">
        <v>22</v>
      </c>
      <c r="C6307" t="s">
        <v>368</v>
      </c>
      <c r="D6307" t="s">
        <v>692</v>
      </c>
      <c r="E6307" t="s">
        <v>707</v>
      </c>
      <c r="F6307" t="s">
        <v>707</v>
      </c>
      <c r="G6307">
        <v>222</v>
      </c>
      <c r="H6307">
        <v>655</v>
      </c>
      <c r="I6307">
        <v>3.806</v>
      </c>
      <c r="J6307">
        <v>8172.9284710000002</v>
      </c>
    </row>
    <row r="6308" spans="1:10" x14ac:dyDescent="0.25">
      <c r="A6308">
        <v>2024</v>
      </c>
      <c r="B6308" t="s">
        <v>22</v>
      </c>
      <c r="C6308" t="s">
        <v>368</v>
      </c>
      <c r="D6308" t="s">
        <v>691</v>
      </c>
      <c r="G6308">
        <v>142</v>
      </c>
      <c r="H6308">
        <v>234</v>
      </c>
      <c r="I6308">
        <v>2.5870000000000002</v>
      </c>
      <c r="J6308">
        <v>2052.0194200000001</v>
      </c>
    </row>
    <row r="6309" spans="1:10" x14ac:dyDescent="0.25">
      <c r="A6309">
        <v>2024</v>
      </c>
      <c r="B6309" t="s">
        <v>23</v>
      </c>
      <c r="C6309" t="s">
        <v>369</v>
      </c>
      <c r="D6309" t="s">
        <v>692</v>
      </c>
      <c r="E6309" t="s">
        <v>21</v>
      </c>
      <c r="F6309" t="s">
        <v>367</v>
      </c>
      <c r="G6309">
        <v>131</v>
      </c>
      <c r="H6309">
        <v>157</v>
      </c>
      <c r="I6309">
        <v>1.8560000000000001</v>
      </c>
      <c r="J6309">
        <v>5846.769448</v>
      </c>
    </row>
    <row r="6310" spans="1:10" x14ac:dyDescent="0.25">
      <c r="A6310">
        <v>2024</v>
      </c>
      <c r="B6310" t="s">
        <v>23</v>
      </c>
      <c r="C6310" t="s">
        <v>369</v>
      </c>
      <c r="D6310" t="s">
        <v>692</v>
      </c>
      <c r="E6310" t="s">
        <v>707</v>
      </c>
      <c r="F6310" t="s">
        <v>707</v>
      </c>
      <c r="G6310">
        <v>181</v>
      </c>
      <c r="H6310">
        <v>832</v>
      </c>
      <c r="I6310">
        <v>4.6029999999999998</v>
      </c>
      <c r="J6310">
        <v>10777.616405000001</v>
      </c>
    </row>
    <row r="6311" spans="1:10" x14ac:dyDescent="0.25">
      <c r="A6311">
        <v>2024</v>
      </c>
      <c r="B6311" t="s">
        <v>23</v>
      </c>
      <c r="C6311" t="s">
        <v>369</v>
      </c>
      <c r="D6311" t="s">
        <v>691</v>
      </c>
      <c r="G6311">
        <v>118</v>
      </c>
      <c r="H6311">
        <v>198</v>
      </c>
      <c r="I6311">
        <v>1.825</v>
      </c>
      <c r="J6311">
        <v>3047.2436520000001</v>
      </c>
    </row>
    <row r="6312" spans="1:10" x14ac:dyDescent="0.25">
      <c r="A6312">
        <v>2024</v>
      </c>
      <c r="B6312" t="s">
        <v>24</v>
      </c>
      <c r="C6312" t="s">
        <v>370</v>
      </c>
      <c r="D6312" t="s">
        <v>692</v>
      </c>
      <c r="E6312" t="s">
        <v>25</v>
      </c>
      <c r="F6312" t="s">
        <v>371</v>
      </c>
      <c r="G6312">
        <v>126</v>
      </c>
      <c r="H6312">
        <v>152</v>
      </c>
      <c r="I6312">
        <v>5.0810000000000004</v>
      </c>
      <c r="J6312">
        <v>37741.636632000002</v>
      </c>
    </row>
    <row r="6313" spans="1:10" x14ac:dyDescent="0.25">
      <c r="A6313">
        <v>2024</v>
      </c>
      <c r="B6313" t="s">
        <v>24</v>
      </c>
      <c r="C6313" t="s">
        <v>370</v>
      </c>
      <c r="D6313" t="s">
        <v>692</v>
      </c>
      <c r="E6313" t="s">
        <v>707</v>
      </c>
      <c r="F6313" t="s">
        <v>707</v>
      </c>
      <c r="G6313">
        <v>295</v>
      </c>
      <c r="H6313">
        <v>2195</v>
      </c>
      <c r="I6313">
        <v>27.806999999999999</v>
      </c>
      <c r="J6313">
        <v>24492.583480000001</v>
      </c>
    </row>
    <row r="6314" spans="1:10" x14ac:dyDescent="0.25">
      <c r="A6314">
        <v>2024</v>
      </c>
      <c r="B6314" t="s">
        <v>24</v>
      </c>
      <c r="C6314" t="s">
        <v>370</v>
      </c>
      <c r="D6314" t="s">
        <v>691</v>
      </c>
      <c r="G6314">
        <v>239</v>
      </c>
      <c r="H6314">
        <v>572</v>
      </c>
      <c r="I6314">
        <v>23.530999999999999</v>
      </c>
      <c r="J6314">
        <v>7097.8849440000004</v>
      </c>
    </row>
    <row r="6315" spans="1:10" x14ac:dyDescent="0.25">
      <c r="A6315">
        <v>2024</v>
      </c>
      <c r="B6315" t="s">
        <v>25</v>
      </c>
      <c r="C6315" t="s">
        <v>371</v>
      </c>
      <c r="D6315" t="s">
        <v>692</v>
      </c>
      <c r="E6315" t="s">
        <v>270</v>
      </c>
      <c r="F6315" t="s">
        <v>615</v>
      </c>
      <c r="G6315">
        <v>2844</v>
      </c>
      <c r="H6315">
        <v>4752</v>
      </c>
      <c r="I6315">
        <v>120.992</v>
      </c>
      <c r="J6315">
        <v>306335.53693350003</v>
      </c>
    </row>
    <row r="6316" spans="1:10" x14ac:dyDescent="0.25">
      <c r="A6316">
        <v>2024</v>
      </c>
      <c r="B6316" t="s">
        <v>25</v>
      </c>
      <c r="C6316" t="s">
        <v>371</v>
      </c>
      <c r="D6316" t="s">
        <v>692</v>
      </c>
      <c r="E6316" t="s">
        <v>707</v>
      </c>
      <c r="F6316" t="s">
        <v>707</v>
      </c>
      <c r="G6316">
        <v>7780</v>
      </c>
      <c r="H6316">
        <v>126180</v>
      </c>
      <c r="I6316">
        <v>1793.7940000000001</v>
      </c>
      <c r="J6316">
        <v>1196529.226169667</v>
      </c>
    </row>
    <row r="6317" spans="1:10" x14ac:dyDescent="0.25">
      <c r="A6317">
        <v>2024</v>
      </c>
      <c r="B6317" t="s">
        <v>25</v>
      </c>
      <c r="C6317" t="s">
        <v>371</v>
      </c>
      <c r="D6317" t="s">
        <v>691</v>
      </c>
      <c r="G6317">
        <v>7020</v>
      </c>
      <c r="H6317">
        <v>53686</v>
      </c>
      <c r="I6317">
        <v>1673.692</v>
      </c>
      <c r="J6317">
        <v>691445.09298850002</v>
      </c>
    </row>
    <row r="6318" spans="1:10" x14ac:dyDescent="0.25">
      <c r="A6318">
        <v>2024</v>
      </c>
      <c r="B6318" t="s">
        <v>26</v>
      </c>
      <c r="C6318" t="s">
        <v>372</v>
      </c>
      <c r="D6318" t="s">
        <v>692</v>
      </c>
      <c r="E6318" t="s">
        <v>25</v>
      </c>
      <c r="F6318" t="s">
        <v>371</v>
      </c>
      <c r="G6318">
        <v>4674</v>
      </c>
      <c r="H6318">
        <v>16629</v>
      </c>
      <c r="I6318">
        <v>1008.543</v>
      </c>
      <c r="J6318">
        <v>366022.06173542578</v>
      </c>
    </row>
    <row r="6319" spans="1:10" x14ac:dyDescent="0.25">
      <c r="A6319">
        <v>2024</v>
      </c>
      <c r="B6319" t="s">
        <v>26</v>
      </c>
      <c r="C6319" t="s">
        <v>372</v>
      </c>
      <c r="D6319" t="s">
        <v>692</v>
      </c>
      <c r="E6319" t="s">
        <v>707</v>
      </c>
      <c r="F6319" t="s">
        <v>707</v>
      </c>
      <c r="G6319">
        <v>5997</v>
      </c>
      <c r="H6319">
        <v>82410</v>
      </c>
      <c r="I6319">
        <v>1727.23</v>
      </c>
      <c r="J6319">
        <v>1240484.1028778239</v>
      </c>
    </row>
    <row r="6320" spans="1:10" x14ac:dyDescent="0.25">
      <c r="A6320">
        <v>2024</v>
      </c>
      <c r="B6320" t="s">
        <v>26</v>
      </c>
      <c r="C6320" t="s">
        <v>372</v>
      </c>
      <c r="D6320" t="s">
        <v>691</v>
      </c>
      <c r="G6320">
        <v>5702</v>
      </c>
      <c r="H6320">
        <v>23009</v>
      </c>
      <c r="I6320">
        <v>1665.654</v>
      </c>
      <c r="J6320">
        <v>454757.43499198579</v>
      </c>
    </row>
    <row r="6321" spans="1:10" x14ac:dyDescent="0.25">
      <c r="A6321">
        <v>2024</v>
      </c>
      <c r="B6321" t="s">
        <v>27</v>
      </c>
      <c r="C6321" t="s">
        <v>373</v>
      </c>
      <c r="D6321" t="s">
        <v>692</v>
      </c>
      <c r="E6321" t="s">
        <v>270</v>
      </c>
      <c r="F6321" t="s">
        <v>615</v>
      </c>
      <c r="G6321">
        <v>53</v>
      </c>
      <c r="H6321">
        <v>90</v>
      </c>
      <c r="I6321">
        <v>0.78700000000000003</v>
      </c>
      <c r="J6321">
        <v>58330.040569999997</v>
      </c>
    </row>
    <row r="6322" spans="1:10" x14ac:dyDescent="0.25">
      <c r="A6322">
        <v>2024</v>
      </c>
      <c r="B6322" t="s">
        <v>27</v>
      </c>
      <c r="C6322" t="s">
        <v>373</v>
      </c>
      <c r="D6322" t="s">
        <v>692</v>
      </c>
      <c r="E6322" t="s">
        <v>707</v>
      </c>
      <c r="F6322" t="s">
        <v>707</v>
      </c>
      <c r="G6322">
        <v>253</v>
      </c>
      <c r="H6322">
        <v>1634</v>
      </c>
      <c r="I6322">
        <v>14.359</v>
      </c>
      <c r="J6322">
        <v>37074.932456000002</v>
      </c>
    </row>
    <row r="6323" spans="1:10" x14ac:dyDescent="0.25">
      <c r="A6323">
        <v>2024</v>
      </c>
      <c r="B6323" t="s">
        <v>27</v>
      </c>
      <c r="C6323" t="s">
        <v>373</v>
      </c>
      <c r="D6323" t="s">
        <v>691</v>
      </c>
      <c r="G6323">
        <v>249</v>
      </c>
      <c r="H6323">
        <v>572</v>
      </c>
      <c r="I6323">
        <v>41.347999999999999</v>
      </c>
      <c r="J6323">
        <v>54750.649353000001</v>
      </c>
    </row>
    <row r="6324" spans="1:10" x14ac:dyDescent="0.25">
      <c r="A6324">
        <v>2024</v>
      </c>
      <c r="B6324" t="s">
        <v>28</v>
      </c>
      <c r="C6324" t="s">
        <v>374</v>
      </c>
      <c r="D6324" t="s">
        <v>692</v>
      </c>
      <c r="E6324" t="s">
        <v>270</v>
      </c>
      <c r="F6324" t="s">
        <v>615</v>
      </c>
      <c r="G6324">
        <v>45</v>
      </c>
      <c r="H6324">
        <v>70</v>
      </c>
      <c r="I6324">
        <v>0.48499999999999999</v>
      </c>
      <c r="J6324">
        <v>1530.9104050000001</v>
      </c>
    </row>
    <row r="6325" spans="1:10" x14ac:dyDescent="0.25">
      <c r="A6325">
        <v>2024</v>
      </c>
      <c r="B6325" t="s">
        <v>28</v>
      </c>
      <c r="C6325" t="s">
        <v>374</v>
      </c>
      <c r="D6325" t="s">
        <v>692</v>
      </c>
      <c r="E6325" t="s">
        <v>707</v>
      </c>
      <c r="F6325" t="s">
        <v>707</v>
      </c>
      <c r="G6325">
        <v>133</v>
      </c>
      <c r="H6325">
        <v>750</v>
      </c>
      <c r="I6325">
        <v>3.04</v>
      </c>
      <c r="J6325">
        <v>5018.6817279999996</v>
      </c>
    </row>
    <row r="6326" spans="1:10" x14ac:dyDescent="0.25">
      <c r="A6326">
        <v>2024</v>
      </c>
      <c r="B6326" t="s">
        <v>28</v>
      </c>
      <c r="C6326" t="s">
        <v>374</v>
      </c>
      <c r="D6326" t="s">
        <v>691</v>
      </c>
      <c r="G6326">
        <v>69</v>
      </c>
      <c r="H6326">
        <v>71</v>
      </c>
      <c r="I6326">
        <v>1.4339999999999999</v>
      </c>
      <c r="J6326">
        <v>990.228837</v>
      </c>
    </row>
    <row r="6327" spans="1:10" x14ac:dyDescent="0.25">
      <c r="A6327">
        <v>2024</v>
      </c>
      <c r="B6327" t="s">
        <v>29</v>
      </c>
      <c r="C6327" t="s">
        <v>375</v>
      </c>
      <c r="D6327" t="s">
        <v>692</v>
      </c>
      <c r="E6327" t="s">
        <v>270</v>
      </c>
      <c r="F6327" t="s">
        <v>615</v>
      </c>
      <c r="G6327">
        <v>75</v>
      </c>
      <c r="H6327">
        <v>87</v>
      </c>
      <c r="I6327">
        <v>0.88</v>
      </c>
      <c r="J6327">
        <v>3280.2819490000002</v>
      </c>
    </row>
    <row r="6328" spans="1:10" x14ac:dyDescent="0.25">
      <c r="A6328">
        <v>2024</v>
      </c>
      <c r="B6328" t="s">
        <v>29</v>
      </c>
      <c r="C6328" t="s">
        <v>375</v>
      </c>
      <c r="D6328" t="s">
        <v>692</v>
      </c>
      <c r="E6328" t="s">
        <v>707</v>
      </c>
      <c r="F6328" t="s">
        <v>707</v>
      </c>
      <c r="G6328">
        <v>210</v>
      </c>
      <c r="H6328">
        <v>1090</v>
      </c>
      <c r="I6328">
        <v>8.1809999999999992</v>
      </c>
      <c r="J6328">
        <v>5770.0700610000004</v>
      </c>
    </row>
    <row r="6329" spans="1:10" x14ac:dyDescent="0.25">
      <c r="A6329">
        <v>2024</v>
      </c>
      <c r="B6329" t="s">
        <v>29</v>
      </c>
      <c r="C6329" t="s">
        <v>375</v>
      </c>
      <c r="D6329" t="s">
        <v>691</v>
      </c>
      <c r="G6329">
        <v>101</v>
      </c>
      <c r="H6329">
        <v>252</v>
      </c>
      <c r="I6329">
        <v>4.4660000000000002</v>
      </c>
      <c r="J6329">
        <v>1937.529659</v>
      </c>
    </row>
    <row r="6330" spans="1:10" x14ac:dyDescent="0.25">
      <c r="A6330">
        <v>2024</v>
      </c>
      <c r="B6330" t="s">
        <v>30</v>
      </c>
      <c r="C6330" t="s">
        <v>376</v>
      </c>
      <c r="D6330" t="s">
        <v>692</v>
      </c>
      <c r="E6330" t="s">
        <v>270</v>
      </c>
      <c r="F6330" t="s">
        <v>615</v>
      </c>
      <c r="G6330">
        <v>254</v>
      </c>
      <c r="H6330">
        <v>275</v>
      </c>
      <c r="I6330">
        <v>6.1950000000000003</v>
      </c>
      <c r="J6330">
        <v>34737.951209999999</v>
      </c>
    </row>
    <row r="6331" spans="1:10" x14ac:dyDescent="0.25">
      <c r="A6331">
        <v>2024</v>
      </c>
      <c r="B6331" t="s">
        <v>30</v>
      </c>
      <c r="C6331" t="s">
        <v>376</v>
      </c>
      <c r="D6331" t="s">
        <v>692</v>
      </c>
      <c r="E6331" t="s">
        <v>707</v>
      </c>
      <c r="F6331" t="s">
        <v>707</v>
      </c>
      <c r="G6331">
        <v>744</v>
      </c>
      <c r="H6331">
        <v>5585</v>
      </c>
      <c r="I6331">
        <v>66.811999999999998</v>
      </c>
      <c r="J6331">
        <v>128682.03107899999</v>
      </c>
    </row>
    <row r="6332" spans="1:10" x14ac:dyDescent="0.25">
      <c r="A6332">
        <v>2024</v>
      </c>
      <c r="B6332" t="s">
        <v>30</v>
      </c>
      <c r="C6332" t="s">
        <v>376</v>
      </c>
      <c r="D6332" t="s">
        <v>691</v>
      </c>
      <c r="G6332">
        <v>739</v>
      </c>
      <c r="H6332">
        <v>1873</v>
      </c>
      <c r="I6332">
        <v>136.755</v>
      </c>
      <c r="J6332">
        <v>31808.925526999999</v>
      </c>
    </row>
    <row r="6333" spans="1:10" x14ac:dyDescent="0.25">
      <c r="A6333">
        <v>2024</v>
      </c>
      <c r="B6333" t="s">
        <v>31</v>
      </c>
      <c r="C6333" t="s">
        <v>377</v>
      </c>
      <c r="D6333" t="s">
        <v>692</v>
      </c>
      <c r="E6333" t="s">
        <v>270</v>
      </c>
      <c r="F6333" t="s">
        <v>615</v>
      </c>
      <c r="G6333">
        <v>247</v>
      </c>
      <c r="H6333">
        <v>275</v>
      </c>
      <c r="I6333">
        <v>10.788</v>
      </c>
      <c r="J6333">
        <v>22547.118913999999</v>
      </c>
    </row>
    <row r="6334" spans="1:10" x14ac:dyDescent="0.25">
      <c r="A6334">
        <v>2024</v>
      </c>
      <c r="B6334" t="s">
        <v>31</v>
      </c>
      <c r="C6334" t="s">
        <v>377</v>
      </c>
      <c r="D6334" t="s">
        <v>692</v>
      </c>
      <c r="E6334" t="s">
        <v>707</v>
      </c>
      <c r="F6334" t="s">
        <v>707</v>
      </c>
      <c r="G6334">
        <v>859</v>
      </c>
      <c r="H6334">
        <v>8212</v>
      </c>
      <c r="I6334">
        <v>124.509</v>
      </c>
      <c r="J6334">
        <v>64433.189694000001</v>
      </c>
    </row>
    <row r="6335" spans="1:10" x14ac:dyDescent="0.25">
      <c r="A6335">
        <v>2024</v>
      </c>
      <c r="B6335" t="s">
        <v>31</v>
      </c>
      <c r="C6335" t="s">
        <v>377</v>
      </c>
      <c r="D6335" t="s">
        <v>691</v>
      </c>
      <c r="G6335">
        <v>945</v>
      </c>
      <c r="H6335">
        <v>6139</v>
      </c>
      <c r="I6335">
        <v>197.75800000000001</v>
      </c>
      <c r="J6335">
        <v>41647.860884000002</v>
      </c>
    </row>
    <row r="6336" spans="1:10" x14ac:dyDescent="0.25">
      <c r="A6336">
        <v>2024</v>
      </c>
      <c r="B6336" t="s">
        <v>32</v>
      </c>
      <c r="C6336" t="s">
        <v>378</v>
      </c>
      <c r="D6336" t="s">
        <v>692</v>
      </c>
      <c r="E6336" t="s">
        <v>270</v>
      </c>
      <c r="F6336" t="s">
        <v>615</v>
      </c>
      <c r="G6336">
        <v>66</v>
      </c>
      <c r="H6336">
        <v>262</v>
      </c>
      <c r="I6336">
        <v>1.095</v>
      </c>
      <c r="J6336">
        <v>4188.3604050000004</v>
      </c>
    </row>
    <row r="6337" spans="1:10" x14ac:dyDescent="0.25">
      <c r="A6337">
        <v>2024</v>
      </c>
      <c r="B6337" t="s">
        <v>32</v>
      </c>
      <c r="C6337" t="s">
        <v>378</v>
      </c>
      <c r="D6337" t="s">
        <v>692</v>
      </c>
      <c r="E6337" t="s">
        <v>707</v>
      </c>
      <c r="F6337" t="s">
        <v>707</v>
      </c>
      <c r="G6337">
        <v>270</v>
      </c>
      <c r="H6337">
        <v>4423</v>
      </c>
      <c r="I6337">
        <v>13.101000000000001</v>
      </c>
      <c r="J6337">
        <v>17882.019912</v>
      </c>
    </row>
    <row r="6338" spans="1:10" x14ac:dyDescent="0.25">
      <c r="A6338">
        <v>2024</v>
      </c>
      <c r="B6338" t="s">
        <v>32</v>
      </c>
      <c r="C6338" t="s">
        <v>378</v>
      </c>
      <c r="D6338" t="s">
        <v>691</v>
      </c>
      <c r="G6338">
        <v>257</v>
      </c>
      <c r="H6338">
        <v>1128</v>
      </c>
      <c r="I6338">
        <v>8.907</v>
      </c>
      <c r="J6338">
        <v>6630.097726</v>
      </c>
    </row>
    <row r="6339" spans="1:10" x14ac:dyDescent="0.25">
      <c r="A6339">
        <v>2024</v>
      </c>
      <c r="B6339" t="s">
        <v>33</v>
      </c>
      <c r="C6339" t="s">
        <v>379</v>
      </c>
      <c r="D6339" t="s">
        <v>692</v>
      </c>
      <c r="E6339" t="s">
        <v>270</v>
      </c>
      <c r="F6339" t="s">
        <v>615</v>
      </c>
      <c r="G6339">
        <v>386</v>
      </c>
      <c r="H6339">
        <v>979</v>
      </c>
      <c r="I6339">
        <v>10.327</v>
      </c>
      <c r="J6339">
        <v>41580.585288000002</v>
      </c>
    </row>
    <row r="6340" spans="1:10" x14ac:dyDescent="0.25">
      <c r="A6340">
        <v>2024</v>
      </c>
      <c r="B6340" t="s">
        <v>33</v>
      </c>
      <c r="C6340" t="s">
        <v>379</v>
      </c>
      <c r="D6340" t="s">
        <v>692</v>
      </c>
      <c r="E6340" t="s">
        <v>707</v>
      </c>
      <c r="F6340" t="s">
        <v>707</v>
      </c>
      <c r="G6340">
        <v>791</v>
      </c>
      <c r="H6340">
        <v>20126</v>
      </c>
      <c r="I6340">
        <v>128.54300000000001</v>
      </c>
      <c r="J6340">
        <v>57245.026723000003</v>
      </c>
    </row>
    <row r="6341" spans="1:10" x14ac:dyDescent="0.25">
      <c r="A6341">
        <v>2024</v>
      </c>
      <c r="B6341" t="s">
        <v>33</v>
      </c>
      <c r="C6341" t="s">
        <v>379</v>
      </c>
      <c r="D6341" t="s">
        <v>691</v>
      </c>
      <c r="G6341">
        <v>731</v>
      </c>
      <c r="H6341">
        <v>2129</v>
      </c>
      <c r="I6341">
        <v>132.649</v>
      </c>
      <c r="J6341">
        <v>26653.018969000001</v>
      </c>
    </row>
    <row r="6342" spans="1:10" x14ac:dyDescent="0.25">
      <c r="A6342">
        <v>2024</v>
      </c>
      <c r="B6342" t="s">
        <v>34</v>
      </c>
      <c r="C6342" t="s">
        <v>380</v>
      </c>
      <c r="D6342" t="s">
        <v>692</v>
      </c>
      <c r="E6342" t="s">
        <v>270</v>
      </c>
      <c r="F6342" t="s">
        <v>615</v>
      </c>
      <c r="G6342">
        <v>454</v>
      </c>
      <c r="H6342">
        <v>373</v>
      </c>
      <c r="I6342">
        <v>10.19</v>
      </c>
      <c r="J6342">
        <v>100640.196647</v>
      </c>
    </row>
    <row r="6343" spans="1:10" x14ac:dyDescent="0.25">
      <c r="A6343">
        <v>2024</v>
      </c>
      <c r="B6343" t="s">
        <v>34</v>
      </c>
      <c r="C6343" t="s">
        <v>380</v>
      </c>
      <c r="D6343" t="s">
        <v>692</v>
      </c>
      <c r="E6343" t="s">
        <v>707</v>
      </c>
      <c r="F6343" t="s">
        <v>707</v>
      </c>
      <c r="G6343">
        <v>1473</v>
      </c>
      <c r="H6343">
        <v>5809</v>
      </c>
      <c r="I6343">
        <v>97.881</v>
      </c>
      <c r="J6343">
        <v>110015.363896</v>
      </c>
    </row>
    <row r="6344" spans="1:10" x14ac:dyDescent="0.25">
      <c r="A6344">
        <v>2024</v>
      </c>
      <c r="B6344" t="s">
        <v>34</v>
      </c>
      <c r="C6344" t="s">
        <v>380</v>
      </c>
      <c r="D6344" t="s">
        <v>691</v>
      </c>
      <c r="G6344">
        <v>1286</v>
      </c>
      <c r="H6344">
        <v>4416</v>
      </c>
      <c r="I6344">
        <v>206.38300000000001</v>
      </c>
      <c r="J6344">
        <v>56395.834360000001</v>
      </c>
    </row>
    <row r="6345" spans="1:10" x14ac:dyDescent="0.25">
      <c r="A6345">
        <v>2024</v>
      </c>
      <c r="B6345" t="s">
        <v>35</v>
      </c>
      <c r="C6345" t="s">
        <v>381</v>
      </c>
      <c r="D6345" t="s">
        <v>692</v>
      </c>
      <c r="E6345" t="s">
        <v>270</v>
      </c>
      <c r="F6345" t="s">
        <v>615</v>
      </c>
      <c r="G6345">
        <v>998</v>
      </c>
      <c r="H6345">
        <v>1526</v>
      </c>
      <c r="I6345">
        <v>42.469000000000001</v>
      </c>
      <c r="J6345">
        <v>75230.89951280001</v>
      </c>
    </row>
    <row r="6346" spans="1:10" x14ac:dyDescent="0.25">
      <c r="A6346">
        <v>2024</v>
      </c>
      <c r="B6346" t="s">
        <v>35</v>
      </c>
      <c r="C6346" t="s">
        <v>381</v>
      </c>
      <c r="D6346" t="s">
        <v>692</v>
      </c>
      <c r="E6346" t="s">
        <v>707</v>
      </c>
      <c r="F6346" t="s">
        <v>707</v>
      </c>
      <c r="G6346">
        <v>3143</v>
      </c>
      <c r="H6346">
        <v>37498</v>
      </c>
      <c r="I6346">
        <v>560.82299999999998</v>
      </c>
      <c r="J6346">
        <v>317657.05304500001</v>
      </c>
    </row>
    <row r="6347" spans="1:10" x14ac:dyDescent="0.25">
      <c r="A6347">
        <v>2024</v>
      </c>
      <c r="B6347" t="s">
        <v>35</v>
      </c>
      <c r="C6347" t="s">
        <v>381</v>
      </c>
      <c r="D6347" t="s">
        <v>691</v>
      </c>
      <c r="G6347">
        <v>3096</v>
      </c>
      <c r="H6347">
        <v>12777</v>
      </c>
      <c r="I6347">
        <v>781.93200000000002</v>
      </c>
      <c r="J6347">
        <v>194038.76550000001</v>
      </c>
    </row>
    <row r="6348" spans="1:10" x14ac:dyDescent="0.25">
      <c r="A6348">
        <v>2024</v>
      </c>
      <c r="B6348" t="s">
        <v>36</v>
      </c>
      <c r="C6348" t="s">
        <v>382</v>
      </c>
      <c r="D6348" t="s">
        <v>692</v>
      </c>
      <c r="E6348" t="s">
        <v>35</v>
      </c>
      <c r="F6348" t="s">
        <v>381</v>
      </c>
      <c r="G6348">
        <v>152</v>
      </c>
      <c r="H6348">
        <v>193</v>
      </c>
      <c r="I6348">
        <v>3.08</v>
      </c>
      <c r="J6348">
        <v>7673.107113</v>
      </c>
    </row>
    <row r="6349" spans="1:10" x14ac:dyDescent="0.25">
      <c r="A6349">
        <v>2024</v>
      </c>
      <c r="B6349" t="s">
        <v>36</v>
      </c>
      <c r="C6349" t="s">
        <v>382</v>
      </c>
      <c r="D6349" t="s">
        <v>692</v>
      </c>
      <c r="E6349" t="s">
        <v>707</v>
      </c>
      <c r="F6349" t="s">
        <v>707</v>
      </c>
      <c r="G6349">
        <v>277</v>
      </c>
      <c r="H6349">
        <v>1984</v>
      </c>
      <c r="I6349">
        <v>13.615</v>
      </c>
      <c r="J6349">
        <v>15970.994242000001</v>
      </c>
    </row>
    <row r="6350" spans="1:10" x14ac:dyDescent="0.25">
      <c r="A6350">
        <v>2024</v>
      </c>
      <c r="B6350" t="s">
        <v>36</v>
      </c>
      <c r="C6350" t="s">
        <v>382</v>
      </c>
      <c r="D6350" t="s">
        <v>691</v>
      </c>
      <c r="G6350">
        <v>260</v>
      </c>
      <c r="H6350">
        <v>839</v>
      </c>
      <c r="I6350">
        <v>19.353000000000002</v>
      </c>
      <c r="J6350">
        <v>9715.7894510000006</v>
      </c>
    </row>
    <row r="6351" spans="1:10" x14ac:dyDescent="0.25">
      <c r="A6351">
        <v>2024</v>
      </c>
      <c r="B6351" t="s">
        <v>37</v>
      </c>
      <c r="C6351" t="s">
        <v>383</v>
      </c>
      <c r="D6351" t="s">
        <v>692</v>
      </c>
      <c r="E6351" t="s">
        <v>35</v>
      </c>
      <c r="F6351" t="s">
        <v>381</v>
      </c>
      <c r="G6351">
        <v>590</v>
      </c>
      <c r="H6351">
        <v>839</v>
      </c>
      <c r="I6351">
        <v>10.981</v>
      </c>
      <c r="J6351">
        <v>10912.606126000001</v>
      </c>
    </row>
    <row r="6352" spans="1:10" x14ac:dyDescent="0.25">
      <c r="A6352">
        <v>2024</v>
      </c>
      <c r="B6352" t="s">
        <v>37</v>
      </c>
      <c r="C6352" t="s">
        <v>383</v>
      </c>
      <c r="D6352" t="s">
        <v>692</v>
      </c>
      <c r="E6352" t="s">
        <v>707</v>
      </c>
      <c r="F6352" t="s">
        <v>707</v>
      </c>
      <c r="G6352">
        <v>833</v>
      </c>
      <c r="H6352">
        <v>2362</v>
      </c>
      <c r="I6352">
        <v>21.727</v>
      </c>
      <c r="J6352">
        <v>52030.001794000003</v>
      </c>
    </row>
    <row r="6353" spans="1:10" x14ac:dyDescent="0.25">
      <c r="A6353">
        <v>2024</v>
      </c>
      <c r="B6353" t="s">
        <v>37</v>
      </c>
      <c r="C6353" t="s">
        <v>383</v>
      </c>
      <c r="D6353" t="s">
        <v>691</v>
      </c>
      <c r="G6353">
        <v>705</v>
      </c>
      <c r="H6353">
        <v>1451</v>
      </c>
      <c r="I6353">
        <v>44.9</v>
      </c>
      <c r="J6353">
        <v>29036.852806999999</v>
      </c>
    </row>
    <row r="6354" spans="1:10" x14ac:dyDescent="0.25">
      <c r="A6354">
        <v>2024</v>
      </c>
      <c r="B6354" t="s">
        <v>38</v>
      </c>
      <c r="C6354" t="s">
        <v>384</v>
      </c>
      <c r="D6354" t="s">
        <v>692</v>
      </c>
      <c r="E6354" t="s">
        <v>35</v>
      </c>
      <c r="F6354" t="s">
        <v>381</v>
      </c>
      <c r="G6354">
        <v>198</v>
      </c>
      <c r="H6354">
        <v>519</v>
      </c>
      <c r="I6354">
        <v>6.7480000000000002</v>
      </c>
      <c r="J6354">
        <v>14082.073146000001</v>
      </c>
    </row>
    <row r="6355" spans="1:10" x14ac:dyDescent="0.25">
      <c r="A6355">
        <v>2024</v>
      </c>
      <c r="B6355" t="s">
        <v>38</v>
      </c>
      <c r="C6355" t="s">
        <v>384</v>
      </c>
      <c r="D6355" t="s">
        <v>692</v>
      </c>
      <c r="E6355" t="s">
        <v>707</v>
      </c>
      <c r="F6355" t="s">
        <v>707</v>
      </c>
      <c r="G6355">
        <v>268</v>
      </c>
      <c r="H6355">
        <v>1499</v>
      </c>
      <c r="I6355">
        <v>15.712999999999999</v>
      </c>
      <c r="J6355">
        <v>13172.005048999999</v>
      </c>
    </row>
    <row r="6356" spans="1:10" x14ac:dyDescent="0.25">
      <c r="A6356">
        <v>2024</v>
      </c>
      <c r="B6356" t="s">
        <v>38</v>
      </c>
      <c r="C6356" t="s">
        <v>384</v>
      </c>
      <c r="D6356" t="s">
        <v>691</v>
      </c>
      <c r="G6356">
        <v>156</v>
      </c>
      <c r="H6356">
        <v>494</v>
      </c>
      <c r="I6356">
        <v>19.116</v>
      </c>
      <c r="J6356">
        <v>2476.4096020000002</v>
      </c>
    </row>
    <row r="6357" spans="1:10" x14ac:dyDescent="0.25">
      <c r="A6357">
        <v>2024</v>
      </c>
      <c r="B6357" t="s">
        <v>39</v>
      </c>
      <c r="C6357" t="s">
        <v>385</v>
      </c>
      <c r="D6357" t="s">
        <v>692</v>
      </c>
      <c r="E6357" t="s">
        <v>35</v>
      </c>
      <c r="F6357" t="s">
        <v>381</v>
      </c>
      <c r="G6357">
        <v>46</v>
      </c>
      <c r="H6357">
        <v>128</v>
      </c>
      <c r="I6357">
        <v>0.86599999999999999</v>
      </c>
      <c r="J6357">
        <v>595.60461399999997</v>
      </c>
    </row>
    <row r="6358" spans="1:10" x14ac:dyDescent="0.25">
      <c r="A6358">
        <v>2024</v>
      </c>
      <c r="B6358" t="s">
        <v>39</v>
      </c>
      <c r="C6358" t="s">
        <v>385</v>
      </c>
      <c r="D6358" t="s">
        <v>692</v>
      </c>
      <c r="E6358" t="s">
        <v>707</v>
      </c>
      <c r="F6358" t="s">
        <v>707</v>
      </c>
      <c r="G6358">
        <v>130</v>
      </c>
      <c r="H6358">
        <v>412</v>
      </c>
      <c r="I6358">
        <v>3.0710000000000002</v>
      </c>
      <c r="J6358">
        <v>2429.2225109999999</v>
      </c>
    </row>
    <row r="6359" spans="1:10" x14ac:dyDescent="0.25">
      <c r="A6359">
        <v>2024</v>
      </c>
      <c r="B6359" t="s">
        <v>39</v>
      </c>
      <c r="C6359" t="s">
        <v>385</v>
      </c>
      <c r="D6359" t="s">
        <v>691</v>
      </c>
      <c r="G6359">
        <v>61</v>
      </c>
      <c r="H6359">
        <v>131</v>
      </c>
      <c r="I6359">
        <v>1.1379999999999999</v>
      </c>
      <c r="J6359">
        <v>1282.2198659999999</v>
      </c>
    </row>
    <row r="6360" spans="1:10" x14ac:dyDescent="0.25">
      <c r="A6360">
        <v>2024</v>
      </c>
      <c r="B6360" t="s">
        <v>40</v>
      </c>
      <c r="C6360" t="s">
        <v>386</v>
      </c>
      <c r="D6360" t="s">
        <v>692</v>
      </c>
      <c r="E6360" t="s">
        <v>270</v>
      </c>
      <c r="F6360" t="s">
        <v>615</v>
      </c>
      <c r="G6360">
        <v>2959</v>
      </c>
      <c r="H6360">
        <v>9584</v>
      </c>
      <c r="I6360">
        <v>429.33199999999999</v>
      </c>
      <c r="J6360">
        <v>533124.07047999999</v>
      </c>
    </row>
    <row r="6361" spans="1:10" x14ac:dyDescent="0.25">
      <c r="A6361">
        <v>2024</v>
      </c>
      <c r="B6361" t="s">
        <v>40</v>
      </c>
      <c r="C6361" t="s">
        <v>386</v>
      </c>
      <c r="D6361" t="s">
        <v>692</v>
      </c>
      <c r="E6361" t="s">
        <v>707</v>
      </c>
      <c r="F6361" t="s">
        <v>707</v>
      </c>
      <c r="G6361">
        <v>7967</v>
      </c>
      <c r="H6361">
        <v>187631</v>
      </c>
      <c r="I6361">
        <v>4043.7249999999999</v>
      </c>
      <c r="J6361">
        <v>2508840.25861644</v>
      </c>
    </row>
    <row r="6362" spans="1:10" x14ac:dyDescent="0.25">
      <c r="A6362">
        <v>2024</v>
      </c>
      <c r="B6362" t="s">
        <v>40</v>
      </c>
      <c r="C6362" t="s">
        <v>386</v>
      </c>
      <c r="D6362" t="s">
        <v>691</v>
      </c>
      <c r="G6362">
        <v>6543</v>
      </c>
      <c r="H6362">
        <v>34305</v>
      </c>
      <c r="I6362">
        <v>1986.1010000000001</v>
      </c>
      <c r="J6362">
        <v>790947.4133620162</v>
      </c>
    </row>
    <row r="6363" spans="1:10" x14ac:dyDescent="0.25">
      <c r="A6363">
        <v>2024</v>
      </c>
      <c r="B6363" t="s">
        <v>41</v>
      </c>
      <c r="C6363" t="s">
        <v>387</v>
      </c>
      <c r="D6363" t="s">
        <v>692</v>
      </c>
      <c r="E6363" t="s">
        <v>258</v>
      </c>
      <c r="F6363" t="s">
        <v>603</v>
      </c>
      <c r="G6363">
        <v>79</v>
      </c>
      <c r="H6363">
        <v>135</v>
      </c>
      <c r="I6363">
        <v>1.6120000000000001</v>
      </c>
      <c r="J6363">
        <v>181703.27539699999</v>
      </c>
    </row>
    <row r="6364" spans="1:10" x14ac:dyDescent="0.25">
      <c r="A6364">
        <v>2024</v>
      </c>
      <c r="B6364" t="s">
        <v>41</v>
      </c>
      <c r="C6364" t="s">
        <v>387</v>
      </c>
      <c r="D6364" t="s">
        <v>692</v>
      </c>
      <c r="E6364" t="s">
        <v>707</v>
      </c>
      <c r="F6364" t="s">
        <v>707</v>
      </c>
      <c r="G6364">
        <v>1507</v>
      </c>
      <c r="H6364">
        <v>32261</v>
      </c>
      <c r="I6364">
        <v>455.71899999999999</v>
      </c>
      <c r="J6364">
        <v>604388.20171499997</v>
      </c>
    </row>
    <row r="6365" spans="1:10" x14ac:dyDescent="0.25">
      <c r="A6365">
        <v>2024</v>
      </c>
      <c r="B6365" t="s">
        <v>41</v>
      </c>
      <c r="C6365" t="s">
        <v>387</v>
      </c>
      <c r="D6365" t="s">
        <v>691</v>
      </c>
      <c r="G6365">
        <v>1176</v>
      </c>
      <c r="H6365">
        <v>4285</v>
      </c>
      <c r="I6365">
        <v>208.78200000000001</v>
      </c>
      <c r="J6365">
        <v>110566.9984</v>
      </c>
    </row>
    <row r="6366" spans="1:10" x14ac:dyDescent="0.25">
      <c r="A6366">
        <v>2024</v>
      </c>
      <c r="B6366" t="s">
        <v>42</v>
      </c>
      <c r="C6366" t="s">
        <v>388</v>
      </c>
      <c r="D6366" t="s">
        <v>692</v>
      </c>
      <c r="E6366" t="s">
        <v>270</v>
      </c>
      <c r="F6366" t="s">
        <v>615</v>
      </c>
      <c r="G6366">
        <v>872</v>
      </c>
      <c r="H6366">
        <v>3135</v>
      </c>
      <c r="I6366">
        <v>100.398</v>
      </c>
      <c r="J6366">
        <v>5051862.8094060002</v>
      </c>
    </row>
    <row r="6367" spans="1:10" x14ac:dyDescent="0.25">
      <c r="A6367">
        <v>2024</v>
      </c>
      <c r="B6367" t="s">
        <v>42</v>
      </c>
      <c r="C6367" t="s">
        <v>388</v>
      </c>
      <c r="D6367" t="s">
        <v>692</v>
      </c>
      <c r="E6367" t="s">
        <v>707</v>
      </c>
      <c r="F6367" t="s">
        <v>707</v>
      </c>
      <c r="G6367">
        <v>2068</v>
      </c>
      <c r="H6367">
        <v>49875</v>
      </c>
      <c r="I6367">
        <v>1104.53</v>
      </c>
      <c r="J6367">
        <v>3873518.7377100862</v>
      </c>
    </row>
    <row r="6368" spans="1:10" x14ac:dyDescent="0.25">
      <c r="A6368">
        <v>2024</v>
      </c>
      <c r="B6368" t="s">
        <v>42</v>
      </c>
      <c r="C6368" t="s">
        <v>388</v>
      </c>
      <c r="D6368" t="s">
        <v>691</v>
      </c>
      <c r="G6368">
        <v>1224</v>
      </c>
      <c r="H6368">
        <v>5938</v>
      </c>
      <c r="I6368">
        <v>215.17500000000001</v>
      </c>
      <c r="J6368">
        <v>162337.69847900001</v>
      </c>
    </row>
    <row r="6369" spans="1:10" x14ac:dyDescent="0.25">
      <c r="A6369">
        <v>2024</v>
      </c>
      <c r="B6369" t="s">
        <v>43</v>
      </c>
      <c r="C6369" t="s">
        <v>389</v>
      </c>
      <c r="D6369" t="s">
        <v>692</v>
      </c>
      <c r="E6369" t="s">
        <v>270</v>
      </c>
      <c r="F6369" t="s">
        <v>615</v>
      </c>
      <c r="G6369">
        <v>19</v>
      </c>
      <c r="H6369">
        <v>35</v>
      </c>
      <c r="I6369">
        <v>0.84299999999999997</v>
      </c>
    </row>
    <row r="6370" spans="1:10" x14ac:dyDescent="0.25">
      <c r="A6370">
        <v>2024</v>
      </c>
      <c r="B6370" t="s">
        <v>43</v>
      </c>
      <c r="C6370" t="s">
        <v>389</v>
      </c>
      <c r="D6370" t="s">
        <v>692</v>
      </c>
      <c r="E6370" t="s">
        <v>707</v>
      </c>
      <c r="F6370" t="s">
        <v>707</v>
      </c>
      <c r="G6370">
        <v>65</v>
      </c>
      <c r="H6370">
        <v>275</v>
      </c>
      <c r="I6370">
        <v>1.427</v>
      </c>
      <c r="J6370">
        <v>1893.1983359999999</v>
      </c>
    </row>
    <row r="6371" spans="1:10" x14ac:dyDescent="0.25">
      <c r="A6371">
        <v>2024</v>
      </c>
      <c r="B6371" t="s">
        <v>43</v>
      </c>
      <c r="C6371" t="s">
        <v>389</v>
      </c>
      <c r="D6371" t="s">
        <v>691</v>
      </c>
      <c r="G6371">
        <v>59</v>
      </c>
      <c r="H6371">
        <v>53</v>
      </c>
      <c r="I6371">
        <v>0.504</v>
      </c>
      <c r="J6371">
        <v>672.45043599999997</v>
      </c>
    </row>
    <row r="6372" spans="1:10" x14ac:dyDescent="0.25">
      <c r="A6372">
        <v>2024</v>
      </c>
      <c r="B6372" t="s">
        <v>44</v>
      </c>
      <c r="C6372" t="s">
        <v>390</v>
      </c>
      <c r="D6372" t="s">
        <v>692</v>
      </c>
      <c r="E6372" t="s">
        <v>270</v>
      </c>
      <c r="F6372" t="s">
        <v>615</v>
      </c>
      <c r="G6372">
        <v>352</v>
      </c>
      <c r="H6372">
        <v>1396</v>
      </c>
      <c r="I6372">
        <v>14.086</v>
      </c>
      <c r="J6372">
        <v>40930.126510000002</v>
      </c>
    </row>
    <row r="6373" spans="1:10" x14ac:dyDescent="0.25">
      <c r="A6373">
        <v>2024</v>
      </c>
      <c r="B6373" t="s">
        <v>44</v>
      </c>
      <c r="C6373" t="s">
        <v>390</v>
      </c>
      <c r="D6373" t="s">
        <v>692</v>
      </c>
      <c r="E6373" t="s">
        <v>707</v>
      </c>
      <c r="F6373" t="s">
        <v>707</v>
      </c>
      <c r="G6373">
        <v>727</v>
      </c>
      <c r="H6373">
        <v>15120</v>
      </c>
      <c r="I6373">
        <v>152.06100000000001</v>
      </c>
      <c r="J6373">
        <v>79250.933631000007</v>
      </c>
    </row>
    <row r="6374" spans="1:10" x14ac:dyDescent="0.25">
      <c r="A6374">
        <v>2024</v>
      </c>
      <c r="B6374" t="s">
        <v>44</v>
      </c>
      <c r="C6374" t="s">
        <v>390</v>
      </c>
      <c r="D6374" t="s">
        <v>691</v>
      </c>
      <c r="G6374">
        <v>487</v>
      </c>
      <c r="H6374">
        <v>1696</v>
      </c>
      <c r="I6374">
        <v>76.459000000000003</v>
      </c>
      <c r="J6374">
        <v>20801.540120999998</v>
      </c>
    </row>
    <row r="6375" spans="1:10" x14ac:dyDescent="0.25">
      <c r="A6375">
        <v>2024</v>
      </c>
      <c r="B6375" t="s">
        <v>45</v>
      </c>
      <c r="C6375" t="s">
        <v>391</v>
      </c>
      <c r="D6375" t="s">
        <v>692</v>
      </c>
      <c r="E6375" t="s">
        <v>270</v>
      </c>
      <c r="F6375" t="s">
        <v>615</v>
      </c>
      <c r="G6375">
        <v>308</v>
      </c>
      <c r="H6375">
        <v>611</v>
      </c>
      <c r="I6375">
        <v>8.7539999999999996</v>
      </c>
      <c r="J6375">
        <v>222748.25693500001</v>
      </c>
    </row>
    <row r="6376" spans="1:10" x14ac:dyDescent="0.25">
      <c r="A6376">
        <v>2024</v>
      </c>
      <c r="B6376" t="s">
        <v>45</v>
      </c>
      <c r="C6376" t="s">
        <v>391</v>
      </c>
      <c r="D6376" t="s">
        <v>692</v>
      </c>
      <c r="E6376" t="s">
        <v>707</v>
      </c>
      <c r="F6376" t="s">
        <v>707</v>
      </c>
      <c r="G6376">
        <v>779</v>
      </c>
      <c r="H6376">
        <v>12685</v>
      </c>
      <c r="I6376">
        <v>114.705</v>
      </c>
      <c r="J6376">
        <v>319389.35588745587</v>
      </c>
    </row>
    <row r="6377" spans="1:10" x14ac:dyDescent="0.25">
      <c r="A6377">
        <v>2024</v>
      </c>
      <c r="B6377" t="s">
        <v>45</v>
      </c>
      <c r="C6377" t="s">
        <v>391</v>
      </c>
      <c r="D6377" t="s">
        <v>691</v>
      </c>
      <c r="G6377">
        <v>505</v>
      </c>
      <c r="H6377">
        <v>1657</v>
      </c>
      <c r="I6377">
        <v>65.477999999999994</v>
      </c>
      <c r="J6377">
        <v>18239.338050999999</v>
      </c>
    </row>
    <row r="6378" spans="1:10" x14ac:dyDescent="0.25">
      <c r="A6378">
        <v>2024</v>
      </c>
      <c r="B6378" t="s">
        <v>46</v>
      </c>
      <c r="C6378" t="s">
        <v>392</v>
      </c>
      <c r="D6378" t="s">
        <v>692</v>
      </c>
      <c r="E6378" t="s">
        <v>270</v>
      </c>
      <c r="F6378" t="s">
        <v>615</v>
      </c>
      <c r="G6378">
        <v>5766</v>
      </c>
      <c r="H6378">
        <v>14156</v>
      </c>
      <c r="I6378">
        <v>474.971</v>
      </c>
      <c r="J6378">
        <v>731060.83954085002</v>
      </c>
    </row>
    <row r="6379" spans="1:10" x14ac:dyDescent="0.25">
      <c r="A6379">
        <v>2024</v>
      </c>
      <c r="B6379" t="s">
        <v>46</v>
      </c>
      <c r="C6379" t="s">
        <v>392</v>
      </c>
      <c r="D6379" t="s">
        <v>692</v>
      </c>
      <c r="E6379" t="s">
        <v>707</v>
      </c>
      <c r="F6379" t="s">
        <v>707</v>
      </c>
      <c r="G6379">
        <v>14210</v>
      </c>
      <c r="H6379">
        <v>236388</v>
      </c>
      <c r="I6379">
        <v>3813.569</v>
      </c>
      <c r="J6379">
        <v>3434486.8270380562</v>
      </c>
    </row>
    <row r="6380" spans="1:10" x14ac:dyDescent="0.25">
      <c r="A6380">
        <v>2024</v>
      </c>
      <c r="B6380" t="s">
        <v>46</v>
      </c>
      <c r="C6380" t="s">
        <v>392</v>
      </c>
      <c r="D6380" t="s">
        <v>691</v>
      </c>
      <c r="G6380">
        <v>10844</v>
      </c>
      <c r="H6380">
        <v>54100</v>
      </c>
      <c r="I6380">
        <v>1981.5820000000001</v>
      </c>
      <c r="J6380">
        <v>891832.32873678498</v>
      </c>
    </row>
    <row r="6381" spans="1:10" x14ac:dyDescent="0.25">
      <c r="A6381">
        <v>2024</v>
      </c>
      <c r="B6381" t="s">
        <v>47</v>
      </c>
      <c r="C6381" t="s">
        <v>393</v>
      </c>
      <c r="D6381" t="s">
        <v>692</v>
      </c>
      <c r="E6381" t="s">
        <v>257</v>
      </c>
      <c r="F6381" t="s">
        <v>602</v>
      </c>
      <c r="G6381">
        <v>112</v>
      </c>
      <c r="H6381">
        <v>166</v>
      </c>
      <c r="I6381">
        <v>1.5549999999999999</v>
      </c>
      <c r="J6381">
        <v>4255.1581200000001</v>
      </c>
    </row>
    <row r="6382" spans="1:10" x14ac:dyDescent="0.25">
      <c r="A6382">
        <v>2024</v>
      </c>
      <c r="B6382" t="s">
        <v>47</v>
      </c>
      <c r="C6382" t="s">
        <v>393</v>
      </c>
      <c r="D6382" t="s">
        <v>692</v>
      </c>
      <c r="E6382" t="s">
        <v>707</v>
      </c>
      <c r="F6382" t="s">
        <v>707</v>
      </c>
      <c r="G6382">
        <v>243</v>
      </c>
      <c r="H6382">
        <v>1062</v>
      </c>
      <c r="I6382">
        <v>7.1509999999999998</v>
      </c>
      <c r="J6382">
        <v>14431.542169</v>
      </c>
    </row>
    <row r="6383" spans="1:10" x14ac:dyDescent="0.25">
      <c r="A6383">
        <v>2024</v>
      </c>
      <c r="B6383" t="s">
        <v>47</v>
      </c>
      <c r="C6383" t="s">
        <v>393</v>
      </c>
      <c r="D6383" t="s">
        <v>691</v>
      </c>
      <c r="G6383">
        <v>315</v>
      </c>
      <c r="H6383">
        <v>1055</v>
      </c>
      <c r="I6383">
        <v>9.0939999999999994</v>
      </c>
      <c r="J6383">
        <v>14514.977242999999</v>
      </c>
    </row>
    <row r="6384" spans="1:10" x14ac:dyDescent="0.25">
      <c r="A6384">
        <v>2024</v>
      </c>
      <c r="B6384" t="s">
        <v>48</v>
      </c>
      <c r="C6384" t="s">
        <v>394</v>
      </c>
      <c r="D6384" t="s">
        <v>692</v>
      </c>
      <c r="E6384" t="s">
        <v>257</v>
      </c>
      <c r="F6384" t="s">
        <v>602</v>
      </c>
      <c r="G6384">
        <v>670</v>
      </c>
      <c r="H6384">
        <v>2170</v>
      </c>
      <c r="I6384">
        <v>25.667999999999999</v>
      </c>
      <c r="J6384">
        <v>101937.83466199999</v>
      </c>
    </row>
    <row r="6385" spans="1:10" x14ac:dyDescent="0.25">
      <c r="A6385">
        <v>2024</v>
      </c>
      <c r="B6385" t="s">
        <v>48</v>
      </c>
      <c r="C6385" t="s">
        <v>394</v>
      </c>
      <c r="D6385" t="s">
        <v>692</v>
      </c>
      <c r="E6385" t="s">
        <v>707</v>
      </c>
      <c r="F6385" t="s">
        <v>707</v>
      </c>
      <c r="G6385">
        <v>2111</v>
      </c>
      <c r="H6385">
        <v>31445</v>
      </c>
      <c r="I6385">
        <v>503.96499999999997</v>
      </c>
      <c r="J6385">
        <v>420432.98373099999</v>
      </c>
    </row>
    <row r="6386" spans="1:10" x14ac:dyDescent="0.25">
      <c r="A6386">
        <v>2024</v>
      </c>
      <c r="B6386" t="s">
        <v>48</v>
      </c>
      <c r="C6386" t="s">
        <v>394</v>
      </c>
      <c r="D6386" t="s">
        <v>691</v>
      </c>
      <c r="G6386">
        <v>1607</v>
      </c>
      <c r="H6386">
        <v>6770</v>
      </c>
      <c r="I6386">
        <v>298.017</v>
      </c>
      <c r="J6386">
        <v>116089.157274</v>
      </c>
    </row>
    <row r="6387" spans="1:10" x14ac:dyDescent="0.25">
      <c r="A6387">
        <v>2024</v>
      </c>
      <c r="B6387" t="s">
        <v>49</v>
      </c>
      <c r="C6387" t="s">
        <v>395</v>
      </c>
      <c r="D6387" t="s">
        <v>692</v>
      </c>
      <c r="E6387" t="s">
        <v>257</v>
      </c>
      <c r="F6387" t="s">
        <v>602</v>
      </c>
      <c r="G6387">
        <v>86</v>
      </c>
      <c r="H6387">
        <v>470</v>
      </c>
      <c r="I6387">
        <v>1.9990000000000001</v>
      </c>
      <c r="J6387">
        <v>21210.266811000001</v>
      </c>
    </row>
    <row r="6388" spans="1:10" x14ac:dyDescent="0.25">
      <c r="A6388">
        <v>2024</v>
      </c>
      <c r="B6388" t="s">
        <v>49</v>
      </c>
      <c r="C6388" t="s">
        <v>395</v>
      </c>
      <c r="D6388" t="s">
        <v>692</v>
      </c>
      <c r="E6388" t="s">
        <v>707</v>
      </c>
      <c r="F6388" t="s">
        <v>707</v>
      </c>
      <c r="G6388">
        <v>464</v>
      </c>
      <c r="H6388">
        <v>5838</v>
      </c>
      <c r="I6388">
        <v>64.918000000000006</v>
      </c>
      <c r="J6388">
        <v>86184.460967000006</v>
      </c>
    </row>
    <row r="6389" spans="1:10" x14ac:dyDescent="0.25">
      <c r="A6389">
        <v>2024</v>
      </c>
      <c r="B6389" t="s">
        <v>49</v>
      </c>
      <c r="C6389" t="s">
        <v>395</v>
      </c>
      <c r="D6389" t="s">
        <v>691</v>
      </c>
      <c r="G6389">
        <v>238</v>
      </c>
      <c r="H6389">
        <v>452</v>
      </c>
      <c r="I6389">
        <v>15.102</v>
      </c>
      <c r="J6389">
        <v>7257.4646329999996</v>
      </c>
    </row>
    <row r="6390" spans="1:10" x14ac:dyDescent="0.25">
      <c r="A6390">
        <v>2024</v>
      </c>
      <c r="B6390" t="s">
        <v>50</v>
      </c>
      <c r="C6390" t="s">
        <v>396</v>
      </c>
      <c r="D6390" t="s">
        <v>692</v>
      </c>
      <c r="E6390" t="s">
        <v>257</v>
      </c>
      <c r="F6390" t="s">
        <v>602</v>
      </c>
      <c r="G6390">
        <v>75</v>
      </c>
      <c r="H6390">
        <v>413</v>
      </c>
      <c r="I6390">
        <v>1.841</v>
      </c>
      <c r="J6390">
        <v>8895.9516769999991</v>
      </c>
    </row>
    <row r="6391" spans="1:10" x14ac:dyDescent="0.25">
      <c r="A6391">
        <v>2024</v>
      </c>
      <c r="B6391" t="s">
        <v>50</v>
      </c>
      <c r="C6391" t="s">
        <v>396</v>
      </c>
      <c r="D6391" t="s">
        <v>692</v>
      </c>
      <c r="E6391" t="s">
        <v>707</v>
      </c>
      <c r="F6391" t="s">
        <v>707</v>
      </c>
      <c r="G6391">
        <v>352</v>
      </c>
      <c r="H6391">
        <v>6053</v>
      </c>
      <c r="I6391">
        <v>51.56</v>
      </c>
      <c r="J6391">
        <v>32008.504701000002</v>
      </c>
    </row>
    <row r="6392" spans="1:10" x14ac:dyDescent="0.25">
      <c r="A6392">
        <v>2024</v>
      </c>
      <c r="B6392" t="s">
        <v>50</v>
      </c>
      <c r="C6392" t="s">
        <v>396</v>
      </c>
      <c r="D6392" t="s">
        <v>691</v>
      </c>
      <c r="G6392">
        <v>174</v>
      </c>
      <c r="H6392">
        <v>436</v>
      </c>
      <c r="I6392">
        <v>20.6</v>
      </c>
      <c r="J6392">
        <v>3842.8284880000001</v>
      </c>
    </row>
    <row r="6393" spans="1:10" x14ac:dyDescent="0.25">
      <c r="A6393">
        <v>2024</v>
      </c>
      <c r="B6393" t="s">
        <v>51</v>
      </c>
      <c r="C6393" t="s">
        <v>397</v>
      </c>
      <c r="D6393" t="s">
        <v>692</v>
      </c>
      <c r="E6393" t="s">
        <v>270</v>
      </c>
      <c r="F6393" t="s">
        <v>615</v>
      </c>
      <c r="G6393">
        <v>205</v>
      </c>
      <c r="H6393">
        <v>346</v>
      </c>
      <c r="I6393">
        <v>3.657</v>
      </c>
      <c r="J6393">
        <v>15826.35340084848</v>
      </c>
    </row>
    <row r="6394" spans="1:10" x14ac:dyDescent="0.25">
      <c r="A6394">
        <v>2024</v>
      </c>
      <c r="B6394" t="s">
        <v>51</v>
      </c>
      <c r="C6394" t="s">
        <v>397</v>
      </c>
      <c r="D6394" t="s">
        <v>692</v>
      </c>
      <c r="E6394" t="s">
        <v>707</v>
      </c>
      <c r="F6394" t="s">
        <v>707</v>
      </c>
      <c r="G6394">
        <v>663</v>
      </c>
      <c r="H6394">
        <v>7571</v>
      </c>
      <c r="I6394">
        <v>101.005</v>
      </c>
      <c r="J6394">
        <v>61398.2238</v>
      </c>
    </row>
    <row r="6395" spans="1:10" x14ac:dyDescent="0.25">
      <c r="A6395">
        <v>2024</v>
      </c>
      <c r="B6395" t="s">
        <v>51</v>
      </c>
      <c r="C6395" t="s">
        <v>397</v>
      </c>
      <c r="D6395" t="s">
        <v>691</v>
      </c>
      <c r="G6395">
        <v>377</v>
      </c>
      <c r="H6395">
        <v>1045</v>
      </c>
      <c r="I6395">
        <v>28.059000000000001</v>
      </c>
      <c r="J6395">
        <v>20420.120729999999</v>
      </c>
    </row>
    <row r="6396" spans="1:10" x14ac:dyDescent="0.25">
      <c r="A6396">
        <v>2024</v>
      </c>
      <c r="B6396" t="s">
        <v>52</v>
      </c>
      <c r="C6396" t="s">
        <v>398</v>
      </c>
      <c r="D6396" t="s">
        <v>692</v>
      </c>
      <c r="E6396" t="s">
        <v>44</v>
      </c>
      <c r="F6396" t="s">
        <v>390</v>
      </c>
      <c r="G6396">
        <v>155</v>
      </c>
      <c r="H6396">
        <v>520</v>
      </c>
      <c r="I6396">
        <v>8.782</v>
      </c>
      <c r="J6396">
        <v>12765.258964000001</v>
      </c>
    </row>
    <row r="6397" spans="1:10" x14ac:dyDescent="0.25">
      <c r="A6397">
        <v>2024</v>
      </c>
      <c r="B6397" t="s">
        <v>52</v>
      </c>
      <c r="C6397" t="s">
        <v>398</v>
      </c>
      <c r="D6397" t="s">
        <v>692</v>
      </c>
      <c r="E6397" t="s">
        <v>707</v>
      </c>
      <c r="F6397" t="s">
        <v>707</v>
      </c>
      <c r="G6397">
        <v>1333</v>
      </c>
      <c r="H6397">
        <v>18673</v>
      </c>
      <c r="I6397">
        <v>228.779</v>
      </c>
      <c r="J6397">
        <v>96420.701328199997</v>
      </c>
    </row>
    <row r="6398" spans="1:10" x14ac:dyDescent="0.25">
      <c r="A6398">
        <v>2024</v>
      </c>
      <c r="B6398" t="s">
        <v>52</v>
      </c>
      <c r="C6398" t="s">
        <v>398</v>
      </c>
      <c r="D6398" t="s">
        <v>691</v>
      </c>
      <c r="G6398">
        <v>1018</v>
      </c>
      <c r="H6398">
        <v>5028</v>
      </c>
      <c r="I6398">
        <v>170.14099999999999</v>
      </c>
      <c r="J6398">
        <v>34139.158856000002</v>
      </c>
    </row>
    <row r="6399" spans="1:10" x14ac:dyDescent="0.25">
      <c r="A6399">
        <v>2024</v>
      </c>
      <c r="B6399" t="s">
        <v>53</v>
      </c>
      <c r="C6399" t="s">
        <v>399</v>
      </c>
      <c r="D6399" t="s">
        <v>692</v>
      </c>
      <c r="E6399" t="s">
        <v>44</v>
      </c>
      <c r="F6399" t="s">
        <v>390</v>
      </c>
      <c r="G6399">
        <v>40</v>
      </c>
      <c r="H6399">
        <v>42</v>
      </c>
      <c r="I6399">
        <v>0.42799999999999999</v>
      </c>
      <c r="J6399">
        <v>34106.923761999999</v>
      </c>
    </row>
    <row r="6400" spans="1:10" x14ac:dyDescent="0.25">
      <c r="A6400">
        <v>2024</v>
      </c>
      <c r="B6400" t="s">
        <v>53</v>
      </c>
      <c r="C6400" t="s">
        <v>399</v>
      </c>
      <c r="D6400" t="s">
        <v>692</v>
      </c>
      <c r="E6400" t="s">
        <v>707</v>
      </c>
      <c r="F6400" t="s">
        <v>707</v>
      </c>
      <c r="G6400">
        <v>695</v>
      </c>
      <c r="H6400">
        <v>4492</v>
      </c>
      <c r="I6400">
        <v>49.575000000000003</v>
      </c>
      <c r="J6400">
        <v>87735.953674000004</v>
      </c>
    </row>
    <row r="6401" spans="1:10" x14ac:dyDescent="0.25">
      <c r="A6401">
        <v>2024</v>
      </c>
      <c r="B6401" t="s">
        <v>53</v>
      </c>
      <c r="C6401" t="s">
        <v>399</v>
      </c>
      <c r="D6401" t="s">
        <v>691</v>
      </c>
      <c r="G6401">
        <v>625</v>
      </c>
      <c r="H6401">
        <v>1637</v>
      </c>
      <c r="I6401">
        <v>56.969000000000001</v>
      </c>
      <c r="J6401">
        <v>42059.995547999999</v>
      </c>
    </row>
    <row r="6402" spans="1:10" x14ac:dyDescent="0.25">
      <c r="A6402">
        <v>2024</v>
      </c>
      <c r="B6402" t="s">
        <v>54</v>
      </c>
      <c r="C6402" t="s">
        <v>400</v>
      </c>
      <c r="D6402" t="s">
        <v>692</v>
      </c>
      <c r="E6402" t="s">
        <v>270</v>
      </c>
      <c r="F6402" t="s">
        <v>615</v>
      </c>
      <c r="G6402">
        <v>87</v>
      </c>
      <c r="H6402">
        <v>268</v>
      </c>
      <c r="I6402">
        <v>2.8159999999999998</v>
      </c>
      <c r="J6402">
        <v>32215.9182912</v>
      </c>
    </row>
    <row r="6403" spans="1:10" x14ac:dyDescent="0.25">
      <c r="A6403">
        <v>2024</v>
      </c>
      <c r="B6403" t="s">
        <v>54</v>
      </c>
      <c r="C6403" t="s">
        <v>400</v>
      </c>
      <c r="D6403" t="s">
        <v>692</v>
      </c>
      <c r="E6403" t="s">
        <v>707</v>
      </c>
      <c r="F6403" t="s">
        <v>707</v>
      </c>
      <c r="G6403">
        <v>212</v>
      </c>
      <c r="H6403">
        <v>3335</v>
      </c>
      <c r="I6403">
        <v>21.376000000000001</v>
      </c>
      <c r="J6403">
        <v>58659.711112999998</v>
      </c>
    </row>
    <row r="6404" spans="1:10" x14ac:dyDescent="0.25">
      <c r="A6404">
        <v>2024</v>
      </c>
      <c r="B6404" t="s">
        <v>54</v>
      </c>
      <c r="C6404" t="s">
        <v>400</v>
      </c>
      <c r="D6404" t="s">
        <v>691</v>
      </c>
      <c r="G6404">
        <v>140</v>
      </c>
      <c r="H6404">
        <v>449</v>
      </c>
      <c r="I6404">
        <v>14.871</v>
      </c>
      <c r="J6404">
        <v>8389.399754</v>
      </c>
    </row>
    <row r="6405" spans="1:10" x14ac:dyDescent="0.25">
      <c r="A6405">
        <v>2024</v>
      </c>
      <c r="B6405" t="s">
        <v>55</v>
      </c>
      <c r="C6405" t="s">
        <v>401</v>
      </c>
      <c r="D6405" t="s">
        <v>692</v>
      </c>
      <c r="E6405" t="s">
        <v>53</v>
      </c>
      <c r="F6405" t="s">
        <v>399</v>
      </c>
      <c r="G6405">
        <v>80</v>
      </c>
      <c r="H6405">
        <v>527</v>
      </c>
      <c r="I6405">
        <v>14.771000000000001</v>
      </c>
      <c r="J6405">
        <v>2713.0164500000001</v>
      </c>
    </row>
    <row r="6406" spans="1:10" x14ac:dyDescent="0.25">
      <c r="A6406">
        <v>2024</v>
      </c>
      <c r="B6406" t="s">
        <v>55</v>
      </c>
      <c r="C6406" t="s">
        <v>401</v>
      </c>
      <c r="D6406" t="s">
        <v>692</v>
      </c>
      <c r="E6406" t="s">
        <v>707</v>
      </c>
      <c r="F6406" t="s">
        <v>707</v>
      </c>
      <c r="G6406">
        <v>287</v>
      </c>
      <c r="H6406">
        <v>3232</v>
      </c>
      <c r="I6406">
        <v>32.860999999999997</v>
      </c>
      <c r="J6406">
        <v>18753.603106999999</v>
      </c>
    </row>
    <row r="6407" spans="1:10" x14ac:dyDescent="0.25">
      <c r="A6407">
        <v>2024</v>
      </c>
      <c r="B6407" t="s">
        <v>55</v>
      </c>
      <c r="C6407" t="s">
        <v>401</v>
      </c>
      <c r="D6407" t="s">
        <v>691</v>
      </c>
      <c r="G6407">
        <v>218</v>
      </c>
      <c r="H6407">
        <v>541</v>
      </c>
      <c r="I6407">
        <v>15.500999999999999</v>
      </c>
      <c r="J6407">
        <v>4029.8426199999999</v>
      </c>
    </row>
    <row r="6408" spans="1:10" x14ac:dyDescent="0.25">
      <c r="A6408">
        <v>2024</v>
      </c>
      <c r="B6408" t="s">
        <v>56</v>
      </c>
      <c r="C6408" t="s">
        <v>402</v>
      </c>
      <c r="D6408" t="s">
        <v>692</v>
      </c>
      <c r="E6408" t="s">
        <v>263</v>
      </c>
      <c r="F6408" t="s">
        <v>608</v>
      </c>
      <c r="G6408">
        <v>72</v>
      </c>
      <c r="H6408">
        <v>80</v>
      </c>
      <c r="I6408">
        <v>0.80200000000000005</v>
      </c>
      <c r="J6408">
        <v>14290.766831000001</v>
      </c>
    </row>
    <row r="6409" spans="1:10" x14ac:dyDescent="0.25">
      <c r="A6409">
        <v>2024</v>
      </c>
      <c r="B6409" t="s">
        <v>56</v>
      </c>
      <c r="C6409" t="s">
        <v>402</v>
      </c>
      <c r="D6409" t="s">
        <v>692</v>
      </c>
      <c r="E6409" t="s">
        <v>707</v>
      </c>
      <c r="F6409" t="s">
        <v>707</v>
      </c>
      <c r="G6409">
        <v>505</v>
      </c>
      <c r="H6409">
        <v>4783</v>
      </c>
      <c r="I6409">
        <v>29.574000000000002</v>
      </c>
      <c r="J6409">
        <v>78341.499534000002</v>
      </c>
    </row>
    <row r="6410" spans="1:10" x14ac:dyDescent="0.25">
      <c r="A6410">
        <v>2024</v>
      </c>
      <c r="B6410" t="s">
        <v>56</v>
      </c>
      <c r="C6410" t="s">
        <v>402</v>
      </c>
      <c r="D6410" t="s">
        <v>691</v>
      </c>
      <c r="G6410">
        <v>265</v>
      </c>
      <c r="H6410">
        <v>572</v>
      </c>
      <c r="I6410">
        <v>10.462</v>
      </c>
      <c r="J6410">
        <v>4499.5146619999996</v>
      </c>
    </row>
    <row r="6411" spans="1:10" x14ac:dyDescent="0.25">
      <c r="A6411">
        <v>2024</v>
      </c>
      <c r="B6411" t="s">
        <v>57</v>
      </c>
      <c r="C6411" t="s">
        <v>403</v>
      </c>
      <c r="D6411" t="s">
        <v>692</v>
      </c>
      <c r="E6411" t="s">
        <v>270</v>
      </c>
      <c r="F6411" t="s">
        <v>615</v>
      </c>
      <c r="G6411">
        <v>972</v>
      </c>
      <c r="H6411">
        <v>1877</v>
      </c>
      <c r="I6411">
        <v>33.087000000000003</v>
      </c>
      <c r="J6411">
        <v>167420.612322</v>
      </c>
    </row>
    <row r="6412" spans="1:10" x14ac:dyDescent="0.25">
      <c r="A6412">
        <v>2024</v>
      </c>
      <c r="B6412" t="s">
        <v>57</v>
      </c>
      <c r="C6412" t="s">
        <v>403</v>
      </c>
      <c r="D6412" t="s">
        <v>692</v>
      </c>
      <c r="E6412" t="s">
        <v>707</v>
      </c>
      <c r="F6412" t="s">
        <v>707</v>
      </c>
      <c r="G6412">
        <v>3298</v>
      </c>
      <c r="H6412">
        <v>49742</v>
      </c>
      <c r="I6412">
        <v>648.67999999999995</v>
      </c>
      <c r="J6412">
        <v>504799.44290700002</v>
      </c>
    </row>
    <row r="6413" spans="1:10" x14ac:dyDescent="0.25">
      <c r="A6413">
        <v>2024</v>
      </c>
      <c r="B6413" t="s">
        <v>57</v>
      </c>
      <c r="C6413" t="s">
        <v>403</v>
      </c>
      <c r="D6413" t="s">
        <v>691</v>
      </c>
      <c r="G6413">
        <v>2621</v>
      </c>
      <c r="H6413">
        <v>10014</v>
      </c>
      <c r="I6413">
        <v>468.32600000000002</v>
      </c>
      <c r="J6413">
        <v>143081.19165299999</v>
      </c>
    </row>
    <row r="6414" spans="1:10" x14ac:dyDescent="0.25">
      <c r="A6414">
        <v>2024</v>
      </c>
      <c r="B6414" t="s">
        <v>58</v>
      </c>
      <c r="C6414" t="s">
        <v>404</v>
      </c>
      <c r="D6414" t="s">
        <v>692</v>
      </c>
      <c r="E6414" t="s">
        <v>270</v>
      </c>
      <c r="F6414" t="s">
        <v>615</v>
      </c>
      <c r="G6414">
        <v>443</v>
      </c>
      <c r="H6414">
        <v>792</v>
      </c>
      <c r="I6414">
        <v>53.573999999999998</v>
      </c>
      <c r="J6414">
        <v>78233.602387999999</v>
      </c>
    </row>
    <row r="6415" spans="1:10" x14ac:dyDescent="0.25">
      <c r="A6415">
        <v>2024</v>
      </c>
      <c r="B6415" t="s">
        <v>58</v>
      </c>
      <c r="C6415" t="s">
        <v>404</v>
      </c>
      <c r="D6415" t="s">
        <v>692</v>
      </c>
      <c r="E6415" t="s">
        <v>707</v>
      </c>
      <c r="F6415" t="s">
        <v>707</v>
      </c>
      <c r="G6415">
        <v>1577</v>
      </c>
      <c r="H6415">
        <v>27657</v>
      </c>
      <c r="I6415">
        <v>595.40499999999997</v>
      </c>
      <c r="J6415">
        <v>315121.81763900002</v>
      </c>
    </row>
    <row r="6416" spans="1:10" x14ac:dyDescent="0.25">
      <c r="A6416">
        <v>2024</v>
      </c>
      <c r="B6416" t="s">
        <v>58</v>
      </c>
      <c r="C6416" t="s">
        <v>404</v>
      </c>
      <c r="D6416" t="s">
        <v>691</v>
      </c>
      <c r="G6416">
        <v>1171</v>
      </c>
      <c r="H6416">
        <v>5218</v>
      </c>
      <c r="I6416">
        <v>219.87299999999999</v>
      </c>
      <c r="J6416">
        <v>78390.392307999995</v>
      </c>
    </row>
    <row r="6417" spans="1:10" x14ac:dyDescent="0.25">
      <c r="A6417">
        <v>2024</v>
      </c>
      <c r="B6417" t="s">
        <v>59</v>
      </c>
      <c r="C6417" t="s">
        <v>405</v>
      </c>
      <c r="D6417" t="s">
        <v>692</v>
      </c>
      <c r="E6417" t="s">
        <v>257</v>
      </c>
      <c r="F6417" t="s">
        <v>602</v>
      </c>
      <c r="G6417">
        <v>168</v>
      </c>
      <c r="H6417">
        <v>2342</v>
      </c>
      <c r="I6417">
        <v>19.719000000000001</v>
      </c>
      <c r="J6417">
        <v>40165.358662999999</v>
      </c>
    </row>
    <row r="6418" spans="1:10" x14ac:dyDescent="0.25">
      <c r="A6418">
        <v>2024</v>
      </c>
      <c r="B6418" t="s">
        <v>59</v>
      </c>
      <c r="C6418" t="s">
        <v>405</v>
      </c>
      <c r="D6418" t="s">
        <v>692</v>
      </c>
      <c r="E6418" t="s">
        <v>707</v>
      </c>
      <c r="F6418" t="s">
        <v>707</v>
      </c>
      <c r="G6418">
        <v>883</v>
      </c>
      <c r="H6418">
        <v>28630</v>
      </c>
      <c r="I6418">
        <v>203.28700000000001</v>
      </c>
      <c r="J6418">
        <v>202931.14541299999</v>
      </c>
    </row>
    <row r="6419" spans="1:10" x14ac:dyDescent="0.25">
      <c r="A6419">
        <v>2024</v>
      </c>
      <c r="B6419" t="s">
        <v>59</v>
      </c>
      <c r="C6419" t="s">
        <v>405</v>
      </c>
      <c r="D6419" t="s">
        <v>691</v>
      </c>
      <c r="G6419">
        <v>615</v>
      </c>
      <c r="H6419">
        <v>1475</v>
      </c>
      <c r="I6419">
        <v>50.518000000000001</v>
      </c>
      <c r="J6419">
        <v>117990.752029</v>
      </c>
    </row>
    <row r="6420" spans="1:10" x14ac:dyDescent="0.25">
      <c r="A6420">
        <v>2024</v>
      </c>
      <c r="B6420" t="s">
        <v>60</v>
      </c>
      <c r="C6420" t="s">
        <v>406</v>
      </c>
      <c r="D6420" t="s">
        <v>692</v>
      </c>
      <c r="E6420" t="s">
        <v>57</v>
      </c>
      <c r="F6420" t="s">
        <v>403</v>
      </c>
      <c r="G6420">
        <v>515</v>
      </c>
      <c r="H6420">
        <v>1627</v>
      </c>
      <c r="I6420">
        <v>17.914999999999999</v>
      </c>
      <c r="J6420">
        <v>19803.731631999999</v>
      </c>
    </row>
    <row r="6421" spans="1:10" x14ac:dyDescent="0.25">
      <c r="A6421">
        <v>2024</v>
      </c>
      <c r="B6421" t="s">
        <v>60</v>
      </c>
      <c r="C6421" t="s">
        <v>406</v>
      </c>
      <c r="D6421" t="s">
        <v>692</v>
      </c>
      <c r="E6421" t="s">
        <v>707</v>
      </c>
      <c r="F6421" t="s">
        <v>707</v>
      </c>
      <c r="G6421">
        <v>918</v>
      </c>
      <c r="H6421">
        <v>13564</v>
      </c>
      <c r="I6421">
        <v>106.274</v>
      </c>
      <c r="J6421">
        <v>125688.591722</v>
      </c>
    </row>
    <row r="6422" spans="1:10" x14ac:dyDescent="0.25">
      <c r="A6422">
        <v>2024</v>
      </c>
      <c r="B6422" t="s">
        <v>60</v>
      </c>
      <c r="C6422" t="s">
        <v>406</v>
      </c>
      <c r="D6422" t="s">
        <v>691</v>
      </c>
      <c r="G6422">
        <v>539</v>
      </c>
      <c r="H6422">
        <v>1063</v>
      </c>
      <c r="I6422">
        <v>21.363</v>
      </c>
      <c r="J6422">
        <v>18508.448918999999</v>
      </c>
    </row>
    <row r="6423" spans="1:10" x14ac:dyDescent="0.25">
      <c r="A6423">
        <v>2024</v>
      </c>
      <c r="B6423" t="s">
        <v>61</v>
      </c>
      <c r="C6423" t="s">
        <v>407</v>
      </c>
      <c r="D6423" t="s">
        <v>692</v>
      </c>
      <c r="E6423" t="s">
        <v>270</v>
      </c>
      <c r="F6423" t="s">
        <v>615</v>
      </c>
      <c r="G6423">
        <v>206</v>
      </c>
      <c r="H6423">
        <v>423</v>
      </c>
      <c r="I6423">
        <v>12.273999999999999</v>
      </c>
      <c r="J6423">
        <v>20457.1669645</v>
      </c>
    </row>
    <row r="6424" spans="1:10" x14ac:dyDescent="0.25">
      <c r="A6424">
        <v>2024</v>
      </c>
      <c r="B6424" t="s">
        <v>61</v>
      </c>
      <c r="C6424" t="s">
        <v>407</v>
      </c>
      <c r="D6424" t="s">
        <v>692</v>
      </c>
      <c r="E6424" t="s">
        <v>707</v>
      </c>
      <c r="F6424" t="s">
        <v>707</v>
      </c>
      <c r="G6424">
        <v>699</v>
      </c>
      <c r="H6424">
        <v>26182</v>
      </c>
      <c r="I6424">
        <v>933.28200000000004</v>
      </c>
      <c r="J6424">
        <v>129792.608936</v>
      </c>
    </row>
    <row r="6425" spans="1:10" x14ac:dyDescent="0.25">
      <c r="A6425">
        <v>2024</v>
      </c>
      <c r="B6425" t="s">
        <v>61</v>
      </c>
      <c r="C6425" t="s">
        <v>407</v>
      </c>
      <c r="D6425" t="s">
        <v>691</v>
      </c>
      <c r="G6425">
        <v>470</v>
      </c>
      <c r="H6425">
        <v>1149</v>
      </c>
      <c r="I6425">
        <v>41.777000000000001</v>
      </c>
      <c r="J6425">
        <v>16539.498086</v>
      </c>
    </row>
    <row r="6426" spans="1:10" x14ac:dyDescent="0.25">
      <c r="A6426">
        <v>2024</v>
      </c>
      <c r="B6426" t="s">
        <v>62</v>
      </c>
      <c r="C6426" t="s">
        <v>408</v>
      </c>
      <c r="D6426" t="s">
        <v>692</v>
      </c>
      <c r="E6426" t="s">
        <v>257</v>
      </c>
      <c r="F6426" t="s">
        <v>602</v>
      </c>
      <c r="G6426">
        <v>955</v>
      </c>
      <c r="H6426">
        <v>11205</v>
      </c>
      <c r="I6426">
        <v>155.059</v>
      </c>
      <c r="J6426">
        <v>162969.6963087222</v>
      </c>
    </row>
    <row r="6427" spans="1:10" x14ac:dyDescent="0.25">
      <c r="A6427">
        <v>2024</v>
      </c>
      <c r="B6427" t="s">
        <v>62</v>
      </c>
      <c r="C6427" t="s">
        <v>408</v>
      </c>
      <c r="D6427" t="s">
        <v>692</v>
      </c>
      <c r="E6427" t="s">
        <v>707</v>
      </c>
      <c r="F6427" t="s">
        <v>707</v>
      </c>
      <c r="G6427">
        <v>2964</v>
      </c>
      <c r="H6427">
        <v>49401</v>
      </c>
      <c r="I6427">
        <v>1065.4739999999999</v>
      </c>
      <c r="J6427">
        <v>752652.95110119996</v>
      </c>
    </row>
    <row r="6428" spans="1:10" x14ac:dyDescent="0.25">
      <c r="A6428">
        <v>2024</v>
      </c>
      <c r="B6428" t="s">
        <v>62</v>
      </c>
      <c r="C6428" t="s">
        <v>408</v>
      </c>
      <c r="D6428" t="s">
        <v>691</v>
      </c>
      <c r="G6428">
        <v>2687</v>
      </c>
      <c r="H6428">
        <v>10428</v>
      </c>
      <c r="I6428">
        <v>569.774</v>
      </c>
      <c r="J6428">
        <v>275716.722618</v>
      </c>
    </row>
    <row r="6429" spans="1:10" x14ac:dyDescent="0.25">
      <c r="A6429">
        <v>2024</v>
      </c>
      <c r="B6429" t="s">
        <v>63</v>
      </c>
      <c r="C6429" t="s">
        <v>409</v>
      </c>
      <c r="D6429" t="s">
        <v>692</v>
      </c>
      <c r="E6429" t="s">
        <v>270</v>
      </c>
      <c r="F6429" t="s">
        <v>615</v>
      </c>
      <c r="G6429">
        <v>267</v>
      </c>
      <c r="H6429">
        <v>894</v>
      </c>
      <c r="I6429">
        <v>8.2420000000000009</v>
      </c>
      <c r="J6429">
        <v>8390.6821820000005</v>
      </c>
    </row>
    <row r="6430" spans="1:10" x14ac:dyDescent="0.25">
      <c r="A6430">
        <v>2024</v>
      </c>
      <c r="B6430" t="s">
        <v>63</v>
      </c>
      <c r="C6430" t="s">
        <v>409</v>
      </c>
      <c r="D6430" t="s">
        <v>692</v>
      </c>
      <c r="E6430" t="s">
        <v>707</v>
      </c>
      <c r="F6430" t="s">
        <v>707</v>
      </c>
      <c r="G6430">
        <v>666</v>
      </c>
      <c r="H6430">
        <v>12747</v>
      </c>
      <c r="I6430">
        <v>176.23400000000001</v>
      </c>
      <c r="J6430">
        <v>69485.638652499998</v>
      </c>
    </row>
    <row r="6431" spans="1:10" x14ac:dyDescent="0.25">
      <c r="A6431">
        <v>2024</v>
      </c>
      <c r="B6431" t="s">
        <v>63</v>
      </c>
      <c r="C6431" t="s">
        <v>409</v>
      </c>
      <c r="D6431" t="s">
        <v>691</v>
      </c>
      <c r="G6431">
        <v>395</v>
      </c>
      <c r="H6431">
        <v>2110</v>
      </c>
      <c r="I6431">
        <v>87.510999999999996</v>
      </c>
      <c r="J6431">
        <v>14643.153840999999</v>
      </c>
    </row>
    <row r="6432" spans="1:10" x14ac:dyDescent="0.25">
      <c r="A6432">
        <v>2024</v>
      </c>
      <c r="B6432" t="s">
        <v>64</v>
      </c>
      <c r="C6432" t="s">
        <v>410</v>
      </c>
      <c r="D6432" t="s">
        <v>692</v>
      </c>
      <c r="E6432" t="s">
        <v>270</v>
      </c>
      <c r="F6432" t="s">
        <v>615</v>
      </c>
      <c r="G6432">
        <v>155</v>
      </c>
      <c r="H6432">
        <v>411</v>
      </c>
      <c r="I6432">
        <v>21.588999999999999</v>
      </c>
      <c r="J6432">
        <v>21018.787832999998</v>
      </c>
    </row>
    <row r="6433" spans="1:10" x14ac:dyDescent="0.25">
      <c r="A6433">
        <v>2024</v>
      </c>
      <c r="B6433" t="s">
        <v>64</v>
      </c>
      <c r="C6433" t="s">
        <v>410</v>
      </c>
      <c r="D6433" t="s">
        <v>692</v>
      </c>
      <c r="E6433" t="s">
        <v>707</v>
      </c>
      <c r="F6433" t="s">
        <v>707</v>
      </c>
      <c r="G6433">
        <v>574</v>
      </c>
      <c r="H6433">
        <v>11484</v>
      </c>
      <c r="I6433">
        <v>250.12100000000001</v>
      </c>
      <c r="J6433">
        <v>127086.415543</v>
      </c>
    </row>
    <row r="6434" spans="1:10" x14ac:dyDescent="0.25">
      <c r="A6434">
        <v>2024</v>
      </c>
      <c r="B6434" t="s">
        <v>64</v>
      </c>
      <c r="C6434" t="s">
        <v>410</v>
      </c>
      <c r="D6434" t="s">
        <v>691</v>
      </c>
      <c r="G6434">
        <v>313</v>
      </c>
      <c r="H6434">
        <v>1776</v>
      </c>
      <c r="I6434">
        <v>66.239999999999995</v>
      </c>
      <c r="J6434">
        <v>11813.708372999999</v>
      </c>
    </row>
    <row r="6435" spans="1:10" x14ac:dyDescent="0.25">
      <c r="A6435">
        <v>2024</v>
      </c>
      <c r="B6435" t="s">
        <v>65</v>
      </c>
      <c r="C6435" t="s">
        <v>411</v>
      </c>
      <c r="D6435" t="s">
        <v>692</v>
      </c>
      <c r="E6435" t="s">
        <v>270</v>
      </c>
      <c r="F6435" t="s">
        <v>615</v>
      </c>
      <c r="G6435">
        <v>167</v>
      </c>
      <c r="H6435">
        <v>374</v>
      </c>
      <c r="I6435">
        <v>4.0410000000000004</v>
      </c>
      <c r="J6435">
        <v>4105.7971610000004</v>
      </c>
    </row>
    <row r="6436" spans="1:10" x14ac:dyDescent="0.25">
      <c r="A6436">
        <v>2024</v>
      </c>
      <c r="B6436" t="s">
        <v>65</v>
      </c>
      <c r="C6436" t="s">
        <v>411</v>
      </c>
      <c r="D6436" t="s">
        <v>692</v>
      </c>
      <c r="E6436" t="s">
        <v>707</v>
      </c>
      <c r="F6436" t="s">
        <v>707</v>
      </c>
      <c r="G6436">
        <v>532</v>
      </c>
      <c r="H6436">
        <v>7838</v>
      </c>
      <c r="I6436">
        <v>70.778000000000006</v>
      </c>
      <c r="J6436">
        <v>23080.030083000001</v>
      </c>
    </row>
    <row r="6437" spans="1:10" x14ac:dyDescent="0.25">
      <c r="A6437">
        <v>2024</v>
      </c>
      <c r="B6437" t="s">
        <v>65</v>
      </c>
      <c r="C6437" t="s">
        <v>411</v>
      </c>
      <c r="D6437" t="s">
        <v>691</v>
      </c>
      <c r="G6437">
        <v>306</v>
      </c>
      <c r="H6437">
        <v>1362</v>
      </c>
      <c r="I6437">
        <v>51.237000000000002</v>
      </c>
      <c r="J6437">
        <v>6224.3985050000001</v>
      </c>
    </row>
    <row r="6438" spans="1:10" x14ac:dyDescent="0.25">
      <c r="A6438">
        <v>2024</v>
      </c>
      <c r="B6438" t="s">
        <v>66</v>
      </c>
      <c r="C6438" t="s">
        <v>412</v>
      </c>
      <c r="D6438" t="s">
        <v>692</v>
      </c>
      <c r="E6438" t="s">
        <v>259</v>
      </c>
      <c r="F6438" t="s">
        <v>604</v>
      </c>
      <c r="G6438">
        <v>20</v>
      </c>
      <c r="H6438">
        <v>24</v>
      </c>
      <c r="I6438">
        <v>0.184</v>
      </c>
    </row>
    <row r="6439" spans="1:10" x14ac:dyDescent="0.25">
      <c r="A6439">
        <v>2024</v>
      </c>
      <c r="B6439" t="s">
        <v>66</v>
      </c>
      <c r="C6439" t="s">
        <v>412</v>
      </c>
      <c r="D6439" t="s">
        <v>692</v>
      </c>
      <c r="E6439" t="s">
        <v>707</v>
      </c>
      <c r="F6439" t="s">
        <v>707</v>
      </c>
      <c r="G6439">
        <v>344</v>
      </c>
      <c r="H6439">
        <v>4706</v>
      </c>
      <c r="I6439">
        <v>44.308</v>
      </c>
      <c r="J6439">
        <v>26491.084172999999</v>
      </c>
    </row>
    <row r="6440" spans="1:10" x14ac:dyDescent="0.25">
      <c r="A6440">
        <v>2024</v>
      </c>
      <c r="B6440" t="s">
        <v>66</v>
      </c>
      <c r="C6440" t="s">
        <v>412</v>
      </c>
      <c r="D6440" t="s">
        <v>691</v>
      </c>
      <c r="G6440">
        <v>192</v>
      </c>
      <c r="H6440">
        <v>884</v>
      </c>
      <c r="I6440">
        <v>12.987</v>
      </c>
      <c r="J6440">
        <v>3009.6469489999999</v>
      </c>
    </row>
    <row r="6441" spans="1:10" x14ac:dyDescent="0.25">
      <c r="A6441">
        <v>2024</v>
      </c>
      <c r="B6441" t="s">
        <v>67</v>
      </c>
      <c r="C6441" t="s">
        <v>413</v>
      </c>
      <c r="D6441" t="s">
        <v>692</v>
      </c>
      <c r="E6441" t="s">
        <v>257</v>
      </c>
      <c r="F6441" t="s">
        <v>602</v>
      </c>
      <c r="G6441">
        <v>235</v>
      </c>
      <c r="H6441">
        <v>1001</v>
      </c>
      <c r="I6441">
        <v>10.074</v>
      </c>
      <c r="J6441">
        <v>59902.634542</v>
      </c>
    </row>
    <row r="6442" spans="1:10" x14ac:dyDescent="0.25">
      <c r="A6442">
        <v>2024</v>
      </c>
      <c r="B6442" t="s">
        <v>67</v>
      </c>
      <c r="C6442" t="s">
        <v>413</v>
      </c>
      <c r="D6442" t="s">
        <v>692</v>
      </c>
      <c r="E6442" t="s">
        <v>707</v>
      </c>
      <c r="F6442" t="s">
        <v>707</v>
      </c>
      <c r="G6442">
        <v>925</v>
      </c>
      <c r="H6442">
        <v>11713</v>
      </c>
      <c r="I6442">
        <v>146.642</v>
      </c>
      <c r="J6442">
        <v>293897.52304499998</v>
      </c>
    </row>
    <row r="6443" spans="1:10" x14ac:dyDescent="0.25">
      <c r="A6443">
        <v>2024</v>
      </c>
      <c r="B6443" t="s">
        <v>67</v>
      </c>
      <c r="C6443" t="s">
        <v>413</v>
      </c>
      <c r="D6443" t="s">
        <v>691</v>
      </c>
      <c r="G6443">
        <v>497</v>
      </c>
      <c r="H6443">
        <v>2074</v>
      </c>
      <c r="I6443">
        <v>48.176000000000002</v>
      </c>
      <c r="J6443">
        <v>31606.733695999999</v>
      </c>
    </row>
    <row r="6444" spans="1:10" x14ac:dyDescent="0.25">
      <c r="A6444">
        <v>2024</v>
      </c>
      <c r="B6444" t="s">
        <v>68</v>
      </c>
      <c r="C6444" t="s">
        <v>414</v>
      </c>
      <c r="D6444" t="s">
        <v>692</v>
      </c>
      <c r="E6444" t="s">
        <v>270</v>
      </c>
      <c r="F6444" t="s">
        <v>615</v>
      </c>
      <c r="G6444">
        <v>979</v>
      </c>
      <c r="H6444">
        <v>2297</v>
      </c>
      <c r="I6444">
        <v>76.153999999999996</v>
      </c>
      <c r="J6444">
        <v>63570.357317800001</v>
      </c>
    </row>
    <row r="6445" spans="1:10" x14ac:dyDescent="0.25">
      <c r="A6445">
        <v>2024</v>
      </c>
      <c r="B6445" t="s">
        <v>68</v>
      </c>
      <c r="C6445" t="s">
        <v>414</v>
      </c>
      <c r="D6445" t="s">
        <v>692</v>
      </c>
      <c r="E6445" t="s">
        <v>707</v>
      </c>
      <c r="F6445" t="s">
        <v>707</v>
      </c>
      <c r="G6445">
        <v>2915</v>
      </c>
      <c r="H6445">
        <v>43440</v>
      </c>
      <c r="I6445">
        <v>872.56399999999996</v>
      </c>
      <c r="J6445">
        <v>448835.37708296668</v>
      </c>
    </row>
    <row r="6446" spans="1:10" x14ac:dyDescent="0.25">
      <c r="A6446">
        <v>2024</v>
      </c>
      <c r="B6446" t="s">
        <v>68</v>
      </c>
      <c r="C6446" t="s">
        <v>414</v>
      </c>
      <c r="D6446" t="s">
        <v>691</v>
      </c>
      <c r="G6446">
        <v>2250</v>
      </c>
      <c r="H6446">
        <v>11766</v>
      </c>
      <c r="I6446">
        <v>511.68799999999999</v>
      </c>
      <c r="J6446">
        <v>151231.52514031672</v>
      </c>
    </row>
    <row r="6447" spans="1:10" x14ac:dyDescent="0.25">
      <c r="A6447">
        <v>2024</v>
      </c>
      <c r="B6447" t="s">
        <v>69</v>
      </c>
      <c r="C6447" t="s">
        <v>415</v>
      </c>
      <c r="D6447" t="s">
        <v>692</v>
      </c>
      <c r="E6447" t="s">
        <v>270</v>
      </c>
      <c r="F6447" t="s">
        <v>615</v>
      </c>
      <c r="G6447">
        <v>130</v>
      </c>
      <c r="H6447">
        <v>165</v>
      </c>
      <c r="I6447">
        <v>3.4950000000000001</v>
      </c>
      <c r="J6447">
        <v>17526.541401999999</v>
      </c>
    </row>
    <row r="6448" spans="1:10" x14ac:dyDescent="0.25">
      <c r="A6448">
        <v>2024</v>
      </c>
      <c r="B6448" t="s">
        <v>69</v>
      </c>
      <c r="C6448" t="s">
        <v>415</v>
      </c>
      <c r="D6448" t="s">
        <v>692</v>
      </c>
      <c r="E6448" t="s">
        <v>707</v>
      </c>
      <c r="F6448" t="s">
        <v>707</v>
      </c>
      <c r="G6448">
        <v>465</v>
      </c>
      <c r="H6448">
        <v>3843</v>
      </c>
      <c r="I6448">
        <v>48.753</v>
      </c>
      <c r="J6448">
        <v>30743.131937999999</v>
      </c>
    </row>
    <row r="6449" spans="1:10" x14ac:dyDescent="0.25">
      <c r="A6449">
        <v>2024</v>
      </c>
      <c r="B6449" t="s">
        <v>69</v>
      </c>
      <c r="C6449" t="s">
        <v>415</v>
      </c>
      <c r="D6449" t="s">
        <v>691</v>
      </c>
      <c r="G6449">
        <v>319</v>
      </c>
      <c r="H6449">
        <v>795</v>
      </c>
      <c r="I6449">
        <v>33.116</v>
      </c>
      <c r="J6449">
        <v>7309.7027429999998</v>
      </c>
    </row>
    <row r="6450" spans="1:10" x14ac:dyDescent="0.25">
      <c r="A6450">
        <v>2024</v>
      </c>
      <c r="B6450" t="s">
        <v>70</v>
      </c>
      <c r="C6450" t="s">
        <v>708</v>
      </c>
      <c r="D6450" t="s">
        <v>692</v>
      </c>
      <c r="E6450" t="s">
        <v>270</v>
      </c>
      <c r="F6450" t="s">
        <v>615</v>
      </c>
      <c r="G6450">
        <v>194</v>
      </c>
      <c r="H6450">
        <v>1057</v>
      </c>
      <c r="I6450">
        <v>28.341999999999999</v>
      </c>
      <c r="J6450">
        <v>33863.950796999998</v>
      </c>
    </row>
    <row r="6451" spans="1:10" x14ac:dyDescent="0.25">
      <c r="A6451">
        <v>2024</v>
      </c>
      <c r="B6451" t="s">
        <v>70</v>
      </c>
      <c r="C6451" t="s">
        <v>708</v>
      </c>
      <c r="D6451" t="s">
        <v>692</v>
      </c>
      <c r="E6451" t="s">
        <v>707</v>
      </c>
      <c r="F6451" t="s">
        <v>707</v>
      </c>
      <c r="G6451">
        <v>663</v>
      </c>
      <c r="H6451">
        <v>27657</v>
      </c>
      <c r="I6451">
        <v>688.548</v>
      </c>
      <c r="J6451">
        <v>197307.5746814</v>
      </c>
    </row>
    <row r="6452" spans="1:10" x14ac:dyDescent="0.25">
      <c r="A6452">
        <v>2024</v>
      </c>
      <c r="B6452" t="s">
        <v>70</v>
      </c>
      <c r="C6452" t="s">
        <v>708</v>
      </c>
      <c r="D6452" t="s">
        <v>691</v>
      </c>
      <c r="G6452">
        <v>516</v>
      </c>
      <c r="H6452">
        <v>1521</v>
      </c>
      <c r="I6452">
        <v>101.456</v>
      </c>
      <c r="J6452">
        <v>23066.941394000001</v>
      </c>
    </row>
    <row r="6453" spans="1:10" x14ac:dyDescent="0.25">
      <c r="A6453">
        <v>2024</v>
      </c>
      <c r="B6453" t="s">
        <v>71</v>
      </c>
      <c r="C6453" t="s">
        <v>416</v>
      </c>
      <c r="D6453" t="s">
        <v>692</v>
      </c>
      <c r="E6453" t="s">
        <v>69</v>
      </c>
      <c r="F6453" t="s">
        <v>415</v>
      </c>
      <c r="G6453">
        <v>54</v>
      </c>
      <c r="H6453">
        <v>123</v>
      </c>
      <c r="I6453">
        <v>1.256</v>
      </c>
      <c r="J6453">
        <v>29310.752123802631</v>
      </c>
    </row>
    <row r="6454" spans="1:10" x14ac:dyDescent="0.25">
      <c r="A6454">
        <v>2024</v>
      </c>
      <c r="B6454" t="s">
        <v>71</v>
      </c>
      <c r="C6454" t="s">
        <v>416</v>
      </c>
      <c r="D6454" t="s">
        <v>692</v>
      </c>
      <c r="E6454" t="s">
        <v>707</v>
      </c>
      <c r="F6454" t="s">
        <v>707</v>
      </c>
      <c r="G6454">
        <v>309</v>
      </c>
      <c r="H6454">
        <v>2936</v>
      </c>
      <c r="I6454">
        <v>32.72</v>
      </c>
      <c r="J6454">
        <v>95252.436102689186</v>
      </c>
    </row>
    <row r="6455" spans="1:10" x14ac:dyDescent="0.25">
      <c r="A6455">
        <v>2024</v>
      </c>
      <c r="B6455" t="s">
        <v>71</v>
      </c>
      <c r="C6455" t="s">
        <v>416</v>
      </c>
      <c r="D6455" t="s">
        <v>691</v>
      </c>
      <c r="G6455">
        <v>228</v>
      </c>
      <c r="H6455">
        <v>451</v>
      </c>
      <c r="I6455">
        <v>13.35</v>
      </c>
      <c r="J6455">
        <v>22932.734931999999</v>
      </c>
    </row>
    <row r="6456" spans="1:10" x14ac:dyDescent="0.25">
      <c r="A6456">
        <v>2024</v>
      </c>
      <c r="B6456" t="s">
        <v>72</v>
      </c>
      <c r="C6456" t="s">
        <v>417</v>
      </c>
      <c r="D6456" t="s">
        <v>692</v>
      </c>
      <c r="E6456" t="s">
        <v>68</v>
      </c>
      <c r="F6456" t="s">
        <v>414</v>
      </c>
      <c r="G6456">
        <v>272</v>
      </c>
      <c r="H6456">
        <v>757</v>
      </c>
      <c r="I6456">
        <v>10.252000000000001</v>
      </c>
      <c r="J6456">
        <v>9933.2451720000008</v>
      </c>
    </row>
    <row r="6457" spans="1:10" x14ac:dyDescent="0.25">
      <c r="A6457">
        <v>2024</v>
      </c>
      <c r="B6457" t="s">
        <v>72</v>
      </c>
      <c r="C6457" t="s">
        <v>417</v>
      </c>
      <c r="D6457" t="s">
        <v>692</v>
      </c>
      <c r="E6457" t="s">
        <v>707</v>
      </c>
      <c r="F6457" t="s">
        <v>707</v>
      </c>
      <c r="G6457">
        <v>485</v>
      </c>
      <c r="H6457">
        <v>2603</v>
      </c>
      <c r="I6457">
        <v>30.308</v>
      </c>
      <c r="J6457">
        <v>37261.429305999998</v>
      </c>
    </row>
    <row r="6458" spans="1:10" x14ac:dyDescent="0.25">
      <c r="A6458">
        <v>2024</v>
      </c>
      <c r="B6458" t="s">
        <v>72</v>
      </c>
      <c r="C6458" t="s">
        <v>417</v>
      </c>
      <c r="D6458" t="s">
        <v>691</v>
      </c>
      <c r="G6458">
        <v>348</v>
      </c>
      <c r="H6458">
        <v>752</v>
      </c>
      <c r="I6458">
        <v>25.832000000000001</v>
      </c>
      <c r="J6458">
        <v>7546.0997509999997</v>
      </c>
    </row>
    <row r="6459" spans="1:10" x14ac:dyDescent="0.25">
      <c r="A6459">
        <v>2024</v>
      </c>
      <c r="B6459" t="s">
        <v>73</v>
      </c>
      <c r="C6459" t="s">
        <v>418</v>
      </c>
      <c r="D6459" t="s">
        <v>692</v>
      </c>
      <c r="E6459" t="s">
        <v>68</v>
      </c>
      <c r="F6459" t="s">
        <v>414</v>
      </c>
      <c r="G6459">
        <v>364</v>
      </c>
      <c r="H6459">
        <v>926</v>
      </c>
      <c r="I6459">
        <v>12.026999999999999</v>
      </c>
      <c r="J6459">
        <v>15052.345466999999</v>
      </c>
    </row>
    <row r="6460" spans="1:10" x14ac:dyDescent="0.25">
      <c r="A6460">
        <v>2024</v>
      </c>
      <c r="B6460" t="s">
        <v>73</v>
      </c>
      <c r="C6460" t="s">
        <v>418</v>
      </c>
      <c r="D6460" t="s">
        <v>692</v>
      </c>
      <c r="E6460" t="s">
        <v>707</v>
      </c>
      <c r="F6460" t="s">
        <v>707</v>
      </c>
      <c r="G6460">
        <v>561</v>
      </c>
      <c r="H6460">
        <v>5514</v>
      </c>
      <c r="I6460">
        <v>53.182000000000002</v>
      </c>
      <c r="J6460">
        <v>59055.588683000002</v>
      </c>
    </row>
    <row r="6461" spans="1:10" x14ac:dyDescent="0.25">
      <c r="A6461">
        <v>2024</v>
      </c>
      <c r="B6461" t="s">
        <v>73</v>
      </c>
      <c r="C6461" t="s">
        <v>418</v>
      </c>
      <c r="D6461" t="s">
        <v>691</v>
      </c>
      <c r="G6461">
        <v>394</v>
      </c>
      <c r="H6461">
        <v>855</v>
      </c>
      <c r="I6461">
        <v>30.907</v>
      </c>
      <c r="J6461">
        <v>20689.709349000001</v>
      </c>
    </row>
    <row r="6462" spans="1:10" x14ac:dyDescent="0.25">
      <c r="A6462">
        <v>2024</v>
      </c>
      <c r="B6462" t="s">
        <v>74</v>
      </c>
      <c r="C6462" t="s">
        <v>419</v>
      </c>
      <c r="D6462" t="s">
        <v>692</v>
      </c>
      <c r="E6462" t="s">
        <v>257</v>
      </c>
      <c r="F6462" t="s">
        <v>602</v>
      </c>
      <c r="G6462">
        <v>1088</v>
      </c>
      <c r="H6462">
        <v>3740</v>
      </c>
      <c r="I6462">
        <v>88.507999999999996</v>
      </c>
      <c r="J6462">
        <v>174003.46789100001</v>
      </c>
    </row>
    <row r="6463" spans="1:10" x14ac:dyDescent="0.25">
      <c r="A6463">
        <v>2024</v>
      </c>
      <c r="B6463" t="s">
        <v>74</v>
      </c>
      <c r="C6463" t="s">
        <v>419</v>
      </c>
      <c r="D6463" t="s">
        <v>692</v>
      </c>
      <c r="E6463" t="s">
        <v>707</v>
      </c>
      <c r="F6463" t="s">
        <v>707</v>
      </c>
      <c r="G6463">
        <v>4315</v>
      </c>
      <c r="H6463">
        <v>76838</v>
      </c>
      <c r="I6463">
        <v>955.33600000000001</v>
      </c>
      <c r="J6463">
        <v>562977.042931</v>
      </c>
    </row>
    <row r="6464" spans="1:10" x14ac:dyDescent="0.25">
      <c r="A6464">
        <v>2024</v>
      </c>
      <c r="B6464" t="s">
        <v>74</v>
      </c>
      <c r="C6464" t="s">
        <v>419</v>
      </c>
      <c r="D6464" t="s">
        <v>691</v>
      </c>
      <c r="G6464">
        <v>2707</v>
      </c>
      <c r="H6464">
        <v>10641</v>
      </c>
      <c r="I6464">
        <v>464.00799999999998</v>
      </c>
      <c r="J6464">
        <v>114257.795599</v>
      </c>
    </row>
    <row r="6465" spans="1:10" x14ac:dyDescent="0.25">
      <c r="A6465">
        <v>2024</v>
      </c>
      <c r="B6465" t="s">
        <v>75</v>
      </c>
      <c r="C6465" t="s">
        <v>420</v>
      </c>
      <c r="D6465" t="s">
        <v>692</v>
      </c>
      <c r="E6465" t="s">
        <v>270</v>
      </c>
      <c r="F6465" t="s">
        <v>615</v>
      </c>
      <c r="G6465">
        <v>523</v>
      </c>
      <c r="H6465">
        <v>1125</v>
      </c>
      <c r="I6465">
        <v>15.488</v>
      </c>
      <c r="J6465">
        <v>38011.752953000003</v>
      </c>
    </row>
    <row r="6466" spans="1:10" x14ac:dyDescent="0.25">
      <c r="A6466">
        <v>2024</v>
      </c>
      <c r="B6466" t="s">
        <v>75</v>
      </c>
      <c r="C6466" t="s">
        <v>420</v>
      </c>
      <c r="D6466" t="s">
        <v>692</v>
      </c>
      <c r="E6466" t="s">
        <v>707</v>
      </c>
      <c r="F6466" t="s">
        <v>707</v>
      </c>
      <c r="G6466">
        <v>1891</v>
      </c>
      <c r="H6466">
        <v>33038</v>
      </c>
      <c r="I6466">
        <v>367.358</v>
      </c>
      <c r="J6466">
        <v>224732.34299400001</v>
      </c>
    </row>
    <row r="6467" spans="1:10" x14ac:dyDescent="0.25">
      <c r="A6467">
        <v>2024</v>
      </c>
      <c r="B6467" t="s">
        <v>75</v>
      </c>
      <c r="C6467" t="s">
        <v>420</v>
      </c>
      <c r="D6467" t="s">
        <v>691</v>
      </c>
      <c r="G6467">
        <v>1305</v>
      </c>
      <c r="H6467">
        <v>4465</v>
      </c>
      <c r="I6467">
        <v>205.69</v>
      </c>
      <c r="J6467">
        <v>43555.889983000001</v>
      </c>
    </row>
    <row r="6468" spans="1:10" x14ac:dyDescent="0.25">
      <c r="A6468">
        <v>2024</v>
      </c>
      <c r="B6468" t="s">
        <v>76</v>
      </c>
      <c r="C6468" t="s">
        <v>421</v>
      </c>
      <c r="D6468" t="s">
        <v>692</v>
      </c>
      <c r="E6468" t="s">
        <v>257</v>
      </c>
      <c r="F6468" t="s">
        <v>602</v>
      </c>
      <c r="G6468">
        <v>143</v>
      </c>
      <c r="H6468">
        <v>732</v>
      </c>
      <c r="I6468">
        <v>4.1790000000000003</v>
      </c>
      <c r="J6468">
        <v>5548.823187</v>
      </c>
    </row>
    <row r="6469" spans="1:10" x14ac:dyDescent="0.25">
      <c r="A6469">
        <v>2024</v>
      </c>
      <c r="B6469" t="s">
        <v>76</v>
      </c>
      <c r="C6469" t="s">
        <v>421</v>
      </c>
      <c r="D6469" t="s">
        <v>692</v>
      </c>
      <c r="E6469" t="s">
        <v>707</v>
      </c>
      <c r="F6469" t="s">
        <v>707</v>
      </c>
      <c r="G6469">
        <v>622</v>
      </c>
      <c r="H6469">
        <v>11338</v>
      </c>
      <c r="I6469">
        <v>64.233000000000004</v>
      </c>
      <c r="J6469">
        <v>48087.997129000003</v>
      </c>
    </row>
    <row r="6470" spans="1:10" x14ac:dyDescent="0.25">
      <c r="A6470">
        <v>2024</v>
      </c>
      <c r="B6470" t="s">
        <v>76</v>
      </c>
      <c r="C6470" t="s">
        <v>421</v>
      </c>
      <c r="D6470" t="s">
        <v>691</v>
      </c>
      <c r="G6470">
        <v>332</v>
      </c>
      <c r="H6470">
        <v>1049</v>
      </c>
      <c r="I6470">
        <v>38.729999999999997</v>
      </c>
      <c r="J6470">
        <v>8082.6036139999997</v>
      </c>
    </row>
    <row r="6471" spans="1:10" x14ac:dyDescent="0.25">
      <c r="A6471">
        <v>2024</v>
      </c>
      <c r="B6471" t="s">
        <v>77</v>
      </c>
      <c r="C6471" t="s">
        <v>422</v>
      </c>
      <c r="D6471" t="s">
        <v>692</v>
      </c>
      <c r="E6471" t="s">
        <v>270</v>
      </c>
      <c r="F6471" t="s">
        <v>615</v>
      </c>
      <c r="G6471">
        <v>788</v>
      </c>
      <c r="H6471">
        <v>1317</v>
      </c>
      <c r="I6471">
        <v>17.181000000000001</v>
      </c>
      <c r="J6471">
        <v>35856.261544000001</v>
      </c>
    </row>
    <row r="6472" spans="1:10" x14ac:dyDescent="0.25">
      <c r="A6472">
        <v>2024</v>
      </c>
      <c r="B6472" t="s">
        <v>77</v>
      </c>
      <c r="C6472" t="s">
        <v>422</v>
      </c>
      <c r="D6472" t="s">
        <v>692</v>
      </c>
      <c r="E6472" t="s">
        <v>707</v>
      </c>
      <c r="F6472" t="s">
        <v>707</v>
      </c>
      <c r="G6472">
        <v>3046</v>
      </c>
      <c r="H6472">
        <v>35919</v>
      </c>
      <c r="I6472">
        <v>371.18</v>
      </c>
      <c r="J6472">
        <v>207909.19261500001</v>
      </c>
    </row>
    <row r="6473" spans="1:10" x14ac:dyDescent="0.25">
      <c r="A6473">
        <v>2024</v>
      </c>
      <c r="B6473" t="s">
        <v>77</v>
      </c>
      <c r="C6473" t="s">
        <v>422</v>
      </c>
      <c r="D6473" t="s">
        <v>691</v>
      </c>
      <c r="G6473">
        <v>1655</v>
      </c>
      <c r="H6473">
        <v>8020</v>
      </c>
      <c r="I6473">
        <v>260.45600000000002</v>
      </c>
      <c r="J6473">
        <v>45014.332026999997</v>
      </c>
    </row>
    <row r="6474" spans="1:10" x14ac:dyDescent="0.25">
      <c r="A6474">
        <v>2024</v>
      </c>
      <c r="B6474" t="s">
        <v>78</v>
      </c>
      <c r="C6474" t="s">
        <v>423</v>
      </c>
      <c r="D6474" t="s">
        <v>692</v>
      </c>
      <c r="E6474" t="s">
        <v>206</v>
      </c>
      <c r="F6474" t="s">
        <v>551</v>
      </c>
      <c r="G6474">
        <v>428</v>
      </c>
      <c r="H6474">
        <v>1303</v>
      </c>
      <c r="I6474">
        <v>12.43</v>
      </c>
      <c r="J6474">
        <v>470845.78396600002</v>
      </c>
    </row>
    <row r="6475" spans="1:10" x14ac:dyDescent="0.25">
      <c r="A6475">
        <v>2024</v>
      </c>
      <c r="B6475" t="s">
        <v>78</v>
      </c>
      <c r="C6475" t="s">
        <v>423</v>
      </c>
      <c r="D6475" t="s">
        <v>692</v>
      </c>
      <c r="E6475" t="s">
        <v>707</v>
      </c>
      <c r="F6475" t="s">
        <v>707</v>
      </c>
      <c r="G6475">
        <v>8373</v>
      </c>
      <c r="H6475">
        <v>127280</v>
      </c>
      <c r="I6475">
        <v>3073.1619999999998</v>
      </c>
      <c r="J6475">
        <v>2865316.8548820419</v>
      </c>
    </row>
    <row r="6476" spans="1:10" x14ac:dyDescent="0.25">
      <c r="A6476">
        <v>2024</v>
      </c>
      <c r="B6476" t="s">
        <v>78</v>
      </c>
      <c r="C6476" t="s">
        <v>423</v>
      </c>
      <c r="D6476" t="s">
        <v>691</v>
      </c>
      <c r="G6476">
        <v>6673</v>
      </c>
      <c r="H6476">
        <v>33372</v>
      </c>
      <c r="I6476">
        <v>1725.47</v>
      </c>
      <c r="J6476">
        <v>1420796.1254954431</v>
      </c>
    </row>
    <row r="6477" spans="1:10" x14ac:dyDescent="0.25">
      <c r="A6477">
        <v>2024</v>
      </c>
      <c r="B6477" t="s">
        <v>79</v>
      </c>
      <c r="C6477" t="s">
        <v>424</v>
      </c>
      <c r="D6477" t="s">
        <v>692</v>
      </c>
      <c r="E6477" t="s">
        <v>270</v>
      </c>
      <c r="F6477" t="s">
        <v>615</v>
      </c>
      <c r="G6477">
        <v>150</v>
      </c>
      <c r="H6477">
        <v>389</v>
      </c>
      <c r="I6477">
        <v>3.548</v>
      </c>
      <c r="J6477">
        <v>14952.102241000001</v>
      </c>
    </row>
    <row r="6478" spans="1:10" x14ac:dyDescent="0.25">
      <c r="A6478">
        <v>2024</v>
      </c>
      <c r="B6478" t="s">
        <v>79</v>
      </c>
      <c r="C6478" t="s">
        <v>424</v>
      </c>
      <c r="D6478" t="s">
        <v>692</v>
      </c>
      <c r="E6478" t="s">
        <v>707</v>
      </c>
      <c r="F6478" t="s">
        <v>707</v>
      </c>
      <c r="G6478">
        <v>494</v>
      </c>
      <c r="H6478">
        <v>4182</v>
      </c>
      <c r="I6478">
        <v>37.375</v>
      </c>
      <c r="J6478">
        <v>85310.640111000001</v>
      </c>
    </row>
    <row r="6479" spans="1:10" x14ac:dyDescent="0.25">
      <c r="A6479">
        <v>2024</v>
      </c>
      <c r="B6479" t="s">
        <v>79</v>
      </c>
      <c r="C6479" t="s">
        <v>424</v>
      </c>
      <c r="D6479" t="s">
        <v>691</v>
      </c>
      <c r="G6479">
        <v>273</v>
      </c>
      <c r="H6479">
        <v>479</v>
      </c>
      <c r="I6479">
        <v>9.9920000000000009</v>
      </c>
      <c r="J6479">
        <v>40539.312411999999</v>
      </c>
    </row>
    <row r="6480" spans="1:10" x14ac:dyDescent="0.25">
      <c r="A6480">
        <v>2024</v>
      </c>
      <c r="B6480" t="s">
        <v>80</v>
      </c>
      <c r="C6480" t="s">
        <v>425</v>
      </c>
      <c r="D6480" t="s">
        <v>692</v>
      </c>
      <c r="E6480" t="s">
        <v>78</v>
      </c>
      <c r="F6480" t="s">
        <v>423</v>
      </c>
      <c r="G6480">
        <v>150</v>
      </c>
      <c r="H6480">
        <v>476</v>
      </c>
      <c r="I6480">
        <v>3.641</v>
      </c>
      <c r="J6480">
        <v>8201.1841170000007</v>
      </c>
    </row>
    <row r="6481" spans="1:10" x14ac:dyDescent="0.25">
      <c r="A6481">
        <v>2024</v>
      </c>
      <c r="B6481" t="s">
        <v>80</v>
      </c>
      <c r="C6481" t="s">
        <v>425</v>
      </c>
      <c r="D6481" t="s">
        <v>692</v>
      </c>
      <c r="E6481" t="s">
        <v>707</v>
      </c>
      <c r="F6481" t="s">
        <v>707</v>
      </c>
      <c r="G6481">
        <v>305</v>
      </c>
      <c r="H6481">
        <v>2286</v>
      </c>
      <c r="I6481">
        <v>15.722</v>
      </c>
      <c r="J6481">
        <v>29248.932032000001</v>
      </c>
    </row>
    <row r="6482" spans="1:10" x14ac:dyDescent="0.25">
      <c r="A6482">
        <v>2024</v>
      </c>
      <c r="B6482" t="s">
        <v>80</v>
      </c>
      <c r="C6482" t="s">
        <v>425</v>
      </c>
      <c r="D6482" t="s">
        <v>691</v>
      </c>
      <c r="G6482">
        <v>156</v>
      </c>
      <c r="H6482">
        <v>341</v>
      </c>
      <c r="I6482">
        <v>5.89</v>
      </c>
      <c r="J6482">
        <v>2457.9368810000001</v>
      </c>
    </row>
    <row r="6483" spans="1:10" x14ac:dyDescent="0.25">
      <c r="A6483">
        <v>2024</v>
      </c>
      <c r="B6483" t="s">
        <v>81</v>
      </c>
      <c r="C6483" t="s">
        <v>426</v>
      </c>
      <c r="D6483" t="s">
        <v>692</v>
      </c>
      <c r="E6483" t="s">
        <v>270</v>
      </c>
      <c r="F6483" t="s">
        <v>615</v>
      </c>
      <c r="G6483">
        <v>142</v>
      </c>
      <c r="H6483">
        <v>242</v>
      </c>
      <c r="I6483">
        <v>2.008</v>
      </c>
      <c r="J6483">
        <v>16512.343944</v>
      </c>
    </row>
    <row r="6484" spans="1:10" x14ac:dyDescent="0.25">
      <c r="A6484">
        <v>2024</v>
      </c>
      <c r="B6484" t="s">
        <v>81</v>
      </c>
      <c r="C6484" t="s">
        <v>426</v>
      </c>
      <c r="D6484" t="s">
        <v>692</v>
      </c>
      <c r="E6484" t="s">
        <v>707</v>
      </c>
      <c r="F6484" t="s">
        <v>707</v>
      </c>
      <c r="G6484">
        <v>720</v>
      </c>
      <c r="H6484">
        <v>4639</v>
      </c>
      <c r="I6484">
        <v>32.039000000000001</v>
      </c>
      <c r="J6484">
        <v>119830.02979099999</v>
      </c>
    </row>
    <row r="6485" spans="1:10" x14ac:dyDescent="0.25">
      <c r="A6485">
        <v>2024</v>
      </c>
      <c r="B6485" t="s">
        <v>81</v>
      </c>
      <c r="C6485" t="s">
        <v>426</v>
      </c>
      <c r="D6485" t="s">
        <v>691</v>
      </c>
      <c r="G6485">
        <v>523</v>
      </c>
      <c r="H6485">
        <v>1059</v>
      </c>
      <c r="I6485">
        <v>25.655999999999999</v>
      </c>
      <c r="J6485">
        <v>50726.301160000003</v>
      </c>
    </row>
    <row r="6486" spans="1:10" x14ac:dyDescent="0.25">
      <c r="A6486">
        <v>2024</v>
      </c>
      <c r="B6486" t="s">
        <v>82</v>
      </c>
      <c r="C6486" t="s">
        <v>427</v>
      </c>
      <c r="D6486" t="s">
        <v>692</v>
      </c>
      <c r="E6486" t="s">
        <v>78</v>
      </c>
      <c r="F6486" t="s">
        <v>423</v>
      </c>
      <c r="G6486">
        <v>426</v>
      </c>
      <c r="H6486">
        <v>1691</v>
      </c>
      <c r="I6486">
        <v>24.300999999999998</v>
      </c>
      <c r="J6486">
        <v>224367.55532499999</v>
      </c>
    </row>
    <row r="6487" spans="1:10" x14ac:dyDescent="0.25">
      <c r="A6487">
        <v>2024</v>
      </c>
      <c r="B6487" t="s">
        <v>82</v>
      </c>
      <c r="C6487" t="s">
        <v>427</v>
      </c>
      <c r="D6487" t="s">
        <v>692</v>
      </c>
      <c r="E6487" t="s">
        <v>707</v>
      </c>
      <c r="F6487" t="s">
        <v>707</v>
      </c>
      <c r="G6487">
        <v>689</v>
      </c>
      <c r="H6487">
        <v>8468</v>
      </c>
      <c r="I6487">
        <v>83.361999999999995</v>
      </c>
      <c r="J6487">
        <v>77155.860243999996</v>
      </c>
    </row>
    <row r="6488" spans="1:10" x14ac:dyDescent="0.25">
      <c r="A6488">
        <v>2024</v>
      </c>
      <c r="B6488" t="s">
        <v>82</v>
      </c>
      <c r="C6488" t="s">
        <v>427</v>
      </c>
      <c r="D6488" t="s">
        <v>691</v>
      </c>
      <c r="G6488">
        <v>507</v>
      </c>
      <c r="H6488">
        <v>1465</v>
      </c>
      <c r="I6488">
        <v>57.487000000000002</v>
      </c>
      <c r="J6488">
        <v>35783.279936999999</v>
      </c>
    </row>
    <row r="6489" spans="1:10" x14ac:dyDescent="0.25">
      <c r="A6489">
        <v>2024</v>
      </c>
      <c r="B6489" t="s">
        <v>83</v>
      </c>
      <c r="C6489" t="s">
        <v>428</v>
      </c>
      <c r="D6489" t="s">
        <v>692</v>
      </c>
      <c r="E6489" t="s">
        <v>270</v>
      </c>
      <c r="F6489" t="s">
        <v>615</v>
      </c>
      <c r="G6489">
        <v>310</v>
      </c>
      <c r="H6489">
        <v>516</v>
      </c>
      <c r="I6489">
        <v>7.7050000000000001</v>
      </c>
      <c r="J6489">
        <v>23729.181</v>
      </c>
    </row>
    <row r="6490" spans="1:10" x14ac:dyDescent="0.25">
      <c r="A6490">
        <v>2024</v>
      </c>
      <c r="B6490" t="s">
        <v>83</v>
      </c>
      <c r="C6490" t="s">
        <v>428</v>
      </c>
      <c r="D6490" t="s">
        <v>692</v>
      </c>
      <c r="E6490" t="s">
        <v>707</v>
      </c>
      <c r="F6490" t="s">
        <v>707</v>
      </c>
      <c r="G6490">
        <v>1005</v>
      </c>
      <c r="H6490">
        <v>12715</v>
      </c>
      <c r="I6490">
        <v>148.285</v>
      </c>
      <c r="J6490">
        <v>181731.48244720002</v>
      </c>
    </row>
    <row r="6491" spans="1:10" x14ac:dyDescent="0.25">
      <c r="A6491">
        <v>2024</v>
      </c>
      <c r="B6491" t="s">
        <v>83</v>
      </c>
      <c r="C6491" t="s">
        <v>428</v>
      </c>
      <c r="D6491" t="s">
        <v>691</v>
      </c>
      <c r="G6491">
        <v>595</v>
      </c>
      <c r="H6491">
        <v>1657</v>
      </c>
      <c r="I6491">
        <v>66.03</v>
      </c>
      <c r="J6491">
        <v>50114.484230000002</v>
      </c>
    </row>
    <row r="6492" spans="1:10" x14ac:dyDescent="0.25">
      <c r="A6492">
        <v>2024</v>
      </c>
      <c r="B6492" t="s">
        <v>84</v>
      </c>
      <c r="C6492" t="s">
        <v>429</v>
      </c>
      <c r="D6492" t="s">
        <v>692</v>
      </c>
      <c r="E6492" t="s">
        <v>270</v>
      </c>
      <c r="F6492" t="s">
        <v>615</v>
      </c>
      <c r="G6492">
        <v>327</v>
      </c>
      <c r="H6492">
        <v>626</v>
      </c>
      <c r="I6492">
        <v>8.6460000000000008</v>
      </c>
      <c r="J6492">
        <v>21242.843971999999</v>
      </c>
    </row>
    <row r="6493" spans="1:10" x14ac:dyDescent="0.25">
      <c r="A6493">
        <v>2024</v>
      </c>
      <c r="B6493" t="s">
        <v>84</v>
      </c>
      <c r="C6493" t="s">
        <v>429</v>
      </c>
      <c r="D6493" t="s">
        <v>692</v>
      </c>
      <c r="E6493" t="s">
        <v>707</v>
      </c>
      <c r="F6493" t="s">
        <v>707</v>
      </c>
      <c r="G6493">
        <v>1068</v>
      </c>
      <c r="H6493">
        <v>12973</v>
      </c>
      <c r="I6493">
        <v>140.24199999999999</v>
      </c>
      <c r="J6493">
        <v>132716.993651</v>
      </c>
    </row>
    <row r="6494" spans="1:10" x14ac:dyDescent="0.25">
      <c r="A6494">
        <v>2024</v>
      </c>
      <c r="B6494" t="s">
        <v>84</v>
      </c>
      <c r="C6494" t="s">
        <v>429</v>
      </c>
      <c r="D6494" t="s">
        <v>691</v>
      </c>
      <c r="G6494">
        <v>812</v>
      </c>
      <c r="H6494">
        <v>2664</v>
      </c>
      <c r="I6494">
        <v>109.13</v>
      </c>
      <c r="J6494">
        <v>111215.545404</v>
      </c>
    </row>
    <row r="6495" spans="1:10" x14ac:dyDescent="0.25">
      <c r="A6495">
        <v>2024</v>
      </c>
      <c r="B6495" t="s">
        <v>85</v>
      </c>
      <c r="C6495" t="s">
        <v>430</v>
      </c>
      <c r="D6495" t="s">
        <v>692</v>
      </c>
      <c r="E6495" t="s">
        <v>78</v>
      </c>
      <c r="F6495" t="s">
        <v>423</v>
      </c>
      <c r="G6495">
        <v>1152</v>
      </c>
      <c r="H6495">
        <v>5584</v>
      </c>
      <c r="I6495">
        <v>64.474999999999994</v>
      </c>
      <c r="J6495">
        <v>66273.475466999997</v>
      </c>
    </row>
    <row r="6496" spans="1:10" x14ac:dyDescent="0.25">
      <c r="A6496">
        <v>2024</v>
      </c>
      <c r="B6496" t="s">
        <v>85</v>
      </c>
      <c r="C6496" t="s">
        <v>430</v>
      </c>
      <c r="D6496" t="s">
        <v>692</v>
      </c>
      <c r="E6496" t="s">
        <v>707</v>
      </c>
      <c r="F6496" t="s">
        <v>707</v>
      </c>
      <c r="G6496">
        <v>1701</v>
      </c>
      <c r="H6496">
        <v>16128</v>
      </c>
      <c r="I6496">
        <v>120.33199999999999</v>
      </c>
      <c r="J6496">
        <v>212620.62478099999</v>
      </c>
    </row>
    <row r="6497" spans="1:10" x14ac:dyDescent="0.25">
      <c r="A6497">
        <v>2024</v>
      </c>
      <c r="B6497" t="s">
        <v>85</v>
      </c>
      <c r="C6497" t="s">
        <v>430</v>
      </c>
      <c r="D6497" t="s">
        <v>691</v>
      </c>
      <c r="G6497">
        <v>900</v>
      </c>
      <c r="H6497">
        <v>3051</v>
      </c>
      <c r="I6497">
        <v>59.768999999999998</v>
      </c>
      <c r="J6497">
        <v>29474.485090999999</v>
      </c>
    </row>
    <row r="6498" spans="1:10" x14ac:dyDescent="0.25">
      <c r="A6498">
        <v>2024</v>
      </c>
      <c r="B6498" t="s">
        <v>86</v>
      </c>
      <c r="C6498" t="s">
        <v>431</v>
      </c>
      <c r="D6498" t="s">
        <v>692</v>
      </c>
      <c r="E6498" t="s">
        <v>92</v>
      </c>
      <c r="F6498" t="s">
        <v>437</v>
      </c>
      <c r="G6498">
        <v>265</v>
      </c>
      <c r="H6498">
        <v>931</v>
      </c>
      <c r="I6498">
        <v>8.4489999999999998</v>
      </c>
      <c r="J6498">
        <v>8630.5696019999996</v>
      </c>
    </row>
    <row r="6499" spans="1:10" x14ac:dyDescent="0.25">
      <c r="A6499">
        <v>2024</v>
      </c>
      <c r="B6499" t="s">
        <v>86</v>
      </c>
      <c r="C6499" t="s">
        <v>431</v>
      </c>
      <c r="D6499" t="s">
        <v>692</v>
      </c>
      <c r="E6499" t="s">
        <v>707</v>
      </c>
      <c r="F6499" t="s">
        <v>707</v>
      </c>
      <c r="G6499">
        <v>561</v>
      </c>
      <c r="H6499">
        <v>6480</v>
      </c>
      <c r="I6499">
        <v>35.720999999999997</v>
      </c>
      <c r="J6499">
        <v>73191.187321000005</v>
      </c>
    </row>
    <row r="6500" spans="1:10" x14ac:dyDescent="0.25">
      <c r="A6500">
        <v>2024</v>
      </c>
      <c r="B6500" t="s">
        <v>86</v>
      </c>
      <c r="C6500" t="s">
        <v>431</v>
      </c>
      <c r="D6500" t="s">
        <v>691</v>
      </c>
      <c r="G6500">
        <v>325</v>
      </c>
      <c r="H6500">
        <v>748</v>
      </c>
      <c r="I6500">
        <v>19.989999999999998</v>
      </c>
      <c r="J6500">
        <v>22211.134926999999</v>
      </c>
    </row>
    <row r="6501" spans="1:10" x14ac:dyDescent="0.25">
      <c r="A6501">
        <v>2024</v>
      </c>
      <c r="B6501" t="s">
        <v>87</v>
      </c>
      <c r="C6501" t="s">
        <v>432</v>
      </c>
      <c r="D6501" t="s">
        <v>692</v>
      </c>
      <c r="E6501" t="s">
        <v>270</v>
      </c>
      <c r="F6501" t="s">
        <v>615</v>
      </c>
      <c r="G6501">
        <v>254</v>
      </c>
      <c r="H6501">
        <v>2456</v>
      </c>
      <c r="I6501">
        <v>17.437000000000001</v>
      </c>
      <c r="J6501">
        <v>59113.503186000002</v>
      </c>
    </row>
    <row r="6502" spans="1:10" x14ac:dyDescent="0.25">
      <c r="A6502">
        <v>2024</v>
      </c>
      <c r="B6502" t="s">
        <v>87</v>
      </c>
      <c r="C6502" t="s">
        <v>432</v>
      </c>
      <c r="D6502" t="s">
        <v>692</v>
      </c>
      <c r="E6502" t="s">
        <v>707</v>
      </c>
      <c r="F6502" t="s">
        <v>707</v>
      </c>
      <c r="G6502">
        <v>837</v>
      </c>
      <c r="H6502">
        <v>50740</v>
      </c>
      <c r="I6502">
        <v>319.63299999999998</v>
      </c>
      <c r="J6502">
        <v>296391.49314500001</v>
      </c>
    </row>
    <row r="6503" spans="1:10" x14ac:dyDescent="0.25">
      <c r="A6503">
        <v>2024</v>
      </c>
      <c r="B6503" t="s">
        <v>87</v>
      </c>
      <c r="C6503" t="s">
        <v>432</v>
      </c>
      <c r="D6503" t="s">
        <v>691</v>
      </c>
      <c r="G6503">
        <v>582</v>
      </c>
      <c r="H6503">
        <v>1589</v>
      </c>
      <c r="I6503">
        <v>68.16</v>
      </c>
      <c r="J6503">
        <v>230019.51897599999</v>
      </c>
    </row>
    <row r="6504" spans="1:10" x14ac:dyDescent="0.25">
      <c r="A6504">
        <v>2024</v>
      </c>
      <c r="B6504" t="s">
        <v>88</v>
      </c>
      <c r="C6504" t="s">
        <v>433</v>
      </c>
      <c r="D6504" t="s">
        <v>692</v>
      </c>
      <c r="E6504" t="s">
        <v>78</v>
      </c>
      <c r="F6504" t="s">
        <v>423</v>
      </c>
      <c r="G6504">
        <v>432</v>
      </c>
      <c r="H6504">
        <v>3414</v>
      </c>
      <c r="I6504">
        <v>49.4</v>
      </c>
      <c r="J6504">
        <v>60488.871036999997</v>
      </c>
    </row>
    <row r="6505" spans="1:10" x14ac:dyDescent="0.25">
      <c r="A6505">
        <v>2024</v>
      </c>
      <c r="B6505" t="s">
        <v>88</v>
      </c>
      <c r="C6505" t="s">
        <v>433</v>
      </c>
      <c r="D6505" t="s">
        <v>692</v>
      </c>
      <c r="E6505" t="s">
        <v>707</v>
      </c>
      <c r="F6505" t="s">
        <v>707</v>
      </c>
      <c r="G6505">
        <v>719</v>
      </c>
      <c r="H6505">
        <v>12436</v>
      </c>
      <c r="I6505">
        <v>116.092</v>
      </c>
      <c r="J6505">
        <v>206991.00619399999</v>
      </c>
    </row>
    <row r="6506" spans="1:10" x14ac:dyDescent="0.25">
      <c r="A6506">
        <v>2024</v>
      </c>
      <c r="B6506" t="s">
        <v>88</v>
      </c>
      <c r="C6506" t="s">
        <v>433</v>
      </c>
      <c r="D6506" t="s">
        <v>691</v>
      </c>
      <c r="G6506">
        <v>456</v>
      </c>
      <c r="H6506">
        <v>928</v>
      </c>
      <c r="I6506">
        <v>45.597000000000001</v>
      </c>
      <c r="J6506">
        <v>90803.108454999994</v>
      </c>
    </row>
    <row r="6507" spans="1:10" x14ac:dyDescent="0.25">
      <c r="A6507">
        <v>2024</v>
      </c>
      <c r="B6507" t="s">
        <v>89</v>
      </c>
      <c r="C6507" t="s">
        <v>434</v>
      </c>
      <c r="D6507" t="s">
        <v>692</v>
      </c>
      <c r="E6507" t="s">
        <v>84</v>
      </c>
      <c r="F6507" t="s">
        <v>429</v>
      </c>
      <c r="G6507">
        <v>148</v>
      </c>
      <c r="H6507">
        <v>850</v>
      </c>
      <c r="I6507">
        <v>11.677</v>
      </c>
      <c r="J6507">
        <v>5558.9266619999999</v>
      </c>
    </row>
    <row r="6508" spans="1:10" x14ac:dyDescent="0.25">
      <c r="A6508">
        <v>2024</v>
      </c>
      <c r="B6508" t="s">
        <v>89</v>
      </c>
      <c r="C6508" t="s">
        <v>434</v>
      </c>
      <c r="D6508" t="s">
        <v>692</v>
      </c>
      <c r="E6508" t="s">
        <v>707</v>
      </c>
      <c r="F6508" t="s">
        <v>707</v>
      </c>
      <c r="G6508">
        <v>515</v>
      </c>
      <c r="H6508">
        <v>11115</v>
      </c>
      <c r="I6508">
        <v>98.066999999999993</v>
      </c>
      <c r="J6508">
        <v>68858.188536000001</v>
      </c>
    </row>
    <row r="6509" spans="1:10" x14ac:dyDescent="0.25">
      <c r="A6509">
        <v>2024</v>
      </c>
      <c r="B6509" t="s">
        <v>89</v>
      </c>
      <c r="C6509" t="s">
        <v>434</v>
      </c>
      <c r="D6509" t="s">
        <v>691</v>
      </c>
      <c r="G6509">
        <v>340</v>
      </c>
      <c r="H6509">
        <v>948</v>
      </c>
      <c r="I6509">
        <v>25.126999999999999</v>
      </c>
      <c r="J6509">
        <v>12758.829598</v>
      </c>
    </row>
    <row r="6510" spans="1:10" x14ac:dyDescent="0.25">
      <c r="A6510">
        <v>2024</v>
      </c>
      <c r="B6510" t="s">
        <v>90</v>
      </c>
      <c r="C6510" t="s">
        <v>435</v>
      </c>
      <c r="D6510" t="s">
        <v>692</v>
      </c>
      <c r="E6510" t="s">
        <v>270</v>
      </c>
      <c r="F6510" t="s">
        <v>615</v>
      </c>
      <c r="G6510">
        <v>262</v>
      </c>
      <c r="H6510">
        <v>451</v>
      </c>
      <c r="I6510">
        <v>22.899000000000001</v>
      </c>
      <c r="J6510">
        <v>23889.245959</v>
      </c>
    </row>
    <row r="6511" spans="1:10" x14ac:dyDescent="0.25">
      <c r="A6511">
        <v>2024</v>
      </c>
      <c r="B6511" t="s">
        <v>90</v>
      </c>
      <c r="C6511" t="s">
        <v>435</v>
      </c>
      <c r="D6511" t="s">
        <v>692</v>
      </c>
      <c r="E6511" t="s">
        <v>707</v>
      </c>
      <c r="F6511" t="s">
        <v>707</v>
      </c>
      <c r="G6511">
        <v>1005</v>
      </c>
      <c r="H6511">
        <v>12340</v>
      </c>
      <c r="I6511">
        <v>184.941</v>
      </c>
      <c r="J6511">
        <v>103009.530551</v>
      </c>
    </row>
    <row r="6512" spans="1:10" x14ac:dyDescent="0.25">
      <c r="A6512">
        <v>2024</v>
      </c>
      <c r="B6512" t="s">
        <v>90</v>
      </c>
      <c r="C6512" t="s">
        <v>435</v>
      </c>
      <c r="D6512" t="s">
        <v>691</v>
      </c>
      <c r="G6512">
        <v>839</v>
      </c>
      <c r="H6512">
        <v>1854</v>
      </c>
      <c r="I6512">
        <v>50.917000000000002</v>
      </c>
      <c r="J6512">
        <v>64577.456544000001</v>
      </c>
    </row>
    <row r="6513" spans="1:10" x14ac:dyDescent="0.25">
      <c r="A6513">
        <v>2024</v>
      </c>
      <c r="B6513" t="s">
        <v>91</v>
      </c>
      <c r="C6513" t="s">
        <v>436</v>
      </c>
      <c r="D6513" t="s">
        <v>692</v>
      </c>
      <c r="E6513" t="s">
        <v>92</v>
      </c>
      <c r="F6513" t="s">
        <v>437</v>
      </c>
      <c r="G6513">
        <v>269</v>
      </c>
      <c r="H6513">
        <v>588</v>
      </c>
      <c r="I6513">
        <v>8.3659999999999997</v>
      </c>
      <c r="J6513">
        <v>15703.998769</v>
      </c>
    </row>
    <row r="6514" spans="1:10" x14ac:dyDescent="0.25">
      <c r="A6514">
        <v>2024</v>
      </c>
      <c r="B6514" t="s">
        <v>91</v>
      </c>
      <c r="C6514" t="s">
        <v>436</v>
      </c>
      <c r="D6514" t="s">
        <v>692</v>
      </c>
      <c r="E6514" t="s">
        <v>707</v>
      </c>
      <c r="F6514" t="s">
        <v>707</v>
      </c>
      <c r="G6514">
        <v>608</v>
      </c>
      <c r="H6514">
        <v>5906</v>
      </c>
      <c r="I6514">
        <v>39.200000000000003</v>
      </c>
      <c r="J6514">
        <v>69472.796795999995</v>
      </c>
    </row>
    <row r="6515" spans="1:10" x14ac:dyDescent="0.25">
      <c r="A6515">
        <v>2024</v>
      </c>
      <c r="B6515" t="s">
        <v>91</v>
      </c>
      <c r="C6515" t="s">
        <v>436</v>
      </c>
      <c r="D6515" t="s">
        <v>691</v>
      </c>
      <c r="G6515">
        <v>446</v>
      </c>
      <c r="H6515">
        <v>936</v>
      </c>
      <c r="I6515">
        <v>31.795000000000002</v>
      </c>
      <c r="J6515">
        <v>33557.985601</v>
      </c>
    </row>
    <row r="6516" spans="1:10" x14ac:dyDescent="0.25">
      <c r="A6516">
        <v>2024</v>
      </c>
      <c r="B6516" t="s">
        <v>92</v>
      </c>
      <c r="C6516" t="s">
        <v>437</v>
      </c>
      <c r="D6516" t="s">
        <v>692</v>
      </c>
      <c r="E6516" t="s">
        <v>270</v>
      </c>
      <c r="F6516" t="s">
        <v>615</v>
      </c>
      <c r="G6516">
        <v>638</v>
      </c>
      <c r="H6516">
        <v>1127</v>
      </c>
      <c r="I6516">
        <v>15.218</v>
      </c>
      <c r="J6516">
        <v>96177.413506666679</v>
      </c>
    </row>
    <row r="6517" spans="1:10" x14ac:dyDescent="0.25">
      <c r="A6517">
        <v>2024</v>
      </c>
      <c r="B6517" t="s">
        <v>92</v>
      </c>
      <c r="C6517" t="s">
        <v>437</v>
      </c>
      <c r="D6517" t="s">
        <v>692</v>
      </c>
      <c r="E6517" t="s">
        <v>707</v>
      </c>
      <c r="F6517" t="s">
        <v>707</v>
      </c>
      <c r="G6517">
        <v>2078</v>
      </c>
      <c r="H6517">
        <v>27190</v>
      </c>
      <c r="I6517">
        <v>290.96899999999999</v>
      </c>
      <c r="J6517">
        <v>473184.08506200003</v>
      </c>
    </row>
    <row r="6518" spans="1:10" x14ac:dyDescent="0.25">
      <c r="A6518">
        <v>2024</v>
      </c>
      <c r="B6518" t="s">
        <v>92</v>
      </c>
      <c r="C6518" t="s">
        <v>437</v>
      </c>
      <c r="D6518" t="s">
        <v>691</v>
      </c>
      <c r="G6518">
        <v>1625</v>
      </c>
      <c r="H6518">
        <v>4365</v>
      </c>
      <c r="I6518">
        <v>250.14599999999999</v>
      </c>
      <c r="J6518">
        <v>186297.29225999999</v>
      </c>
    </row>
    <row r="6519" spans="1:10" x14ac:dyDescent="0.25">
      <c r="A6519">
        <v>2024</v>
      </c>
      <c r="B6519" t="s">
        <v>93</v>
      </c>
      <c r="C6519" t="s">
        <v>438</v>
      </c>
      <c r="D6519" t="s">
        <v>692</v>
      </c>
      <c r="E6519" t="s">
        <v>78</v>
      </c>
      <c r="F6519" t="s">
        <v>423</v>
      </c>
      <c r="G6519">
        <v>619</v>
      </c>
      <c r="H6519">
        <v>3655</v>
      </c>
      <c r="I6519">
        <v>55.012</v>
      </c>
      <c r="J6519">
        <v>213528.56754399999</v>
      </c>
    </row>
    <row r="6520" spans="1:10" x14ac:dyDescent="0.25">
      <c r="A6520">
        <v>2024</v>
      </c>
      <c r="B6520" t="s">
        <v>93</v>
      </c>
      <c r="C6520" t="s">
        <v>438</v>
      </c>
      <c r="D6520" t="s">
        <v>692</v>
      </c>
      <c r="E6520" t="s">
        <v>707</v>
      </c>
      <c r="F6520" t="s">
        <v>707</v>
      </c>
      <c r="G6520">
        <v>1296</v>
      </c>
      <c r="H6520">
        <v>30563</v>
      </c>
      <c r="I6520">
        <v>228.88200000000001</v>
      </c>
      <c r="J6520">
        <v>369172.76448399998</v>
      </c>
    </row>
    <row r="6521" spans="1:10" x14ac:dyDescent="0.25">
      <c r="A6521">
        <v>2024</v>
      </c>
      <c r="B6521" t="s">
        <v>93</v>
      </c>
      <c r="C6521" t="s">
        <v>438</v>
      </c>
      <c r="D6521" t="s">
        <v>691</v>
      </c>
      <c r="G6521">
        <v>865</v>
      </c>
      <c r="H6521">
        <v>1986</v>
      </c>
      <c r="I6521">
        <v>100.136</v>
      </c>
      <c r="J6521">
        <v>112423.23615300001</v>
      </c>
    </row>
    <row r="6522" spans="1:10" x14ac:dyDescent="0.25">
      <c r="A6522">
        <v>2024</v>
      </c>
      <c r="B6522" t="s">
        <v>94</v>
      </c>
      <c r="C6522" t="s">
        <v>439</v>
      </c>
      <c r="D6522" t="s">
        <v>692</v>
      </c>
      <c r="E6522" t="s">
        <v>270</v>
      </c>
      <c r="F6522" t="s">
        <v>615</v>
      </c>
      <c r="G6522">
        <v>601</v>
      </c>
      <c r="H6522">
        <v>869</v>
      </c>
      <c r="I6522">
        <v>11.89</v>
      </c>
      <c r="J6522">
        <v>30168.416547000001</v>
      </c>
    </row>
    <row r="6523" spans="1:10" x14ac:dyDescent="0.25">
      <c r="A6523">
        <v>2024</v>
      </c>
      <c r="B6523" t="s">
        <v>94</v>
      </c>
      <c r="C6523" t="s">
        <v>439</v>
      </c>
      <c r="D6523" t="s">
        <v>692</v>
      </c>
      <c r="E6523" t="s">
        <v>707</v>
      </c>
      <c r="F6523" t="s">
        <v>707</v>
      </c>
      <c r="G6523">
        <v>2242</v>
      </c>
      <c r="H6523">
        <v>31795</v>
      </c>
      <c r="I6523">
        <v>409.22300000000001</v>
      </c>
      <c r="J6523">
        <v>260055.16888799999</v>
      </c>
    </row>
    <row r="6524" spans="1:10" x14ac:dyDescent="0.25">
      <c r="A6524">
        <v>2024</v>
      </c>
      <c r="B6524" t="s">
        <v>94</v>
      </c>
      <c r="C6524" t="s">
        <v>439</v>
      </c>
      <c r="D6524" t="s">
        <v>691</v>
      </c>
      <c r="G6524">
        <v>1778</v>
      </c>
      <c r="H6524">
        <v>5428</v>
      </c>
      <c r="I6524">
        <v>254.95099999999999</v>
      </c>
      <c r="J6524">
        <v>74127.775634999998</v>
      </c>
    </row>
    <row r="6525" spans="1:10" x14ac:dyDescent="0.25">
      <c r="A6525">
        <v>2024</v>
      </c>
      <c r="B6525" t="s">
        <v>95</v>
      </c>
      <c r="C6525" t="s">
        <v>440</v>
      </c>
      <c r="D6525" t="s">
        <v>692</v>
      </c>
      <c r="E6525" t="s">
        <v>257</v>
      </c>
      <c r="F6525" t="s">
        <v>602</v>
      </c>
      <c r="G6525">
        <v>314</v>
      </c>
      <c r="H6525">
        <v>877</v>
      </c>
      <c r="I6525">
        <v>6.8929999999999998</v>
      </c>
      <c r="J6525">
        <v>10641.562617</v>
      </c>
    </row>
    <row r="6526" spans="1:10" x14ac:dyDescent="0.25">
      <c r="A6526">
        <v>2024</v>
      </c>
      <c r="B6526" t="s">
        <v>95</v>
      </c>
      <c r="C6526" t="s">
        <v>440</v>
      </c>
      <c r="D6526" t="s">
        <v>692</v>
      </c>
      <c r="E6526" t="s">
        <v>707</v>
      </c>
      <c r="F6526" t="s">
        <v>707</v>
      </c>
      <c r="G6526">
        <v>925</v>
      </c>
      <c r="H6526">
        <v>9300</v>
      </c>
      <c r="I6526">
        <v>81.704999999999998</v>
      </c>
      <c r="J6526">
        <v>59166.590275000002</v>
      </c>
    </row>
    <row r="6527" spans="1:10" x14ac:dyDescent="0.25">
      <c r="A6527">
        <v>2024</v>
      </c>
      <c r="B6527" t="s">
        <v>95</v>
      </c>
      <c r="C6527" t="s">
        <v>440</v>
      </c>
      <c r="D6527" t="s">
        <v>691</v>
      </c>
      <c r="G6527">
        <v>843</v>
      </c>
      <c r="H6527">
        <v>2894</v>
      </c>
      <c r="I6527">
        <v>135.851</v>
      </c>
      <c r="J6527">
        <v>20467.704280000002</v>
      </c>
    </row>
    <row r="6528" spans="1:10" x14ac:dyDescent="0.25">
      <c r="A6528">
        <v>2024</v>
      </c>
      <c r="B6528" t="s">
        <v>96</v>
      </c>
      <c r="C6528" t="s">
        <v>441</v>
      </c>
      <c r="D6528" t="s">
        <v>692</v>
      </c>
      <c r="E6528" t="s">
        <v>279</v>
      </c>
      <c r="F6528" t="s">
        <v>624</v>
      </c>
      <c r="G6528">
        <v>41</v>
      </c>
      <c r="H6528">
        <v>105</v>
      </c>
      <c r="I6528">
        <v>0.57899999999999996</v>
      </c>
      <c r="J6528">
        <v>8321.0234060000003</v>
      </c>
    </row>
    <row r="6529" spans="1:10" x14ac:dyDescent="0.25">
      <c r="A6529">
        <v>2024</v>
      </c>
      <c r="B6529" t="s">
        <v>96</v>
      </c>
      <c r="C6529" t="s">
        <v>441</v>
      </c>
      <c r="D6529" t="s">
        <v>692</v>
      </c>
      <c r="E6529" t="s">
        <v>707</v>
      </c>
      <c r="F6529" t="s">
        <v>707</v>
      </c>
      <c r="G6529">
        <v>196</v>
      </c>
      <c r="H6529">
        <v>1756</v>
      </c>
      <c r="I6529">
        <v>13.282</v>
      </c>
      <c r="J6529">
        <v>29586.498737000002</v>
      </c>
    </row>
    <row r="6530" spans="1:10" x14ac:dyDescent="0.25">
      <c r="A6530">
        <v>2024</v>
      </c>
      <c r="B6530" t="s">
        <v>96</v>
      </c>
      <c r="C6530" t="s">
        <v>441</v>
      </c>
      <c r="D6530" t="s">
        <v>691</v>
      </c>
      <c r="G6530">
        <v>130</v>
      </c>
      <c r="H6530">
        <v>410</v>
      </c>
      <c r="I6530">
        <v>5.1790000000000003</v>
      </c>
      <c r="J6530">
        <v>1866.8297259999999</v>
      </c>
    </row>
    <row r="6531" spans="1:10" x14ac:dyDescent="0.25">
      <c r="A6531">
        <v>2024</v>
      </c>
      <c r="B6531" t="s">
        <v>97</v>
      </c>
      <c r="C6531" t="s">
        <v>442</v>
      </c>
      <c r="D6531" t="s">
        <v>692</v>
      </c>
      <c r="E6531" t="s">
        <v>270</v>
      </c>
      <c r="F6531" t="s">
        <v>615</v>
      </c>
      <c r="G6531">
        <v>164</v>
      </c>
      <c r="H6531">
        <v>454</v>
      </c>
      <c r="I6531">
        <v>5.9649999999999999</v>
      </c>
      <c r="J6531">
        <v>4601.6471700000002</v>
      </c>
    </row>
    <row r="6532" spans="1:10" x14ac:dyDescent="0.25">
      <c r="A6532">
        <v>2024</v>
      </c>
      <c r="B6532" t="s">
        <v>97</v>
      </c>
      <c r="C6532" t="s">
        <v>442</v>
      </c>
      <c r="D6532" t="s">
        <v>692</v>
      </c>
      <c r="E6532" t="s">
        <v>707</v>
      </c>
      <c r="F6532" t="s">
        <v>707</v>
      </c>
      <c r="G6532">
        <v>418</v>
      </c>
      <c r="H6532">
        <v>6627</v>
      </c>
      <c r="I6532">
        <v>70.641999999999996</v>
      </c>
      <c r="J6532">
        <v>40722.813094999998</v>
      </c>
    </row>
    <row r="6533" spans="1:10" x14ac:dyDescent="0.25">
      <c r="A6533">
        <v>2024</v>
      </c>
      <c r="B6533" t="s">
        <v>97</v>
      </c>
      <c r="C6533" t="s">
        <v>442</v>
      </c>
      <c r="D6533" t="s">
        <v>691</v>
      </c>
      <c r="G6533">
        <v>333</v>
      </c>
      <c r="H6533">
        <v>1081</v>
      </c>
      <c r="I6533">
        <v>48.619</v>
      </c>
      <c r="J6533">
        <v>13512.515256000001</v>
      </c>
    </row>
    <row r="6534" spans="1:10" x14ac:dyDescent="0.25">
      <c r="A6534">
        <v>2024</v>
      </c>
      <c r="B6534" t="s">
        <v>98</v>
      </c>
      <c r="C6534" t="s">
        <v>443</v>
      </c>
      <c r="D6534" t="s">
        <v>692</v>
      </c>
      <c r="E6534" t="s">
        <v>270</v>
      </c>
      <c r="F6534" t="s">
        <v>615</v>
      </c>
      <c r="G6534">
        <v>163</v>
      </c>
      <c r="H6534">
        <v>585</v>
      </c>
      <c r="I6534">
        <v>12.148</v>
      </c>
      <c r="J6534">
        <v>17770.234908999999</v>
      </c>
    </row>
    <row r="6535" spans="1:10" x14ac:dyDescent="0.25">
      <c r="A6535">
        <v>2024</v>
      </c>
      <c r="B6535" t="s">
        <v>98</v>
      </c>
      <c r="C6535" t="s">
        <v>443</v>
      </c>
      <c r="D6535" t="s">
        <v>692</v>
      </c>
      <c r="E6535" t="s">
        <v>707</v>
      </c>
      <c r="F6535" t="s">
        <v>707</v>
      </c>
      <c r="G6535">
        <v>491</v>
      </c>
      <c r="H6535">
        <v>6260</v>
      </c>
      <c r="I6535">
        <v>57.658999999999999</v>
      </c>
      <c r="J6535">
        <v>64807.462070000001</v>
      </c>
    </row>
    <row r="6536" spans="1:10" x14ac:dyDescent="0.25">
      <c r="A6536">
        <v>2024</v>
      </c>
      <c r="B6536" t="s">
        <v>98</v>
      </c>
      <c r="C6536" t="s">
        <v>443</v>
      </c>
      <c r="D6536" t="s">
        <v>691</v>
      </c>
      <c r="G6536">
        <v>379</v>
      </c>
      <c r="H6536">
        <v>1065</v>
      </c>
      <c r="I6536">
        <v>37.561</v>
      </c>
      <c r="J6536">
        <v>14220.775460999999</v>
      </c>
    </row>
    <row r="6537" spans="1:10" x14ac:dyDescent="0.25">
      <c r="A6537">
        <v>2024</v>
      </c>
      <c r="B6537" t="s">
        <v>99</v>
      </c>
      <c r="C6537" t="s">
        <v>444</v>
      </c>
      <c r="D6537" t="s">
        <v>692</v>
      </c>
      <c r="E6537" t="s">
        <v>270</v>
      </c>
      <c r="F6537" t="s">
        <v>615</v>
      </c>
      <c r="G6537">
        <v>122</v>
      </c>
      <c r="H6537">
        <v>373</v>
      </c>
      <c r="I6537">
        <v>4.1280000000000001</v>
      </c>
      <c r="J6537">
        <v>2268.1251910000001</v>
      </c>
    </row>
    <row r="6538" spans="1:10" x14ac:dyDescent="0.25">
      <c r="A6538">
        <v>2024</v>
      </c>
      <c r="B6538" t="s">
        <v>99</v>
      </c>
      <c r="C6538" t="s">
        <v>444</v>
      </c>
      <c r="D6538" t="s">
        <v>692</v>
      </c>
      <c r="E6538" t="s">
        <v>707</v>
      </c>
      <c r="F6538" t="s">
        <v>707</v>
      </c>
      <c r="G6538">
        <v>267</v>
      </c>
      <c r="H6538">
        <v>3734</v>
      </c>
      <c r="I6538">
        <v>36.926000000000002</v>
      </c>
      <c r="J6538">
        <v>9878.0212059999994</v>
      </c>
    </row>
    <row r="6539" spans="1:10" x14ac:dyDescent="0.25">
      <c r="A6539">
        <v>2024</v>
      </c>
      <c r="B6539" t="s">
        <v>99</v>
      </c>
      <c r="C6539" t="s">
        <v>444</v>
      </c>
      <c r="D6539" t="s">
        <v>691</v>
      </c>
      <c r="G6539">
        <v>218</v>
      </c>
      <c r="H6539">
        <v>852</v>
      </c>
      <c r="I6539">
        <v>26.643000000000001</v>
      </c>
      <c r="J6539">
        <v>4463.3097980000002</v>
      </c>
    </row>
    <row r="6540" spans="1:10" x14ac:dyDescent="0.25">
      <c r="A6540">
        <v>2024</v>
      </c>
      <c r="B6540" t="s">
        <v>100</v>
      </c>
      <c r="C6540" t="s">
        <v>445</v>
      </c>
      <c r="D6540" t="s">
        <v>692</v>
      </c>
      <c r="E6540" t="s">
        <v>78</v>
      </c>
      <c r="F6540" t="s">
        <v>423</v>
      </c>
      <c r="G6540">
        <v>46</v>
      </c>
      <c r="H6540">
        <v>83</v>
      </c>
      <c r="I6540">
        <v>0.99099999999999999</v>
      </c>
      <c r="J6540">
        <v>1766.1428800000001</v>
      </c>
    </row>
    <row r="6541" spans="1:10" x14ac:dyDescent="0.25">
      <c r="A6541">
        <v>2024</v>
      </c>
      <c r="B6541" t="s">
        <v>100</v>
      </c>
      <c r="C6541" t="s">
        <v>445</v>
      </c>
      <c r="D6541" t="s">
        <v>692</v>
      </c>
      <c r="E6541" t="s">
        <v>707</v>
      </c>
      <c r="F6541" t="s">
        <v>707</v>
      </c>
      <c r="G6541">
        <v>248</v>
      </c>
      <c r="H6541">
        <v>1723</v>
      </c>
      <c r="I6541">
        <v>10.452999999999999</v>
      </c>
      <c r="J6541">
        <v>13836.554763</v>
      </c>
    </row>
    <row r="6542" spans="1:10" x14ac:dyDescent="0.25">
      <c r="A6542">
        <v>2024</v>
      </c>
      <c r="B6542" t="s">
        <v>100</v>
      </c>
      <c r="C6542" t="s">
        <v>445</v>
      </c>
      <c r="D6542" t="s">
        <v>691</v>
      </c>
      <c r="G6542">
        <v>183</v>
      </c>
      <c r="H6542">
        <v>694</v>
      </c>
      <c r="I6542">
        <v>6.673</v>
      </c>
      <c r="J6542">
        <v>4022.7058510000002</v>
      </c>
    </row>
    <row r="6543" spans="1:10" x14ac:dyDescent="0.25">
      <c r="A6543">
        <v>2024</v>
      </c>
      <c r="B6543" t="s">
        <v>101</v>
      </c>
      <c r="C6543" t="s">
        <v>446</v>
      </c>
      <c r="D6543" t="s">
        <v>692</v>
      </c>
      <c r="E6543" t="s">
        <v>270</v>
      </c>
      <c r="F6543" t="s">
        <v>615</v>
      </c>
      <c r="G6543">
        <v>1161</v>
      </c>
      <c r="H6543">
        <v>2721</v>
      </c>
      <c r="I6543">
        <v>55.44</v>
      </c>
      <c r="J6543">
        <v>143934.0954735</v>
      </c>
    </row>
    <row r="6544" spans="1:10" x14ac:dyDescent="0.25">
      <c r="A6544">
        <v>2024</v>
      </c>
      <c r="B6544" t="s">
        <v>101</v>
      </c>
      <c r="C6544" t="s">
        <v>446</v>
      </c>
      <c r="D6544" t="s">
        <v>692</v>
      </c>
      <c r="E6544" t="s">
        <v>707</v>
      </c>
      <c r="F6544" t="s">
        <v>707</v>
      </c>
      <c r="G6544">
        <v>3055</v>
      </c>
      <c r="H6544">
        <v>80105</v>
      </c>
      <c r="I6544">
        <v>1301.1489999999999</v>
      </c>
      <c r="J6544">
        <v>1012048.4987809809</v>
      </c>
    </row>
    <row r="6545" spans="1:10" x14ac:dyDescent="0.25">
      <c r="A6545">
        <v>2024</v>
      </c>
      <c r="B6545" t="s">
        <v>101</v>
      </c>
      <c r="C6545" t="s">
        <v>446</v>
      </c>
      <c r="D6545" t="s">
        <v>691</v>
      </c>
      <c r="G6545">
        <v>2602</v>
      </c>
      <c r="H6545">
        <v>8496</v>
      </c>
      <c r="I6545">
        <v>587.20600000000002</v>
      </c>
      <c r="J6545">
        <v>186666.81525497671</v>
      </c>
    </row>
    <row r="6546" spans="1:10" x14ac:dyDescent="0.25">
      <c r="A6546">
        <v>2024</v>
      </c>
      <c r="B6546" t="s">
        <v>102</v>
      </c>
      <c r="C6546" t="s">
        <v>447</v>
      </c>
      <c r="D6546" t="s">
        <v>692</v>
      </c>
      <c r="E6546" t="s">
        <v>110</v>
      </c>
      <c r="F6546" t="s">
        <v>455</v>
      </c>
      <c r="G6546">
        <v>267</v>
      </c>
      <c r="H6546">
        <v>769</v>
      </c>
      <c r="I6546">
        <v>11.007999999999999</v>
      </c>
      <c r="J6546">
        <v>9935.2337740000003</v>
      </c>
    </row>
    <row r="6547" spans="1:10" x14ac:dyDescent="0.25">
      <c r="A6547">
        <v>2024</v>
      </c>
      <c r="B6547" t="s">
        <v>102</v>
      </c>
      <c r="C6547" t="s">
        <v>447</v>
      </c>
      <c r="D6547" t="s">
        <v>692</v>
      </c>
      <c r="E6547" t="s">
        <v>707</v>
      </c>
      <c r="F6547" t="s">
        <v>707</v>
      </c>
      <c r="G6547">
        <v>895</v>
      </c>
      <c r="H6547">
        <v>5052</v>
      </c>
      <c r="I6547">
        <v>30.673999999999999</v>
      </c>
      <c r="J6547">
        <v>76142.686457999996</v>
      </c>
    </row>
    <row r="6548" spans="1:10" x14ac:dyDescent="0.25">
      <c r="A6548">
        <v>2024</v>
      </c>
      <c r="B6548" t="s">
        <v>102</v>
      </c>
      <c r="C6548" t="s">
        <v>447</v>
      </c>
      <c r="D6548" t="s">
        <v>691</v>
      </c>
      <c r="G6548">
        <v>582</v>
      </c>
      <c r="H6548">
        <v>1471</v>
      </c>
      <c r="I6548">
        <v>48.173000000000002</v>
      </c>
      <c r="J6548">
        <v>10828.440775999999</v>
      </c>
    </row>
    <row r="6549" spans="1:10" x14ac:dyDescent="0.25">
      <c r="A6549">
        <v>2024</v>
      </c>
      <c r="B6549" t="s">
        <v>103</v>
      </c>
      <c r="C6549" t="s">
        <v>448</v>
      </c>
      <c r="D6549" t="s">
        <v>692</v>
      </c>
      <c r="E6549" t="s">
        <v>270</v>
      </c>
      <c r="F6549" t="s">
        <v>615</v>
      </c>
      <c r="G6549">
        <v>471</v>
      </c>
      <c r="H6549">
        <v>1268</v>
      </c>
      <c r="I6549">
        <v>11.945</v>
      </c>
      <c r="J6549">
        <v>39286.197634999997</v>
      </c>
    </row>
    <row r="6550" spans="1:10" x14ac:dyDescent="0.25">
      <c r="A6550">
        <v>2024</v>
      </c>
      <c r="B6550" t="s">
        <v>103</v>
      </c>
      <c r="C6550" t="s">
        <v>448</v>
      </c>
      <c r="D6550" t="s">
        <v>692</v>
      </c>
      <c r="E6550" t="s">
        <v>707</v>
      </c>
      <c r="F6550" t="s">
        <v>707</v>
      </c>
      <c r="G6550">
        <v>1718</v>
      </c>
      <c r="H6550">
        <v>29302</v>
      </c>
      <c r="I6550">
        <v>130.767</v>
      </c>
      <c r="J6550">
        <v>212207.35183170708</v>
      </c>
    </row>
    <row r="6551" spans="1:10" x14ac:dyDescent="0.25">
      <c r="A6551">
        <v>2024</v>
      </c>
      <c r="B6551" t="s">
        <v>103</v>
      </c>
      <c r="C6551" t="s">
        <v>448</v>
      </c>
      <c r="D6551" t="s">
        <v>691</v>
      </c>
      <c r="G6551">
        <v>1141</v>
      </c>
      <c r="H6551">
        <v>3638</v>
      </c>
      <c r="I6551">
        <v>91.129000000000005</v>
      </c>
      <c r="J6551">
        <v>46124.410754999997</v>
      </c>
    </row>
    <row r="6552" spans="1:10" x14ac:dyDescent="0.25">
      <c r="A6552">
        <v>2024</v>
      </c>
      <c r="B6552" t="s">
        <v>104</v>
      </c>
      <c r="C6552" t="s">
        <v>449</v>
      </c>
      <c r="D6552" t="s">
        <v>692</v>
      </c>
      <c r="E6552" t="s">
        <v>131</v>
      </c>
      <c r="F6552" t="s">
        <v>476</v>
      </c>
      <c r="G6552">
        <v>52</v>
      </c>
      <c r="H6552">
        <v>56</v>
      </c>
      <c r="I6552">
        <v>1.0640000000000001</v>
      </c>
      <c r="J6552">
        <v>6759.6559139999999</v>
      </c>
    </row>
    <row r="6553" spans="1:10" x14ac:dyDescent="0.25">
      <c r="A6553">
        <v>2024</v>
      </c>
      <c r="B6553" t="s">
        <v>104</v>
      </c>
      <c r="C6553" t="s">
        <v>449</v>
      </c>
      <c r="D6553" t="s">
        <v>692</v>
      </c>
      <c r="E6553" t="s">
        <v>707</v>
      </c>
      <c r="F6553" t="s">
        <v>707</v>
      </c>
      <c r="G6553">
        <v>443</v>
      </c>
      <c r="H6553">
        <v>4531</v>
      </c>
      <c r="I6553">
        <v>33.643999999999998</v>
      </c>
      <c r="J6553">
        <v>60906.071677</v>
      </c>
    </row>
    <row r="6554" spans="1:10" x14ac:dyDescent="0.25">
      <c r="A6554">
        <v>2024</v>
      </c>
      <c r="B6554" t="s">
        <v>104</v>
      </c>
      <c r="C6554" t="s">
        <v>449</v>
      </c>
      <c r="D6554" t="s">
        <v>691</v>
      </c>
      <c r="G6554">
        <v>324</v>
      </c>
      <c r="H6554">
        <v>883</v>
      </c>
      <c r="I6554">
        <v>29.78</v>
      </c>
      <c r="J6554">
        <v>18488.142046000001</v>
      </c>
    </row>
    <row r="6555" spans="1:10" x14ac:dyDescent="0.25">
      <c r="A6555">
        <v>2024</v>
      </c>
      <c r="B6555" t="s">
        <v>105</v>
      </c>
      <c r="C6555" t="s">
        <v>450</v>
      </c>
      <c r="D6555" t="s">
        <v>692</v>
      </c>
      <c r="E6555" t="s">
        <v>270</v>
      </c>
      <c r="F6555" t="s">
        <v>615</v>
      </c>
      <c r="G6555">
        <v>231</v>
      </c>
      <c r="H6555">
        <v>328</v>
      </c>
      <c r="I6555">
        <v>3.0830000000000002</v>
      </c>
      <c r="J6555">
        <v>10892.598271000001</v>
      </c>
    </row>
    <row r="6556" spans="1:10" x14ac:dyDescent="0.25">
      <c r="A6556">
        <v>2024</v>
      </c>
      <c r="B6556" t="s">
        <v>105</v>
      </c>
      <c r="C6556" t="s">
        <v>450</v>
      </c>
      <c r="D6556" t="s">
        <v>692</v>
      </c>
      <c r="E6556" t="s">
        <v>707</v>
      </c>
      <c r="F6556" t="s">
        <v>707</v>
      </c>
      <c r="G6556">
        <v>812</v>
      </c>
      <c r="H6556">
        <v>8313</v>
      </c>
      <c r="I6556">
        <v>63.720999999999997</v>
      </c>
      <c r="J6556">
        <v>85035.009401000003</v>
      </c>
    </row>
    <row r="6557" spans="1:10" x14ac:dyDescent="0.25">
      <c r="A6557">
        <v>2024</v>
      </c>
      <c r="B6557" t="s">
        <v>105</v>
      </c>
      <c r="C6557" t="s">
        <v>450</v>
      </c>
      <c r="D6557" t="s">
        <v>691</v>
      </c>
      <c r="G6557">
        <v>520</v>
      </c>
      <c r="H6557">
        <v>1335</v>
      </c>
      <c r="I6557">
        <v>51.920999999999999</v>
      </c>
      <c r="J6557">
        <v>19667.553862000001</v>
      </c>
    </row>
    <row r="6558" spans="1:10" x14ac:dyDescent="0.25">
      <c r="A6558">
        <v>2024</v>
      </c>
      <c r="B6558" t="s">
        <v>106</v>
      </c>
      <c r="C6558" t="s">
        <v>451</v>
      </c>
      <c r="D6558" t="s">
        <v>692</v>
      </c>
      <c r="E6558" t="s">
        <v>270</v>
      </c>
      <c r="F6558" t="s">
        <v>615</v>
      </c>
      <c r="G6558">
        <v>166</v>
      </c>
      <c r="H6558">
        <v>216</v>
      </c>
      <c r="I6558">
        <v>2.2120000000000002</v>
      </c>
      <c r="J6558">
        <v>10272.254999000001</v>
      </c>
    </row>
    <row r="6559" spans="1:10" x14ac:dyDescent="0.25">
      <c r="A6559">
        <v>2024</v>
      </c>
      <c r="B6559" t="s">
        <v>106</v>
      </c>
      <c r="C6559" t="s">
        <v>451</v>
      </c>
      <c r="D6559" t="s">
        <v>692</v>
      </c>
      <c r="E6559" t="s">
        <v>707</v>
      </c>
      <c r="F6559" t="s">
        <v>707</v>
      </c>
      <c r="G6559">
        <v>795</v>
      </c>
      <c r="H6559">
        <v>5243</v>
      </c>
      <c r="I6559">
        <v>46.915999999999997</v>
      </c>
      <c r="J6559">
        <v>79788.036074000003</v>
      </c>
    </row>
    <row r="6560" spans="1:10" x14ac:dyDescent="0.25">
      <c r="A6560">
        <v>2024</v>
      </c>
      <c r="B6560" t="s">
        <v>106</v>
      </c>
      <c r="C6560" t="s">
        <v>451</v>
      </c>
      <c r="D6560" t="s">
        <v>691</v>
      </c>
      <c r="G6560">
        <v>462</v>
      </c>
      <c r="H6560">
        <v>959</v>
      </c>
      <c r="I6560">
        <v>23.715</v>
      </c>
      <c r="J6560">
        <v>14549.01577</v>
      </c>
    </row>
    <row r="6561" spans="1:10" x14ac:dyDescent="0.25">
      <c r="A6561">
        <v>2024</v>
      </c>
      <c r="B6561" t="s">
        <v>107</v>
      </c>
      <c r="C6561" t="s">
        <v>452</v>
      </c>
      <c r="D6561" t="s">
        <v>692</v>
      </c>
      <c r="E6561" t="s">
        <v>270</v>
      </c>
      <c r="F6561" t="s">
        <v>615</v>
      </c>
      <c r="G6561">
        <v>179</v>
      </c>
      <c r="H6561">
        <v>240</v>
      </c>
      <c r="I6561">
        <v>3.9089999999999998</v>
      </c>
      <c r="J6561">
        <v>11791.371539</v>
      </c>
    </row>
    <row r="6562" spans="1:10" x14ac:dyDescent="0.25">
      <c r="A6562">
        <v>2024</v>
      </c>
      <c r="B6562" t="s">
        <v>107</v>
      </c>
      <c r="C6562" t="s">
        <v>452</v>
      </c>
      <c r="D6562" t="s">
        <v>692</v>
      </c>
      <c r="E6562" t="s">
        <v>707</v>
      </c>
      <c r="F6562" t="s">
        <v>707</v>
      </c>
      <c r="G6562">
        <v>657</v>
      </c>
      <c r="H6562">
        <v>7118</v>
      </c>
      <c r="I6562">
        <v>87.100999999999999</v>
      </c>
      <c r="J6562">
        <v>51793.915665</v>
      </c>
    </row>
    <row r="6563" spans="1:10" x14ac:dyDescent="0.25">
      <c r="A6563">
        <v>2024</v>
      </c>
      <c r="B6563" t="s">
        <v>107</v>
      </c>
      <c r="C6563" t="s">
        <v>452</v>
      </c>
      <c r="D6563" t="s">
        <v>691</v>
      </c>
      <c r="G6563">
        <v>475</v>
      </c>
      <c r="H6563">
        <v>1095</v>
      </c>
      <c r="I6563">
        <v>52.649000000000001</v>
      </c>
      <c r="J6563">
        <v>17824.884029000001</v>
      </c>
    </row>
    <row r="6564" spans="1:10" x14ac:dyDescent="0.25">
      <c r="A6564">
        <v>2024</v>
      </c>
      <c r="B6564" t="s">
        <v>108</v>
      </c>
      <c r="C6564" t="s">
        <v>453</v>
      </c>
      <c r="D6564" t="s">
        <v>692</v>
      </c>
      <c r="E6564" t="s">
        <v>270</v>
      </c>
      <c r="F6564" t="s">
        <v>615</v>
      </c>
      <c r="G6564">
        <v>169</v>
      </c>
      <c r="H6564">
        <v>867</v>
      </c>
      <c r="I6564">
        <v>10.016999999999999</v>
      </c>
      <c r="J6564">
        <v>22253.011446</v>
      </c>
    </row>
    <row r="6565" spans="1:10" x14ac:dyDescent="0.25">
      <c r="A6565">
        <v>2024</v>
      </c>
      <c r="B6565" t="s">
        <v>108</v>
      </c>
      <c r="C6565" t="s">
        <v>453</v>
      </c>
      <c r="D6565" t="s">
        <v>692</v>
      </c>
      <c r="E6565" t="s">
        <v>707</v>
      </c>
      <c r="F6565" t="s">
        <v>707</v>
      </c>
      <c r="G6565">
        <v>534</v>
      </c>
      <c r="H6565">
        <v>18038</v>
      </c>
      <c r="I6565">
        <v>136.12899999999999</v>
      </c>
      <c r="J6565">
        <v>122753.815843</v>
      </c>
    </row>
    <row r="6566" spans="1:10" x14ac:dyDescent="0.25">
      <c r="A6566">
        <v>2024</v>
      </c>
      <c r="B6566" t="s">
        <v>108</v>
      </c>
      <c r="C6566" t="s">
        <v>453</v>
      </c>
      <c r="D6566" t="s">
        <v>691</v>
      </c>
      <c r="G6566">
        <v>292</v>
      </c>
      <c r="H6566">
        <v>962</v>
      </c>
      <c r="I6566">
        <v>16.393999999999998</v>
      </c>
      <c r="J6566">
        <v>6616.0378389999996</v>
      </c>
    </row>
    <row r="6567" spans="1:10" x14ac:dyDescent="0.25">
      <c r="A6567">
        <v>2024</v>
      </c>
      <c r="B6567" t="s">
        <v>109</v>
      </c>
      <c r="C6567" t="s">
        <v>454</v>
      </c>
      <c r="D6567" t="s">
        <v>692</v>
      </c>
      <c r="E6567" t="s">
        <v>288</v>
      </c>
      <c r="F6567" t="s">
        <v>633</v>
      </c>
      <c r="G6567">
        <v>28</v>
      </c>
      <c r="H6567">
        <v>18</v>
      </c>
      <c r="I6567">
        <v>0.159</v>
      </c>
    </row>
    <row r="6568" spans="1:10" x14ac:dyDescent="0.25">
      <c r="A6568">
        <v>2024</v>
      </c>
      <c r="B6568" t="s">
        <v>109</v>
      </c>
      <c r="C6568" t="s">
        <v>454</v>
      </c>
      <c r="D6568" t="s">
        <v>692</v>
      </c>
      <c r="E6568" t="s">
        <v>707</v>
      </c>
      <c r="F6568" t="s">
        <v>707</v>
      </c>
      <c r="G6568">
        <v>205</v>
      </c>
      <c r="H6568">
        <v>951</v>
      </c>
      <c r="I6568">
        <v>3.7429999999999999</v>
      </c>
      <c r="J6568">
        <v>12844.652169999999</v>
      </c>
    </row>
    <row r="6569" spans="1:10" x14ac:dyDescent="0.25">
      <c r="A6569">
        <v>2024</v>
      </c>
      <c r="B6569" t="s">
        <v>109</v>
      </c>
      <c r="C6569" t="s">
        <v>454</v>
      </c>
      <c r="D6569" t="s">
        <v>691</v>
      </c>
      <c r="G6569">
        <v>137</v>
      </c>
      <c r="H6569">
        <v>306</v>
      </c>
      <c r="I6569">
        <v>1.4550000000000001</v>
      </c>
      <c r="J6569">
        <v>994.25200299999995</v>
      </c>
    </row>
    <row r="6570" spans="1:10" x14ac:dyDescent="0.25">
      <c r="A6570">
        <v>2024</v>
      </c>
      <c r="B6570" t="s">
        <v>110</v>
      </c>
      <c r="C6570" t="s">
        <v>455</v>
      </c>
      <c r="D6570" t="s">
        <v>692</v>
      </c>
      <c r="E6570" t="s">
        <v>270</v>
      </c>
      <c r="F6570" t="s">
        <v>615</v>
      </c>
      <c r="G6570">
        <v>712</v>
      </c>
      <c r="H6570">
        <v>1486</v>
      </c>
      <c r="I6570">
        <v>18.777000000000001</v>
      </c>
      <c r="J6570">
        <v>27390.274955000001</v>
      </c>
    </row>
    <row r="6571" spans="1:10" x14ac:dyDescent="0.25">
      <c r="A6571">
        <v>2024</v>
      </c>
      <c r="B6571" t="s">
        <v>110</v>
      </c>
      <c r="C6571" t="s">
        <v>455</v>
      </c>
      <c r="D6571" t="s">
        <v>692</v>
      </c>
      <c r="E6571" t="s">
        <v>707</v>
      </c>
      <c r="F6571" t="s">
        <v>707</v>
      </c>
      <c r="G6571">
        <v>2234</v>
      </c>
      <c r="H6571">
        <v>35351</v>
      </c>
      <c r="I6571">
        <v>533.93200000000002</v>
      </c>
      <c r="J6571">
        <v>278753.01478500001</v>
      </c>
    </row>
    <row r="6572" spans="1:10" x14ac:dyDescent="0.25">
      <c r="A6572">
        <v>2024</v>
      </c>
      <c r="B6572" t="s">
        <v>110</v>
      </c>
      <c r="C6572" t="s">
        <v>455</v>
      </c>
      <c r="D6572" t="s">
        <v>691</v>
      </c>
      <c r="G6572">
        <v>1769</v>
      </c>
      <c r="H6572">
        <v>5909</v>
      </c>
      <c r="I6572">
        <v>369.459</v>
      </c>
      <c r="J6572">
        <v>83229.583822999994</v>
      </c>
    </row>
    <row r="6573" spans="1:10" x14ac:dyDescent="0.25">
      <c r="A6573">
        <v>2024</v>
      </c>
      <c r="B6573" t="s">
        <v>111</v>
      </c>
      <c r="C6573" t="s">
        <v>456</v>
      </c>
      <c r="D6573" t="s">
        <v>692</v>
      </c>
      <c r="E6573" t="s">
        <v>270</v>
      </c>
      <c r="F6573" t="s">
        <v>615</v>
      </c>
      <c r="G6573">
        <v>2855</v>
      </c>
      <c r="H6573">
        <v>4331</v>
      </c>
      <c r="I6573">
        <v>499.03699999999998</v>
      </c>
      <c r="J6573">
        <v>284287.40205940005</v>
      </c>
    </row>
    <row r="6574" spans="1:10" x14ac:dyDescent="0.25">
      <c r="A6574">
        <v>2024</v>
      </c>
      <c r="B6574" t="s">
        <v>111</v>
      </c>
      <c r="C6574" t="s">
        <v>456</v>
      </c>
      <c r="D6574" t="s">
        <v>692</v>
      </c>
      <c r="E6574" t="s">
        <v>707</v>
      </c>
      <c r="F6574" t="s">
        <v>707</v>
      </c>
      <c r="G6574">
        <v>8811</v>
      </c>
      <c r="H6574">
        <v>211583</v>
      </c>
      <c r="I6574">
        <v>5869.7330000000002</v>
      </c>
      <c r="J6574">
        <v>2201808.398925025</v>
      </c>
    </row>
    <row r="6575" spans="1:10" x14ac:dyDescent="0.25">
      <c r="A6575">
        <v>2024</v>
      </c>
      <c r="B6575" t="s">
        <v>111</v>
      </c>
      <c r="C6575" t="s">
        <v>456</v>
      </c>
      <c r="D6575" t="s">
        <v>691</v>
      </c>
      <c r="G6575">
        <v>8449</v>
      </c>
      <c r="H6575">
        <v>44709</v>
      </c>
      <c r="I6575">
        <v>2634.4920000000002</v>
      </c>
      <c r="J6575">
        <v>1094698.0295697281</v>
      </c>
    </row>
    <row r="6576" spans="1:10" x14ac:dyDescent="0.25">
      <c r="A6576">
        <v>2024</v>
      </c>
      <c r="B6576" t="s">
        <v>112</v>
      </c>
      <c r="C6576" t="s">
        <v>457</v>
      </c>
      <c r="D6576" t="s">
        <v>692</v>
      </c>
      <c r="E6576" t="s">
        <v>270</v>
      </c>
      <c r="F6576" t="s">
        <v>615</v>
      </c>
      <c r="G6576">
        <v>434</v>
      </c>
      <c r="H6576">
        <v>437</v>
      </c>
      <c r="I6576">
        <v>10.182</v>
      </c>
      <c r="J6576">
        <v>850873.70098700002</v>
      </c>
    </row>
    <row r="6577" spans="1:10" x14ac:dyDescent="0.25">
      <c r="A6577">
        <v>2024</v>
      </c>
      <c r="B6577" t="s">
        <v>112</v>
      </c>
      <c r="C6577" t="s">
        <v>457</v>
      </c>
      <c r="D6577" t="s">
        <v>692</v>
      </c>
      <c r="E6577" t="s">
        <v>707</v>
      </c>
      <c r="F6577" t="s">
        <v>707</v>
      </c>
      <c r="G6577">
        <v>1619</v>
      </c>
      <c r="H6577">
        <v>16080</v>
      </c>
      <c r="I6577">
        <v>210.369</v>
      </c>
      <c r="J6577">
        <v>698842.70756000001</v>
      </c>
    </row>
    <row r="6578" spans="1:10" x14ac:dyDescent="0.25">
      <c r="A6578">
        <v>2024</v>
      </c>
      <c r="B6578" t="s">
        <v>112</v>
      </c>
      <c r="C6578" t="s">
        <v>457</v>
      </c>
      <c r="D6578" t="s">
        <v>691</v>
      </c>
      <c r="G6578">
        <v>1817</v>
      </c>
      <c r="H6578">
        <v>4721</v>
      </c>
      <c r="I6578">
        <v>389.512</v>
      </c>
      <c r="J6578">
        <v>353189.32079500001</v>
      </c>
    </row>
    <row r="6579" spans="1:10" x14ac:dyDescent="0.25">
      <c r="A6579">
        <v>2024</v>
      </c>
      <c r="B6579" t="s">
        <v>113</v>
      </c>
      <c r="C6579" t="s">
        <v>458</v>
      </c>
      <c r="D6579" t="s">
        <v>692</v>
      </c>
      <c r="E6579" t="s">
        <v>111</v>
      </c>
      <c r="F6579" t="s">
        <v>456</v>
      </c>
      <c r="G6579">
        <v>102</v>
      </c>
      <c r="H6579">
        <v>171</v>
      </c>
      <c r="I6579">
        <v>1.0209999999999999</v>
      </c>
      <c r="J6579">
        <v>4060.6019150000002</v>
      </c>
    </row>
    <row r="6580" spans="1:10" x14ac:dyDescent="0.25">
      <c r="A6580">
        <v>2024</v>
      </c>
      <c r="B6580" t="s">
        <v>113</v>
      </c>
      <c r="C6580" t="s">
        <v>458</v>
      </c>
      <c r="D6580" t="s">
        <v>692</v>
      </c>
      <c r="E6580" t="s">
        <v>707</v>
      </c>
      <c r="F6580" t="s">
        <v>707</v>
      </c>
      <c r="G6580">
        <v>283</v>
      </c>
      <c r="H6580">
        <v>1594</v>
      </c>
      <c r="I6580">
        <v>6.2859999999999996</v>
      </c>
      <c r="J6580">
        <v>16156.990044</v>
      </c>
    </row>
    <row r="6581" spans="1:10" x14ac:dyDescent="0.25">
      <c r="A6581">
        <v>2024</v>
      </c>
      <c r="B6581" t="s">
        <v>113</v>
      </c>
      <c r="C6581" t="s">
        <v>458</v>
      </c>
      <c r="D6581" t="s">
        <v>691</v>
      </c>
      <c r="G6581">
        <v>231</v>
      </c>
      <c r="H6581">
        <v>1175</v>
      </c>
      <c r="I6581">
        <v>5.6319999999999997</v>
      </c>
      <c r="J6581">
        <v>4357.8249040000001</v>
      </c>
    </row>
    <row r="6582" spans="1:10" x14ac:dyDescent="0.25">
      <c r="A6582">
        <v>2024</v>
      </c>
      <c r="B6582" t="s">
        <v>114</v>
      </c>
      <c r="C6582" t="s">
        <v>459</v>
      </c>
      <c r="D6582" t="s">
        <v>692</v>
      </c>
      <c r="E6582" t="s">
        <v>112</v>
      </c>
      <c r="F6582" t="s">
        <v>457</v>
      </c>
      <c r="G6582">
        <v>114</v>
      </c>
      <c r="H6582">
        <v>305</v>
      </c>
      <c r="I6582">
        <v>2.3719999999999999</v>
      </c>
      <c r="J6582">
        <v>5177.1742969999996</v>
      </c>
    </row>
    <row r="6583" spans="1:10" x14ac:dyDescent="0.25">
      <c r="A6583">
        <v>2024</v>
      </c>
      <c r="B6583" t="s">
        <v>114</v>
      </c>
      <c r="C6583" t="s">
        <v>459</v>
      </c>
      <c r="D6583" t="s">
        <v>692</v>
      </c>
      <c r="E6583" t="s">
        <v>707</v>
      </c>
      <c r="F6583" t="s">
        <v>707</v>
      </c>
      <c r="G6583">
        <v>156</v>
      </c>
      <c r="H6583">
        <v>983</v>
      </c>
      <c r="I6583">
        <v>8.5920000000000005</v>
      </c>
      <c r="J6583">
        <v>12625.390023</v>
      </c>
    </row>
    <row r="6584" spans="1:10" x14ac:dyDescent="0.25">
      <c r="A6584">
        <v>2024</v>
      </c>
      <c r="B6584" t="s">
        <v>114</v>
      </c>
      <c r="C6584" t="s">
        <v>459</v>
      </c>
      <c r="D6584" t="s">
        <v>691</v>
      </c>
      <c r="G6584">
        <v>147</v>
      </c>
      <c r="H6584">
        <v>339</v>
      </c>
      <c r="I6584">
        <v>10.067</v>
      </c>
      <c r="J6584">
        <v>8116.5068289999999</v>
      </c>
    </row>
    <row r="6585" spans="1:10" x14ac:dyDescent="0.25">
      <c r="A6585">
        <v>2024</v>
      </c>
      <c r="B6585" t="s">
        <v>115</v>
      </c>
      <c r="C6585" t="s">
        <v>460</v>
      </c>
      <c r="D6585" t="s">
        <v>692</v>
      </c>
      <c r="E6585" t="s">
        <v>111</v>
      </c>
      <c r="F6585" t="s">
        <v>456</v>
      </c>
      <c r="G6585">
        <v>1320</v>
      </c>
      <c r="H6585">
        <v>6851</v>
      </c>
      <c r="I6585">
        <v>128.22499999999999</v>
      </c>
      <c r="J6585">
        <v>89024.930179000003</v>
      </c>
    </row>
    <row r="6586" spans="1:10" x14ac:dyDescent="0.25">
      <c r="A6586">
        <v>2024</v>
      </c>
      <c r="B6586" t="s">
        <v>115</v>
      </c>
      <c r="C6586" t="s">
        <v>460</v>
      </c>
      <c r="D6586" t="s">
        <v>692</v>
      </c>
      <c r="E6586" t="s">
        <v>707</v>
      </c>
      <c r="F6586" t="s">
        <v>707</v>
      </c>
      <c r="G6586">
        <v>1576</v>
      </c>
      <c r="H6586">
        <v>21728</v>
      </c>
      <c r="I6586">
        <v>361.76600000000002</v>
      </c>
      <c r="J6586">
        <v>329324.05340192158</v>
      </c>
    </row>
    <row r="6587" spans="1:10" x14ac:dyDescent="0.25">
      <c r="A6587">
        <v>2024</v>
      </c>
      <c r="B6587" t="s">
        <v>115</v>
      </c>
      <c r="C6587" t="s">
        <v>460</v>
      </c>
      <c r="D6587" t="s">
        <v>691</v>
      </c>
      <c r="G6587">
        <v>961</v>
      </c>
      <c r="H6587">
        <v>2218</v>
      </c>
      <c r="I6587">
        <v>50.148000000000003</v>
      </c>
      <c r="J6587">
        <v>77913.914302000005</v>
      </c>
    </row>
    <row r="6588" spans="1:10" x14ac:dyDescent="0.25">
      <c r="A6588">
        <v>2024</v>
      </c>
      <c r="B6588" t="s">
        <v>116</v>
      </c>
      <c r="C6588" t="s">
        <v>461</v>
      </c>
      <c r="D6588" t="s">
        <v>692</v>
      </c>
      <c r="E6588" t="s">
        <v>124</v>
      </c>
      <c r="F6588" t="s">
        <v>469</v>
      </c>
      <c r="G6588">
        <v>85</v>
      </c>
      <c r="H6588">
        <v>88</v>
      </c>
      <c r="I6588">
        <v>0.68899999999999995</v>
      </c>
      <c r="J6588">
        <v>9888.031277</v>
      </c>
    </row>
    <row r="6589" spans="1:10" x14ac:dyDescent="0.25">
      <c r="A6589">
        <v>2024</v>
      </c>
      <c r="B6589" t="s">
        <v>116</v>
      </c>
      <c r="C6589" t="s">
        <v>461</v>
      </c>
      <c r="D6589" t="s">
        <v>692</v>
      </c>
      <c r="E6589" t="s">
        <v>707</v>
      </c>
      <c r="F6589" t="s">
        <v>707</v>
      </c>
      <c r="G6589">
        <v>396</v>
      </c>
      <c r="H6589">
        <v>2878</v>
      </c>
      <c r="I6589">
        <v>15.382</v>
      </c>
      <c r="J6589">
        <v>49906.330924000002</v>
      </c>
    </row>
    <row r="6590" spans="1:10" x14ac:dyDescent="0.25">
      <c r="A6590">
        <v>2024</v>
      </c>
      <c r="B6590" t="s">
        <v>116</v>
      </c>
      <c r="C6590" t="s">
        <v>461</v>
      </c>
      <c r="D6590" t="s">
        <v>691</v>
      </c>
      <c r="G6590">
        <v>221</v>
      </c>
      <c r="H6590">
        <v>889</v>
      </c>
      <c r="I6590">
        <v>6.8220000000000001</v>
      </c>
      <c r="J6590">
        <v>3416.4252449999999</v>
      </c>
    </row>
    <row r="6591" spans="1:10" x14ac:dyDescent="0.25">
      <c r="A6591">
        <v>2024</v>
      </c>
      <c r="B6591" t="s">
        <v>117</v>
      </c>
      <c r="C6591" t="s">
        <v>462</v>
      </c>
      <c r="D6591" t="s">
        <v>692</v>
      </c>
      <c r="E6591" t="s">
        <v>270</v>
      </c>
      <c r="F6591" t="s">
        <v>615</v>
      </c>
      <c r="G6591">
        <v>99</v>
      </c>
      <c r="H6591">
        <v>121</v>
      </c>
      <c r="I6591">
        <v>2.6960000000000002</v>
      </c>
      <c r="J6591">
        <v>15979.844859000001</v>
      </c>
    </row>
    <row r="6592" spans="1:10" x14ac:dyDescent="0.25">
      <c r="A6592">
        <v>2024</v>
      </c>
      <c r="B6592" t="s">
        <v>117</v>
      </c>
      <c r="C6592" t="s">
        <v>462</v>
      </c>
      <c r="D6592" t="s">
        <v>692</v>
      </c>
      <c r="E6592" t="s">
        <v>707</v>
      </c>
      <c r="F6592" t="s">
        <v>707</v>
      </c>
      <c r="G6592">
        <v>463</v>
      </c>
      <c r="H6592">
        <v>3720</v>
      </c>
      <c r="I6592">
        <v>25.69</v>
      </c>
      <c r="J6592">
        <v>53409.580985000001</v>
      </c>
    </row>
    <row r="6593" spans="1:10" x14ac:dyDescent="0.25">
      <c r="A6593">
        <v>2024</v>
      </c>
      <c r="B6593" t="s">
        <v>117</v>
      </c>
      <c r="C6593" t="s">
        <v>462</v>
      </c>
      <c r="D6593" t="s">
        <v>691</v>
      </c>
      <c r="G6593">
        <v>247</v>
      </c>
      <c r="H6593">
        <v>1072</v>
      </c>
      <c r="I6593">
        <v>17.87</v>
      </c>
      <c r="J6593">
        <v>22407.426111000001</v>
      </c>
    </row>
    <row r="6594" spans="1:10" x14ac:dyDescent="0.25">
      <c r="A6594">
        <v>2024</v>
      </c>
      <c r="B6594" t="s">
        <v>118</v>
      </c>
      <c r="C6594" t="s">
        <v>463</v>
      </c>
      <c r="D6594" t="s">
        <v>692</v>
      </c>
      <c r="E6594" t="s">
        <v>124</v>
      </c>
      <c r="F6594" t="s">
        <v>469</v>
      </c>
      <c r="G6594">
        <v>281</v>
      </c>
      <c r="H6594">
        <v>847</v>
      </c>
      <c r="I6594">
        <v>6.0990000000000002</v>
      </c>
      <c r="J6594">
        <v>12781.558142</v>
      </c>
    </row>
    <row r="6595" spans="1:10" x14ac:dyDescent="0.25">
      <c r="A6595">
        <v>2024</v>
      </c>
      <c r="B6595" t="s">
        <v>118</v>
      </c>
      <c r="C6595" t="s">
        <v>463</v>
      </c>
      <c r="D6595" t="s">
        <v>692</v>
      </c>
      <c r="E6595" t="s">
        <v>707</v>
      </c>
      <c r="F6595" t="s">
        <v>707</v>
      </c>
      <c r="G6595">
        <v>585</v>
      </c>
      <c r="H6595">
        <v>3806</v>
      </c>
      <c r="I6595">
        <v>31.841999999999999</v>
      </c>
      <c r="J6595">
        <v>53850.651535999998</v>
      </c>
    </row>
    <row r="6596" spans="1:10" x14ac:dyDescent="0.25">
      <c r="A6596">
        <v>2024</v>
      </c>
      <c r="B6596" t="s">
        <v>118</v>
      </c>
      <c r="C6596" t="s">
        <v>463</v>
      </c>
      <c r="D6596" t="s">
        <v>691</v>
      </c>
      <c r="G6596">
        <v>372</v>
      </c>
      <c r="H6596">
        <v>959</v>
      </c>
      <c r="I6596">
        <v>17.805</v>
      </c>
      <c r="J6596">
        <v>9852.5142159999996</v>
      </c>
    </row>
    <row r="6597" spans="1:10" x14ac:dyDescent="0.25">
      <c r="A6597">
        <v>2024</v>
      </c>
      <c r="B6597" t="s">
        <v>119</v>
      </c>
      <c r="C6597" t="s">
        <v>464</v>
      </c>
      <c r="D6597" t="s">
        <v>692</v>
      </c>
      <c r="E6597" t="s">
        <v>111</v>
      </c>
      <c r="F6597" t="s">
        <v>456</v>
      </c>
      <c r="G6597">
        <v>953</v>
      </c>
      <c r="H6597">
        <v>3002</v>
      </c>
      <c r="I6597">
        <v>33.417999999999999</v>
      </c>
      <c r="J6597">
        <v>21412.448575999999</v>
      </c>
    </row>
    <row r="6598" spans="1:10" x14ac:dyDescent="0.25">
      <c r="A6598">
        <v>2024</v>
      </c>
      <c r="B6598" t="s">
        <v>119</v>
      </c>
      <c r="C6598" t="s">
        <v>464</v>
      </c>
      <c r="D6598" t="s">
        <v>692</v>
      </c>
      <c r="E6598" t="s">
        <v>707</v>
      </c>
      <c r="F6598" t="s">
        <v>707</v>
      </c>
      <c r="G6598">
        <v>1499</v>
      </c>
      <c r="H6598">
        <v>9076</v>
      </c>
      <c r="I6598">
        <v>69.063000000000002</v>
      </c>
      <c r="J6598">
        <v>124247.26541199999</v>
      </c>
    </row>
    <row r="6599" spans="1:10" x14ac:dyDescent="0.25">
      <c r="A6599">
        <v>2024</v>
      </c>
      <c r="B6599" t="s">
        <v>119</v>
      </c>
      <c r="C6599" t="s">
        <v>464</v>
      </c>
      <c r="D6599" t="s">
        <v>691</v>
      </c>
      <c r="G6599">
        <v>1067</v>
      </c>
      <c r="H6599">
        <v>3692</v>
      </c>
      <c r="I6599">
        <v>84.585999999999999</v>
      </c>
      <c r="J6599">
        <v>35270.611209000002</v>
      </c>
    </row>
    <row r="6600" spans="1:10" x14ac:dyDescent="0.25">
      <c r="A6600">
        <v>2024</v>
      </c>
      <c r="B6600" t="s">
        <v>120</v>
      </c>
      <c r="C6600" t="s">
        <v>465</v>
      </c>
      <c r="D6600" t="s">
        <v>692</v>
      </c>
      <c r="E6600" t="s">
        <v>111</v>
      </c>
      <c r="F6600" t="s">
        <v>456</v>
      </c>
      <c r="G6600">
        <v>176</v>
      </c>
      <c r="H6600">
        <v>1656</v>
      </c>
      <c r="I6600">
        <v>14.365</v>
      </c>
      <c r="J6600">
        <v>23017.794845</v>
      </c>
    </row>
    <row r="6601" spans="1:10" x14ac:dyDescent="0.25">
      <c r="A6601">
        <v>2024</v>
      </c>
      <c r="B6601" t="s">
        <v>120</v>
      </c>
      <c r="C6601" t="s">
        <v>465</v>
      </c>
      <c r="D6601" t="s">
        <v>692</v>
      </c>
      <c r="E6601" t="s">
        <v>707</v>
      </c>
      <c r="F6601" t="s">
        <v>707</v>
      </c>
      <c r="G6601">
        <v>311</v>
      </c>
      <c r="H6601">
        <v>11817</v>
      </c>
      <c r="I6601">
        <v>41.938000000000002</v>
      </c>
      <c r="J6601">
        <v>52677.964558</v>
      </c>
    </row>
    <row r="6602" spans="1:10" x14ac:dyDescent="0.25">
      <c r="A6602">
        <v>2024</v>
      </c>
      <c r="B6602" t="s">
        <v>120</v>
      </c>
      <c r="C6602" t="s">
        <v>465</v>
      </c>
      <c r="D6602" t="s">
        <v>691</v>
      </c>
      <c r="G6602">
        <v>221</v>
      </c>
      <c r="H6602">
        <v>559</v>
      </c>
      <c r="I6602">
        <v>7.5720000000000001</v>
      </c>
      <c r="J6602">
        <v>12582.850016</v>
      </c>
    </row>
    <row r="6603" spans="1:10" x14ac:dyDescent="0.25">
      <c r="A6603">
        <v>2024</v>
      </c>
      <c r="B6603" t="s">
        <v>121</v>
      </c>
      <c r="C6603" t="s">
        <v>466</v>
      </c>
      <c r="D6603" t="s">
        <v>692</v>
      </c>
      <c r="E6603" t="s">
        <v>270</v>
      </c>
      <c r="F6603" t="s">
        <v>615</v>
      </c>
      <c r="G6603">
        <v>370</v>
      </c>
      <c r="H6603">
        <v>378</v>
      </c>
      <c r="I6603">
        <v>5.8739999999999997</v>
      </c>
      <c r="J6603">
        <v>10796.060321000001</v>
      </c>
    </row>
    <row r="6604" spans="1:10" x14ac:dyDescent="0.25">
      <c r="A6604">
        <v>2024</v>
      </c>
      <c r="B6604" t="s">
        <v>121</v>
      </c>
      <c r="C6604" t="s">
        <v>466</v>
      </c>
      <c r="D6604" t="s">
        <v>692</v>
      </c>
      <c r="E6604" t="s">
        <v>707</v>
      </c>
      <c r="F6604" t="s">
        <v>707</v>
      </c>
      <c r="G6604">
        <v>1400</v>
      </c>
      <c r="H6604">
        <v>12578</v>
      </c>
      <c r="I6604">
        <v>109.55500000000001</v>
      </c>
      <c r="J6604">
        <v>95052.949838999994</v>
      </c>
    </row>
    <row r="6605" spans="1:10" x14ac:dyDescent="0.25">
      <c r="A6605">
        <v>2024</v>
      </c>
      <c r="B6605" t="s">
        <v>121</v>
      </c>
      <c r="C6605" t="s">
        <v>466</v>
      </c>
      <c r="D6605" t="s">
        <v>691</v>
      </c>
      <c r="G6605">
        <v>1212</v>
      </c>
      <c r="H6605">
        <v>4045</v>
      </c>
      <c r="I6605">
        <v>189.79300000000001</v>
      </c>
      <c r="J6605">
        <v>43244.091140999997</v>
      </c>
    </row>
    <row r="6606" spans="1:10" x14ac:dyDescent="0.25">
      <c r="A6606">
        <v>2024</v>
      </c>
      <c r="B6606" t="s">
        <v>122</v>
      </c>
      <c r="C6606" t="s">
        <v>467</v>
      </c>
      <c r="D6606" t="s">
        <v>692</v>
      </c>
      <c r="E6606" t="s">
        <v>112</v>
      </c>
      <c r="F6606" t="s">
        <v>457</v>
      </c>
      <c r="G6606">
        <v>87</v>
      </c>
      <c r="H6606">
        <v>212</v>
      </c>
      <c r="I6606">
        <v>2.335</v>
      </c>
      <c r="J6606">
        <v>3034.3377999999998</v>
      </c>
    </row>
    <row r="6607" spans="1:10" x14ac:dyDescent="0.25">
      <c r="A6607">
        <v>2024</v>
      </c>
      <c r="B6607" t="s">
        <v>122</v>
      </c>
      <c r="C6607" t="s">
        <v>467</v>
      </c>
      <c r="D6607" t="s">
        <v>692</v>
      </c>
      <c r="E6607" t="s">
        <v>707</v>
      </c>
      <c r="F6607" t="s">
        <v>707</v>
      </c>
      <c r="G6607">
        <v>283</v>
      </c>
      <c r="H6607">
        <v>1981</v>
      </c>
      <c r="I6607">
        <v>18.289000000000001</v>
      </c>
      <c r="J6607">
        <v>13303.311728000001</v>
      </c>
    </row>
    <row r="6608" spans="1:10" x14ac:dyDescent="0.25">
      <c r="A6608">
        <v>2024</v>
      </c>
      <c r="B6608" t="s">
        <v>122</v>
      </c>
      <c r="C6608" t="s">
        <v>467</v>
      </c>
      <c r="D6608" t="s">
        <v>691</v>
      </c>
      <c r="G6608">
        <v>259</v>
      </c>
      <c r="H6608">
        <v>1295</v>
      </c>
      <c r="I6608">
        <v>20.556999999999999</v>
      </c>
      <c r="J6608">
        <v>5569.4331529999999</v>
      </c>
    </row>
    <row r="6609" spans="1:10" x14ac:dyDescent="0.25">
      <c r="A6609">
        <v>2024</v>
      </c>
      <c r="B6609" t="s">
        <v>123</v>
      </c>
      <c r="C6609" t="s">
        <v>468</v>
      </c>
      <c r="D6609" t="s">
        <v>692</v>
      </c>
      <c r="E6609" t="s">
        <v>26</v>
      </c>
      <c r="F6609" t="s">
        <v>372</v>
      </c>
      <c r="G6609">
        <v>21</v>
      </c>
      <c r="H6609">
        <v>30</v>
      </c>
      <c r="I6609">
        <v>0.69699999999999995</v>
      </c>
    </row>
    <row r="6610" spans="1:10" x14ac:dyDescent="0.25">
      <c r="A6610">
        <v>2024</v>
      </c>
      <c r="B6610" t="s">
        <v>123</v>
      </c>
      <c r="C6610" t="s">
        <v>468</v>
      </c>
      <c r="D6610" t="s">
        <v>692</v>
      </c>
      <c r="E6610" t="s">
        <v>707</v>
      </c>
      <c r="F6610" t="s">
        <v>707</v>
      </c>
      <c r="G6610">
        <v>413</v>
      </c>
      <c r="H6610">
        <v>4707</v>
      </c>
      <c r="I6610">
        <v>45.627000000000002</v>
      </c>
      <c r="J6610">
        <v>48002.210094000002</v>
      </c>
    </row>
    <row r="6611" spans="1:10" x14ac:dyDescent="0.25">
      <c r="A6611">
        <v>2024</v>
      </c>
      <c r="B6611" t="s">
        <v>123</v>
      </c>
      <c r="C6611" t="s">
        <v>468</v>
      </c>
      <c r="D6611" t="s">
        <v>691</v>
      </c>
      <c r="G6611">
        <v>287</v>
      </c>
      <c r="H6611">
        <v>1070</v>
      </c>
      <c r="I6611">
        <v>18.05</v>
      </c>
      <c r="J6611">
        <v>5721.9124890000003</v>
      </c>
    </row>
    <row r="6612" spans="1:10" x14ac:dyDescent="0.25">
      <c r="A6612">
        <v>2024</v>
      </c>
      <c r="B6612" t="s">
        <v>124</v>
      </c>
      <c r="C6612" t="s">
        <v>469</v>
      </c>
      <c r="D6612" t="s">
        <v>692</v>
      </c>
      <c r="E6612" t="s">
        <v>270</v>
      </c>
      <c r="F6612" t="s">
        <v>615</v>
      </c>
      <c r="G6612">
        <v>2368</v>
      </c>
      <c r="H6612">
        <v>4750</v>
      </c>
      <c r="I6612">
        <v>122.473</v>
      </c>
      <c r="J6612">
        <v>196185.9798604</v>
      </c>
    </row>
    <row r="6613" spans="1:10" x14ac:dyDescent="0.25">
      <c r="A6613">
        <v>2024</v>
      </c>
      <c r="B6613" t="s">
        <v>124</v>
      </c>
      <c r="C6613" t="s">
        <v>469</v>
      </c>
      <c r="D6613" t="s">
        <v>692</v>
      </c>
      <c r="E6613" t="s">
        <v>707</v>
      </c>
      <c r="F6613" t="s">
        <v>707</v>
      </c>
      <c r="G6613">
        <v>7582</v>
      </c>
      <c r="H6613">
        <v>129710</v>
      </c>
      <c r="I6613">
        <v>2337.1010000000001</v>
      </c>
      <c r="J6613">
        <v>1388698.8440765</v>
      </c>
    </row>
    <row r="6614" spans="1:10" x14ac:dyDescent="0.25">
      <c r="A6614">
        <v>2024</v>
      </c>
      <c r="B6614" t="s">
        <v>124</v>
      </c>
      <c r="C6614" t="s">
        <v>469</v>
      </c>
      <c r="D6614" t="s">
        <v>691</v>
      </c>
      <c r="G6614">
        <v>6904</v>
      </c>
      <c r="H6614">
        <v>32733</v>
      </c>
      <c r="I6614">
        <v>1628.867</v>
      </c>
      <c r="J6614">
        <v>595666.07050369994</v>
      </c>
    </row>
    <row r="6615" spans="1:10" x14ac:dyDescent="0.25">
      <c r="A6615">
        <v>2024</v>
      </c>
      <c r="B6615" t="s">
        <v>125</v>
      </c>
      <c r="C6615" t="s">
        <v>470</v>
      </c>
      <c r="D6615" t="s">
        <v>692</v>
      </c>
      <c r="E6615" t="s">
        <v>124</v>
      </c>
      <c r="F6615" t="s">
        <v>469</v>
      </c>
      <c r="G6615">
        <v>202</v>
      </c>
      <c r="H6615">
        <v>695</v>
      </c>
      <c r="I6615">
        <v>7.55</v>
      </c>
      <c r="J6615">
        <v>4951.0957179999996</v>
      </c>
    </row>
    <row r="6616" spans="1:10" x14ac:dyDescent="0.25">
      <c r="A6616">
        <v>2024</v>
      </c>
      <c r="B6616" t="s">
        <v>125</v>
      </c>
      <c r="C6616" t="s">
        <v>470</v>
      </c>
      <c r="D6616" t="s">
        <v>692</v>
      </c>
      <c r="E6616" t="s">
        <v>707</v>
      </c>
      <c r="F6616" t="s">
        <v>707</v>
      </c>
      <c r="G6616">
        <v>481</v>
      </c>
      <c r="H6616">
        <v>4948</v>
      </c>
      <c r="I6616">
        <v>54.203000000000003</v>
      </c>
      <c r="J6616">
        <v>30644.521463000001</v>
      </c>
    </row>
    <row r="6617" spans="1:10" x14ac:dyDescent="0.25">
      <c r="A6617">
        <v>2024</v>
      </c>
      <c r="B6617" t="s">
        <v>125</v>
      </c>
      <c r="C6617" t="s">
        <v>470</v>
      </c>
      <c r="D6617" t="s">
        <v>691</v>
      </c>
      <c r="G6617">
        <v>371</v>
      </c>
      <c r="H6617">
        <v>1284</v>
      </c>
      <c r="I6617">
        <v>47.906999999999996</v>
      </c>
      <c r="J6617">
        <v>8451.9249029999992</v>
      </c>
    </row>
    <row r="6618" spans="1:10" x14ac:dyDescent="0.25">
      <c r="A6618">
        <v>2024</v>
      </c>
      <c r="B6618" t="s">
        <v>126</v>
      </c>
      <c r="C6618" t="s">
        <v>471</v>
      </c>
      <c r="D6618" t="s">
        <v>692</v>
      </c>
      <c r="E6618" t="s">
        <v>277</v>
      </c>
      <c r="F6618" t="s">
        <v>622</v>
      </c>
      <c r="G6618">
        <v>7</v>
      </c>
      <c r="H6618">
        <v>13</v>
      </c>
      <c r="I6618">
        <v>0.17599999999999999</v>
      </c>
    </row>
    <row r="6619" spans="1:10" x14ac:dyDescent="0.25">
      <c r="A6619">
        <v>2024</v>
      </c>
      <c r="B6619" t="s">
        <v>126</v>
      </c>
      <c r="C6619" t="s">
        <v>471</v>
      </c>
      <c r="D6619" t="s">
        <v>692</v>
      </c>
      <c r="E6619" t="s">
        <v>707</v>
      </c>
      <c r="F6619" t="s">
        <v>707</v>
      </c>
      <c r="G6619">
        <v>350</v>
      </c>
      <c r="H6619">
        <v>3788</v>
      </c>
      <c r="I6619">
        <v>22.282</v>
      </c>
      <c r="J6619">
        <v>29218.955475999999</v>
      </c>
    </row>
    <row r="6620" spans="1:10" x14ac:dyDescent="0.25">
      <c r="A6620">
        <v>2024</v>
      </c>
      <c r="B6620" t="s">
        <v>126</v>
      </c>
      <c r="C6620" t="s">
        <v>471</v>
      </c>
      <c r="D6620" t="s">
        <v>691</v>
      </c>
      <c r="G6620">
        <v>240</v>
      </c>
      <c r="H6620">
        <v>780</v>
      </c>
      <c r="I6620">
        <v>15.494</v>
      </c>
      <c r="J6620">
        <v>5470.2749739999999</v>
      </c>
    </row>
    <row r="6621" spans="1:10" x14ac:dyDescent="0.25">
      <c r="A6621">
        <v>2024</v>
      </c>
      <c r="B6621" t="s">
        <v>127</v>
      </c>
      <c r="C6621" t="s">
        <v>472</v>
      </c>
      <c r="D6621" t="s">
        <v>692</v>
      </c>
      <c r="E6621" t="s">
        <v>124</v>
      </c>
      <c r="F6621" t="s">
        <v>469</v>
      </c>
      <c r="G6621">
        <v>935</v>
      </c>
      <c r="H6621">
        <v>3841</v>
      </c>
      <c r="I6621">
        <v>53.517000000000003</v>
      </c>
      <c r="J6621">
        <v>34177.801708999999</v>
      </c>
    </row>
    <row r="6622" spans="1:10" x14ac:dyDescent="0.25">
      <c r="A6622">
        <v>2024</v>
      </c>
      <c r="B6622" t="s">
        <v>127</v>
      </c>
      <c r="C6622" t="s">
        <v>472</v>
      </c>
      <c r="D6622" t="s">
        <v>692</v>
      </c>
      <c r="E6622" t="s">
        <v>707</v>
      </c>
      <c r="F6622" t="s">
        <v>707</v>
      </c>
      <c r="G6622">
        <v>1550</v>
      </c>
      <c r="H6622">
        <v>12576</v>
      </c>
      <c r="I6622">
        <v>162.20500000000001</v>
      </c>
      <c r="J6622">
        <v>194486.7777755975</v>
      </c>
    </row>
    <row r="6623" spans="1:10" x14ac:dyDescent="0.25">
      <c r="A6623">
        <v>2024</v>
      </c>
      <c r="B6623" t="s">
        <v>127</v>
      </c>
      <c r="C6623" t="s">
        <v>472</v>
      </c>
      <c r="D6623" t="s">
        <v>691</v>
      </c>
      <c r="G6623">
        <v>1223</v>
      </c>
      <c r="H6623">
        <v>3773</v>
      </c>
      <c r="I6623">
        <v>178.751</v>
      </c>
      <c r="J6623">
        <v>93102.208734</v>
      </c>
    </row>
    <row r="6624" spans="1:10" x14ac:dyDescent="0.25">
      <c r="A6624">
        <v>2024</v>
      </c>
      <c r="B6624" t="s">
        <v>128</v>
      </c>
      <c r="C6624" t="s">
        <v>473</v>
      </c>
      <c r="D6624" t="s">
        <v>692</v>
      </c>
      <c r="E6624" t="s">
        <v>124</v>
      </c>
      <c r="F6624" t="s">
        <v>469</v>
      </c>
      <c r="G6624">
        <v>370</v>
      </c>
      <c r="H6624">
        <v>1509</v>
      </c>
      <c r="I6624">
        <v>8.4770000000000003</v>
      </c>
      <c r="J6624">
        <v>17488.217541999999</v>
      </c>
    </row>
    <row r="6625" spans="1:10" x14ac:dyDescent="0.25">
      <c r="A6625">
        <v>2024</v>
      </c>
      <c r="B6625" t="s">
        <v>128</v>
      </c>
      <c r="C6625" t="s">
        <v>473</v>
      </c>
      <c r="D6625" t="s">
        <v>692</v>
      </c>
      <c r="E6625" t="s">
        <v>707</v>
      </c>
      <c r="F6625" t="s">
        <v>707</v>
      </c>
      <c r="G6625">
        <v>528</v>
      </c>
      <c r="H6625">
        <v>3346</v>
      </c>
      <c r="I6625">
        <v>14.831</v>
      </c>
      <c r="J6625">
        <v>44340.071969999997</v>
      </c>
    </row>
    <row r="6626" spans="1:10" x14ac:dyDescent="0.25">
      <c r="A6626">
        <v>2024</v>
      </c>
      <c r="B6626" t="s">
        <v>128</v>
      </c>
      <c r="C6626" t="s">
        <v>473</v>
      </c>
      <c r="D6626" t="s">
        <v>691</v>
      </c>
      <c r="G6626">
        <v>295</v>
      </c>
      <c r="H6626">
        <v>645</v>
      </c>
      <c r="I6626">
        <v>7.149</v>
      </c>
      <c r="J6626">
        <v>8445.1278409999995</v>
      </c>
    </row>
    <row r="6627" spans="1:10" x14ac:dyDescent="0.25">
      <c r="A6627">
        <v>2024</v>
      </c>
      <c r="B6627" t="s">
        <v>129</v>
      </c>
      <c r="C6627" t="s">
        <v>474</v>
      </c>
      <c r="D6627" t="s">
        <v>692</v>
      </c>
      <c r="E6627" t="s">
        <v>124</v>
      </c>
      <c r="F6627" t="s">
        <v>469</v>
      </c>
      <c r="G6627">
        <v>655</v>
      </c>
      <c r="H6627">
        <v>4602</v>
      </c>
      <c r="I6627">
        <v>49.17</v>
      </c>
      <c r="J6627">
        <v>91566.100133</v>
      </c>
    </row>
    <row r="6628" spans="1:10" x14ac:dyDescent="0.25">
      <c r="A6628">
        <v>2024</v>
      </c>
      <c r="B6628" t="s">
        <v>129</v>
      </c>
      <c r="C6628" t="s">
        <v>474</v>
      </c>
      <c r="D6628" t="s">
        <v>692</v>
      </c>
      <c r="E6628" t="s">
        <v>707</v>
      </c>
      <c r="F6628" t="s">
        <v>707</v>
      </c>
      <c r="G6628">
        <v>903</v>
      </c>
      <c r="H6628">
        <v>20111</v>
      </c>
      <c r="I6628">
        <v>130.13999999999999</v>
      </c>
      <c r="J6628">
        <v>222831.168236</v>
      </c>
    </row>
    <row r="6629" spans="1:10" x14ac:dyDescent="0.25">
      <c r="A6629">
        <v>2024</v>
      </c>
      <c r="B6629" t="s">
        <v>129</v>
      </c>
      <c r="C6629" t="s">
        <v>474</v>
      </c>
      <c r="D6629" t="s">
        <v>691</v>
      </c>
      <c r="G6629">
        <v>844</v>
      </c>
      <c r="H6629">
        <v>1816</v>
      </c>
      <c r="I6629">
        <v>53.598999999999997</v>
      </c>
      <c r="J6629">
        <v>114591.64302600001</v>
      </c>
    </row>
    <row r="6630" spans="1:10" x14ac:dyDescent="0.25">
      <c r="A6630">
        <v>2024</v>
      </c>
      <c r="B6630" t="s">
        <v>130</v>
      </c>
      <c r="C6630" t="s">
        <v>475</v>
      </c>
      <c r="D6630" t="s">
        <v>692</v>
      </c>
      <c r="E6630" t="s">
        <v>124</v>
      </c>
      <c r="F6630" t="s">
        <v>469</v>
      </c>
      <c r="G6630">
        <v>591</v>
      </c>
      <c r="H6630">
        <v>2457</v>
      </c>
      <c r="I6630">
        <v>22.771999999999998</v>
      </c>
      <c r="J6630">
        <v>43165.321361000002</v>
      </c>
    </row>
    <row r="6631" spans="1:10" x14ac:dyDescent="0.25">
      <c r="A6631">
        <v>2024</v>
      </c>
      <c r="B6631" t="s">
        <v>130</v>
      </c>
      <c r="C6631" t="s">
        <v>475</v>
      </c>
      <c r="D6631" t="s">
        <v>692</v>
      </c>
      <c r="E6631" t="s">
        <v>707</v>
      </c>
      <c r="F6631" t="s">
        <v>707</v>
      </c>
      <c r="G6631">
        <v>1012</v>
      </c>
      <c r="H6631">
        <v>13564</v>
      </c>
      <c r="I6631">
        <v>58.357999999999997</v>
      </c>
      <c r="J6631">
        <v>155332.18274600001</v>
      </c>
    </row>
    <row r="6632" spans="1:10" x14ac:dyDescent="0.25">
      <c r="A6632">
        <v>2024</v>
      </c>
      <c r="B6632" t="s">
        <v>130</v>
      </c>
      <c r="C6632" t="s">
        <v>475</v>
      </c>
      <c r="D6632" t="s">
        <v>691</v>
      </c>
      <c r="G6632">
        <v>823</v>
      </c>
      <c r="H6632">
        <v>1624</v>
      </c>
      <c r="I6632">
        <v>48.512999999999998</v>
      </c>
      <c r="J6632">
        <v>59231.011979000003</v>
      </c>
    </row>
    <row r="6633" spans="1:10" x14ac:dyDescent="0.25">
      <c r="A6633">
        <v>2024</v>
      </c>
      <c r="B6633" t="s">
        <v>131</v>
      </c>
      <c r="C6633" t="s">
        <v>476</v>
      </c>
      <c r="D6633" t="s">
        <v>692</v>
      </c>
      <c r="E6633" t="s">
        <v>124</v>
      </c>
      <c r="F6633" t="s">
        <v>469</v>
      </c>
      <c r="G6633">
        <v>895</v>
      </c>
      <c r="H6633">
        <v>2700</v>
      </c>
      <c r="I6633">
        <v>31.100999999999999</v>
      </c>
      <c r="J6633">
        <v>76268.466981000005</v>
      </c>
    </row>
    <row r="6634" spans="1:10" x14ac:dyDescent="0.25">
      <c r="A6634">
        <v>2024</v>
      </c>
      <c r="B6634" t="s">
        <v>131</v>
      </c>
      <c r="C6634" t="s">
        <v>476</v>
      </c>
      <c r="D6634" t="s">
        <v>692</v>
      </c>
      <c r="E6634" t="s">
        <v>707</v>
      </c>
      <c r="F6634" t="s">
        <v>707</v>
      </c>
      <c r="G6634">
        <v>1500</v>
      </c>
      <c r="H6634">
        <v>10396</v>
      </c>
      <c r="I6634">
        <v>80.632000000000005</v>
      </c>
      <c r="J6634">
        <v>256469.74047749999</v>
      </c>
    </row>
    <row r="6635" spans="1:10" x14ac:dyDescent="0.25">
      <c r="A6635">
        <v>2024</v>
      </c>
      <c r="B6635" t="s">
        <v>131</v>
      </c>
      <c r="C6635" t="s">
        <v>476</v>
      </c>
      <c r="D6635" t="s">
        <v>691</v>
      </c>
      <c r="G6635">
        <v>1188</v>
      </c>
      <c r="H6635">
        <v>2529</v>
      </c>
      <c r="I6635">
        <v>82.424999999999997</v>
      </c>
      <c r="J6635">
        <v>119575.142101</v>
      </c>
    </row>
    <row r="6636" spans="1:10" x14ac:dyDescent="0.25">
      <c r="A6636">
        <v>2024</v>
      </c>
      <c r="B6636" t="s">
        <v>132</v>
      </c>
      <c r="C6636" t="s">
        <v>477</v>
      </c>
      <c r="D6636" t="s">
        <v>692</v>
      </c>
      <c r="E6636" t="s">
        <v>270</v>
      </c>
      <c r="F6636" t="s">
        <v>615</v>
      </c>
      <c r="G6636">
        <v>61</v>
      </c>
      <c r="H6636">
        <v>117</v>
      </c>
      <c r="I6636">
        <v>0.95699999999999996</v>
      </c>
      <c r="J6636">
        <v>2056.8653009999998</v>
      </c>
    </row>
    <row r="6637" spans="1:10" x14ac:dyDescent="0.25">
      <c r="A6637">
        <v>2024</v>
      </c>
      <c r="B6637" t="s">
        <v>132</v>
      </c>
      <c r="C6637" t="s">
        <v>477</v>
      </c>
      <c r="D6637" t="s">
        <v>692</v>
      </c>
      <c r="E6637" t="s">
        <v>707</v>
      </c>
      <c r="F6637" t="s">
        <v>707</v>
      </c>
      <c r="G6637">
        <v>194</v>
      </c>
      <c r="H6637">
        <v>1300</v>
      </c>
      <c r="I6637">
        <v>6.468</v>
      </c>
      <c r="J6637">
        <v>15539.241031</v>
      </c>
    </row>
    <row r="6638" spans="1:10" x14ac:dyDescent="0.25">
      <c r="A6638">
        <v>2024</v>
      </c>
      <c r="B6638" t="s">
        <v>132</v>
      </c>
      <c r="C6638" t="s">
        <v>477</v>
      </c>
      <c r="D6638" t="s">
        <v>691</v>
      </c>
      <c r="G6638">
        <v>116</v>
      </c>
      <c r="H6638">
        <v>440</v>
      </c>
      <c r="I6638">
        <v>2.9809999999999999</v>
      </c>
      <c r="J6638">
        <v>2157.5028870000001</v>
      </c>
    </row>
    <row r="6639" spans="1:10" x14ac:dyDescent="0.25">
      <c r="A6639">
        <v>2024</v>
      </c>
      <c r="B6639" t="s">
        <v>133</v>
      </c>
      <c r="C6639" t="s">
        <v>478</v>
      </c>
      <c r="D6639" t="s">
        <v>692</v>
      </c>
      <c r="E6639" t="s">
        <v>270</v>
      </c>
      <c r="F6639" t="s">
        <v>615</v>
      </c>
      <c r="G6639">
        <v>980</v>
      </c>
      <c r="H6639">
        <v>1597</v>
      </c>
      <c r="I6639">
        <v>33.514000000000003</v>
      </c>
      <c r="J6639">
        <v>72657.976389999996</v>
      </c>
    </row>
    <row r="6640" spans="1:10" x14ac:dyDescent="0.25">
      <c r="A6640">
        <v>2024</v>
      </c>
      <c r="B6640" t="s">
        <v>133</v>
      </c>
      <c r="C6640" t="s">
        <v>478</v>
      </c>
      <c r="D6640" t="s">
        <v>692</v>
      </c>
      <c r="E6640" t="s">
        <v>707</v>
      </c>
      <c r="F6640" t="s">
        <v>707</v>
      </c>
      <c r="G6640">
        <v>3546</v>
      </c>
      <c r="H6640">
        <v>62757</v>
      </c>
      <c r="I6640">
        <v>985.95299999999997</v>
      </c>
      <c r="J6640">
        <v>641637.95594350004</v>
      </c>
    </row>
    <row r="6641" spans="1:10" x14ac:dyDescent="0.25">
      <c r="A6641">
        <v>2024</v>
      </c>
      <c r="B6641" t="s">
        <v>133</v>
      </c>
      <c r="C6641" t="s">
        <v>478</v>
      </c>
      <c r="D6641" t="s">
        <v>691</v>
      </c>
      <c r="G6641">
        <v>3360</v>
      </c>
      <c r="H6641">
        <v>24363</v>
      </c>
      <c r="I6641">
        <v>727.89499999999998</v>
      </c>
      <c r="J6641">
        <v>265661.81702000002</v>
      </c>
    </row>
    <row r="6642" spans="1:10" x14ac:dyDescent="0.25">
      <c r="A6642">
        <v>2024</v>
      </c>
      <c r="B6642" t="s">
        <v>134</v>
      </c>
      <c r="C6642" t="s">
        <v>479</v>
      </c>
      <c r="D6642" t="s">
        <v>692</v>
      </c>
      <c r="E6642" t="s">
        <v>270</v>
      </c>
      <c r="F6642" t="s">
        <v>615</v>
      </c>
      <c r="G6642">
        <v>143</v>
      </c>
      <c r="H6642">
        <v>234</v>
      </c>
      <c r="I6642">
        <v>1.9870000000000001</v>
      </c>
      <c r="J6642">
        <v>5473.454718</v>
      </c>
    </row>
    <row r="6643" spans="1:10" x14ac:dyDescent="0.25">
      <c r="A6643">
        <v>2024</v>
      </c>
      <c r="B6643" t="s">
        <v>134</v>
      </c>
      <c r="C6643" t="s">
        <v>479</v>
      </c>
      <c r="D6643" t="s">
        <v>692</v>
      </c>
      <c r="E6643" t="s">
        <v>707</v>
      </c>
      <c r="F6643" t="s">
        <v>707</v>
      </c>
      <c r="G6643">
        <v>764</v>
      </c>
      <c r="H6643">
        <v>5941</v>
      </c>
      <c r="I6643">
        <v>40.518000000000001</v>
      </c>
      <c r="J6643">
        <v>38683.724729000001</v>
      </c>
    </row>
    <row r="6644" spans="1:10" x14ac:dyDescent="0.25">
      <c r="A6644">
        <v>2024</v>
      </c>
      <c r="B6644" t="s">
        <v>134</v>
      </c>
      <c r="C6644" t="s">
        <v>479</v>
      </c>
      <c r="D6644" t="s">
        <v>691</v>
      </c>
      <c r="G6644">
        <v>510</v>
      </c>
      <c r="H6644">
        <v>1465</v>
      </c>
      <c r="I6644">
        <v>38.991</v>
      </c>
      <c r="J6644">
        <v>14448.746175</v>
      </c>
    </row>
    <row r="6645" spans="1:10" x14ac:dyDescent="0.25">
      <c r="A6645">
        <v>2024</v>
      </c>
      <c r="B6645" t="s">
        <v>135</v>
      </c>
      <c r="C6645" t="s">
        <v>480</v>
      </c>
      <c r="D6645" t="s">
        <v>692</v>
      </c>
      <c r="E6645" t="s">
        <v>133</v>
      </c>
      <c r="F6645" t="s">
        <v>478</v>
      </c>
      <c r="G6645">
        <v>614</v>
      </c>
      <c r="H6645">
        <v>1351</v>
      </c>
      <c r="I6645">
        <v>8.9570000000000007</v>
      </c>
      <c r="J6645">
        <v>14709.628274000001</v>
      </c>
    </row>
    <row r="6646" spans="1:10" x14ac:dyDescent="0.25">
      <c r="A6646">
        <v>2024</v>
      </c>
      <c r="B6646" t="s">
        <v>135</v>
      </c>
      <c r="C6646" t="s">
        <v>480</v>
      </c>
      <c r="D6646" t="s">
        <v>692</v>
      </c>
      <c r="E6646" t="s">
        <v>707</v>
      </c>
      <c r="F6646" t="s">
        <v>707</v>
      </c>
      <c r="G6646">
        <v>1269</v>
      </c>
      <c r="H6646">
        <v>7795</v>
      </c>
      <c r="I6646">
        <v>44.521999999999998</v>
      </c>
      <c r="J6646">
        <v>115691.18507599999</v>
      </c>
    </row>
    <row r="6647" spans="1:10" x14ac:dyDescent="0.25">
      <c r="A6647">
        <v>2024</v>
      </c>
      <c r="B6647" t="s">
        <v>135</v>
      </c>
      <c r="C6647" t="s">
        <v>480</v>
      </c>
      <c r="D6647" t="s">
        <v>691</v>
      </c>
      <c r="G6647">
        <v>1261</v>
      </c>
      <c r="H6647">
        <v>2927</v>
      </c>
      <c r="I6647">
        <v>56.295999999999999</v>
      </c>
      <c r="J6647">
        <v>39286.938377999999</v>
      </c>
    </row>
    <row r="6648" spans="1:10" x14ac:dyDescent="0.25">
      <c r="A6648">
        <v>2024</v>
      </c>
      <c r="B6648" t="s">
        <v>136</v>
      </c>
      <c r="C6648" t="s">
        <v>481</v>
      </c>
      <c r="D6648" t="s">
        <v>692</v>
      </c>
      <c r="E6648" t="s">
        <v>137</v>
      </c>
      <c r="F6648" t="s">
        <v>482</v>
      </c>
      <c r="G6648">
        <v>1076</v>
      </c>
      <c r="H6648">
        <v>3235</v>
      </c>
      <c r="I6648">
        <v>113.242</v>
      </c>
      <c r="J6648">
        <v>47954.137504833343</v>
      </c>
    </row>
    <row r="6649" spans="1:10" x14ac:dyDescent="0.25">
      <c r="A6649">
        <v>2024</v>
      </c>
      <c r="B6649" t="s">
        <v>136</v>
      </c>
      <c r="C6649" t="s">
        <v>481</v>
      </c>
      <c r="D6649" t="s">
        <v>692</v>
      </c>
      <c r="E6649" t="s">
        <v>707</v>
      </c>
      <c r="F6649" t="s">
        <v>707</v>
      </c>
      <c r="G6649">
        <v>1818</v>
      </c>
      <c r="H6649">
        <v>31450</v>
      </c>
      <c r="I6649">
        <v>250.477</v>
      </c>
      <c r="J6649">
        <v>197246.08461749999</v>
      </c>
    </row>
    <row r="6650" spans="1:10" x14ac:dyDescent="0.25">
      <c r="A6650">
        <v>2024</v>
      </c>
      <c r="B6650" t="s">
        <v>136</v>
      </c>
      <c r="C6650" t="s">
        <v>481</v>
      </c>
      <c r="D6650" t="s">
        <v>691</v>
      </c>
      <c r="G6650">
        <v>1812</v>
      </c>
      <c r="H6650">
        <v>6266</v>
      </c>
      <c r="I6650">
        <v>295.41199999999998</v>
      </c>
      <c r="J6650">
        <v>94195.104298000006</v>
      </c>
    </row>
    <row r="6651" spans="1:10" x14ac:dyDescent="0.25">
      <c r="A6651">
        <v>2024</v>
      </c>
      <c r="B6651" t="s">
        <v>137</v>
      </c>
      <c r="C6651" t="s">
        <v>482</v>
      </c>
      <c r="D6651" t="s">
        <v>692</v>
      </c>
      <c r="E6651" t="s">
        <v>281</v>
      </c>
      <c r="F6651" t="s">
        <v>626</v>
      </c>
      <c r="G6651">
        <v>32</v>
      </c>
      <c r="H6651">
        <v>32</v>
      </c>
      <c r="I6651">
        <v>1.2929999999999999</v>
      </c>
      <c r="J6651">
        <v>18122.876654</v>
      </c>
    </row>
    <row r="6652" spans="1:10" x14ac:dyDescent="0.25">
      <c r="A6652">
        <v>2024</v>
      </c>
      <c r="B6652" t="s">
        <v>137</v>
      </c>
      <c r="C6652" t="s">
        <v>482</v>
      </c>
      <c r="D6652" t="s">
        <v>692</v>
      </c>
      <c r="E6652" t="s">
        <v>707</v>
      </c>
      <c r="F6652" t="s">
        <v>707</v>
      </c>
      <c r="G6652">
        <v>1192</v>
      </c>
      <c r="H6652">
        <v>5999</v>
      </c>
      <c r="I6652">
        <v>44.524999999999999</v>
      </c>
      <c r="J6652">
        <v>115156.724214</v>
      </c>
    </row>
    <row r="6653" spans="1:10" x14ac:dyDescent="0.25">
      <c r="A6653">
        <v>2024</v>
      </c>
      <c r="B6653" t="s">
        <v>137</v>
      </c>
      <c r="C6653" t="s">
        <v>482</v>
      </c>
      <c r="D6653" t="s">
        <v>691</v>
      </c>
      <c r="G6653">
        <v>1136</v>
      </c>
      <c r="H6653">
        <v>2017</v>
      </c>
      <c r="I6653">
        <v>32.098999999999997</v>
      </c>
      <c r="J6653">
        <v>29656.309472000001</v>
      </c>
    </row>
    <row r="6654" spans="1:10" x14ac:dyDescent="0.25">
      <c r="A6654">
        <v>2024</v>
      </c>
      <c r="B6654" t="s">
        <v>138</v>
      </c>
      <c r="C6654" t="s">
        <v>483</v>
      </c>
      <c r="D6654" t="s">
        <v>692</v>
      </c>
      <c r="E6654" t="s">
        <v>111</v>
      </c>
      <c r="F6654" t="s">
        <v>456</v>
      </c>
      <c r="G6654">
        <v>868</v>
      </c>
      <c r="H6654">
        <v>3518</v>
      </c>
      <c r="I6654">
        <v>39.935000000000002</v>
      </c>
      <c r="J6654">
        <v>26652.310285</v>
      </c>
    </row>
    <row r="6655" spans="1:10" x14ac:dyDescent="0.25">
      <c r="A6655">
        <v>2024</v>
      </c>
      <c r="B6655" t="s">
        <v>138</v>
      </c>
      <c r="C6655" t="s">
        <v>483</v>
      </c>
      <c r="D6655" t="s">
        <v>692</v>
      </c>
      <c r="E6655" t="s">
        <v>707</v>
      </c>
      <c r="F6655" t="s">
        <v>707</v>
      </c>
      <c r="G6655">
        <v>1870</v>
      </c>
      <c r="H6655">
        <v>36404</v>
      </c>
      <c r="I6655">
        <v>237.197</v>
      </c>
      <c r="J6655">
        <v>217612.66659000001</v>
      </c>
    </row>
    <row r="6656" spans="1:10" x14ac:dyDescent="0.25">
      <c r="A6656">
        <v>2024</v>
      </c>
      <c r="B6656" t="s">
        <v>138</v>
      </c>
      <c r="C6656" t="s">
        <v>483</v>
      </c>
      <c r="D6656" t="s">
        <v>691</v>
      </c>
      <c r="G6656">
        <v>1627</v>
      </c>
      <c r="H6656">
        <v>4864</v>
      </c>
      <c r="I6656">
        <v>191.91499999999999</v>
      </c>
      <c r="J6656">
        <v>68056.606341999999</v>
      </c>
    </row>
    <row r="6657" spans="1:10" x14ac:dyDescent="0.25">
      <c r="A6657">
        <v>2024</v>
      </c>
      <c r="B6657" t="s">
        <v>139</v>
      </c>
      <c r="C6657" t="s">
        <v>484</v>
      </c>
      <c r="D6657" t="s">
        <v>692</v>
      </c>
      <c r="E6657" t="s">
        <v>133</v>
      </c>
      <c r="F6657" t="s">
        <v>478</v>
      </c>
      <c r="G6657">
        <v>231</v>
      </c>
      <c r="H6657">
        <v>676</v>
      </c>
      <c r="I6657">
        <v>4.0599999999999996</v>
      </c>
      <c r="J6657">
        <v>6196.8767680000001</v>
      </c>
    </row>
    <row r="6658" spans="1:10" x14ac:dyDescent="0.25">
      <c r="A6658">
        <v>2024</v>
      </c>
      <c r="B6658" t="s">
        <v>139</v>
      </c>
      <c r="C6658" t="s">
        <v>484</v>
      </c>
      <c r="D6658" t="s">
        <v>692</v>
      </c>
      <c r="E6658" t="s">
        <v>707</v>
      </c>
      <c r="F6658" t="s">
        <v>707</v>
      </c>
      <c r="G6658">
        <v>658</v>
      </c>
      <c r="H6658">
        <v>5650</v>
      </c>
      <c r="I6658">
        <v>35.57</v>
      </c>
      <c r="J6658">
        <v>66838.562040000004</v>
      </c>
    </row>
    <row r="6659" spans="1:10" x14ac:dyDescent="0.25">
      <c r="A6659">
        <v>2024</v>
      </c>
      <c r="B6659" t="s">
        <v>139</v>
      </c>
      <c r="C6659" t="s">
        <v>484</v>
      </c>
      <c r="D6659" t="s">
        <v>691</v>
      </c>
      <c r="G6659">
        <v>375</v>
      </c>
      <c r="H6659">
        <v>845</v>
      </c>
      <c r="I6659">
        <v>25.077000000000002</v>
      </c>
      <c r="J6659">
        <v>7046.1426229999997</v>
      </c>
    </row>
    <row r="6660" spans="1:10" x14ac:dyDescent="0.25">
      <c r="A6660">
        <v>2024</v>
      </c>
      <c r="B6660" t="s">
        <v>140</v>
      </c>
      <c r="C6660" t="s">
        <v>485</v>
      </c>
      <c r="D6660" t="s">
        <v>692</v>
      </c>
      <c r="E6660" t="s">
        <v>133</v>
      </c>
      <c r="F6660" t="s">
        <v>478</v>
      </c>
      <c r="G6660">
        <v>382</v>
      </c>
      <c r="H6660">
        <v>644</v>
      </c>
      <c r="I6660">
        <v>3.9670000000000001</v>
      </c>
      <c r="J6660">
        <v>8072.110635</v>
      </c>
    </row>
    <row r="6661" spans="1:10" x14ac:dyDescent="0.25">
      <c r="A6661">
        <v>2024</v>
      </c>
      <c r="B6661" t="s">
        <v>140</v>
      </c>
      <c r="C6661" t="s">
        <v>485</v>
      </c>
      <c r="D6661" t="s">
        <v>692</v>
      </c>
      <c r="E6661" t="s">
        <v>707</v>
      </c>
      <c r="F6661" t="s">
        <v>707</v>
      </c>
      <c r="G6661">
        <v>705</v>
      </c>
      <c r="H6661">
        <v>2814</v>
      </c>
      <c r="I6661">
        <v>16.259</v>
      </c>
      <c r="J6661">
        <v>61358.953836000001</v>
      </c>
    </row>
    <row r="6662" spans="1:10" x14ac:dyDescent="0.25">
      <c r="A6662">
        <v>2024</v>
      </c>
      <c r="B6662" t="s">
        <v>140</v>
      </c>
      <c r="C6662" t="s">
        <v>485</v>
      </c>
      <c r="D6662" t="s">
        <v>691</v>
      </c>
      <c r="G6662">
        <v>361</v>
      </c>
      <c r="H6662">
        <v>817</v>
      </c>
      <c r="I6662">
        <v>7.9989999999999997</v>
      </c>
      <c r="J6662">
        <v>5207.0480589999997</v>
      </c>
    </row>
    <row r="6663" spans="1:10" x14ac:dyDescent="0.25">
      <c r="A6663">
        <v>2024</v>
      </c>
      <c r="B6663" t="s">
        <v>141</v>
      </c>
      <c r="C6663" t="s">
        <v>486</v>
      </c>
      <c r="D6663" t="s">
        <v>692</v>
      </c>
      <c r="E6663" t="s">
        <v>270</v>
      </c>
      <c r="F6663" t="s">
        <v>615</v>
      </c>
      <c r="G6663">
        <v>5137</v>
      </c>
      <c r="H6663">
        <v>9985</v>
      </c>
      <c r="I6663">
        <v>341.791</v>
      </c>
      <c r="J6663">
        <v>747518.18583280384</v>
      </c>
    </row>
    <row r="6664" spans="1:10" x14ac:dyDescent="0.25">
      <c r="A6664">
        <v>2024</v>
      </c>
      <c r="B6664" t="s">
        <v>141</v>
      </c>
      <c r="C6664" t="s">
        <v>486</v>
      </c>
      <c r="D6664" t="s">
        <v>692</v>
      </c>
      <c r="E6664" t="s">
        <v>707</v>
      </c>
      <c r="F6664" t="s">
        <v>707</v>
      </c>
      <c r="G6664">
        <v>14640</v>
      </c>
      <c r="H6664">
        <v>272733</v>
      </c>
      <c r="I6664">
        <v>4933.4449999999997</v>
      </c>
      <c r="J6664">
        <v>4567261.2725330414</v>
      </c>
    </row>
    <row r="6665" spans="1:10" x14ac:dyDescent="0.25">
      <c r="A6665">
        <v>2024</v>
      </c>
      <c r="B6665" t="s">
        <v>141</v>
      </c>
      <c r="C6665" t="s">
        <v>486</v>
      </c>
      <c r="D6665" t="s">
        <v>691</v>
      </c>
      <c r="G6665">
        <v>12551</v>
      </c>
      <c r="H6665">
        <v>57085</v>
      </c>
      <c r="I6665">
        <v>2752.1750000000002</v>
      </c>
      <c r="J6665">
        <v>1213682.4219500849</v>
      </c>
    </row>
    <row r="6666" spans="1:10" x14ac:dyDescent="0.25">
      <c r="A6666">
        <v>2024</v>
      </c>
      <c r="B6666" t="s">
        <v>142</v>
      </c>
      <c r="C6666" t="s">
        <v>487</v>
      </c>
      <c r="D6666" t="s">
        <v>692</v>
      </c>
      <c r="E6666" t="s">
        <v>206</v>
      </c>
      <c r="F6666" t="s">
        <v>551</v>
      </c>
      <c r="G6666">
        <v>230</v>
      </c>
      <c r="H6666">
        <v>436</v>
      </c>
      <c r="I6666">
        <v>12.407999999999999</v>
      </c>
      <c r="J6666">
        <v>393091.327185</v>
      </c>
    </row>
    <row r="6667" spans="1:10" x14ac:dyDescent="0.25">
      <c r="A6667">
        <v>2024</v>
      </c>
      <c r="B6667" t="s">
        <v>142</v>
      </c>
      <c r="C6667" t="s">
        <v>487</v>
      </c>
      <c r="D6667" t="s">
        <v>692</v>
      </c>
      <c r="E6667" t="s">
        <v>707</v>
      </c>
      <c r="F6667" t="s">
        <v>707</v>
      </c>
      <c r="G6667">
        <v>2406</v>
      </c>
      <c r="H6667">
        <v>30651</v>
      </c>
      <c r="I6667">
        <v>406.76799999999997</v>
      </c>
      <c r="J6667">
        <v>1288706.003878</v>
      </c>
    </row>
    <row r="6668" spans="1:10" x14ac:dyDescent="0.25">
      <c r="A6668">
        <v>2024</v>
      </c>
      <c r="B6668" t="s">
        <v>142</v>
      </c>
      <c r="C6668" t="s">
        <v>487</v>
      </c>
      <c r="D6668" t="s">
        <v>691</v>
      </c>
      <c r="G6668">
        <v>1946</v>
      </c>
      <c r="H6668">
        <v>5638</v>
      </c>
      <c r="I6668">
        <v>257.07499999999999</v>
      </c>
      <c r="J6668">
        <v>224354.04607899999</v>
      </c>
    </row>
    <row r="6669" spans="1:10" x14ac:dyDescent="0.25">
      <c r="A6669">
        <v>2024</v>
      </c>
      <c r="B6669" t="s">
        <v>143</v>
      </c>
      <c r="C6669" t="s">
        <v>488</v>
      </c>
      <c r="D6669" t="s">
        <v>692</v>
      </c>
      <c r="E6669" t="s">
        <v>141</v>
      </c>
      <c r="F6669" t="s">
        <v>486</v>
      </c>
      <c r="G6669">
        <v>1400</v>
      </c>
      <c r="H6669">
        <v>6823</v>
      </c>
      <c r="I6669">
        <v>98.677000000000007</v>
      </c>
      <c r="J6669">
        <v>48258.737906000002</v>
      </c>
    </row>
    <row r="6670" spans="1:10" x14ac:dyDescent="0.25">
      <c r="A6670">
        <v>2024</v>
      </c>
      <c r="B6670" t="s">
        <v>143</v>
      </c>
      <c r="C6670" t="s">
        <v>488</v>
      </c>
      <c r="D6670" t="s">
        <v>692</v>
      </c>
      <c r="E6670" t="s">
        <v>707</v>
      </c>
      <c r="F6670" t="s">
        <v>707</v>
      </c>
      <c r="G6670">
        <v>1796</v>
      </c>
      <c r="H6670">
        <v>16896</v>
      </c>
      <c r="I6670">
        <v>206.14</v>
      </c>
      <c r="J6670">
        <v>161004.51635799999</v>
      </c>
    </row>
    <row r="6671" spans="1:10" x14ac:dyDescent="0.25">
      <c r="A6671">
        <v>2024</v>
      </c>
      <c r="B6671" t="s">
        <v>143</v>
      </c>
      <c r="C6671" t="s">
        <v>488</v>
      </c>
      <c r="D6671" t="s">
        <v>691</v>
      </c>
      <c r="G6671">
        <v>855</v>
      </c>
      <c r="H6671">
        <v>3318</v>
      </c>
      <c r="I6671">
        <v>112.066</v>
      </c>
      <c r="J6671">
        <v>33845.993780999997</v>
      </c>
    </row>
    <row r="6672" spans="1:10" x14ac:dyDescent="0.25">
      <c r="A6672">
        <v>2024</v>
      </c>
      <c r="B6672" t="s">
        <v>144</v>
      </c>
      <c r="C6672" t="s">
        <v>489</v>
      </c>
      <c r="D6672" t="s">
        <v>692</v>
      </c>
      <c r="E6672" t="s">
        <v>141</v>
      </c>
      <c r="F6672" t="s">
        <v>486</v>
      </c>
      <c r="G6672">
        <v>248</v>
      </c>
      <c r="H6672">
        <v>1160</v>
      </c>
      <c r="I6672">
        <v>10.363</v>
      </c>
      <c r="J6672">
        <v>16979.271872000001</v>
      </c>
    </row>
    <row r="6673" spans="1:10" x14ac:dyDescent="0.25">
      <c r="A6673">
        <v>2024</v>
      </c>
      <c r="B6673" t="s">
        <v>144</v>
      </c>
      <c r="C6673" t="s">
        <v>489</v>
      </c>
      <c r="D6673" t="s">
        <v>692</v>
      </c>
      <c r="E6673" t="s">
        <v>707</v>
      </c>
      <c r="F6673" t="s">
        <v>707</v>
      </c>
      <c r="G6673">
        <v>356</v>
      </c>
      <c r="H6673">
        <v>4214</v>
      </c>
      <c r="I6673">
        <v>26.824000000000002</v>
      </c>
      <c r="J6673">
        <v>31633.755373</v>
      </c>
    </row>
    <row r="6674" spans="1:10" x14ac:dyDescent="0.25">
      <c r="A6674">
        <v>2024</v>
      </c>
      <c r="B6674" t="s">
        <v>144</v>
      </c>
      <c r="C6674" t="s">
        <v>489</v>
      </c>
      <c r="D6674" t="s">
        <v>691</v>
      </c>
      <c r="G6674">
        <v>180</v>
      </c>
      <c r="H6674">
        <v>642</v>
      </c>
      <c r="I6674">
        <v>19.387</v>
      </c>
      <c r="J6674">
        <v>4182.9280019999997</v>
      </c>
    </row>
    <row r="6675" spans="1:10" x14ac:dyDescent="0.25">
      <c r="A6675">
        <v>2024</v>
      </c>
      <c r="B6675" t="s">
        <v>145</v>
      </c>
      <c r="C6675" t="s">
        <v>490</v>
      </c>
      <c r="D6675" t="s">
        <v>692</v>
      </c>
      <c r="E6675" t="s">
        <v>141</v>
      </c>
      <c r="F6675" t="s">
        <v>486</v>
      </c>
      <c r="G6675">
        <v>327</v>
      </c>
      <c r="H6675">
        <v>1465</v>
      </c>
      <c r="I6675">
        <v>11.15</v>
      </c>
      <c r="J6675">
        <v>15590.748976999999</v>
      </c>
    </row>
    <row r="6676" spans="1:10" x14ac:dyDescent="0.25">
      <c r="A6676">
        <v>2024</v>
      </c>
      <c r="B6676" t="s">
        <v>145</v>
      </c>
      <c r="C6676" t="s">
        <v>490</v>
      </c>
      <c r="D6676" t="s">
        <v>692</v>
      </c>
      <c r="E6676" t="s">
        <v>707</v>
      </c>
      <c r="F6676" t="s">
        <v>707</v>
      </c>
      <c r="G6676">
        <v>431</v>
      </c>
      <c r="H6676">
        <v>3286</v>
      </c>
      <c r="I6676">
        <v>22.056000000000001</v>
      </c>
      <c r="J6676">
        <v>48442.008808999999</v>
      </c>
    </row>
    <row r="6677" spans="1:10" x14ac:dyDescent="0.25">
      <c r="A6677">
        <v>2024</v>
      </c>
      <c r="B6677" t="s">
        <v>145</v>
      </c>
      <c r="C6677" t="s">
        <v>490</v>
      </c>
      <c r="D6677" t="s">
        <v>691</v>
      </c>
      <c r="G6677">
        <v>267</v>
      </c>
      <c r="H6677">
        <v>982</v>
      </c>
      <c r="I6677">
        <v>21.809000000000001</v>
      </c>
      <c r="J6677">
        <v>8868.2265029999999</v>
      </c>
    </row>
    <row r="6678" spans="1:10" x14ac:dyDescent="0.25">
      <c r="A6678">
        <v>2024</v>
      </c>
      <c r="B6678" t="s">
        <v>146</v>
      </c>
      <c r="C6678" t="s">
        <v>491</v>
      </c>
      <c r="D6678" t="s">
        <v>692</v>
      </c>
      <c r="E6678" t="s">
        <v>142</v>
      </c>
      <c r="F6678" t="s">
        <v>487</v>
      </c>
      <c r="G6678">
        <v>249</v>
      </c>
      <c r="H6678">
        <v>917</v>
      </c>
      <c r="I6678">
        <v>8.8879999999999999</v>
      </c>
      <c r="J6678">
        <v>19779.668665000001</v>
      </c>
    </row>
    <row r="6679" spans="1:10" x14ac:dyDescent="0.25">
      <c r="A6679">
        <v>2024</v>
      </c>
      <c r="B6679" t="s">
        <v>146</v>
      </c>
      <c r="C6679" t="s">
        <v>491</v>
      </c>
      <c r="D6679" t="s">
        <v>692</v>
      </c>
      <c r="E6679" t="s">
        <v>707</v>
      </c>
      <c r="F6679" t="s">
        <v>707</v>
      </c>
      <c r="G6679">
        <v>416</v>
      </c>
      <c r="H6679">
        <v>3369</v>
      </c>
      <c r="I6679">
        <v>26.962</v>
      </c>
      <c r="J6679">
        <v>79084.265341000006</v>
      </c>
    </row>
    <row r="6680" spans="1:10" x14ac:dyDescent="0.25">
      <c r="A6680">
        <v>2024</v>
      </c>
      <c r="B6680" t="s">
        <v>146</v>
      </c>
      <c r="C6680" t="s">
        <v>491</v>
      </c>
      <c r="D6680" t="s">
        <v>691</v>
      </c>
      <c r="G6680">
        <v>300</v>
      </c>
      <c r="H6680">
        <v>1046</v>
      </c>
      <c r="I6680">
        <v>28.812999999999999</v>
      </c>
      <c r="J6680">
        <v>10539.334795000001</v>
      </c>
    </row>
    <row r="6681" spans="1:10" x14ac:dyDescent="0.25">
      <c r="A6681">
        <v>2024</v>
      </c>
      <c r="B6681" t="s">
        <v>147</v>
      </c>
      <c r="C6681" t="s">
        <v>492</v>
      </c>
      <c r="D6681" t="s">
        <v>692</v>
      </c>
      <c r="E6681" t="s">
        <v>270</v>
      </c>
      <c r="F6681" t="s">
        <v>615</v>
      </c>
      <c r="G6681">
        <v>222</v>
      </c>
      <c r="H6681">
        <v>509</v>
      </c>
      <c r="I6681">
        <v>96.275000000000006</v>
      </c>
      <c r="J6681">
        <v>81968.417131125767</v>
      </c>
    </row>
    <row r="6682" spans="1:10" x14ac:dyDescent="0.25">
      <c r="A6682">
        <v>2024</v>
      </c>
      <c r="B6682" t="s">
        <v>147</v>
      </c>
      <c r="C6682" t="s">
        <v>492</v>
      </c>
      <c r="D6682" t="s">
        <v>692</v>
      </c>
      <c r="E6682" t="s">
        <v>707</v>
      </c>
      <c r="F6682" t="s">
        <v>707</v>
      </c>
      <c r="G6682">
        <v>886</v>
      </c>
      <c r="H6682">
        <v>24287</v>
      </c>
      <c r="I6682">
        <v>387.33100000000002</v>
      </c>
      <c r="J6682">
        <v>283039.08255340613</v>
      </c>
    </row>
    <row r="6683" spans="1:10" x14ac:dyDescent="0.25">
      <c r="A6683">
        <v>2024</v>
      </c>
      <c r="B6683" t="s">
        <v>147</v>
      </c>
      <c r="C6683" t="s">
        <v>492</v>
      </c>
      <c r="D6683" t="s">
        <v>691</v>
      </c>
      <c r="G6683">
        <v>540</v>
      </c>
      <c r="H6683">
        <v>1632</v>
      </c>
      <c r="I6683">
        <v>70.605999999999995</v>
      </c>
      <c r="J6683">
        <v>44717.544283000003</v>
      </c>
    </row>
    <row r="6684" spans="1:10" x14ac:dyDescent="0.25">
      <c r="A6684">
        <v>2024</v>
      </c>
      <c r="B6684" t="s">
        <v>148</v>
      </c>
      <c r="C6684" t="s">
        <v>493</v>
      </c>
      <c r="D6684" t="s">
        <v>692</v>
      </c>
      <c r="E6684" t="s">
        <v>141</v>
      </c>
      <c r="F6684" t="s">
        <v>486</v>
      </c>
      <c r="G6684">
        <v>2918</v>
      </c>
      <c r="H6684">
        <v>11699</v>
      </c>
      <c r="I6684">
        <v>215.07300000000001</v>
      </c>
      <c r="J6684">
        <v>137080.595543</v>
      </c>
    </row>
    <row r="6685" spans="1:10" x14ac:dyDescent="0.25">
      <c r="A6685">
        <v>2024</v>
      </c>
      <c r="B6685" t="s">
        <v>148</v>
      </c>
      <c r="C6685" t="s">
        <v>493</v>
      </c>
      <c r="D6685" t="s">
        <v>692</v>
      </c>
      <c r="E6685" t="s">
        <v>707</v>
      </c>
      <c r="F6685" t="s">
        <v>707</v>
      </c>
      <c r="G6685">
        <v>4020</v>
      </c>
      <c r="H6685">
        <v>43602</v>
      </c>
      <c r="I6685">
        <v>711.25199999999995</v>
      </c>
      <c r="J6685">
        <v>690179.63619700004</v>
      </c>
    </row>
    <row r="6686" spans="1:10" x14ac:dyDescent="0.25">
      <c r="A6686">
        <v>2024</v>
      </c>
      <c r="B6686" t="s">
        <v>148</v>
      </c>
      <c r="C6686" t="s">
        <v>493</v>
      </c>
      <c r="D6686" t="s">
        <v>691</v>
      </c>
      <c r="G6686">
        <v>2499</v>
      </c>
      <c r="H6686">
        <v>6677</v>
      </c>
      <c r="I6686">
        <v>249.172</v>
      </c>
      <c r="J6686">
        <v>100251.291904</v>
      </c>
    </row>
    <row r="6687" spans="1:10" x14ac:dyDescent="0.25">
      <c r="A6687">
        <v>2024</v>
      </c>
      <c r="B6687" t="s">
        <v>149</v>
      </c>
      <c r="C6687" t="s">
        <v>494</v>
      </c>
      <c r="D6687" t="s">
        <v>692</v>
      </c>
      <c r="E6687" t="s">
        <v>112</v>
      </c>
      <c r="F6687" t="s">
        <v>457</v>
      </c>
      <c r="G6687">
        <v>13</v>
      </c>
      <c r="H6687">
        <v>10</v>
      </c>
      <c r="I6687">
        <v>9.9000000000000005E-2</v>
      </c>
    </row>
    <row r="6688" spans="1:10" x14ac:dyDescent="0.25">
      <c r="A6688">
        <v>2024</v>
      </c>
      <c r="B6688" t="s">
        <v>149</v>
      </c>
      <c r="C6688" t="s">
        <v>494</v>
      </c>
      <c r="D6688" t="s">
        <v>692</v>
      </c>
      <c r="E6688" t="s">
        <v>707</v>
      </c>
      <c r="F6688" t="s">
        <v>707</v>
      </c>
      <c r="G6688">
        <v>403</v>
      </c>
      <c r="H6688">
        <v>14775</v>
      </c>
      <c r="I6688">
        <v>127.09099999999999</v>
      </c>
      <c r="J6688">
        <v>38183.525284000003</v>
      </c>
    </row>
    <row r="6689" spans="1:10" x14ac:dyDescent="0.25">
      <c r="A6689">
        <v>2024</v>
      </c>
      <c r="B6689" t="s">
        <v>149</v>
      </c>
      <c r="C6689" t="s">
        <v>494</v>
      </c>
      <c r="D6689" t="s">
        <v>691</v>
      </c>
      <c r="G6689">
        <v>325</v>
      </c>
      <c r="H6689">
        <v>1390</v>
      </c>
      <c r="I6689">
        <v>31.834</v>
      </c>
      <c r="J6689">
        <v>14720.411093999999</v>
      </c>
    </row>
    <row r="6690" spans="1:10" x14ac:dyDescent="0.25">
      <c r="A6690">
        <v>2024</v>
      </c>
      <c r="B6690" t="s">
        <v>150</v>
      </c>
      <c r="C6690" t="s">
        <v>495</v>
      </c>
      <c r="D6690" t="s">
        <v>692</v>
      </c>
      <c r="E6690" t="s">
        <v>257</v>
      </c>
      <c r="F6690" t="s">
        <v>602</v>
      </c>
      <c r="G6690">
        <v>861</v>
      </c>
      <c r="H6690">
        <v>3102</v>
      </c>
      <c r="I6690">
        <v>68.085999999999999</v>
      </c>
      <c r="J6690">
        <v>542375.93189820007</v>
      </c>
    </row>
    <row r="6691" spans="1:10" x14ac:dyDescent="0.25">
      <c r="A6691">
        <v>2024</v>
      </c>
      <c r="B6691" t="s">
        <v>150</v>
      </c>
      <c r="C6691" t="s">
        <v>495</v>
      </c>
      <c r="D6691" t="s">
        <v>692</v>
      </c>
      <c r="E6691" t="s">
        <v>707</v>
      </c>
      <c r="F6691" t="s">
        <v>707</v>
      </c>
      <c r="G6691">
        <v>4022</v>
      </c>
      <c r="H6691">
        <v>75445</v>
      </c>
      <c r="I6691">
        <v>2272.357</v>
      </c>
      <c r="J6691">
        <v>2208398.2760990993</v>
      </c>
    </row>
    <row r="6692" spans="1:10" x14ac:dyDescent="0.25">
      <c r="A6692">
        <v>2024</v>
      </c>
      <c r="B6692" t="s">
        <v>150</v>
      </c>
      <c r="C6692" t="s">
        <v>495</v>
      </c>
      <c r="D6692" t="s">
        <v>691</v>
      </c>
      <c r="G6692">
        <v>2840</v>
      </c>
      <c r="H6692">
        <v>9953</v>
      </c>
      <c r="I6692">
        <v>625.79300000000001</v>
      </c>
      <c r="J6692">
        <v>395291.04306281428</v>
      </c>
    </row>
    <row r="6693" spans="1:10" x14ac:dyDescent="0.25">
      <c r="A6693">
        <v>2024</v>
      </c>
      <c r="B6693" t="s">
        <v>151</v>
      </c>
      <c r="C6693" t="s">
        <v>496</v>
      </c>
      <c r="D6693" t="s">
        <v>692</v>
      </c>
      <c r="E6693" t="s">
        <v>141</v>
      </c>
      <c r="F6693" t="s">
        <v>486</v>
      </c>
      <c r="G6693">
        <v>661</v>
      </c>
      <c r="H6693">
        <v>2407</v>
      </c>
      <c r="I6693">
        <v>22.904</v>
      </c>
      <c r="J6693">
        <v>14993.604244</v>
      </c>
    </row>
    <row r="6694" spans="1:10" x14ac:dyDescent="0.25">
      <c r="A6694">
        <v>2024</v>
      </c>
      <c r="B6694" t="s">
        <v>151</v>
      </c>
      <c r="C6694" t="s">
        <v>496</v>
      </c>
      <c r="D6694" t="s">
        <v>692</v>
      </c>
      <c r="E6694" t="s">
        <v>707</v>
      </c>
      <c r="F6694" t="s">
        <v>707</v>
      </c>
      <c r="G6694">
        <v>977</v>
      </c>
      <c r="H6694">
        <v>8881</v>
      </c>
      <c r="I6694">
        <v>68.222999999999999</v>
      </c>
      <c r="J6694">
        <v>62828.977349000001</v>
      </c>
    </row>
    <row r="6695" spans="1:10" x14ac:dyDescent="0.25">
      <c r="A6695">
        <v>2024</v>
      </c>
      <c r="B6695" t="s">
        <v>151</v>
      </c>
      <c r="C6695" t="s">
        <v>496</v>
      </c>
      <c r="D6695" t="s">
        <v>691</v>
      </c>
      <c r="G6695">
        <v>777</v>
      </c>
      <c r="H6695">
        <v>2656</v>
      </c>
      <c r="I6695">
        <v>128.67699999999999</v>
      </c>
      <c r="J6695">
        <v>23412.537676</v>
      </c>
    </row>
    <row r="6696" spans="1:10" x14ac:dyDescent="0.25">
      <c r="A6696">
        <v>2024</v>
      </c>
      <c r="B6696" t="s">
        <v>152</v>
      </c>
      <c r="C6696" t="s">
        <v>497</v>
      </c>
      <c r="D6696" t="s">
        <v>692</v>
      </c>
      <c r="E6696" t="s">
        <v>270</v>
      </c>
      <c r="F6696" t="s">
        <v>615</v>
      </c>
      <c r="G6696">
        <v>568</v>
      </c>
      <c r="H6696">
        <v>987</v>
      </c>
      <c r="I6696">
        <v>27.742999999999999</v>
      </c>
      <c r="J6696">
        <v>125418.121094</v>
      </c>
    </row>
    <row r="6697" spans="1:10" x14ac:dyDescent="0.25">
      <c r="A6697">
        <v>2024</v>
      </c>
      <c r="B6697" t="s">
        <v>152</v>
      </c>
      <c r="C6697" t="s">
        <v>497</v>
      </c>
      <c r="D6697" t="s">
        <v>692</v>
      </c>
      <c r="E6697" t="s">
        <v>707</v>
      </c>
      <c r="F6697" t="s">
        <v>707</v>
      </c>
      <c r="G6697">
        <v>2024</v>
      </c>
      <c r="H6697">
        <v>41023</v>
      </c>
      <c r="I6697">
        <v>674.452</v>
      </c>
      <c r="J6697">
        <v>459432.03319099999</v>
      </c>
    </row>
    <row r="6698" spans="1:10" x14ac:dyDescent="0.25">
      <c r="A6698">
        <v>2024</v>
      </c>
      <c r="B6698" t="s">
        <v>152</v>
      </c>
      <c r="C6698" t="s">
        <v>497</v>
      </c>
      <c r="D6698" t="s">
        <v>691</v>
      </c>
      <c r="G6698">
        <v>901</v>
      </c>
      <c r="H6698">
        <v>2809</v>
      </c>
      <c r="I6698">
        <v>77.763000000000005</v>
      </c>
      <c r="J6698">
        <v>37608.919568999998</v>
      </c>
    </row>
    <row r="6699" spans="1:10" x14ac:dyDescent="0.25">
      <c r="A6699">
        <v>2024</v>
      </c>
      <c r="B6699" t="s">
        <v>153</v>
      </c>
      <c r="C6699" t="s">
        <v>498</v>
      </c>
      <c r="D6699" t="s">
        <v>692</v>
      </c>
      <c r="E6699" t="s">
        <v>26</v>
      </c>
      <c r="F6699" t="s">
        <v>372</v>
      </c>
      <c r="G6699">
        <v>131</v>
      </c>
      <c r="H6699">
        <v>42</v>
      </c>
      <c r="I6699">
        <v>0.95899999999999996</v>
      </c>
      <c r="J6699">
        <v>8690.5410159999992</v>
      </c>
    </row>
    <row r="6700" spans="1:10" x14ac:dyDescent="0.25">
      <c r="A6700">
        <v>2024</v>
      </c>
      <c r="B6700" t="s">
        <v>153</v>
      </c>
      <c r="C6700" t="s">
        <v>498</v>
      </c>
      <c r="D6700" t="s">
        <v>692</v>
      </c>
      <c r="E6700" t="s">
        <v>707</v>
      </c>
      <c r="F6700" t="s">
        <v>707</v>
      </c>
      <c r="G6700">
        <v>649</v>
      </c>
      <c r="H6700">
        <v>6187</v>
      </c>
      <c r="I6700">
        <v>97.543999999999997</v>
      </c>
      <c r="J6700">
        <v>58604.757935000001</v>
      </c>
    </row>
    <row r="6701" spans="1:10" x14ac:dyDescent="0.25">
      <c r="A6701">
        <v>2024</v>
      </c>
      <c r="B6701" t="s">
        <v>153</v>
      </c>
      <c r="C6701" t="s">
        <v>498</v>
      </c>
      <c r="D6701" t="s">
        <v>691</v>
      </c>
      <c r="G6701">
        <v>669</v>
      </c>
      <c r="H6701">
        <v>1608</v>
      </c>
      <c r="I6701">
        <v>111.848</v>
      </c>
      <c r="J6701">
        <v>33766.385767</v>
      </c>
    </row>
    <row r="6702" spans="1:10" x14ac:dyDescent="0.25">
      <c r="A6702">
        <v>2024</v>
      </c>
      <c r="B6702" t="s">
        <v>154</v>
      </c>
      <c r="C6702" t="s">
        <v>499</v>
      </c>
      <c r="D6702" t="s">
        <v>692</v>
      </c>
      <c r="E6702" t="s">
        <v>112</v>
      </c>
      <c r="F6702" t="s">
        <v>457</v>
      </c>
      <c r="G6702">
        <v>127</v>
      </c>
      <c r="H6702">
        <v>51</v>
      </c>
      <c r="I6702">
        <v>3.0150000000000001</v>
      </c>
      <c r="J6702">
        <v>80704.720421000005</v>
      </c>
    </row>
    <row r="6703" spans="1:10" x14ac:dyDescent="0.25">
      <c r="A6703">
        <v>2024</v>
      </c>
      <c r="B6703" t="s">
        <v>154</v>
      </c>
      <c r="C6703" t="s">
        <v>499</v>
      </c>
      <c r="D6703" t="s">
        <v>692</v>
      </c>
      <c r="E6703" t="s">
        <v>707</v>
      </c>
      <c r="F6703" t="s">
        <v>707</v>
      </c>
      <c r="G6703">
        <v>1078</v>
      </c>
      <c r="H6703">
        <v>10568</v>
      </c>
      <c r="I6703">
        <v>202.07</v>
      </c>
      <c r="J6703">
        <v>307815.74376099999</v>
      </c>
    </row>
    <row r="6704" spans="1:10" x14ac:dyDescent="0.25">
      <c r="A6704">
        <v>2024</v>
      </c>
      <c r="B6704" t="s">
        <v>154</v>
      </c>
      <c r="C6704" t="s">
        <v>499</v>
      </c>
      <c r="D6704" t="s">
        <v>691</v>
      </c>
      <c r="G6704">
        <v>1035</v>
      </c>
      <c r="H6704">
        <v>3474</v>
      </c>
      <c r="I6704">
        <v>165.63499999999999</v>
      </c>
      <c r="J6704">
        <v>63772.991156999997</v>
      </c>
    </row>
    <row r="6705" spans="1:10" x14ac:dyDescent="0.25">
      <c r="A6705">
        <v>2024</v>
      </c>
      <c r="B6705" t="s">
        <v>155</v>
      </c>
      <c r="C6705" t="s">
        <v>500</v>
      </c>
      <c r="D6705" t="s">
        <v>692</v>
      </c>
      <c r="E6705" t="s">
        <v>112</v>
      </c>
      <c r="F6705" t="s">
        <v>457</v>
      </c>
      <c r="G6705">
        <v>26</v>
      </c>
      <c r="H6705">
        <v>14</v>
      </c>
      <c r="I6705">
        <v>0.34100000000000003</v>
      </c>
    </row>
    <row r="6706" spans="1:10" x14ac:dyDescent="0.25">
      <c r="A6706">
        <v>2024</v>
      </c>
      <c r="B6706" t="s">
        <v>155</v>
      </c>
      <c r="C6706" t="s">
        <v>500</v>
      </c>
      <c r="D6706" t="s">
        <v>692</v>
      </c>
      <c r="E6706" t="s">
        <v>707</v>
      </c>
      <c r="F6706" t="s">
        <v>707</v>
      </c>
      <c r="G6706">
        <v>963</v>
      </c>
      <c r="H6706">
        <v>9068</v>
      </c>
      <c r="I6706">
        <v>99.795000000000002</v>
      </c>
      <c r="J6706">
        <v>69557.203496000002</v>
      </c>
    </row>
    <row r="6707" spans="1:10" x14ac:dyDescent="0.25">
      <c r="A6707">
        <v>2024</v>
      </c>
      <c r="B6707" t="s">
        <v>155</v>
      </c>
      <c r="C6707" t="s">
        <v>500</v>
      </c>
      <c r="D6707" t="s">
        <v>691</v>
      </c>
      <c r="G6707">
        <v>951</v>
      </c>
      <c r="H6707">
        <v>3925</v>
      </c>
      <c r="I6707">
        <v>111.215</v>
      </c>
      <c r="J6707">
        <v>34245.976051999998</v>
      </c>
    </row>
    <row r="6708" spans="1:10" x14ac:dyDescent="0.25">
      <c r="A6708">
        <v>2024</v>
      </c>
      <c r="B6708" t="s">
        <v>156</v>
      </c>
      <c r="C6708" t="s">
        <v>501</v>
      </c>
      <c r="D6708" t="s">
        <v>692</v>
      </c>
      <c r="E6708" t="s">
        <v>154</v>
      </c>
      <c r="F6708" t="s">
        <v>499</v>
      </c>
      <c r="G6708">
        <v>14</v>
      </c>
      <c r="H6708">
        <v>90</v>
      </c>
      <c r="I6708">
        <v>1.7110000000000001</v>
      </c>
    </row>
    <row r="6709" spans="1:10" x14ac:dyDescent="0.25">
      <c r="A6709">
        <v>2024</v>
      </c>
      <c r="B6709" t="s">
        <v>156</v>
      </c>
      <c r="C6709" t="s">
        <v>501</v>
      </c>
      <c r="D6709" t="s">
        <v>692</v>
      </c>
      <c r="E6709" t="s">
        <v>707</v>
      </c>
      <c r="F6709" t="s">
        <v>707</v>
      </c>
      <c r="G6709">
        <v>181</v>
      </c>
      <c r="H6709">
        <v>2332</v>
      </c>
      <c r="I6709">
        <v>38.582000000000001</v>
      </c>
      <c r="J6709">
        <v>13570.666031999999</v>
      </c>
    </row>
    <row r="6710" spans="1:10" x14ac:dyDescent="0.25">
      <c r="A6710">
        <v>2024</v>
      </c>
      <c r="B6710" t="s">
        <v>156</v>
      </c>
      <c r="C6710" t="s">
        <v>501</v>
      </c>
      <c r="D6710" t="s">
        <v>691</v>
      </c>
      <c r="G6710">
        <v>181</v>
      </c>
      <c r="H6710">
        <v>663</v>
      </c>
      <c r="I6710">
        <v>10.542999999999999</v>
      </c>
      <c r="J6710">
        <v>9329.2955540000003</v>
      </c>
    </row>
    <row r="6711" spans="1:10" x14ac:dyDescent="0.25">
      <c r="A6711">
        <v>2024</v>
      </c>
      <c r="B6711" t="s">
        <v>157</v>
      </c>
      <c r="C6711" t="s">
        <v>502</v>
      </c>
      <c r="D6711" t="s">
        <v>692</v>
      </c>
      <c r="E6711" t="s">
        <v>112</v>
      </c>
      <c r="F6711" t="s">
        <v>457</v>
      </c>
      <c r="G6711">
        <v>26</v>
      </c>
      <c r="H6711">
        <v>12</v>
      </c>
      <c r="I6711">
        <v>0.30599999999999999</v>
      </c>
    </row>
    <row r="6712" spans="1:10" x14ac:dyDescent="0.25">
      <c r="A6712">
        <v>2024</v>
      </c>
      <c r="B6712" t="s">
        <v>157</v>
      </c>
      <c r="C6712" t="s">
        <v>502</v>
      </c>
      <c r="D6712" t="s">
        <v>692</v>
      </c>
      <c r="E6712" t="s">
        <v>707</v>
      </c>
      <c r="F6712" t="s">
        <v>707</v>
      </c>
      <c r="G6712">
        <v>613</v>
      </c>
      <c r="H6712">
        <v>5898</v>
      </c>
      <c r="I6712">
        <v>79.840999999999994</v>
      </c>
      <c r="J6712">
        <v>66224.076512</v>
      </c>
    </row>
    <row r="6713" spans="1:10" x14ac:dyDescent="0.25">
      <c r="A6713">
        <v>2024</v>
      </c>
      <c r="B6713" t="s">
        <v>157</v>
      </c>
      <c r="C6713" t="s">
        <v>502</v>
      </c>
      <c r="D6713" t="s">
        <v>691</v>
      </c>
      <c r="G6713">
        <v>681</v>
      </c>
      <c r="H6713">
        <v>1666</v>
      </c>
      <c r="I6713">
        <v>71.355999999999995</v>
      </c>
      <c r="J6713">
        <v>27527.532063999999</v>
      </c>
    </row>
    <row r="6714" spans="1:10" x14ac:dyDescent="0.25">
      <c r="A6714">
        <v>2024</v>
      </c>
      <c r="B6714" t="s">
        <v>158</v>
      </c>
      <c r="C6714" t="s">
        <v>503</v>
      </c>
      <c r="D6714" t="s">
        <v>692</v>
      </c>
      <c r="E6714" t="s">
        <v>154</v>
      </c>
      <c r="F6714" t="s">
        <v>499</v>
      </c>
      <c r="G6714">
        <v>120</v>
      </c>
      <c r="H6714">
        <v>228</v>
      </c>
      <c r="I6714">
        <v>2.6190000000000002</v>
      </c>
      <c r="J6714">
        <v>4018.561404</v>
      </c>
    </row>
    <row r="6715" spans="1:10" x14ac:dyDescent="0.25">
      <c r="A6715">
        <v>2024</v>
      </c>
      <c r="B6715" t="s">
        <v>158</v>
      </c>
      <c r="C6715" t="s">
        <v>503</v>
      </c>
      <c r="D6715" t="s">
        <v>692</v>
      </c>
      <c r="E6715" t="s">
        <v>707</v>
      </c>
      <c r="F6715" t="s">
        <v>707</v>
      </c>
      <c r="G6715">
        <v>393</v>
      </c>
      <c r="H6715">
        <v>3703</v>
      </c>
      <c r="I6715">
        <v>35.597000000000001</v>
      </c>
      <c r="J6715">
        <v>23273.177592</v>
      </c>
    </row>
    <row r="6716" spans="1:10" x14ac:dyDescent="0.25">
      <c r="A6716">
        <v>2024</v>
      </c>
      <c r="B6716" t="s">
        <v>158</v>
      </c>
      <c r="C6716" t="s">
        <v>503</v>
      </c>
      <c r="D6716" t="s">
        <v>691</v>
      </c>
      <c r="G6716">
        <v>356</v>
      </c>
      <c r="H6716">
        <v>764</v>
      </c>
      <c r="I6716">
        <v>36.652000000000001</v>
      </c>
      <c r="J6716">
        <v>8214.5894810000009</v>
      </c>
    </row>
    <row r="6717" spans="1:10" x14ac:dyDescent="0.25">
      <c r="A6717">
        <v>2024</v>
      </c>
      <c r="B6717" t="s">
        <v>159</v>
      </c>
      <c r="C6717" t="s">
        <v>504</v>
      </c>
      <c r="D6717" t="s">
        <v>692</v>
      </c>
      <c r="E6717" t="s">
        <v>112</v>
      </c>
      <c r="F6717" t="s">
        <v>457</v>
      </c>
      <c r="G6717">
        <v>6</v>
      </c>
      <c r="H6717">
        <v>1</v>
      </c>
      <c r="I6717">
        <v>7.6999999999999999E-2</v>
      </c>
    </row>
    <row r="6718" spans="1:10" x14ac:dyDescent="0.25">
      <c r="A6718">
        <v>2024</v>
      </c>
      <c r="B6718" t="s">
        <v>159</v>
      </c>
      <c r="C6718" t="s">
        <v>504</v>
      </c>
      <c r="D6718" t="s">
        <v>692</v>
      </c>
      <c r="E6718" t="s">
        <v>707</v>
      </c>
      <c r="F6718" t="s">
        <v>707</v>
      </c>
      <c r="G6718">
        <v>221</v>
      </c>
      <c r="H6718">
        <v>892</v>
      </c>
      <c r="I6718">
        <v>8.3810000000000002</v>
      </c>
      <c r="J6718">
        <v>15980.706935</v>
      </c>
    </row>
    <row r="6719" spans="1:10" x14ac:dyDescent="0.25">
      <c r="A6719">
        <v>2024</v>
      </c>
      <c r="B6719" t="s">
        <v>159</v>
      </c>
      <c r="C6719" t="s">
        <v>504</v>
      </c>
      <c r="D6719" t="s">
        <v>691</v>
      </c>
      <c r="G6719">
        <v>212</v>
      </c>
      <c r="H6719">
        <v>607</v>
      </c>
      <c r="I6719">
        <v>14.39</v>
      </c>
      <c r="J6719">
        <v>5375.9815189999999</v>
      </c>
    </row>
    <row r="6720" spans="1:10" x14ac:dyDescent="0.25">
      <c r="A6720">
        <v>2024</v>
      </c>
      <c r="B6720" t="s">
        <v>160</v>
      </c>
      <c r="C6720" t="s">
        <v>505</v>
      </c>
      <c r="D6720" t="s">
        <v>692</v>
      </c>
      <c r="E6720" t="s">
        <v>257</v>
      </c>
      <c r="F6720" t="s">
        <v>602</v>
      </c>
      <c r="G6720">
        <v>2020</v>
      </c>
      <c r="H6720">
        <v>5487</v>
      </c>
      <c r="I6720">
        <v>75.816999999999993</v>
      </c>
      <c r="J6720">
        <v>682234.155271</v>
      </c>
    </row>
    <row r="6721" spans="1:10" x14ac:dyDescent="0.25">
      <c r="A6721">
        <v>2024</v>
      </c>
      <c r="B6721" t="s">
        <v>160</v>
      </c>
      <c r="C6721" t="s">
        <v>505</v>
      </c>
      <c r="D6721" t="s">
        <v>692</v>
      </c>
      <c r="E6721" t="s">
        <v>707</v>
      </c>
      <c r="F6721" t="s">
        <v>707</v>
      </c>
      <c r="G6721">
        <v>8267</v>
      </c>
      <c r="H6721">
        <v>101866</v>
      </c>
      <c r="I6721">
        <v>2236.703</v>
      </c>
      <c r="J6721">
        <v>1533960.4121620001</v>
      </c>
    </row>
    <row r="6722" spans="1:10" x14ac:dyDescent="0.25">
      <c r="A6722">
        <v>2024</v>
      </c>
      <c r="B6722" t="s">
        <v>160</v>
      </c>
      <c r="C6722" t="s">
        <v>505</v>
      </c>
      <c r="D6722" t="s">
        <v>691</v>
      </c>
      <c r="G6722">
        <v>8522</v>
      </c>
      <c r="H6722">
        <v>33663</v>
      </c>
      <c r="I6722">
        <v>2436.252</v>
      </c>
      <c r="J6722">
        <v>1017116.3375888</v>
      </c>
    </row>
    <row r="6723" spans="1:10" x14ac:dyDescent="0.25">
      <c r="A6723">
        <v>2024</v>
      </c>
      <c r="B6723" t="s">
        <v>161</v>
      </c>
      <c r="C6723" t="s">
        <v>506</v>
      </c>
      <c r="D6723" t="s">
        <v>692</v>
      </c>
      <c r="E6723" t="s">
        <v>217</v>
      </c>
      <c r="F6723" t="s">
        <v>562</v>
      </c>
      <c r="G6723">
        <v>2</v>
      </c>
      <c r="H6723">
        <v>1</v>
      </c>
      <c r="I6723">
        <v>0.04</v>
      </c>
    </row>
    <row r="6724" spans="1:10" x14ac:dyDescent="0.25">
      <c r="A6724">
        <v>2024</v>
      </c>
      <c r="B6724" t="s">
        <v>161</v>
      </c>
      <c r="C6724" t="s">
        <v>506</v>
      </c>
      <c r="D6724" t="s">
        <v>692</v>
      </c>
      <c r="E6724" t="s">
        <v>707</v>
      </c>
      <c r="F6724" t="s">
        <v>707</v>
      </c>
      <c r="G6724">
        <v>118</v>
      </c>
      <c r="H6724">
        <v>967</v>
      </c>
      <c r="I6724">
        <v>8.1750000000000007</v>
      </c>
      <c r="J6724">
        <v>3328.3105810000002</v>
      </c>
    </row>
    <row r="6725" spans="1:10" x14ac:dyDescent="0.25">
      <c r="A6725">
        <v>2024</v>
      </c>
      <c r="B6725" t="s">
        <v>161</v>
      </c>
      <c r="C6725" t="s">
        <v>506</v>
      </c>
      <c r="D6725" t="s">
        <v>691</v>
      </c>
      <c r="G6725">
        <v>78</v>
      </c>
      <c r="H6725">
        <v>248</v>
      </c>
      <c r="I6725">
        <v>9.1530000000000005</v>
      </c>
      <c r="J6725">
        <v>681.61042699999996</v>
      </c>
    </row>
    <row r="6726" spans="1:10" x14ac:dyDescent="0.25">
      <c r="A6726">
        <v>2024</v>
      </c>
      <c r="B6726" t="s">
        <v>162</v>
      </c>
      <c r="C6726" t="s">
        <v>507</v>
      </c>
      <c r="D6726" t="s">
        <v>692</v>
      </c>
      <c r="E6726" t="s">
        <v>270</v>
      </c>
      <c r="F6726" t="s">
        <v>615</v>
      </c>
      <c r="G6726">
        <v>281</v>
      </c>
      <c r="H6726">
        <v>386</v>
      </c>
      <c r="I6726">
        <v>9.282</v>
      </c>
      <c r="J6726">
        <v>31691.200303000001</v>
      </c>
    </row>
    <row r="6727" spans="1:10" x14ac:dyDescent="0.25">
      <c r="A6727">
        <v>2024</v>
      </c>
      <c r="B6727" t="s">
        <v>162</v>
      </c>
      <c r="C6727" t="s">
        <v>507</v>
      </c>
      <c r="D6727" t="s">
        <v>692</v>
      </c>
      <c r="E6727" t="s">
        <v>707</v>
      </c>
      <c r="F6727" t="s">
        <v>707</v>
      </c>
      <c r="G6727">
        <v>899</v>
      </c>
      <c r="H6727">
        <v>14913</v>
      </c>
      <c r="I6727">
        <v>140.435</v>
      </c>
      <c r="J6727">
        <v>125398.50383</v>
      </c>
    </row>
    <row r="6728" spans="1:10" x14ac:dyDescent="0.25">
      <c r="A6728">
        <v>2024</v>
      </c>
      <c r="B6728" t="s">
        <v>162</v>
      </c>
      <c r="C6728" t="s">
        <v>507</v>
      </c>
      <c r="D6728" t="s">
        <v>691</v>
      </c>
      <c r="G6728">
        <v>767</v>
      </c>
      <c r="H6728">
        <v>2668</v>
      </c>
      <c r="I6728">
        <v>124.288</v>
      </c>
      <c r="J6728">
        <v>47211.697163999997</v>
      </c>
    </row>
    <row r="6729" spans="1:10" x14ac:dyDescent="0.25">
      <c r="A6729">
        <v>2024</v>
      </c>
      <c r="B6729" t="s">
        <v>163</v>
      </c>
      <c r="C6729" t="s">
        <v>508</v>
      </c>
      <c r="D6729" t="s">
        <v>692</v>
      </c>
      <c r="E6729" t="s">
        <v>257</v>
      </c>
      <c r="F6729" t="s">
        <v>602</v>
      </c>
      <c r="G6729">
        <v>151</v>
      </c>
      <c r="H6729">
        <v>236</v>
      </c>
      <c r="I6729">
        <v>4.7919999999999998</v>
      </c>
      <c r="J6729">
        <v>43237.821340000002</v>
      </c>
    </row>
    <row r="6730" spans="1:10" x14ac:dyDescent="0.25">
      <c r="A6730">
        <v>2024</v>
      </c>
      <c r="B6730" t="s">
        <v>163</v>
      </c>
      <c r="C6730" t="s">
        <v>508</v>
      </c>
      <c r="D6730" t="s">
        <v>692</v>
      </c>
      <c r="E6730" t="s">
        <v>707</v>
      </c>
      <c r="F6730" t="s">
        <v>707</v>
      </c>
      <c r="G6730">
        <v>484</v>
      </c>
      <c r="H6730">
        <v>4086</v>
      </c>
      <c r="I6730">
        <v>39.46</v>
      </c>
      <c r="J6730">
        <v>47449.540143999999</v>
      </c>
    </row>
    <row r="6731" spans="1:10" x14ac:dyDescent="0.25">
      <c r="A6731">
        <v>2024</v>
      </c>
      <c r="B6731" t="s">
        <v>163</v>
      </c>
      <c r="C6731" t="s">
        <v>508</v>
      </c>
      <c r="D6731" t="s">
        <v>691</v>
      </c>
      <c r="G6731">
        <v>370</v>
      </c>
      <c r="H6731">
        <v>1272</v>
      </c>
      <c r="I6731">
        <v>64.608000000000004</v>
      </c>
      <c r="J6731">
        <v>17846.212800000001</v>
      </c>
    </row>
    <row r="6732" spans="1:10" x14ac:dyDescent="0.25">
      <c r="A6732">
        <v>2024</v>
      </c>
      <c r="B6732" t="s">
        <v>164</v>
      </c>
      <c r="C6732" t="s">
        <v>509</v>
      </c>
      <c r="D6732" t="s">
        <v>692</v>
      </c>
      <c r="E6732" t="s">
        <v>160</v>
      </c>
      <c r="F6732" t="s">
        <v>505</v>
      </c>
      <c r="G6732">
        <v>474</v>
      </c>
      <c r="H6732">
        <v>1470</v>
      </c>
      <c r="I6732">
        <v>16.042999999999999</v>
      </c>
      <c r="J6732">
        <v>28416.953045999999</v>
      </c>
    </row>
    <row r="6733" spans="1:10" x14ac:dyDescent="0.25">
      <c r="A6733">
        <v>2024</v>
      </c>
      <c r="B6733" t="s">
        <v>164</v>
      </c>
      <c r="C6733" t="s">
        <v>509</v>
      </c>
      <c r="D6733" t="s">
        <v>692</v>
      </c>
      <c r="E6733" t="s">
        <v>707</v>
      </c>
      <c r="F6733" t="s">
        <v>707</v>
      </c>
      <c r="G6733">
        <v>669</v>
      </c>
      <c r="H6733">
        <v>4176</v>
      </c>
      <c r="I6733">
        <v>39.319000000000003</v>
      </c>
      <c r="J6733">
        <v>74387.755279999998</v>
      </c>
    </row>
    <row r="6734" spans="1:10" x14ac:dyDescent="0.25">
      <c r="A6734">
        <v>2024</v>
      </c>
      <c r="B6734" t="s">
        <v>164</v>
      </c>
      <c r="C6734" t="s">
        <v>509</v>
      </c>
      <c r="D6734" t="s">
        <v>691</v>
      </c>
      <c r="G6734">
        <v>590</v>
      </c>
      <c r="H6734">
        <v>1776</v>
      </c>
      <c r="I6734">
        <v>73.909000000000006</v>
      </c>
      <c r="J6734">
        <v>19356.897851999998</v>
      </c>
    </row>
    <row r="6735" spans="1:10" x14ac:dyDescent="0.25">
      <c r="A6735">
        <v>2024</v>
      </c>
      <c r="B6735" t="s">
        <v>165</v>
      </c>
      <c r="C6735" t="s">
        <v>510</v>
      </c>
      <c r="D6735" t="s">
        <v>692</v>
      </c>
      <c r="E6735" t="s">
        <v>160</v>
      </c>
      <c r="F6735" t="s">
        <v>505</v>
      </c>
      <c r="G6735">
        <v>430</v>
      </c>
      <c r="H6735">
        <v>1279</v>
      </c>
      <c r="I6735">
        <v>16.998000000000001</v>
      </c>
      <c r="J6735">
        <v>63022.925646000003</v>
      </c>
    </row>
    <row r="6736" spans="1:10" x14ac:dyDescent="0.25">
      <c r="A6736">
        <v>2024</v>
      </c>
      <c r="B6736" t="s">
        <v>165</v>
      </c>
      <c r="C6736" t="s">
        <v>510</v>
      </c>
      <c r="D6736" t="s">
        <v>692</v>
      </c>
      <c r="E6736" t="s">
        <v>707</v>
      </c>
      <c r="F6736" t="s">
        <v>707</v>
      </c>
      <c r="G6736">
        <v>662</v>
      </c>
      <c r="H6736">
        <v>6467</v>
      </c>
      <c r="I6736">
        <v>65.082999999999998</v>
      </c>
      <c r="J6736">
        <v>90134.422353999995</v>
      </c>
    </row>
    <row r="6737" spans="1:10" x14ac:dyDescent="0.25">
      <c r="A6737">
        <v>2024</v>
      </c>
      <c r="B6737" t="s">
        <v>165</v>
      </c>
      <c r="C6737" t="s">
        <v>510</v>
      </c>
      <c r="D6737" t="s">
        <v>691</v>
      </c>
      <c r="G6737">
        <v>638</v>
      </c>
      <c r="H6737">
        <v>1848</v>
      </c>
      <c r="I6737">
        <v>82.149000000000001</v>
      </c>
      <c r="J6737">
        <v>34520.018437999999</v>
      </c>
    </row>
    <row r="6738" spans="1:10" x14ac:dyDescent="0.25">
      <c r="A6738">
        <v>2024</v>
      </c>
      <c r="B6738" t="s">
        <v>166</v>
      </c>
      <c r="C6738" t="s">
        <v>511</v>
      </c>
      <c r="D6738" t="s">
        <v>692</v>
      </c>
      <c r="E6738" t="s">
        <v>160</v>
      </c>
      <c r="F6738" t="s">
        <v>505</v>
      </c>
      <c r="G6738">
        <v>162</v>
      </c>
      <c r="H6738">
        <v>569</v>
      </c>
      <c r="I6738">
        <v>6.1630000000000003</v>
      </c>
      <c r="J6738">
        <v>14234.168911999999</v>
      </c>
    </row>
    <row r="6739" spans="1:10" x14ac:dyDescent="0.25">
      <c r="A6739">
        <v>2024</v>
      </c>
      <c r="B6739" t="s">
        <v>166</v>
      </c>
      <c r="C6739" t="s">
        <v>511</v>
      </c>
      <c r="D6739" t="s">
        <v>692</v>
      </c>
      <c r="E6739" t="s">
        <v>707</v>
      </c>
      <c r="F6739" t="s">
        <v>707</v>
      </c>
      <c r="G6739">
        <v>303</v>
      </c>
      <c r="H6739">
        <v>2478</v>
      </c>
      <c r="I6739">
        <v>24.678000000000001</v>
      </c>
      <c r="J6739">
        <v>57075.714896999998</v>
      </c>
    </row>
    <row r="6740" spans="1:10" x14ac:dyDescent="0.25">
      <c r="A6740">
        <v>2024</v>
      </c>
      <c r="B6740" t="s">
        <v>166</v>
      </c>
      <c r="C6740" t="s">
        <v>511</v>
      </c>
      <c r="D6740" t="s">
        <v>691</v>
      </c>
      <c r="G6740">
        <v>230</v>
      </c>
      <c r="H6740">
        <v>444</v>
      </c>
      <c r="I6740">
        <v>7.8730000000000002</v>
      </c>
      <c r="J6740">
        <v>9110.6441670000004</v>
      </c>
    </row>
    <row r="6741" spans="1:10" x14ac:dyDescent="0.25">
      <c r="A6741">
        <v>2024</v>
      </c>
      <c r="B6741" t="s">
        <v>167</v>
      </c>
      <c r="C6741" t="s">
        <v>512</v>
      </c>
      <c r="D6741" t="s">
        <v>692</v>
      </c>
      <c r="E6741" t="s">
        <v>160</v>
      </c>
      <c r="F6741" t="s">
        <v>505</v>
      </c>
      <c r="G6741">
        <v>53</v>
      </c>
      <c r="H6741">
        <v>98</v>
      </c>
      <c r="I6741">
        <v>0.68</v>
      </c>
      <c r="J6741">
        <v>1947.721127</v>
      </c>
    </row>
    <row r="6742" spans="1:10" x14ac:dyDescent="0.25">
      <c r="A6742">
        <v>2024</v>
      </c>
      <c r="B6742" t="s">
        <v>167</v>
      </c>
      <c r="C6742" t="s">
        <v>512</v>
      </c>
      <c r="D6742" t="s">
        <v>692</v>
      </c>
      <c r="E6742" t="s">
        <v>707</v>
      </c>
      <c r="F6742" t="s">
        <v>707</v>
      </c>
      <c r="G6742">
        <v>103</v>
      </c>
      <c r="H6742">
        <v>448</v>
      </c>
      <c r="I6742">
        <v>2.4289999999999998</v>
      </c>
      <c r="J6742">
        <v>6691.9910609999997</v>
      </c>
    </row>
    <row r="6743" spans="1:10" x14ac:dyDescent="0.25">
      <c r="A6743">
        <v>2024</v>
      </c>
      <c r="B6743" t="s">
        <v>167</v>
      </c>
      <c r="C6743" t="s">
        <v>512</v>
      </c>
      <c r="D6743" t="s">
        <v>691</v>
      </c>
      <c r="G6743">
        <v>58</v>
      </c>
      <c r="H6743">
        <v>85</v>
      </c>
      <c r="I6743">
        <v>2.4039999999999999</v>
      </c>
      <c r="J6743">
        <v>1061.2902650000001</v>
      </c>
    </row>
    <row r="6744" spans="1:10" x14ac:dyDescent="0.25">
      <c r="A6744">
        <v>2024</v>
      </c>
      <c r="B6744" t="s">
        <v>168</v>
      </c>
      <c r="C6744" t="s">
        <v>513</v>
      </c>
      <c r="D6744" t="s">
        <v>692</v>
      </c>
      <c r="E6744" t="s">
        <v>160</v>
      </c>
      <c r="F6744" t="s">
        <v>505</v>
      </c>
      <c r="G6744">
        <v>158</v>
      </c>
      <c r="H6744">
        <v>503</v>
      </c>
      <c r="I6744">
        <v>2.6339999999999999</v>
      </c>
      <c r="J6744">
        <v>7774.4512260000001</v>
      </c>
    </row>
    <row r="6745" spans="1:10" x14ac:dyDescent="0.25">
      <c r="A6745">
        <v>2024</v>
      </c>
      <c r="B6745" t="s">
        <v>168</v>
      </c>
      <c r="C6745" t="s">
        <v>513</v>
      </c>
      <c r="D6745" t="s">
        <v>692</v>
      </c>
      <c r="E6745" t="s">
        <v>707</v>
      </c>
      <c r="F6745" t="s">
        <v>707</v>
      </c>
      <c r="G6745">
        <v>192</v>
      </c>
      <c r="H6745">
        <v>1250</v>
      </c>
      <c r="I6745">
        <v>8.0340000000000007</v>
      </c>
      <c r="J6745">
        <v>12396.639300999999</v>
      </c>
    </row>
    <row r="6746" spans="1:10" x14ac:dyDescent="0.25">
      <c r="A6746">
        <v>2024</v>
      </c>
      <c r="B6746" t="s">
        <v>168</v>
      </c>
      <c r="C6746" t="s">
        <v>513</v>
      </c>
      <c r="D6746" t="s">
        <v>691</v>
      </c>
      <c r="G6746">
        <v>106</v>
      </c>
      <c r="H6746">
        <v>233</v>
      </c>
      <c r="I6746">
        <v>1.5249999999999999</v>
      </c>
      <c r="J6746">
        <v>1521.670613</v>
      </c>
    </row>
    <row r="6747" spans="1:10" x14ac:dyDescent="0.25">
      <c r="A6747">
        <v>2024</v>
      </c>
      <c r="B6747" t="s">
        <v>169</v>
      </c>
      <c r="C6747" t="s">
        <v>514</v>
      </c>
      <c r="D6747" t="s">
        <v>692</v>
      </c>
      <c r="E6747" t="s">
        <v>155</v>
      </c>
      <c r="F6747" t="s">
        <v>500</v>
      </c>
      <c r="G6747">
        <v>1</v>
      </c>
      <c r="H6747">
        <v>1</v>
      </c>
      <c r="I6747">
        <v>0.25800000000000001</v>
      </c>
    </row>
    <row r="6748" spans="1:10" x14ac:dyDescent="0.25">
      <c r="A6748">
        <v>2024</v>
      </c>
      <c r="B6748" t="s">
        <v>169</v>
      </c>
      <c r="C6748" t="s">
        <v>514</v>
      </c>
      <c r="D6748" t="s">
        <v>692</v>
      </c>
      <c r="E6748" t="s">
        <v>707</v>
      </c>
      <c r="F6748" t="s">
        <v>707</v>
      </c>
      <c r="G6748">
        <v>48</v>
      </c>
      <c r="H6748">
        <v>246</v>
      </c>
      <c r="I6748">
        <v>1.752</v>
      </c>
      <c r="J6748">
        <v>7926.6146079999999</v>
      </c>
    </row>
    <row r="6749" spans="1:10" x14ac:dyDescent="0.25">
      <c r="A6749">
        <v>2024</v>
      </c>
      <c r="B6749" t="s">
        <v>169</v>
      </c>
      <c r="C6749" t="s">
        <v>514</v>
      </c>
      <c r="D6749" t="s">
        <v>691</v>
      </c>
      <c r="G6749">
        <v>35</v>
      </c>
      <c r="H6749">
        <v>70</v>
      </c>
      <c r="I6749">
        <v>0.44900000000000001</v>
      </c>
      <c r="J6749">
        <v>425.83157299999999</v>
      </c>
    </row>
    <row r="6750" spans="1:10" x14ac:dyDescent="0.25">
      <c r="A6750">
        <v>2024</v>
      </c>
      <c r="B6750" t="s">
        <v>170</v>
      </c>
      <c r="C6750" t="s">
        <v>515</v>
      </c>
      <c r="D6750" t="s">
        <v>692</v>
      </c>
      <c r="E6750" t="s">
        <v>160</v>
      </c>
      <c r="F6750" t="s">
        <v>505</v>
      </c>
      <c r="G6750">
        <v>295</v>
      </c>
      <c r="H6750">
        <v>1216</v>
      </c>
      <c r="I6750">
        <v>8.9749999999999996</v>
      </c>
      <c r="J6750">
        <v>9404.8723969999992</v>
      </c>
    </row>
    <row r="6751" spans="1:10" x14ac:dyDescent="0.25">
      <c r="A6751">
        <v>2024</v>
      </c>
      <c r="B6751" t="s">
        <v>170</v>
      </c>
      <c r="C6751" t="s">
        <v>515</v>
      </c>
      <c r="D6751" t="s">
        <v>692</v>
      </c>
      <c r="E6751" t="s">
        <v>707</v>
      </c>
      <c r="F6751" t="s">
        <v>707</v>
      </c>
      <c r="G6751">
        <v>478</v>
      </c>
      <c r="H6751">
        <v>3176</v>
      </c>
      <c r="I6751">
        <v>36.89</v>
      </c>
      <c r="J6751">
        <v>26819.477097999999</v>
      </c>
    </row>
    <row r="6752" spans="1:10" x14ac:dyDescent="0.25">
      <c r="A6752">
        <v>2024</v>
      </c>
      <c r="B6752" t="s">
        <v>170</v>
      </c>
      <c r="C6752" t="s">
        <v>515</v>
      </c>
      <c r="D6752" t="s">
        <v>691</v>
      </c>
      <c r="G6752">
        <v>381</v>
      </c>
      <c r="H6752">
        <v>1187</v>
      </c>
      <c r="I6752">
        <v>41.494</v>
      </c>
      <c r="J6752">
        <v>8230.3763930000005</v>
      </c>
    </row>
    <row r="6753" spans="1:10" x14ac:dyDescent="0.25">
      <c r="A6753">
        <v>2024</v>
      </c>
      <c r="B6753" t="s">
        <v>171</v>
      </c>
      <c r="C6753" t="s">
        <v>516</v>
      </c>
      <c r="D6753" t="s">
        <v>692</v>
      </c>
      <c r="E6753" t="s">
        <v>160</v>
      </c>
      <c r="F6753" t="s">
        <v>505</v>
      </c>
      <c r="G6753">
        <v>239</v>
      </c>
      <c r="H6753">
        <v>928</v>
      </c>
      <c r="I6753">
        <v>9.9909999999999997</v>
      </c>
      <c r="J6753">
        <v>23858.710724</v>
      </c>
    </row>
    <row r="6754" spans="1:10" x14ac:dyDescent="0.25">
      <c r="A6754">
        <v>2024</v>
      </c>
      <c r="B6754" t="s">
        <v>171</v>
      </c>
      <c r="C6754" t="s">
        <v>516</v>
      </c>
      <c r="D6754" t="s">
        <v>692</v>
      </c>
      <c r="E6754" t="s">
        <v>707</v>
      </c>
      <c r="F6754" t="s">
        <v>707</v>
      </c>
      <c r="G6754">
        <v>426</v>
      </c>
      <c r="H6754">
        <v>3805</v>
      </c>
      <c r="I6754">
        <v>46.424999999999997</v>
      </c>
      <c r="J6754">
        <v>44012.975405999998</v>
      </c>
    </row>
    <row r="6755" spans="1:10" x14ac:dyDescent="0.25">
      <c r="A6755">
        <v>2024</v>
      </c>
      <c r="B6755" t="s">
        <v>171</v>
      </c>
      <c r="C6755" t="s">
        <v>516</v>
      </c>
      <c r="D6755" t="s">
        <v>691</v>
      </c>
      <c r="G6755">
        <v>352</v>
      </c>
      <c r="H6755">
        <v>970</v>
      </c>
      <c r="I6755">
        <v>29.437999999999999</v>
      </c>
      <c r="J6755">
        <v>15478.649325</v>
      </c>
    </row>
    <row r="6756" spans="1:10" x14ac:dyDescent="0.25">
      <c r="A6756">
        <v>2024</v>
      </c>
      <c r="B6756" t="s">
        <v>172</v>
      </c>
      <c r="C6756" t="s">
        <v>517</v>
      </c>
      <c r="D6756" t="s">
        <v>692</v>
      </c>
      <c r="E6756" t="s">
        <v>270</v>
      </c>
      <c r="F6756" t="s">
        <v>615</v>
      </c>
      <c r="G6756">
        <v>94</v>
      </c>
      <c r="H6756">
        <v>201</v>
      </c>
      <c r="I6756">
        <v>2.0390000000000001</v>
      </c>
      <c r="J6756">
        <v>15095.539998</v>
      </c>
    </row>
    <row r="6757" spans="1:10" x14ac:dyDescent="0.25">
      <c r="A6757">
        <v>2024</v>
      </c>
      <c r="B6757" t="s">
        <v>172</v>
      </c>
      <c r="C6757" t="s">
        <v>517</v>
      </c>
      <c r="D6757" t="s">
        <v>692</v>
      </c>
      <c r="E6757" t="s">
        <v>707</v>
      </c>
      <c r="F6757" t="s">
        <v>707</v>
      </c>
      <c r="G6757">
        <v>475</v>
      </c>
      <c r="H6757">
        <v>7112</v>
      </c>
      <c r="I6757">
        <v>45.935000000000002</v>
      </c>
      <c r="J6757">
        <v>29831.548097999999</v>
      </c>
    </row>
    <row r="6758" spans="1:10" x14ac:dyDescent="0.25">
      <c r="A6758">
        <v>2024</v>
      </c>
      <c r="B6758" t="s">
        <v>172</v>
      </c>
      <c r="C6758" t="s">
        <v>517</v>
      </c>
      <c r="D6758" t="s">
        <v>691</v>
      </c>
      <c r="G6758">
        <v>377</v>
      </c>
      <c r="H6758">
        <v>2522</v>
      </c>
      <c r="I6758">
        <v>48.54</v>
      </c>
      <c r="J6758">
        <v>11675.980105000001</v>
      </c>
    </row>
    <row r="6759" spans="1:10" x14ac:dyDescent="0.25">
      <c r="A6759">
        <v>2024</v>
      </c>
      <c r="B6759" t="s">
        <v>173</v>
      </c>
      <c r="C6759" t="s">
        <v>518</v>
      </c>
      <c r="D6759" t="s">
        <v>692</v>
      </c>
      <c r="E6759" t="s">
        <v>270</v>
      </c>
      <c r="F6759" t="s">
        <v>615</v>
      </c>
      <c r="G6759">
        <v>13</v>
      </c>
      <c r="H6759">
        <v>36</v>
      </c>
      <c r="I6759">
        <v>0.122</v>
      </c>
    </row>
    <row r="6760" spans="1:10" x14ac:dyDescent="0.25">
      <c r="A6760">
        <v>2024</v>
      </c>
      <c r="B6760" t="s">
        <v>173</v>
      </c>
      <c r="C6760" t="s">
        <v>518</v>
      </c>
      <c r="D6760" t="s">
        <v>692</v>
      </c>
      <c r="E6760" t="s">
        <v>707</v>
      </c>
      <c r="F6760" t="s">
        <v>707</v>
      </c>
      <c r="G6760">
        <v>80</v>
      </c>
      <c r="H6760">
        <v>925</v>
      </c>
      <c r="I6760">
        <v>2.536</v>
      </c>
      <c r="J6760">
        <v>1885.934182</v>
      </c>
    </row>
    <row r="6761" spans="1:10" x14ac:dyDescent="0.25">
      <c r="A6761">
        <v>2024</v>
      </c>
      <c r="B6761" t="s">
        <v>173</v>
      </c>
      <c r="C6761" t="s">
        <v>518</v>
      </c>
      <c r="D6761" t="s">
        <v>691</v>
      </c>
      <c r="G6761">
        <v>61</v>
      </c>
      <c r="H6761">
        <v>478</v>
      </c>
      <c r="I6761">
        <v>3.0379999999999998</v>
      </c>
      <c r="J6761">
        <v>1270.2914860000001</v>
      </c>
    </row>
    <row r="6762" spans="1:10" x14ac:dyDescent="0.25">
      <c r="A6762">
        <v>2024</v>
      </c>
      <c r="B6762" t="s">
        <v>174</v>
      </c>
      <c r="C6762" t="s">
        <v>519</v>
      </c>
      <c r="D6762" t="s">
        <v>692</v>
      </c>
      <c r="E6762" t="s">
        <v>270</v>
      </c>
      <c r="F6762" t="s">
        <v>615</v>
      </c>
      <c r="G6762">
        <v>3562</v>
      </c>
      <c r="H6762">
        <v>6375</v>
      </c>
      <c r="I6762">
        <v>271.471</v>
      </c>
      <c r="J6762">
        <v>265445.73593802378</v>
      </c>
    </row>
    <row r="6763" spans="1:10" x14ac:dyDescent="0.25">
      <c r="A6763">
        <v>2024</v>
      </c>
      <c r="B6763" t="s">
        <v>174</v>
      </c>
      <c r="C6763" t="s">
        <v>519</v>
      </c>
      <c r="D6763" t="s">
        <v>692</v>
      </c>
      <c r="E6763" t="s">
        <v>707</v>
      </c>
      <c r="F6763" t="s">
        <v>707</v>
      </c>
      <c r="G6763">
        <v>12452</v>
      </c>
      <c r="H6763">
        <v>216029</v>
      </c>
      <c r="I6763">
        <v>4976.4089999999997</v>
      </c>
      <c r="J6763">
        <v>2921693.2555136881</v>
      </c>
    </row>
    <row r="6764" spans="1:10" x14ac:dyDescent="0.25">
      <c r="A6764">
        <v>2024</v>
      </c>
      <c r="B6764" t="s">
        <v>174</v>
      </c>
      <c r="C6764" t="s">
        <v>519</v>
      </c>
      <c r="D6764" t="s">
        <v>691</v>
      </c>
      <c r="G6764">
        <v>12461</v>
      </c>
      <c r="H6764">
        <v>64729</v>
      </c>
      <c r="I6764">
        <v>3663.7829999999999</v>
      </c>
      <c r="J6764">
        <v>1430924.3422470239</v>
      </c>
    </row>
    <row r="6765" spans="1:10" x14ac:dyDescent="0.25">
      <c r="A6765">
        <v>2024</v>
      </c>
      <c r="B6765" t="s">
        <v>175</v>
      </c>
      <c r="C6765" t="s">
        <v>520</v>
      </c>
      <c r="D6765" t="s">
        <v>692</v>
      </c>
      <c r="E6765" t="s">
        <v>174</v>
      </c>
      <c r="F6765" t="s">
        <v>519</v>
      </c>
      <c r="G6765">
        <v>344</v>
      </c>
      <c r="H6765">
        <v>978</v>
      </c>
      <c r="I6765">
        <v>12.179</v>
      </c>
      <c r="J6765">
        <v>5973.7364360000001</v>
      </c>
    </row>
    <row r="6766" spans="1:10" x14ac:dyDescent="0.25">
      <c r="A6766">
        <v>2024</v>
      </c>
      <c r="B6766" t="s">
        <v>175</v>
      </c>
      <c r="C6766" t="s">
        <v>520</v>
      </c>
      <c r="D6766" t="s">
        <v>692</v>
      </c>
      <c r="E6766" t="s">
        <v>707</v>
      </c>
      <c r="F6766" t="s">
        <v>707</v>
      </c>
      <c r="G6766">
        <v>542</v>
      </c>
      <c r="H6766">
        <v>5290</v>
      </c>
      <c r="I6766">
        <v>35.463000000000001</v>
      </c>
      <c r="J6766">
        <v>25836.601426000001</v>
      </c>
    </row>
    <row r="6767" spans="1:10" x14ac:dyDescent="0.25">
      <c r="A6767">
        <v>2024</v>
      </c>
      <c r="B6767" t="s">
        <v>175</v>
      </c>
      <c r="C6767" t="s">
        <v>520</v>
      </c>
      <c r="D6767" t="s">
        <v>691</v>
      </c>
      <c r="G6767">
        <v>526</v>
      </c>
      <c r="H6767">
        <v>2747</v>
      </c>
      <c r="I6767">
        <v>47.341000000000001</v>
      </c>
      <c r="J6767">
        <v>13073.545851000001</v>
      </c>
    </row>
    <row r="6768" spans="1:10" x14ac:dyDescent="0.25">
      <c r="A6768">
        <v>2024</v>
      </c>
      <c r="B6768" t="s">
        <v>176</v>
      </c>
      <c r="C6768" t="s">
        <v>521</v>
      </c>
      <c r="D6768" t="s">
        <v>692</v>
      </c>
      <c r="E6768" t="s">
        <v>174</v>
      </c>
      <c r="F6768" t="s">
        <v>519</v>
      </c>
      <c r="G6768">
        <v>307</v>
      </c>
      <c r="H6768">
        <v>1107</v>
      </c>
      <c r="I6768">
        <v>8.59</v>
      </c>
      <c r="J6768">
        <v>7193.9619769999999</v>
      </c>
    </row>
    <row r="6769" spans="1:10" x14ac:dyDescent="0.25">
      <c r="A6769">
        <v>2024</v>
      </c>
      <c r="B6769" t="s">
        <v>176</v>
      </c>
      <c r="C6769" t="s">
        <v>521</v>
      </c>
      <c r="D6769" t="s">
        <v>692</v>
      </c>
      <c r="E6769" t="s">
        <v>707</v>
      </c>
      <c r="F6769" t="s">
        <v>707</v>
      </c>
      <c r="G6769">
        <v>517</v>
      </c>
      <c r="H6769">
        <v>3728</v>
      </c>
      <c r="I6769">
        <v>30.981000000000002</v>
      </c>
      <c r="J6769">
        <v>37744.998977000003</v>
      </c>
    </row>
    <row r="6770" spans="1:10" x14ac:dyDescent="0.25">
      <c r="A6770">
        <v>2024</v>
      </c>
      <c r="B6770" t="s">
        <v>176</v>
      </c>
      <c r="C6770" t="s">
        <v>521</v>
      </c>
      <c r="D6770" t="s">
        <v>691</v>
      </c>
      <c r="G6770">
        <v>423</v>
      </c>
      <c r="H6770">
        <v>1924</v>
      </c>
      <c r="I6770">
        <v>41.182000000000002</v>
      </c>
      <c r="J6770">
        <v>8913.1677010000003</v>
      </c>
    </row>
    <row r="6771" spans="1:10" x14ac:dyDescent="0.25">
      <c r="A6771">
        <v>2024</v>
      </c>
      <c r="B6771" t="s">
        <v>177</v>
      </c>
      <c r="C6771" t="s">
        <v>522</v>
      </c>
      <c r="D6771" t="s">
        <v>692</v>
      </c>
      <c r="E6771" t="s">
        <v>270</v>
      </c>
      <c r="F6771" t="s">
        <v>615</v>
      </c>
      <c r="G6771">
        <v>23</v>
      </c>
      <c r="H6771">
        <v>32</v>
      </c>
      <c r="I6771">
        <v>0.38100000000000001</v>
      </c>
    </row>
    <row r="6772" spans="1:10" x14ac:dyDescent="0.25">
      <c r="A6772">
        <v>2024</v>
      </c>
      <c r="B6772" t="s">
        <v>177</v>
      </c>
      <c r="C6772" t="s">
        <v>522</v>
      </c>
      <c r="D6772" t="s">
        <v>692</v>
      </c>
      <c r="E6772" t="s">
        <v>707</v>
      </c>
      <c r="F6772" t="s">
        <v>707</v>
      </c>
      <c r="G6772">
        <v>194</v>
      </c>
      <c r="H6772">
        <v>1010</v>
      </c>
      <c r="I6772">
        <v>10.095000000000001</v>
      </c>
      <c r="J6772">
        <v>5241.3344690000004</v>
      </c>
    </row>
    <row r="6773" spans="1:10" x14ac:dyDescent="0.25">
      <c r="A6773">
        <v>2024</v>
      </c>
      <c r="B6773" t="s">
        <v>177</v>
      </c>
      <c r="C6773" t="s">
        <v>522</v>
      </c>
      <c r="D6773" t="s">
        <v>691</v>
      </c>
      <c r="G6773">
        <v>145</v>
      </c>
      <c r="H6773">
        <v>1020</v>
      </c>
      <c r="I6773">
        <v>16.317</v>
      </c>
      <c r="J6773">
        <v>1848.668218</v>
      </c>
    </row>
    <row r="6774" spans="1:10" x14ac:dyDescent="0.25">
      <c r="A6774">
        <v>2024</v>
      </c>
      <c r="B6774" t="s">
        <v>178</v>
      </c>
      <c r="C6774" t="s">
        <v>523</v>
      </c>
      <c r="D6774" t="s">
        <v>692</v>
      </c>
      <c r="E6774" t="s">
        <v>174</v>
      </c>
      <c r="F6774" t="s">
        <v>519</v>
      </c>
      <c r="G6774">
        <v>444</v>
      </c>
      <c r="H6774">
        <v>3282</v>
      </c>
      <c r="I6774">
        <v>25.951000000000001</v>
      </c>
      <c r="J6774">
        <v>22309.961737000001</v>
      </c>
    </row>
    <row r="6775" spans="1:10" x14ac:dyDescent="0.25">
      <c r="A6775">
        <v>2024</v>
      </c>
      <c r="B6775" t="s">
        <v>178</v>
      </c>
      <c r="C6775" t="s">
        <v>523</v>
      </c>
      <c r="D6775" t="s">
        <v>692</v>
      </c>
      <c r="E6775" t="s">
        <v>707</v>
      </c>
      <c r="F6775" t="s">
        <v>707</v>
      </c>
      <c r="G6775">
        <v>709</v>
      </c>
      <c r="H6775">
        <v>25532</v>
      </c>
      <c r="I6775">
        <v>99.09</v>
      </c>
      <c r="J6775">
        <v>173206.80553899999</v>
      </c>
    </row>
    <row r="6776" spans="1:10" x14ac:dyDescent="0.25">
      <c r="A6776">
        <v>2024</v>
      </c>
      <c r="B6776" t="s">
        <v>178</v>
      </c>
      <c r="C6776" t="s">
        <v>523</v>
      </c>
      <c r="D6776" t="s">
        <v>691</v>
      </c>
      <c r="G6776">
        <v>484</v>
      </c>
      <c r="H6776">
        <v>2469</v>
      </c>
      <c r="I6776">
        <v>28.747</v>
      </c>
      <c r="J6776">
        <v>35597.901053000001</v>
      </c>
    </row>
    <row r="6777" spans="1:10" x14ac:dyDescent="0.25">
      <c r="A6777">
        <v>2024</v>
      </c>
      <c r="B6777" t="s">
        <v>179</v>
      </c>
      <c r="C6777" t="s">
        <v>524</v>
      </c>
      <c r="D6777" t="s">
        <v>692</v>
      </c>
      <c r="E6777" t="s">
        <v>181</v>
      </c>
      <c r="F6777" t="s">
        <v>526</v>
      </c>
      <c r="G6777">
        <v>58</v>
      </c>
      <c r="H6777">
        <v>134</v>
      </c>
      <c r="I6777">
        <v>1.2949999999999999</v>
      </c>
      <c r="J6777">
        <v>4631.0333499999997</v>
      </c>
    </row>
    <row r="6778" spans="1:10" x14ac:dyDescent="0.25">
      <c r="A6778">
        <v>2024</v>
      </c>
      <c r="B6778" t="s">
        <v>179</v>
      </c>
      <c r="C6778" t="s">
        <v>524</v>
      </c>
      <c r="D6778" t="s">
        <v>692</v>
      </c>
      <c r="E6778" t="s">
        <v>707</v>
      </c>
      <c r="F6778" t="s">
        <v>707</v>
      </c>
      <c r="G6778">
        <v>249</v>
      </c>
      <c r="H6778">
        <v>4553</v>
      </c>
      <c r="I6778">
        <v>31.238</v>
      </c>
      <c r="J6778">
        <v>24401.955081</v>
      </c>
    </row>
    <row r="6779" spans="1:10" x14ac:dyDescent="0.25">
      <c r="A6779">
        <v>2024</v>
      </c>
      <c r="B6779" t="s">
        <v>179</v>
      </c>
      <c r="C6779" t="s">
        <v>524</v>
      </c>
      <c r="D6779" t="s">
        <v>691</v>
      </c>
      <c r="G6779">
        <v>221</v>
      </c>
      <c r="H6779">
        <v>1663</v>
      </c>
      <c r="I6779">
        <v>28.445</v>
      </c>
      <c r="J6779">
        <v>7501.5906150000001</v>
      </c>
    </row>
    <row r="6780" spans="1:10" x14ac:dyDescent="0.25">
      <c r="A6780">
        <v>2024</v>
      </c>
      <c r="B6780" t="s">
        <v>180</v>
      </c>
      <c r="C6780" t="s">
        <v>525</v>
      </c>
      <c r="D6780" t="s">
        <v>692</v>
      </c>
      <c r="E6780" t="s">
        <v>225</v>
      </c>
      <c r="F6780" t="s">
        <v>570</v>
      </c>
      <c r="G6780">
        <v>51</v>
      </c>
      <c r="H6780">
        <v>118</v>
      </c>
      <c r="I6780">
        <v>1.4139999999999999</v>
      </c>
      <c r="J6780">
        <v>29952.86681</v>
      </c>
    </row>
    <row r="6781" spans="1:10" x14ac:dyDescent="0.25">
      <c r="A6781">
        <v>2024</v>
      </c>
      <c r="B6781" t="s">
        <v>180</v>
      </c>
      <c r="C6781" t="s">
        <v>525</v>
      </c>
      <c r="D6781" t="s">
        <v>692</v>
      </c>
      <c r="E6781" t="s">
        <v>707</v>
      </c>
      <c r="F6781" t="s">
        <v>707</v>
      </c>
      <c r="G6781">
        <v>579</v>
      </c>
      <c r="H6781">
        <v>7736</v>
      </c>
      <c r="I6781">
        <v>78.918000000000006</v>
      </c>
      <c r="J6781">
        <v>65760.638816000006</v>
      </c>
    </row>
    <row r="6782" spans="1:10" x14ac:dyDescent="0.25">
      <c r="A6782">
        <v>2024</v>
      </c>
      <c r="B6782" t="s">
        <v>180</v>
      </c>
      <c r="C6782" t="s">
        <v>525</v>
      </c>
      <c r="D6782" t="s">
        <v>691</v>
      </c>
      <c r="G6782">
        <v>442</v>
      </c>
      <c r="H6782">
        <v>1435</v>
      </c>
      <c r="I6782">
        <v>67.852999999999994</v>
      </c>
      <c r="J6782">
        <v>14095.207640000001</v>
      </c>
    </row>
    <row r="6783" spans="1:10" x14ac:dyDescent="0.25">
      <c r="A6783">
        <v>2024</v>
      </c>
      <c r="B6783" t="s">
        <v>181</v>
      </c>
      <c r="C6783" t="s">
        <v>526</v>
      </c>
      <c r="D6783" t="s">
        <v>692</v>
      </c>
      <c r="E6783" t="s">
        <v>174</v>
      </c>
      <c r="F6783" t="s">
        <v>519</v>
      </c>
      <c r="G6783">
        <v>770</v>
      </c>
      <c r="H6783">
        <v>5194</v>
      </c>
      <c r="I6783">
        <v>66.521000000000001</v>
      </c>
      <c r="J6783">
        <v>99822.937940000003</v>
      </c>
    </row>
    <row r="6784" spans="1:10" x14ac:dyDescent="0.25">
      <c r="A6784">
        <v>2024</v>
      </c>
      <c r="B6784" t="s">
        <v>181</v>
      </c>
      <c r="C6784" t="s">
        <v>526</v>
      </c>
      <c r="D6784" t="s">
        <v>692</v>
      </c>
      <c r="E6784" t="s">
        <v>707</v>
      </c>
      <c r="F6784" t="s">
        <v>707</v>
      </c>
      <c r="G6784">
        <v>1164</v>
      </c>
      <c r="H6784">
        <v>33813</v>
      </c>
      <c r="I6784">
        <v>230.57599999999999</v>
      </c>
      <c r="J6784">
        <v>233712.92634899999</v>
      </c>
    </row>
    <row r="6785" spans="1:10" x14ac:dyDescent="0.25">
      <c r="A6785">
        <v>2024</v>
      </c>
      <c r="B6785" t="s">
        <v>181</v>
      </c>
      <c r="C6785" t="s">
        <v>526</v>
      </c>
      <c r="D6785" t="s">
        <v>691</v>
      </c>
      <c r="G6785">
        <v>1073</v>
      </c>
      <c r="H6785">
        <v>3429</v>
      </c>
      <c r="I6785">
        <v>152.904</v>
      </c>
      <c r="J6785">
        <v>59511.305942999999</v>
      </c>
    </row>
    <row r="6786" spans="1:10" x14ac:dyDescent="0.25">
      <c r="A6786">
        <v>2024</v>
      </c>
      <c r="B6786" t="s">
        <v>182</v>
      </c>
      <c r="C6786" t="s">
        <v>527</v>
      </c>
      <c r="D6786" t="s">
        <v>692</v>
      </c>
      <c r="E6786" t="s">
        <v>160</v>
      </c>
      <c r="F6786" t="s">
        <v>505</v>
      </c>
      <c r="G6786">
        <v>68</v>
      </c>
      <c r="H6786">
        <v>228</v>
      </c>
      <c r="I6786">
        <v>1.0289999999999999</v>
      </c>
      <c r="J6786">
        <v>15059.245422</v>
      </c>
    </row>
    <row r="6787" spans="1:10" x14ac:dyDescent="0.25">
      <c r="A6787">
        <v>2024</v>
      </c>
      <c r="B6787" t="s">
        <v>182</v>
      </c>
      <c r="C6787" t="s">
        <v>527</v>
      </c>
      <c r="D6787" t="s">
        <v>692</v>
      </c>
      <c r="E6787" t="s">
        <v>707</v>
      </c>
      <c r="F6787" t="s">
        <v>707</v>
      </c>
      <c r="G6787">
        <v>681</v>
      </c>
      <c r="H6787">
        <v>14033</v>
      </c>
      <c r="I6787">
        <v>79.489999999999995</v>
      </c>
      <c r="J6787">
        <v>54901.280479000001</v>
      </c>
    </row>
    <row r="6788" spans="1:10" x14ac:dyDescent="0.25">
      <c r="A6788">
        <v>2024</v>
      </c>
      <c r="B6788" t="s">
        <v>182</v>
      </c>
      <c r="C6788" t="s">
        <v>527</v>
      </c>
      <c r="D6788" t="s">
        <v>691</v>
      </c>
      <c r="G6788">
        <v>550</v>
      </c>
      <c r="H6788">
        <v>2703</v>
      </c>
      <c r="I6788">
        <v>64.135000000000005</v>
      </c>
      <c r="J6788">
        <v>13978.395295</v>
      </c>
    </row>
    <row r="6789" spans="1:10" x14ac:dyDescent="0.25">
      <c r="A6789">
        <v>2024</v>
      </c>
      <c r="B6789" t="s">
        <v>183</v>
      </c>
      <c r="C6789" t="s">
        <v>528</v>
      </c>
      <c r="D6789" t="s">
        <v>692</v>
      </c>
      <c r="E6789" t="s">
        <v>270</v>
      </c>
      <c r="F6789" t="s">
        <v>615</v>
      </c>
      <c r="G6789">
        <v>63</v>
      </c>
      <c r="H6789">
        <v>178</v>
      </c>
      <c r="I6789">
        <v>3.052</v>
      </c>
      <c r="J6789">
        <v>2301.9275859999998</v>
      </c>
    </row>
    <row r="6790" spans="1:10" x14ac:dyDescent="0.25">
      <c r="A6790">
        <v>2024</v>
      </c>
      <c r="B6790" t="s">
        <v>183</v>
      </c>
      <c r="C6790" t="s">
        <v>528</v>
      </c>
      <c r="D6790" t="s">
        <v>692</v>
      </c>
      <c r="E6790" t="s">
        <v>707</v>
      </c>
      <c r="F6790" t="s">
        <v>707</v>
      </c>
      <c r="G6790">
        <v>183</v>
      </c>
      <c r="H6790">
        <v>1276</v>
      </c>
      <c r="I6790">
        <v>10.461</v>
      </c>
      <c r="J6790">
        <v>5495.9080270000004</v>
      </c>
    </row>
    <row r="6791" spans="1:10" x14ac:dyDescent="0.25">
      <c r="A6791">
        <v>2024</v>
      </c>
      <c r="B6791" t="s">
        <v>183</v>
      </c>
      <c r="C6791" t="s">
        <v>528</v>
      </c>
      <c r="D6791" t="s">
        <v>691</v>
      </c>
      <c r="G6791">
        <v>142</v>
      </c>
      <c r="H6791">
        <v>824</v>
      </c>
      <c r="I6791">
        <v>18.777999999999999</v>
      </c>
      <c r="J6791">
        <v>2506.6755210000001</v>
      </c>
    </row>
    <row r="6792" spans="1:10" x14ac:dyDescent="0.25">
      <c r="A6792">
        <v>2024</v>
      </c>
      <c r="B6792" t="s">
        <v>184</v>
      </c>
      <c r="C6792" t="s">
        <v>529</v>
      </c>
      <c r="D6792" t="s">
        <v>692</v>
      </c>
      <c r="E6792" t="s">
        <v>174</v>
      </c>
      <c r="F6792" t="s">
        <v>519</v>
      </c>
      <c r="G6792">
        <v>530</v>
      </c>
      <c r="H6792">
        <v>2918</v>
      </c>
      <c r="I6792">
        <v>38.701000000000001</v>
      </c>
      <c r="J6792">
        <v>12803.563182</v>
      </c>
    </row>
    <row r="6793" spans="1:10" x14ac:dyDescent="0.25">
      <c r="A6793">
        <v>2024</v>
      </c>
      <c r="B6793" t="s">
        <v>184</v>
      </c>
      <c r="C6793" t="s">
        <v>529</v>
      </c>
      <c r="D6793" t="s">
        <v>692</v>
      </c>
      <c r="E6793" t="s">
        <v>707</v>
      </c>
      <c r="F6793" t="s">
        <v>707</v>
      </c>
      <c r="G6793">
        <v>741</v>
      </c>
      <c r="H6793">
        <v>10301</v>
      </c>
      <c r="I6793">
        <v>146.88200000000001</v>
      </c>
      <c r="J6793">
        <v>65754.66459</v>
      </c>
    </row>
    <row r="6794" spans="1:10" x14ac:dyDescent="0.25">
      <c r="A6794">
        <v>2024</v>
      </c>
      <c r="B6794" t="s">
        <v>184</v>
      </c>
      <c r="C6794" t="s">
        <v>529</v>
      </c>
      <c r="D6794" t="s">
        <v>691</v>
      </c>
      <c r="G6794">
        <v>736</v>
      </c>
      <c r="H6794">
        <v>3918</v>
      </c>
      <c r="I6794">
        <v>114.14400000000001</v>
      </c>
      <c r="J6794">
        <v>29174.470452000001</v>
      </c>
    </row>
    <row r="6795" spans="1:10" x14ac:dyDescent="0.25">
      <c r="A6795">
        <v>2024</v>
      </c>
      <c r="B6795" t="s">
        <v>185</v>
      </c>
      <c r="C6795" t="s">
        <v>530</v>
      </c>
      <c r="D6795" t="s">
        <v>692</v>
      </c>
      <c r="E6795" t="s">
        <v>174</v>
      </c>
      <c r="F6795" t="s">
        <v>519</v>
      </c>
      <c r="G6795">
        <v>1582</v>
      </c>
      <c r="H6795">
        <v>11165</v>
      </c>
      <c r="I6795">
        <v>221.82900000000001</v>
      </c>
      <c r="J6795">
        <v>101035.203434</v>
      </c>
    </row>
    <row r="6796" spans="1:10" x14ac:dyDescent="0.25">
      <c r="A6796">
        <v>2024</v>
      </c>
      <c r="B6796" t="s">
        <v>185</v>
      </c>
      <c r="C6796" t="s">
        <v>530</v>
      </c>
      <c r="D6796" t="s">
        <v>692</v>
      </c>
      <c r="E6796" t="s">
        <v>707</v>
      </c>
      <c r="F6796" t="s">
        <v>707</v>
      </c>
      <c r="G6796">
        <v>1718</v>
      </c>
      <c r="H6796">
        <v>31438</v>
      </c>
      <c r="I6796">
        <v>391.572</v>
      </c>
      <c r="J6796">
        <v>345127.77912100003</v>
      </c>
    </row>
    <row r="6797" spans="1:10" x14ac:dyDescent="0.25">
      <c r="A6797">
        <v>2024</v>
      </c>
      <c r="B6797" t="s">
        <v>185</v>
      </c>
      <c r="C6797" t="s">
        <v>530</v>
      </c>
      <c r="D6797" t="s">
        <v>691</v>
      </c>
      <c r="G6797">
        <v>1166</v>
      </c>
      <c r="H6797">
        <v>4014</v>
      </c>
      <c r="I6797">
        <v>97.903000000000006</v>
      </c>
      <c r="J6797">
        <v>38694.450741000001</v>
      </c>
    </row>
    <row r="6798" spans="1:10" x14ac:dyDescent="0.25">
      <c r="A6798">
        <v>2024</v>
      </c>
      <c r="B6798" t="s">
        <v>186</v>
      </c>
      <c r="C6798" t="s">
        <v>531</v>
      </c>
      <c r="D6798" t="s">
        <v>692</v>
      </c>
      <c r="E6798" t="s">
        <v>174</v>
      </c>
      <c r="F6798" t="s">
        <v>519</v>
      </c>
      <c r="G6798">
        <v>101</v>
      </c>
      <c r="H6798">
        <v>963</v>
      </c>
      <c r="I6798">
        <v>4.8330000000000002</v>
      </c>
      <c r="J6798">
        <v>4388.370887</v>
      </c>
    </row>
    <row r="6799" spans="1:10" x14ac:dyDescent="0.25">
      <c r="A6799">
        <v>2024</v>
      </c>
      <c r="B6799" t="s">
        <v>186</v>
      </c>
      <c r="C6799" t="s">
        <v>531</v>
      </c>
      <c r="D6799" t="s">
        <v>692</v>
      </c>
      <c r="E6799" t="s">
        <v>707</v>
      </c>
      <c r="F6799" t="s">
        <v>707</v>
      </c>
      <c r="G6799">
        <v>195</v>
      </c>
      <c r="H6799">
        <v>6445</v>
      </c>
      <c r="I6799">
        <v>19.8</v>
      </c>
      <c r="J6799">
        <v>24329.693007000002</v>
      </c>
    </row>
    <row r="6800" spans="1:10" x14ac:dyDescent="0.25">
      <c r="A6800">
        <v>2024</v>
      </c>
      <c r="B6800" t="s">
        <v>186</v>
      </c>
      <c r="C6800" t="s">
        <v>531</v>
      </c>
      <c r="D6800" t="s">
        <v>691</v>
      </c>
      <c r="G6800">
        <v>143</v>
      </c>
      <c r="H6800">
        <v>564</v>
      </c>
      <c r="I6800">
        <v>6.6520000000000001</v>
      </c>
      <c r="J6800">
        <v>2790.3718979999999</v>
      </c>
    </row>
    <row r="6801" spans="1:10" x14ac:dyDescent="0.25">
      <c r="A6801">
        <v>2024</v>
      </c>
      <c r="B6801" t="s">
        <v>187</v>
      </c>
      <c r="C6801" t="s">
        <v>532</v>
      </c>
      <c r="D6801" t="s">
        <v>692</v>
      </c>
      <c r="E6801" t="s">
        <v>279</v>
      </c>
      <c r="F6801" t="s">
        <v>624</v>
      </c>
      <c r="G6801">
        <v>112</v>
      </c>
      <c r="H6801">
        <v>158</v>
      </c>
      <c r="I6801" s="7">
        <v>11.044</v>
      </c>
      <c r="J6801">
        <v>100783.683552</v>
      </c>
    </row>
    <row r="6802" spans="1:10" x14ac:dyDescent="0.25">
      <c r="A6802">
        <v>2024</v>
      </c>
      <c r="B6802" t="s">
        <v>187</v>
      </c>
      <c r="C6802" t="s">
        <v>532</v>
      </c>
      <c r="D6802" t="s">
        <v>692</v>
      </c>
      <c r="E6802" t="s">
        <v>707</v>
      </c>
      <c r="F6802" t="s">
        <v>707</v>
      </c>
      <c r="G6802">
        <v>831</v>
      </c>
      <c r="H6802">
        <v>9657</v>
      </c>
      <c r="I6802" s="7">
        <v>100.333</v>
      </c>
      <c r="J6802">
        <v>140145.130978</v>
      </c>
    </row>
    <row r="6803" spans="1:10" x14ac:dyDescent="0.25">
      <c r="A6803">
        <v>2024</v>
      </c>
      <c r="B6803" t="s">
        <v>187</v>
      </c>
      <c r="C6803" t="s">
        <v>532</v>
      </c>
      <c r="D6803" t="s">
        <v>691</v>
      </c>
      <c r="G6803">
        <v>636</v>
      </c>
      <c r="H6803">
        <v>2816</v>
      </c>
      <c r="I6803" s="7">
        <v>79.736999999999995</v>
      </c>
      <c r="J6803">
        <v>23637.907562</v>
      </c>
    </row>
    <row r="6804" spans="1:10" x14ac:dyDescent="0.25">
      <c r="A6804">
        <v>2024</v>
      </c>
      <c r="B6804" t="s">
        <v>188</v>
      </c>
      <c r="C6804" t="s">
        <v>533</v>
      </c>
      <c r="D6804" t="s">
        <v>692</v>
      </c>
      <c r="E6804" t="s">
        <v>174</v>
      </c>
      <c r="F6804" t="s">
        <v>519</v>
      </c>
      <c r="G6804">
        <v>647</v>
      </c>
      <c r="H6804">
        <v>2272</v>
      </c>
      <c r="I6804">
        <v>18.434000000000001</v>
      </c>
      <c r="J6804">
        <v>22081.828258000001</v>
      </c>
    </row>
    <row r="6805" spans="1:10" x14ac:dyDescent="0.25">
      <c r="A6805">
        <v>2024</v>
      </c>
      <c r="B6805" t="s">
        <v>188</v>
      </c>
      <c r="C6805" t="s">
        <v>533</v>
      </c>
      <c r="D6805" t="s">
        <v>692</v>
      </c>
      <c r="E6805" t="s">
        <v>707</v>
      </c>
      <c r="F6805" t="s">
        <v>707</v>
      </c>
      <c r="G6805">
        <v>1672</v>
      </c>
      <c r="H6805">
        <v>22738</v>
      </c>
      <c r="I6805">
        <v>181.64099999999999</v>
      </c>
      <c r="J6805">
        <v>114167.767247</v>
      </c>
    </row>
    <row r="6806" spans="1:10" x14ac:dyDescent="0.25">
      <c r="A6806">
        <v>2024</v>
      </c>
      <c r="B6806" t="s">
        <v>188</v>
      </c>
      <c r="C6806" t="s">
        <v>533</v>
      </c>
      <c r="D6806" t="s">
        <v>691</v>
      </c>
      <c r="G6806">
        <v>1361</v>
      </c>
      <c r="H6806">
        <v>5139</v>
      </c>
      <c r="I6806">
        <v>314.44299999999998</v>
      </c>
      <c r="J6806">
        <v>51216.338194000004</v>
      </c>
    </row>
    <row r="6807" spans="1:10" x14ac:dyDescent="0.25">
      <c r="A6807">
        <v>2024</v>
      </c>
      <c r="B6807" t="s">
        <v>189</v>
      </c>
      <c r="C6807" t="s">
        <v>534</v>
      </c>
      <c r="D6807" t="s">
        <v>692</v>
      </c>
      <c r="E6807" t="s">
        <v>174</v>
      </c>
      <c r="F6807" t="s">
        <v>519</v>
      </c>
      <c r="G6807">
        <v>155</v>
      </c>
      <c r="H6807">
        <v>315</v>
      </c>
      <c r="I6807">
        <v>1.823</v>
      </c>
      <c r="J6807">
        <v>2343.4337810000002</v>
      </c>
    </row>
    <row r="6808" spans="1:10" x14ac:dyDescent="0.25">
      <c r="A6808">
        <v>2024</v>
      </c>
      <c r="B6808" t="s">
        <v>189</v>
      </c>
      <c r="C6808" t="s">
        <v>534</v>
      </c>
      <c r="D6808" t="s">
        <v>692</v>
      </c>
      <c r="E6808" t="s">
        <v>707</v>
      </c>
      <c r="F6808" t="s">
        <v>707</v>
      </c>
      <c r="G6808">
        <v>256</v>
      </c>
      <c r="H6808">
        <v>1343</v>
      </c>
      <c r="I6808">
        <v>6.1239999999999997</v>
      </c>
      <c r="J6808">
        <v>6914.0931959999998</v>
      </c>
    </row>
    <row r="6809" spans="1:10" x14ac:dyDescent="0.25">
      <c r="A6809">
        <v>2024</v>
      </c>
      <c r="B6809" t="s">
        <v>189</v>
      </c>
      <c r="C6809" t="s">
        <v>534</v>
      </c>
      <c r="D6809" t="s">
        <v>691</v>
      </c>
      <c r="G6809">
        <v>234</v>
      </c>
      <c r="H6809">
        <v>1635</v>
      </c>
      <c r="I6809">
        <v>9.7240000000000002</v>
      </c>
      <c r="J6809">
        <v>4037.7719280000001</v>
      </c>
    </row>
    <row r="6810" spans="1:10" x14ac:dyDescent="0.25">
      <c r="A6810">
        <v>2024</v>
      </c>
      <c r="B6810" t="s">
        <v>190</v>
      </c>
      <c r="C6810" t="s">
        <v>535</v>
      </c>
      <c r="D6810" t="s">
        <v>692</v>
      </c>
      <c r="E6810" t="s">
        <v>270</v>
      </c>
      <c r="F6810" t="s">
        <v>615</v>
      </c>
      <c r="G6810">
        <v>54</v>
      </c>
      <c r="H6810">
        <v>60</v>
      </c>
      <c r="I6810">
        <v>0.61699999999999999</v>
      </c>
      <c r="J6810">
        <v>1947.207414</v>
      </c>
    </row>
    <row r="6811" spans="1:10" x14ac:dyDescent="0.25">
      <c r="A6811">
        <v>2024</v>
      </c>
      <c r="B6811" t="s">
        <v>190</v>
      </c>
      <c r="C6811" t="s">
        <v>535</v>
      </c>
      <c r="D6811" t="s">
        <v>692</v>
      </c>
      <c r="E6811" t="s">
        <v>707</v>
      </c>
      <c r="F6811" t="s">
        <v>707</v>
      </c>
      <c r="G6811">
        <v>475</v>
      </c>
      <c r="H6811">
        <v>3979</v>
      </c>
      <c r="I6811">
        <v>16.181000000000001</v>
      </c>
      <c r="J6811">
        <v>24278.699454000001</v>
      </c>
    </row>
    <row r="6812" spans="1:10" x14ac:dyDescent="0.25">
      <c r="A6812">
        <v>2024</v>
      </c>
      <c r="B6812" t="s">
        <v>190</v>
      </c>
      <c r="C6812" t="s">
        <v>535</v>
      </c>
      <c r="D6812" t="s">
        <v>691</v>
      </c>
      <c r="G6812">
        <v>402</v>
      </c>
      <c r="H6812">
        <v>2144</v>
      </c>
      <c r="I6812">
        <v>15.365</v>
      </c>
      <c r="J6812">
        <v>6754.3111099999996</v>
      </c>
    </row>
    <row r="6813" spans="1:10" x14ac:dyDescent="0.25">
      <c r="A6813">
        <v>2024</v>
      </c>
      <c r="B6813" t="s">
        <v>191</v>
      </c>
      <c r="C6813" t="s">
        <v>536</v>
      </c>
      <c r="D6813" t="s">
        <v>692</v>
      </c>
      <c r="E6813" t="s">
        <v>270</v>
      </c>
      <c r="F6813" t="s">
        <v>615</v>
      </c>
      <c r="G6813">
        <v>28</v>
      </c>
      <c r="H6813">
        <v>24</v>
      </c>
      <c r="I6813">
        <v>0.22</v>
      </c>
    </row>
    <row r="6814" spans="1:10" x14ac:dyDescent="0.25">
      <c r="A6814">
        <v>2024</v>
      </c>
      <c r="B6814" t="s">
        <v>191</v>
      </c>
      <c r="C6814" t="s">
        <v>536</v>
      </c>
      <c r="D6814" t="s">
        <v>692</v>
      </c>
      <c r="E6814" t="s">
        <v>707</v>
      </c>
      <c r="F6814" t="s">
        <v>707</v>
      </c>
      <c r="G6814">
        <v>290</v>
      </c>
      <c r="H6814">
        <v>1585</v>
      </c>
      <c r="I6814">
        <v>14.609</v>
      </c>
      <c r="J6814">
        <v>7469.8197790000004</v>
      </c>
    </row>
    <row r="6815" spans="1:10" x14ac:dyDescent="0.25">
      <c r="A6815">
        <v>2024</v>
      </c>
      <c r="B6815" t="s">
        <v>191</v>
      </c>
      <c r="C6815" t="s">
        <v>536</v>
      </c>
      <c r="D6815" t="s">
        <v>691</v>
      </c>
      <c r="G6815">
        <v>242</v>
      </c>
      <c r="H6815">
        <v>1232</v>
      </c>
      <c r="I6815">
        <v>22.699000000000002</v>
      </c>
      <c r="J6815">
        <v>3654.19749</v>
      </c>
    </row>
    <row r="6816" spans="1:10" x14ac:dyDescent="0.25">
      <c r="A6816">
        <v>2024</v>
      </c>
      <c r="B6816" t="s">
        <v>192</v>
      </c>
      <c r="C6816" t="s">
        <v>537</v>
      </c>
      <c r="D6816" t="s">
        <v>692</v>
      </c>
      <c r="E6816" t="s">
        <v>174</v>
      </c>
      <c r="F6816" t="s">
        <v>519</v>
      </c>
      <c r="G6816">
        <v>630</v>
      </c>
      <c r="H6816">
        <v>3968</v>
      </c>
      <c r="I6816">
        <v>43.174999999999997</v>
      </c>
      <c r="J6816">
        <v>36110.509832000003</v>
      </c>
    </row>
    <row r="6817" spans="1:10" x14ac:dyDescent="0.25">
      <c r="A6817">
        <v>2024</v>
      </c>
      <c r="B6817" t="s">
        <v>192</v>
      </c>
      <c r="C6817" t="s">
        <v>537</v>
      </c>
      <c r="D6817" t="s">
        <v>692</v>
      </c>
      <c r="E6817" t="s">
        <v>707</v>
      </c>
      <c r="F6817" t="s">
        <v>707</v>
      </c>
      <c r="G6817">
        <v>834</v>
      </c>
      <c r="H6817">
        <v>13983</v>
      </c>
      <c r="I6817">
        <v>151.46199999999999</v>
      </c>
      <c r="J6817">
        <v>149705.20638799999</v>
      </c>
    </row>
    <row r="6818" spans="1:10" x14ac:dyDescent="0.25">
      <c r="A6818">
        <v>2024</v>
      </c>
      <c r="B6818" t="s">
        <v>192</v>
      </c>
      <c r="C6818" t="s">
        <v>537</v>
      </c>
      <c r="D6818" t="s">
        <v>691</v>
      </c>
      <c r="G6818">
        <v>624</v>
      </c>
      <c r="H6818">
        <v>2544</v>
      </c>
      <c r="I6818">
        <v>39.789000000000001</v>
      </c>
      <c r="J6818">
        <v>20909.126385</v>
      </c>
    </row>
    <row r="6819" spans="1:10" x14ac:dyDescent="0.25">
      <c r="A6819">
        <v>2024</v>
      </c>
      <c r="B6819" t="s">
        <v>193</v>
      </c>
      <c r="C6819" t="s">
        <v>538</v>
      </c>
      <c r="D6819" t="s">
        <v>692</v>
      </c>
      <c r="E6819" t="s">
        <v>174</v>
      </c>
      <c r="F6819" t="s">
        <v>519</v>
      </c>
      <c r="G6819">
        <v>1286</v>
      </c>
      <c r="H6819">
        <v>4420</v>
      </c>
      <c r="I6819">
        <v>76.382000000000005</v>
      </c>
      <c r="J6819">
        <v>53796.521729</v>
      </c>
    </row>
    <row r="6820" spans="1:10" x14ac:dyDescent="0.25">
      <c r="A6820">
        <v>2024</v>
      </c>
      <c r="B6820" t="s">
        <v>193</v>
      </c>
      <c r="C6820" t="s">
        <v>538</v>
      </c>
      <c r="D6820" t="s">
        <v>692</v>
      </c>
      <c r="E6820" t="s">
        <v>707</v>
      </c>
      <c r="F6820" t="s">
        <v>707</v>
      </c>
      <c r="G6820">
        <v>2756</v>
      </c>
      <c r="H6820">
        <v>36887</v>
      </c>
      <c r="I6820">
        <v>481.47500000000002</v>
      </c>
      <c r="J6820">
        <v>278792.74714453745</v>
      </c>
    </row>
    <row r="6821" spans="1:10" x14ac:dyDescent="0.25">
      <c r="A6821">
        <v>2024</v>
      </c>
      <c r="B6821" t="s">
        <v>193</v>
      </c>
      <c r="C6821" t="s">
        <v>538</v>
      </c>
      <c r="D6821" t="s">
        <v>691</v>
      </c>
      <c r="G6821">
        <v>2403</v>
      </c>
      <c r="H6821">
        <v>11930</v>
      </c>
      <c r="I6821">
        <v>544.20899999999995</v>
      </c>
      <c r="J6821">
        <v>98358.232988000003</v>
      </c>
    </row>
    <row r="6822" spans="1:10" x14ac:dyDescent="0.25">
      <c r="A6822">
        <v>2024</v>
      </c>
      <c r="B6822" t="s">
        <v>194</v>
      </c>
      <c r="C6822" t="s">
        <v>539</v>
      </c>
      <c r="D6822" t="s">
        <v>692</v>
      </c>
      <c r="E6822" t="s">
        <v>174</v>
      </c>
      <c r="F6822" t="s">
        <v>519</v>
      </c>
      <c r="G6822">
        <v>154</v>
      </c>
      <c r="H6822">
        <v>514</v>
      </c>
      <c r="I6822">
        <v>3.1909999999999998</v>
      </c>
      <c r="J6822">
        <v>1961.396002</v>
      </c>
    </row>
    <row r="6823" spans="1:10" x14ac:dyDescent="0.25">
      <c r="A6823">
        <v>2024</v>
      </c>
      <c r="B6823" t="s">
        <v>194</v>
      </c>
      <c r="C6823" t="s">
        <v>539</v>
      </c>
      <c r="D6823" t="s">
        <v>692</v>
      </c>
      <c r="E6823" t="s">
        <v>707</v>
      </c>
      <c r="F6823" t="s">
        <v>707</v>
      </c>
      <c r="G6823">
        <v>206</v>
      </c>
      <c r="H6823">
        <v>1509</v>
      </c>
      <c r="I6823">
        <v>5.5670000000000002</v>
      </c>
      <c r="J6823">
        <v>5858.6927009999999</v>
      </c>
    </row>
    <row r="6824" spans="1:10" x14ac:dyDescent="0.25">
      <c r="A6824">
        <v>2024</v>
      </c>
      <c r="B6824" t="s">
        <v>194</v>
      </c>
      <c r="C6824" t="s">
        <v>539</v>
      </c>
      <c r="D6824" t="s">
        <v>691</v>
      </c>
      <c r="G6824">
        <v>148</v>
      </c>
      <c r="H6824">
        <v>1230</v>
      </c>
      <c r="I6824">
        <v>4.3650000000000002</v>
      </c>
      <c r="J6824">
        <v>1614.635839</v>
      </c>
    </row>
    <row r="6825" spans="1:10" x14ac:dyDescent="0.25">
      <c r="A6825">
        <v>2024</v>
      </c>
      <c r="B6825" t="s">
        <v>195</v>
      </c>
      <c r="C6825" t="s">
        <v>540</v>
      </c>
      <c r="D6825" t="s">
        <v>692</v>
      </c>
      <c r="E6825" t="s">
        <v>160</v>
      </c>
      <c r="F6825" t="s">
        <v>505</v>
      </c>
      <c r="G6825">
        <v>492</v>
      </c>
      <c r="H6825">
        <v>1527</v>
      </c>
      <c r="I6825">
        <v>15.882</v>
      </c>
      <c r="J6825">
        <v>39099.294880000001</v>
      </c>
    </row>
    <row r="6826" spans="1:10" x14ac:dyDescent="0.25">
      <c r="A6826">
        <v>2024</v>
      </c>
      <c r="B6826" t="s">
        <v>195</v>
      </c>
      <c r="C6826" t="s">
        <v>540</v>
      </c>
      <c r="D6826" t="s">
        <v>692</v>
      </c>
      <c r="E6826" t="s">
        <v>707</v>
      </c>
      <c r="F6826" t="s">
        <v>707</v>
      </c>
      <c r="G6826">
        <v>1679</v>
      </c>
      <c r="H6826">
        <v>17474</v>
      </c>
      <c r="I6826">
        <v>256.78899999999999</v>
      </c>
      <c r="J6826">
        <v>190529.56810999999</v>
      </c>
    </row>
    <row r="6827" spans="1:10" x14ac:dyDescent="0.25">
      <c r="A6827">
        <v>2024</v>
      </c>
      <c r="B6827" t="s">
        <v>195</v>
      </c>
      <c r="C6827" t="s">
        <v>540</v>
      </c>
      <c r="D6827" t="s">
        <v>691</v>
      </c>
      <c r="G6827">
        <v>1654</v>
      </c>
      <c r="H6827">
        <v>5160</v>
      </c>
      <c r="I6827">
        <v>331.52699999999999</v>
      </c>
      <c r="J6827">
        <v>126261.62037600001</v>
      </c>
    </row>
    <row r="6828" spans="1:10" x14ac:dyDescent="0.25">
      <c r="A6828">
        <v>2024</v>
      </c>
      <c r="B6828" t="s">
        <v>196</v>
      </c>
      <c r="C6828" t="s">
        <v>541</v>
      </c>
      <c r="D6828" t="s">
        <v>692</v>
      </c>
      <c r="E6828" t="s">
        <v>257</v>
      </c>
      <c r="F6828" t="s">
        <v>602</v>
      </c>
      <c r="G6828">
        <v>128</v>
      </c>
      <c r="H6828">
        <v>227</v>
      </c>
      <c r="I6828">
        <v>2.5720000000000001</v>
      </c>
      <c r="J6828">
        <v>42827.216048000002</v>
      </c>
    </row>
    <row r="6829" spans="1:10" x14ac:dyDescent="0.25">
      <c r="A6829">
        <v>2024</v>
      </c>
      <c r="B6829" t="s">
        <v>196</v>
      </c>
      <c r="C6829" t="s">
        <v>541</v>
      </c>
      <c r="D6829" t="s">
        <v>692</v>
      </c>
      <c r="E6829" t="s">
        <v>707</v>
      </c>
      <c r="F6829" t="s">
        <v>707</v>
      </c>
      <c r="G6829">
        <v>637</v>
      </c>
      <c r="H6829">
        <v>6571</v>
      </c>
      <c r="I6829">
        <v>50.482999999999997</v>
      </c>
      <c r="J6829">
        <v>74431.335691</v>
      </c>
    </row>
    <row r="6830" spans="1:10" x14ac:dyDescent="0.25">
      <c r="A6830">
        <v>2024</v>
      </c>
      <c r="B6830" t="s">
        <v>196</v>
      </c>
      <c r="C6830" t="s">
        <v>541</v>
      </c>
      <c r="D6830" t="s">
        <v>691</v>
      </c>
      <c r="G6830">
        <v>587</v>
      </c>
      <c r="H6830">
        <v>2059</v>
      </c>
      <c r="I6830">
        <v>60.636000000000003</v>
      </c>
      <c r="J6830">
        <v>24334.325687</v>
      </c>
    </row>
    <row r="6831" spans="1:10" x14ac:dyDescent="0.25">
      <c r="A6831">
        <v>2024</v>
      </c>
      <c r="B6831" t="s">
        <v>197</v>
      </c>
      <c r="C6831" t="s">
        <v>542</v>
      </c>
      <c r="D6831" t="s">
        <v>692</v>
      </c>
      <c r="E6831" t="s">
        <v>181</v>
      </c>
      <c r="F6831" t="s">
        <v>526</v>
      </c>
      <c r="G6831">
        <v>138</v>
      </c>
      <c r="H6831">
        <v>255</v>
      </c>
      <c r="I6831">
        <v>2.2799999999999998</v>
      </c>
      <c r="J6831">
        <v>4233.0576709999996</v>
      </c>
    </row>
    <row r="6832" spans="1:10" x14ac:dyDescent="0.25">
      <c r="A6832">
        <v>2024</v>
      </c>
      <c r="B6832" t="s">
        <v>197</v>
      </c>
      <c r="C6832" t="s">
        <v>542</v>
      </c>
      <c r="D6832" t="s">
        <v>692</v>
      </c>
      <c r="E6832" t="s">
        <v>707</v>
      </c>
      <c r="F6832" t="s">
        <v>707</v>
      </c>
      <c r="G6832">
        <v>715</v>
      </c>
      <c r="H6832">
        <v>7637</v>
      </c>
      <c r="I6832">
        <v>48.082999999999998</v>
      </c>
      <c r="J6832">
        <v>35322.870521999997</v>
      </c>
    </row>
    <row r="6833" spans="1:10" x14ac:dyDescent="0.25">
      <c r="A6833">
        <v>2024</v>
      </c>
      <c r="B6833" t="s">
        <v>197</v>
      </c>
      <c r="C6833" t="s">
        <v>542</v>
      </c>
      <c r="D6833" t="s">
        <v>691</v>
      </c>
      <c r="G6833">
        <v>678</v>
      </c>
      <c r="H6833">
        <v>2262</v>
      </c>
      <c r="I6833">
        <v>93.692999999999998</v>
      </c>
      <c r="J6833">
        <v>13147.343860999999</v>
      </c>
    </row>
    <row r="6834" spans="1:10" x14ac:dyDescent="0.25">
      <c r="A6834">
        <v>2024</v>
      </c>
      <c r="B6834" t="s">
        <v>198</v>
      </c>
      <c r="C6834" t="s">
        <v>543</v>
      </c>
      <c r="D6834" t="s">
        <v>692</v>
      </c>
      <c r="E6834" t="s">
        <v>131</v>
      </c>
      <c r="F6834" t="s">
        <v>476</v>
      </c>
      <c r="G6834">
        <v>2</v>
      </c>
      <c r="H6834">
        <v>2</v>
      </c>
      <c r="I6834">
        <v>1.4E-2</v>
      </c>
    </row>
    <row r="6835" spans="1:10" x14ac:dyDescent="0.25">
      <c r="A6835">
        <v>2024</v>
      </c>
      <c r="B6835" t="s">
        <v>198</v>
      </c>
      <c r="C6835" t="s">
        <v>543</v>
      </c>
      <c r="D6835" t="s">
        <v>692</v>
      </c>
      <c r="E6835" t="s">
        <v>707</v>
      </c>
      <c r="F6835" t="s">
        <v>707</v>
      </c>
      <c r="G6835">
        <v>158</v>
      </c>
      <c r="H6835">
        <v>801</v>
      </c>
      <c r="I6835">
        <v>2.956</v>
      </c>
      <c r="J6835">
        <v>12793.740714</v>
      </c>
    </row>
    <row r="6836" spans="1:10" x14ac:dyDescent="0.25">
      <c r="A6836">
        <v>2024</v>
      </c>
      <c r="B6836" t="s">
        <v>198</v>
      </c>
      <c r="C6836" t="s">
        <v>543</v>
      </c>
      <c r="D6836" t="s">
        <v>691</v>
      </c>
      <c r="G6836">
        <v>118</v>
      </c>
      <c r="H6836">
        <v>727</v>
      </c>
      <c r="I6836">
        <v>1.8620000000000001</v>
      </c>
      <c r="J6836">
        <v>3368.3577740000001</v>
      </c>
    </row>
    <row r="6837" spans="1:10" x14ac:dyDescent="0.25">
      <c r="A6837">
        <v>2024</v>
      </c>
      <c r="B6837" t="s">
        <v>199</v>
      </c>
      <c r="C6837" t="s">
        <v>544</v>
      </c>
      <c r="D6837" t="s">
        <v>692</v>
      </c>
      <c r="E6837" t="s">
        <v>174</v>
      </c>
      <c r="F6837" t="s">
        <v>519</v>
      </c>
      <c r="G6837">
        <v>133</v>
      </c>
      <c r="H6837">
        <v>232</v>
      </c>
      <c r="I6837">
        <v>2.6389999999999998</v>
      </c>
      <c r="J6837">
        <v>1447.7553909999999</v>
      </c>
    </row>
    <row r="6838" spans="1:10" x14ac:dyDescent="0.25">
      <c r="A6838">
        <v>2024</v>
      </c>
      <c r="B6838" t="s">
        <v>199</v>
      </c>
      <c r="C6838" t="s">
        <v>544</v>
      </c>
      <c r="D6838" t="s">
        <v>692</v>
      </c>
      <c r="E6838" t="s">
        <v>707</v>
      </c>
      <c r="F6838" t="s">
        <v>707</v>
      </c>
      <c r="G6838">
        <v>210</v>
      </c>
      <c r="H6838">
        <v>1002</v>
      </c>
      <c r="I6838">
        <v>9.3049999999999997</v>
      </c>
      <c r="J6838">
        <v>3754.2873519999998</v>
      </c>
    </row>
    <row r="6839" spans="1:10" x14ac:dyDescent="0.25">
      <c r="A6839">
        <v>2024</v>
      </c>
      <c r="B6839" t="s">
        <v>199</v>
      </c>
      <c r="C6839" t="s">
        <v>544</v>
      </c>
      <c r="D6839" t="s">
        <v>691</v>
      </c>
      <c r="G6839">
        <v>201</v>
      </c>
      <c r="H6839">
        <v>2198</v>
      </c>
      <c r="I6839">
        <v>16.356000000000002</v>
      </c>
      <c r="J6839">
        <v>3186.3068410000001</v>
      </c>
    </row>
    <row r="6840" spans="1:10" x14ac:dyDescent="0.25">
      <c r="A6840">
        <v>2024</v>
      </c>
      <c r="B6840" t="s">
        <v>200</v>
      </c>
      <c r="C6840" t="s">
        <v>545</v>
      </c>
      <c r="D6840" t="s">
        <v>692</v>
      </c>
      <c r="E6840" t="s">
        <v>174</v>
      </c>
      <c r="F6840" t="s">
        <v>519</v>
      </c>
      <c r="G6840">
        <v>103</v>
      </c>
      <c r="H6840">
        <v>322</v>
      </c>
      <c r="I6840">
        <v>4.32</v>
      </c>
      <c r="J6840">
        <v>7538.2340990000002</v>
      </c>
    </row>
    <row r="6841" spans="1:10" x14ac:dyDescent="0.25">
      <c r="A6841">
        <v>2024</v>
      </c>
      <c r="B6841" t="s">
        <v>200</v>
      </c>
      <c r="C6841" t="s">
        <v>545</v>
      </c>
      <c r="D6841" t="s">
        <v>692</v>
      </c>
      <c r="E6841" t="s">
        <v>707</v>
      </c>
      <c r="F6841" t="s">
        <v>707</v>
      </c>
      <c r="G6841">
        <v>265</v>
      </c>
      <c r="H6841">
        <v>2795</v>
      </c>
      <c r="I6841">
        <v>27.288</v>
      </c>
      <c r="J6841">
        <v>27873.094281000002</v>
      </c>
    </row>
    <row r="6842" spans="1:10" x14ac:dyDescent="0.25">
      <c r="A6842">
        <v>2024</v>
      </c>
      <c r="B6842" t="s">
        <v>200</v>
      </c>
      <c r="C6842" t="s">
        <v>545</v>
      </c>
      <c r="D6842" t="s">
        <v>691</v>
      </c>
      <c r="G6842">
        <v>215</v>
      </c>
      <c r="H6842">
        <v>779</v>
      </c>
      <c r="I6842">
        <v>19.234000000000002</v>
      </c>
      <c r="J6842">
        <v>5934.3633</v>
      </c>
    </row>
    <row r="6843" spans="1:10" x14ac:dyDescent="0.25">
      <c r="A6843">
        <v>2024</v>
      </c>
      <c r="B6843" t="s">
        <v>201</v>
      </c>
      <c r="C6843" t="s">
        <v>546</v>
      </c>
      <c r="D6843" t="s">
        <v>692</v>
      </c>
      <c r="E6843" t="s">
        <v>160</v>
      </c>
      <c r="F6843" t="s">
        <v>505</v>
      </c>
      <c r="G6843">
        <v>61</v>
      </c>
      <c r="H6843">
        <v>76</v>
      </c>
      <c r="I6843">
        <v>0.96699999999999997</v>
      </c>
      <c r="J6843">
        <v>13416.984442999999</v>
      </c>
    </row>
    <row r="6844" spans="1:10" x14ac:dyDescent="0.25">
      <c r="A6844">
        <v>2024</v>
      </c>
      <c r="B6844" t="s">
        <v>201</v>
      </c>
      <c r="C6844" t="s">
        <v>546</v>
      </c>
      <c r="D6844" t="s">
        <v>692</v>
      </c>
      <c r="E6844" t="s">
        <v>707</v>
      </c>
      <c r="F6844" t="s">
        <v>707</v>
      </c>
      <c r="G6844">
        <v>230</v>
      </c>
      <c r="H6844">
        <v>1438</v>
      </c>
      <c r="I6844">
        <v>10.38</v>
      </c>
      <c r="J6844">
        <v>22605.208429999999</v>
      </c>
    </row>
    <row r="6845" spans="1:10" x14ac:dyDescent="0.25">
      <c r="A6845">
        <v>2024</v>
      </c>
      <c r="B6845" t="s">
        <v>201</v>
      </c>
      <c r="C6845" t="s">
        <v>546</v>
      </c>
      <c r="D6845" t="s">
        <v>691</v>
      </c>
      <c r="G6845">
        <v>248</v>
      </c>
      <c r="H6845">
        <v>1268</v>
      </c>
      <c r="I6845">
        <v>19.867000000000001</v>
      </c>
      <c r="J6845">
        <v>15667.488627000001</v>
      </c>
    </row>
    <row r="6846" spans="1:10" x14ac:dyDescent="0.25">
      <c r="A6846">
        <v>2024</v>
      </c>
      <c r="B6846" t="s">
        <v>202</v>
      </c>
      <c r="C6846" t="s">
        <v>547</v>
      </c>
      <c r="D6846" t="s">
        <v>692</v>
      </c>
      <c r="E6846" t="s">
        <v>112</v>
      </c>
      <c r="F6846" t="s">
        <v>457</v>
      </c>
      <c r="G6846">
        <v>10</v>
      </c>
      <c r="H6846">
        <v>4</v>
      </c>
      <c r="I6846">
        <v>7.6999999999999999E-2</v>
      </c>
    </row>
    <row r="6847" spans="1:10" x14ac:dyDescent="0.25">
      <c r="A6847">
        <v>2024</v>
      </c>
      <c r="B6847" t="s">
        <v>202</v>
      </c>
      <c r="C6847" t="s">
        <v>547</v>
      </c>
      <c r="D6847" t="s">
        <v>692</v>
      </c>
      <c r="E6847" t="s">
        <v>707</v>
      </c>
      <c r="F6847" t="s">
        <v>707</v>
      </c>
      <c r="G6847">
        <v>408</v>
      </c>
      <c r="H6847">
        <v>3386</v>
      </c>
      <c r="I6847">
        <v>33.201999999999998</v>
      </c>
      <c r="J6847">
        <v>21908.468922</v>
      </c>
    </row>
    <row r="6848" spans="1:10" x14ac:dyDescent="0.25">
      <c r="A6848">
        <v>2024</v>
      </c>
      <c r="B6848" t="s">
        <v>202</v>
      </c>
      <c r="C6848" t="s">
        <v>547</v>
      </c>
      <c r="D6848" t="s">
        <v>691</v>
      </c>
      <c r="G6848">
        <v>375</v>
      </c>
      <c r="H6848">
        <v>1613</v>
      </c>
      <c r="I6848">
        <v>34.679000000000002</v>
      </c>
      <c r="J6848">
        <v>7688.719478</v>
      </c>
    </row>
    <row r="6849" spans="1:10" x14ac:dyDescent="0.25">
      <c r="A6849">
        <v>2024</v>
      </c>
      <c r="B6849" t="s">
        <v>203</v>
      </c>
      <c r="C6849" t="s">
        <v>548</v>
      </c>
      <c r="D6849" t="s">
        <v>692</v>
      </c>
      <c r="E6849" t="s">
        <v>195</v>
      </c>
      <c r="F6849" t="s">
        <v>540</v>
      </c>
      <c r="G6849">
        <v>147</v>
      </c>
      <c r="H6849">
        <v>501</v>
      </c>
      <c r="I6849">
        <v>4.3410000000000002</v>
      </c>
      <c r="J6849">
        <v>2653.3035799999998</v>
      </c>
    </row>
    <row r="6850" spans="1:10" x14ac:dyDescent="0.25">
      <c r="A6850">
        <v>2024</v>
      </c>
      <c r="B6850" t="s">
        <v>203</v>
      </c>
      <c r="C6850" t="s">
        <v>548</v>
      </c>
      <c r="D6850" t="s">
        <v>692</v>
      </c>
      <c r="E6850" t="s">
        <v>707</v>
      </c>
      <c r="F6850" t="s">
        <v>707</v>
      </c>
      <c r="G6850">
        <v>266</v>
      </c>
      <c r="H6850">
        <v>1956</v>
      </c>
      <c r="I6850">
        <v>15.977</v>
      </c>
      <c r="J6850">
        <v>22570.804861000001</v>
      </c>
    </row>
    <row r="6851" spans="1:10" x14ac:dyDescent="0.25">
      <c r="A6851">
        <v>2024</v>
      </c>
      <c r="B6851" t="s">
        <v>203</v>
      </c>
      <c r="C6851" t="s">
        <v>548</v>
      </c>
      <c r="D6851" t="s">
        <v>691</v>
      </c>
      <c r="G6851">
        <v>174</v>
      </c>
      <c r="H6851">
        <v>503</v>
      </c>
      <c r="I6851">
        <v>8.2210000000000001</v>
      </c>
      <c r="J6851">
        <v>3005.6859789999999</v>
      </c>
    </row>
    <row r="6852" spans="1:10" x14ac:dyDescent="0.25">
      <c r="A6852">
        <v>2024</v>
      </c>
      <c r="B6852" t="s">
        <v>204</v>
      </c>
      <c r="C6852" t="s">
        <v>549</v>
      </c>
      <c r="D6852" t="s">
        <v>692</v>
      </c>
      <c r="E6852" t="s">
        <v>174</v>
      </c>
      <c r="F6852" t="s">
        <v>519</v>
      </c>
      <c r="G6852">
        <v>240</v>
      </c>
      <c r="H6852">
        <v>656</v>
      </c>
      <c r="I6852">
        <v>7.0590000000000002</v>
      </c>
      <c r="J6852">
        <v>5030.6376190000001</v>
      </c>
    </row>
    <row r="6853" spans="1:10" x14ac:dyDescent="0.25">
      <c r="A6853">
        <v>2024</v>
      </c>
      <c r="B6853" t="s">
        <v>204</v>
      </c>
      <c r="C6853" t="s">
        <v>549</v>
      </c>
      <c r="D6853" t="s">
        <v>692</v>
      </c>
      <c r="E6853" t="s">
        <v>707</v>
      </c>
      <c r="F6853" t="s">
        <v>707</v>
      </c>
      <c r="G6853">
        <v>541</v>
      </c>
      <c r="H6853">
        <v>4146</v>
      </c>
      <c r="I6853">
        <v>33.189</v>
      </c>
      <c r="J6853">
        <v>62798.667842000003</v>
      </c>
    </row>
    <row r="6854" spans="1:10" x14ac:dyDescent="0.25">
      <c r="A6854">
        <v>2024</v>
      </c>
      <c r="B6854" t="s">
        <v>204</v>
      </c>
      <c r="C6854" t="s">
        <v>549</v>
      </c>
      <c r="D6854" t="s">
        <v>691</v>
      </c>
      <c r="G6854">
        <v>496</v>
      </c>
      <c r="H6854">
        <v>1959</v>
      </c>
      <c r="I6854">
        <v>60.567</v>
      </c>
      <c r="J6854">
        <v>16313.364106999999</v>
      </c>
    </row>
    <row r="6855" spans="1:10" x14ac:dyDescent="0.25">
      <c r="A6855">
        <v>2024</v>
      </c>
      <c r="B6855" t="s">
        <v>205</v>
      </c>
      <c r="C6855" t="s">
        <v>550</v>
      </c>
      <c r="D6855" t="s">
        <v>692</v>
      </c>
      <c r="E6855" t="s">
        <v>279</v>
      </c>
      <c r="F6855" t="s">
        <v>624</v>
      </c>
      <c r="G6855">
        <v>227</v>
      </c>
      <c r="H6855">
        <v>643</v>
      </c>
      <c r="I6855">
        <v>3.6419999999999999</v>
      </c>
      <c r="J6855">
        <v>29331.681498000002</v>
      </c>
    </row>
    <row r="6856" spans="1:10" x14ac:dyDescent="0.25">
      <c r="A6856">
        <v>2024</v>
      </c>
      <c r="B6856" t="s">
        <v>205</v>
      </c>
      <c r="C6856" t="s">
        <v>550</v>
      </c>
      <c r="D6856" t="s">
        <v>692</v>
      </c>
      <c r="E6856" t="s">
        <v>707</v>
      </c>
      <c r="F6856" t="s">
        <v>707</v>
      </c>
      <c r="G6856">
        <v>1160</v>
      </c>
      <c r="H6856">
        <v>26446</v>
      </c>
      <c r="I6856">
        <v>309.625</v>
      </c>
      <c r="J6856">
        <v>190465.246251</v>
      </c>
    </row>
    <row r="6857" spans="1:10" x14ac:dyDescent="0.25">
      <c r="A6857">
        <v>2024</v>
      </c>
      <c r="B6857" t="s">
        <v>205</v>
      </c>
      <c r="C6857" t="s">
        <v>550</v>
      </c>
      <c r="D6857" t="s">
        <v>691</v>
      </c>
      <c r="G6857">
        <v>1015</v>
      </c>
      <c r="H6857">
        <v>4589</v>
      </c>
      <c r="I6857">
        <v>239.30099999999999</v>
      </c>
      <c r="J6857">
        <v>48056.450193999997</v>
      </c>
    </row>
    <row r="6858" spans="1:10" x14ac:dyDescent="0.25">
      <c r="A6858">
        <v>2024</v>
      </c>
      <c r="B6858" t="s">
        <v>206</v>
      </c>
      <c r="C6858" t="s">
        <v>551</v>
      </c>
      <c r="D6858" t="s">
        <v>692</v>
      </c>
      <c r="E6858" t="s">
        <v>78</v>
      </c>
      <c r="F6858" t="s">
        <v>423</v>
      </c>
      <c r="G6858">
        <v>753</v>
      </c>
      <c r="H6858">
        <v>562</v>
      </c>
      <c r="I6858">
        <v>11.651</v>
      </c>
    </row>
    <row r="6859" spans="1:10" x14ac:dyDescent="0.25">
      <c r="A6859">
        <v>2024</v>
      </c>
      <c r="B6859" t="s">
        <v>206</v>
      </c>
      <c r="C6859" t="s">
        <v>551</v>
      </c>
      <c r="D6859" t="s">
        <v>692</v>
      </c>
      <c r="E6859" t="s">
        <v>707</v>
      </c>
      <c r="F6859" t="s">
        <v>707</v>
      </c>
      <c r="G6859">
        <v>12081</v>
      </c>
      <c r="H6859">
        <v>140894</v>
      </c>
      <c r="I6859">
        <v>3791.8519999999999</v>
      </c>
      <c r="J6859">
        <v>2678599.9745038329</v>
      </c>
    </row>
    <row r="6860" spans="1:10" x14ac:dyDescent="0.25">
      <c r="A6860">
        <v>2024</v>
      </c>
      <c r="B6860" t="s">
        <v>206</v>
      </c>
      <c r="C6860" t="s">
        <v>551</v>
      </c>
      <c r="D6860" t="s">
        <v>691</v>
      </c>
      <c r="G6860">
        <v>12392</v>
      </c>
      <c r="H6860">
        <v>47050</v>
      </c>
      <c r="I6860">
        <v>3973.143</v>
      </c>
      <c r="J6860">
        <v>3325760.9770663301</v>
      </c>
    </row>
    <row r="6861" spans="1:10" x14ac:dyDescent="0.25">
      <c r="A6861">
        <v>2024</v>
      </c>
      <c r="B6861" t="s">
        <v>207</v>
      </c>
      <c r="C6861" t="s">
        <v>552</v>
      </c>
      <c r="D6861" t="s">
        <v>692</v>
      </c>
      <c r="E6861" t="s">
        <v>206</v>
      </c>
      <c r="F6861" t="s">
        <v>551</v>
      </c>
      <c r="G6861">
        <v>710</v>
      </c>
      <c r="H6861">
        <v>3124</v>
      </c>
      <c r="I6861">
        <v>50.725000000000001</v>
      </c>
      <c r="J6861">
        <v>114013.30515</v>
      </c>
    </row>
    <row r="6862" spans="1:10" x14ac:dyDescent="0.25">
      <c r="A6862">
        <v>2024</v>
      </c>
      <c r="B6862" t="s">
        <v>207</v>
      </c>
      <c r="C6862" t="s">
        <v>552</v>
      </c>
      <c r="D6862" t="s">
        <v>692</v>
      </c>
      <c r="E6862" t="s">
        <v>707</v>
      </c>
      <c r="F6862" t="s">
        <v>707</v>
      </c>
      <c r="G6862">
        <v>864</v>
      </c>
      <c r="H6862">
        <v>7569</v>
      </c>
      <c r="I6862">
        <v>72.75</v>
      </c>
      <c r="J6862">
        <v>244863.5072806</v>
      </c>
    </row>
    <row r="6863" spans="1:10" x14ac:dyDescent="0.25">
      <c r="A6863">
        <v>2024</v>
      </c>
      <c r="B6863" t="s">
        <v>207</v>
      </c>
      <c r="C6863" t="s">
        <v>552</v>
      </c>
      <c r="D6863" t="s">
        <v>691</v>
      </c>
      <c r="G6863">
        <v>805</v>
      </c>
      <c r="H6863">
        <v>1953</v>
      </c>
      <c r="I6863">
        <v>118.746</v>
      </c>
      <c r="J6863">
        <v>24157.774483000001</v>
      </c>
    </row>
    <row r="6864" spans="1:10" x14ac:dyDescent="0.25">
      <c r="A6864">
        <v>2024</v>
      </c>
      <c r="B6864" t="s">
        <v>208</v>
      </c>
      <c r="C6864" t="s">
        <v>553</v>
      </c>
      <c r="D6864" t="s">
        <v>692</v>
      </c>
      <c r="E6864" t="s">
        <v>206</v>
      </c>
      <c r="F6864" t="s">
        <v>551</v>
      </c>
      <c r="G6864">
        <v>125</v>
      </c>
      <c r="H6864">
        <v>255</v>
      </c>
      <c r="I6864">
        <v>1.6379999999999999</v>
      </c>
      <c r="J6864">
        <v>2227.2457709999999</v>
      </c>
    </row>
    <row r="6865" spans="1:10" x14ac:dyDescent="0.25">
      <c r="A6865">
        <v>2024</v>
      </c>
      <c r="B6865" t="s">
        <v>208</v>
      </c>
      <c r="C6865" t="s">
        <v>553</v>
      </c>
      <c r="D6865" t="s">
        <v>692</v>
      </c>
      <c r="E6865" t="s">
        <v>707</v>
      </c>
      <c r="F6865" t="s">
        <v>707</v>
      </c>
      <c r="G6865">
        <v>196</v>
      </c>
      <c r="H6865">
        <v>831</v>
      </c>
      <c r="I6865">
        <v>4.5650000000000004</v>
      </c>
      <c r="J6865">
        <v>6331.1844529999998</v>
      </c>
    </row>
    <row r="6866" spans="1:10" x14ac:dyDescent="0.25">
      <c r="A6866">
        <v>2024</v>
      </c>
      <c r="B6866" t="s">
        <v>208</v>
      </c>
      <c r="C6866" t="s">
        <v>553</v>
      </c>
      <c r="D6866" t="s">
        <v>691</v>
      </c>
      <c r="G6866">
        <v>115</v>
      </c>
      <c r="H6866">
        <v>245</v>
      </c>
      <c r="I6866">
        <v>4.8869999999999996</v>
      </c>
      <c r="J6866">
        <v>1176.1011559999999</v>
      </c>
    </row>
    <row r="6867" spans="1:10" x14ac:dyDescent="0.25">
      <c r="A6867">
        <v>2024</v>
      </c>
      <c r="B6867" t="s">
        <v>209</v>
      </c>
      <c r="C6867" t="s">
        <v>554</v>
      </c>
      <c r="D6867" t="s">
        <v>692</v>
      </c>
      <c r="E6867" t="s">
        <v>206</v>
      </c>
      <c r="F6867" t="s">
        <v>551</v>
      </c>
      <c r="G6867">
        <v>214</v>
      </c>
      <c r="H6867">
        <v>711</v>
      </c>
      <c r="I6867">
        <v>7.3010000000000002</v>
      </c>
      <c r="J6867">
        <v>7901.5506059999998</v>
      </c>
    </row>
    <row r="6868" spans="1:10" x14ac:dyDescent="0.25">
      <c r="A6868">
        <v>2024</v>
      </c>
      <c r="B6868" t="s">
        <v>209</v>
      </c>
      <c r="C6868" t="s">
        <v>554</v>
      </c>
      <c r="D6868" t="s">
        <v>692</v>
      </c>
      <c r="E6868" t="s">
        <v>707</v>
      </c>
      <c r="F6868" t="s">
        <v>707</v>
      </c>
      <c r="G6868">
        <v>447</v>
      </c>
      <c r="H6868">
        <v>3052</v>
      </c>
      <c r="I6868">
        <v>28.766999999999999</v>
      </c>
      <c r="J6868">
        <v>37171.255398000001</v>
      </c>
    </row>
    <row r="6869" spans="1:10" x14ac:dyDescent="0.25">
      <c r="A6869">
        <v>2024</v>
      </c>
      <c r="B6869" t="s">
        <v>209</v>
      </c>
      <c r="C6869" t="s">
        <v>554</v>
      </c>
      <c r="D6869" t="s">
        <v>691</v>
      </c>
      <c r="G6869">
        <v>363</v>
      </c>
      <c r="H6869">
        <v>1152</v>
      </c>
      <c r="I6869">
        <v>58.119</v>
      </c>
      <c r="J6869">
        <v>8439.8363659999995</v>
      </c>
    </row>
    <row r="6870" spans="1:10" x14ac:dyDescent="0.25">
      <c r="A6870">
        <v>2024</v>
      </c>
      <c r="B6870" t="s">
        <v>210</v>
      </c>
      <c r="C6870" t="s">
        <v>555</v>
      </c>
      <c r="D6870" t="s">
        <v>692</v>
      </c>
      <c r="E6870" t="s">
        <v>225</v>
      </c>
      <c r="F6870" t="s">
        <v>570</v>
      </c>
      <c r="G6870">
        <v>402</v>
      </c>
      <c r="H6870">
        <v>1127</v>
      </c>
      <c r="I6870">
        <v>10.189</v>
      </c>
      <c r="J6870">
        <v>38932.346631</v>
      </c>
    </row>
    <row r="6871" spans="1:10" x14ac:dyDescent="0.25">
      <c r="A6871">
        <v>2024</v>
      </c>
      <c r="B6871" t="s">
        <v>210</v>
      </c>
      <c r="C6871" t="s">
        <v>555</v>
      </c>
      <c r="D6871" t="s">
        <v>692</v>
      </c>
      <c r="E6871" t="s">
        <v>707</v>
      </c>
      <c r="F6871" t="s">
        <v>707</v>
      </c>
      <c r="G6871">
        <v>1218</v>
      </c>
      <c r="H6871">
        <v>15252</v>
      </c>
      <c r="I6871">
        <v>126.446</v>
      </c>
      <c r="J6871">
        <v>146002.752125</v>
      </c>
    </row>
    <row r="6872" spans="1:10" x14ac:dyDescent="0.25">
      <c r="A6872">
        <v>2024</v>
      </c>
      <c r="B6872" t="s">
        <v>210</v>
      </c>
      <c r="C6872" t="s">
        <v>555</v>
      </c>
      <c r="D6872" t="s">
        <v>691</v>
      </c>
      <c r="G6872">
        <v>969</v>
      </c>
      <c r="H6872">
        <v>2358</v>
      </c>
      <c r="I6872">
        <v>122.803</v>
      </c>
      <c r="J6872">
        <v>36918.634100000003</v>
      </c>
    </row>
    <row r="6873" spans="1:10" x14ac:dyDescent="0.25">
      <c r="A6873">
        <v>2024</v>
      </c>
      <c r="B6873" t="s">
        <v>211</v>
      </c>
      <c r="C6873" t="s">
        <v>556</v>
      </c>
      <c r="D6873" t="s">
        <v>692</v>
      </c>
      <c r="E6873" t="s">
        <v>225</v>
      </c>
      <c r="F6873" t="s">
        <v>570</v>
      </c>
      <c r="G6873">
        <v>165</v>
      </c>
      <c r="H6873">
        <v>283</v>
      </c>
      <c r="I6873">
        <v>2.1619999999999999</v>
      </c>
      <c r="J6873">
        <v>22613.922222000001</v>
      </c>
    </row>
    <row r="6874" spans="1:10" x14ac:dyDescent="0.25">
      <c r="A6874">
        <v>2024</v>
      </c>
      <c r="B6874" t="s">
        <v>211</v>
      </c>
      <c r="C6874" t="s">
        <v>556</v>
      </c>
      <c r="D6874" t="s">
        <v>692</v>
      </c>
      <c r="E6874" t="s">
        <v>707</v>
      </c>
      <c r="F6874" t="s">
        <v>707</v>
      </c>
      <c r="G6874">
        <v>774</v>
      </c>
      <c r="H6874">
        <v>7016</v>
      </c>
      <c r="I6874">
        <v>62.09</v>
      </c>
      <c r="J6874">
        <v>66870.983194</v>
      </c>
    </row>
    <row r="6875" spans="1:10" x14ac:dyDescent="0.25">
      <c r="A6875">
        <v>2024</v>
      </c>
      <c r="B6875" t="s">
        <v>211</v>
      </c>
      <c r="C6875" t="s">
        <v>556</v>
      </c>
      <c r="D6875" t="s">
        <v>691</v>
      </c>
      <c r="G6875">
        <v>670</v>
      </c>
      <c r="H6875">
        <v>2257</v>
      </c>
      <c r="I6875">
        <v>88.572999999999993</v>
      </c>
      <c r="J6875">
        <v>45070.644967</v>
      </c>
    </row>
    <row r="6876" spans="1:10" x14ac:dyDescent="0.25">
      <c r="A6876">
        <v>2024</v>
      </c>
      <c r="B6876" t="s">
        <v>212</v>
      </c>
      <c r="C6876" t="s">
        <v>557</v>
      </c>
      <c r="D6876" t="s">
        <v>692</v>
      </c>
      <c r="E6876" t="s">
        <v>206</v>
      </c>
      <c r="F6876" t="s">
        <v>551</v>
      </c>
      <c r="G6876">
        <v>389</v>
      </c>
      <c r="H6876">
        <v>4486</v>
      </c>
      <c r="I6876">
        <v>78.216999999999999</v>
      </c>
      <c r="J6876">
        <v>46742.068988500003</v>
      </c>
    </row>
    <row r="6877" spans="1:10" x14ac:dyDescent="0.25">
      <c r="A6877">
        <v>2024</v>
      </c>
      <c r="B6877" t="s">
        <v>212</v>
      </c>
      <c r="C6877" t="s">
        <v>557</v>
      </c>
      <c r="D6877" t="s">
        <v>692</v>
      </c>
      <c r="E6877" t="s">
        <v>707</v>
      </c>
      <c r="F6877" t="s">
        <v>707</v>
      </c>
      <c r="G6877">
        <v>715</v>
      </c>
      <c r="H6877">
        <v>19627</v>
      </c>
      <c r="I6877">
        <v>405.78199999999998</v>
      </c>
      <c r="J6877">
        <v>189598.84216</v>
      </c>
    </row>
    <row r="6878" spans="1:10" x14ac:dyDescent="0.25">
      <c r="A6878">
        <v>2024</v>
      </c>
      <c r="B6878" t="s">
        <v>212</v>
      </c>
      <c r="C6878" t="s">
        <v>557</v>
      </c>
      <c r="D6878" t="s">
        <v>691</v>
      </c>
      <c r="G6878">
        <v>459</v>
      </c>
      <c r="H6878">
        <v>1527</v>
      </c>
      <c r="I6878">
        <v>58.328000000000003</v>
      </c>
      <c r="J6878">
        <v>24556.019775000001</v>
      </c>
    </row>
    <row r="6879" spans="1:10" x14ac:dyDescent="0.25">
      <c r="A6879">
        <v>2024</v>
      </c>
      <c r="B6879" t="s">
        <v>213</v>
      </c>
      <c r="C6879" t="s">
        <v>558</v>
      </c>
      <c r="D6879" t="s">
        <v>692</v>
      </c>
      <c r="E6879" t="s">
        <v>206</v>
      </c>
      <c r="F6879" t="s">
        <v>551</v>
      </c>
      <c r="G6879">
        <v>247</v>
      </c>
      <c r="H6879">
        <v>898</v>
      </c>
      <c r="I6879">
        <v>8.1660000000000004</v>
      </c>
      <c r="J6879">
        <v>10557.103104</v>
      </c>
    </row>
    <row r="6880" spans="1:10" x14ac:dyDescent="0.25">
      <c r="A6880">
        <v>2024</v>
      </c>
      <c r="B6880" t="s">
        <v>213</v>
      </c>
      <c r="C6880" t="s">
        <v>558</v>
      </c>
      <c r="D6880" t="s">
        <v>692</v>
      </c>
      <c r="E6880" t="s">
        <v>707</v>
      </c>
      <c r="F6880" t="s">
        <v>707</v>
      </c>
      <c r="G6880">
        <v>361</v>
      </c>
      <c r="H6880">
        <v>2360</v>
      </c>
      <c r="I6880">
        <v>19.425999999999998</v>
      </c>
      <c r="J6880">
        <v>25382.846411999999</v>
      </c>
    </row>
    <row r="6881" spans="1:10" x14ac:dyDescent="0.25">
      <c r="A6881">
        <v>2024</v>
      </c>
      <c r="B6881" t="s">
        <v>213</v>
      </c>
      <c r="C6881" t="s">
        <v>558</v>
      </c>
      <c r="D6881" t="s">
        <v>691</v>
      </c>
      <c r="G6881">
        <v>317</v>
      </c>
      <c r="H6881">
        <v>853</v>
      </c>
      <c r="I6881">
        <v>28.523</v>
      </c>
      <c r="J6881">
        <v>4302.054819</v>
      </c>
    </row>
    <row r="6882" spans="1:10" x14ac:dyDescent="0.25">
      <c r="A6882">
        <v>2024</v>
      </c>
      <c r="B6882" t="s">
        <v>214</v>
      </c>
      <c r="C6882" t="s">
        <v>559</v>
      </c>
      <c r="D6882" t="s">
        <v>692</v>
      </c>
      <c r="E6882" t="s">
        <v>206</v>
      </c>
      <c r="F6882" t="s">
        <v>551</v>
      </c>
      <c r="G6882">
        <v>2575</v>
      </c>
      <c r="H6882">
        <v>11398</v>
      </c>
      <c r="I6882">
        <v>297.13600000000002</v>
      </c>
      <c r="J6882">
        <v>447160.77908800001</v>
      </c>
    </row>
    <row r="6883" spans="1:10" x14ac:dyDescent="0.25">
      <c r="A6883">
        <v>2024</v>
      </c>
      <c r="B6883" t="s">
        <v>214</v>
      </c>
      <c r="C6883" t="s">
        <v>559</v>
      </c>
      <c r="D6883" t="s">
        <v>692</v>
      </c>
      <c r="E6883" t="s">
        <v>707</v>
      </c>
      <c r="F6883" t="s">
        <v>707</v>
      </c>
      <c r="G6883">
        <v>3737</v>
      </c>
      <c r="H6883">
        <v>51308</v>
      </c>
      <c r="I6883">
        <v>541.23699999999997</v>
      </c>
      <c r="J6883">
        <v>609003.16355900001</v>
      </c>
    </row>
    <row r="6884" spans="1:10" x14ac:dyDescent="0.25">
      <c r="A6884">
        <v>2024</v>
      </c>
      <c r="B6884" t="s">
        <v>214</v>
      </c>
      <c r="C6884" t="s">
        <v>559</v>
      </c>
      <c r="D6884" t="s">
        <v>691</v>
      </c>
      <c r="G6884">
        <v>3216</v>
      </c>
      <c r="H6884">
        <v>9765</v>
      </c>
      <c r="I6884">
        <v>549.53200000000004</v>
      </c>
      <c r="J6884">
        <v>293488.29019700002</v>
      </c>
    </row>
    <row r="6885" spans="1:10" x14ac:dyDescent="0.25">
      <c r="A6885">
        <v>2024</v>
      </c>
      <c r="B6885" t="s">
        <v>215</v>
      </c>
      <c r="C6885" t="s">
        <v>560</v>
      </c>
      <c r="D6885" t="s">
        <v>692</v>
      </c>
      <c r="E6885" t="s">
        <v>206</v>
      </c>
      <c r="F6885" t="s">
        <v>551</v>
      </c>
      <c r="G6885">
        <v>1030</v>
      </c>
      <c r="H6885">
        <v>2900</v>
      </c>
      <c r="I6885">
        <v>52.941000000000003</v>
      </c>
      <c r="J6885">
        <v>224076.126273</v>
      </c>
    </row>
    <row r="6886" spans="1:10" x14ac:dyDescent="0.25">
      <c r="A6886">
        <v>2024</v>
      </c>
      <c r="B6886" t="s">
        <v>215</v>
      </c>
      <c r="C6886" t="s">
        <v>560</v>
      </c>
      <c r="D6886" t="s">
        <v>692</v>
      </c>
      <c r="E6886" t="s">
        <v>707</v>
      </c>
      <c r="F6886" t="s">
        <v>707</v>
      </c>
      <c r="G6886">
        <v>2372</v>
      </c>
      <c r="H6886">
        <v>23016</v>
      </c>
      <c r="I6886">
        <v>746.23199999999997</v>
      </c>
      <c r="J6886">
        <v>340971.76050199999</v>
      </c>
    </row>
    <row r="6887" spans="1:10" x14ac:dyDescent="0.25">
      <c r="A6887">
        <v>2024</v>
      </c>
      <c r="B6887" t="s">
        <v>215</v>
      </c>
      <c r="C6887" t="s">
        <v>560</v>
      </c>
      <c r="D6887" t="s">
        <v>691</v>
      </c>
      <c r="G6887">
        <v>2151</v>
      </c>
      <c r="H6887">
        <v>6876</v>
      </c>
      <c r="I6887">
        <v>587.74199999999996</v>
      </c>
      <c r="J6887">
        <v>117004.904696</v>
      </c>
    </row>
    <row r="6888" spans="1:10" x14ac:dyDescent="0.25">
      <c r="A6888">
        <v>2024</v>
      </c>
      <c r="B6888" t="s">
        <v>216</v>
      </c>
      <c r="C6888" t="s">
        <v>561</v>
      </c>
      <c r="D6888" t="s">
        <v>692</v>
      </c>
      <c r="E6888" t="s">
        <v>206</v>
      </c>
      <c r="F6888" t="s">
        <v>551</v>
      </c>
      <c r="G6888">
        <v>662</v>
      </c>
      <c r="H6888">
        <v>5708</v>
      </c>
      <c r="I6888">
        <v>171.828</v>
      </c>
      <c r="J6888">
        <v>32625.510131999999</v>
      </c>
    </row>
    <row r="6889" spans="1:10" x14ac:dyDescent="0.25">
      <c r="A6889">
        <v>2024</v>
      </c>
      <c r="B6889" t="s">
        <v>216</v>
      </c>
      <c r="C6889" t="s">
        <v>561</v>
      </c>
      <c r="D6889" t="s">
        <v>692</v>
      </c>
      <c r="E6889" t="s">
        <v>707</v>
      </c>
      <c r="F6889" t="s">
        <v>707</v>
      </c>
      <c r="G6889">
        <v>1535</v>
      </c>
      <c r="H6889">
        <v>25929</v>
      </c>
      <c r="I6889">
        <v>598.46400000000006</v>
      </c>
      <c r="J6889">
        <v>131973.40173099999</v>
      </c>
    </row>
    <row r="6890" spans="1:10" x14ac:dyDescent="0.25">
      <c r="A6890">
        <v>2024</v>
      </c>
      <c r="B6890" t="s">
        <v>216</v>
      </c>
      <c r="C6890" t="s">
        <v>561</v>
      </c>
      <c r="D6890" t="s">
        <v>691</v>
      </c>
      <c r="G6890">
        <v>1702</v>
      </c>
      <c r="H6890">
        <v>5768</v>
      </c>
      <c r="I6890">
        <v>424.202</v>
      </c>
      <c r="J6890">
        <v>74254.567395000005</v>
      </c>
    </row>
    <row r="6891" spans="1:10" x14ac:dyDescent="0.25">
      <c r="A6891">
        <v>2024</v>
      </c>
      <c r="B6891" t="s">
        <v>217</v>
      </c>
      <c r="C6891" t="s">
        <v>562</v>
      </c>
      <c r="D6891" t="s">
        <v>692</v>
      </c>
      <c r="E6891" t="s">
        <v>206</v>
      </c>
      <c r="F6891" t="s">
        <v>551</v>
      </c>
      <c r="G6891">
        <v>261</v>
      </c>
      <c r="H6891">
        <v>517</v>
      </c>
      <c r="I6891">
        <v>7.8289999999999997</v>
      </c>
      <c r="J6891">
        <v>42685.848626999999</v>
      </c>
    </row>
    <row r="6892" spans="1:10" x14ac:dyDescent="0.25">
      <c r="A6892">
        <v>2024</v>
      </c>
      <c r="B6892" t="s">
        <v>217</v>
      </c>
      <c r="C6892" t="s">
        <v>562</v>
      </c>
      <c r="D6892" t="s">
        <v>692</v>
      </c>
      <c r="E6892" t="s">
        <v>707</v>
      </c>
      <c r="F6892" t="s">
        <v>707</v>
      </c>
      <c r="G6892">
        <v>606</v>
      </c>
      <c r="H6892">
        <v>4849</v>
      </c>
      <c r="I6892">
        <v>47.25</v>
      </c>
      <c r="J6892">
        <v>56847.031619000001</v>
      </c>
    </row>
    <row r="6893" spans="1:10" x14ac:dyDescent="0.25">
      <c r="A6893">
        <v>2024</v>
      </c>
      <c r="B6893" t="s">
        <v>217</v>
      </c>
      <c r="C6893" t="s">
        <v>562</v>
      </c>
      <c r="D6893" t="s">
        <v>691</v>
      </c>
      <c r="G6893">
        <v>501</v>
      </c>
      <c r="H6893">
        <v>1847</v>
      </c>
      <c r="I6893">
        <v>42.290999999999997</v>
      </c>
      <c r="J6893">
        <v>20894.528527999999</v>
      </c>
    </row>
    <row r="6894" spans="1:10" x14ac:dyDescent="0.25">
      <c r="A6894">
        <v>2024</v>
      </c>
      <c r="B6894" t="s">
        <v>218</v>
      </c>
      <c r="C6894" t="s">
        <v>563</v>
      </c>
      <c r="D6894" t="s">
        <v>692</v>
      </c>
      <c r="E6894" t="s">
        <v>206</v>
      </c>
      <c r="F6894" t="s">
        <v>551</v>
      </c>
      <c r="G6894">
        <v>54</v>
      </c>
      <c r="H6894">
        <v>61</v>
      </c>
      <c r="I6894">
        <v>0.55800000000000005</v>
      </c>
      <c r="J6894">
        <v>6653.2766449999999</v>
      </c>
    </row>
    <row r="6895" spans="1:10" x14ac:dyDescent="0.25">
      <c r="A6895">
        <v>2024</v>
      </c>
      <c r="B6895" t="s">
        <v>218</v>
      </c>
      <c r="C6895" t="s">
        <v>563</v>
      </c>
      <c r="D6895" t="s">
        <v>692</v>
      </c>
      <c r="E6895" t="s">
        <v>707</v>
      </c>
      <c r="F6895" t="s">
        <v>707</v>
      </c>
      <c r="G6895">
        <v>141</v>
      </c>
      <c r="H6895">
        <v>456</v>
      </c>
      <c r="I6895">
        <v>2.9020000000000001</v>
      </c>
      <c r="J6895">
        <v>12836.698925000001</v>
      </c>
    </row>
    <row r="6896" spans="1:10" x14ac:dyDescent="0.25">
      <c r="A6896">
        <v>2024</v>
      </c>
      <c r="B6896" t="s">
        <v>218</v>
      </c>
      <c r="C6896" t="s">
        <v>563</v>
      </c>
      <c r="D6896" t="s">
        <v>691</v>
      </c>
      <c r="G6896">
        <v>98</v>
      </c>
      <c r="H6896">
        <v>138</v>
      </c>
      <c r="I6896">
        <v>1.411</v>
      </c>
      <c r="J6896">
        <v>2314.134767</v>
      </c>
    </row>
    <row r="6897" spans="1:10" x14ac:dyDescent="0.25">
      <c r="A6897">
        <v>2024</v>
      </c>
      <c r="B6897" t="s">
        <v>219</v>
      </c>
      <c r="C6897" t="s">
        <v>564</v>
      </c>
      <c r="D6897" t="s">
        <v>692</v>
      </c>
      <c r="E6897" t="s">
        <v>206</v>
      </c>
      <c r="F6897" t="s">
        <v>551</v>
      </c>
      <c r="G6897">
        <v>344</v>
      </c>
      <c r="H6897">
        <v>933</v>
      </c>
      <c r="I6897">
        <v>10.096</v>
      </c>
      <c r="J6897">
        <v>26009.361378000001</v>
      </c>
    </row>
    <row r="6898" spans="1:10" x14ac:dyDescent="0.25">
      <c r="A6898">
        <v>2024</v>
      </c>
      <c r="B6898" t="s">
        <v>219</v>
      </c>
      <c r="C6898" t="s">
        <v>564</v>
      </c>
      <c r="D6898" t="s">
        <v>692</v>
      </c>
      <c r="E6898" t="s">
        <v>707</v>
      </c>
      <c r="F6898" t="s">
        <v>707</v>
      </c>
      <c r="G6898">
        <v>764</v>
      </c>
      <c r="H6898">
        <v>6006</v>
      </c>
      <c r="I6898">
        <v>96.507999999999996</v>
      </c>
      <c r="J6898">
        <v>54087.30687</v>
      </c>
    </row>
    <row r="6899" spans="1:10" x14ac:dyDescent="0.25">
      <c r="A6899">
        <v>2024</v>
      </c>
      <c r="B6899" t="s">
        <v>219</v>
      </c>
      <c r="C6899" t="s">
        <v>564</v>
      </c>
      <c r="D6899" t="s">
        <v>691</v>
      </c>
      <c r="G6899">
        <v>587</v>
      </c>
      <c r="H6899">
        <v>1510</v>
      </c>
      <c r="I6899">
        <v>76.471000000000004</v>
      </c>
      <c r="J6899">
        <v>24290.751949000001</v>
      </c>
    </row>
    <row r="6900" spans="1:10" x14ac:dyDescent="0.25">
      <c r="A6900">
        <v>2024</v>
      </c>
      <c r="B6900" t="s">
        <v>220</v>
      </c>
      <c r="C6900" t="s">
        <v>565</v>
      </c>
      <c r="D6900" t="s">
        <v>692</v>
      </c>
      <c r="E6900" t="s">
        <v>206</v>
      </c>
      <c r="F6900" t="s">
        <v>551</v>
      </c>
      <c r="G6900">
        <v>61</v>
      </c>
      <c r="H6900">
        <v>67</v>
      </c>
      <c r="I6900">
        <v>1.1910000000000001</v>
      </c>
      <c r="J6900">
        <v>4855.611089</v>
      </c>
    </row>
    <row r="6901" spans="1:10" x14ac:dyDescent="0.25">
      <c r="A6901">
        <v>2024</v>
      </c>
      <c r="B6901" t="s">
        <v>220</v>
      </c>
      <c r="C6901" t="s">
        <v>565</v>
      </c>
      <c r="D6901" t="s">
        <v>692</v>
      </c>
      <c r="E6901" t="s">
        <v>707</v>
      </c>
      <c r="F6901" t="s">
        <v>707</v>
      </c>
      <c r="G6901">
        <v>112</v>
      </c>
      <c r="H6901">
        <v>593</v>
      </c>
      <c r="I6901">
        <v>3.1320000000000001</v>
      </c>
      <c r="J6901">
        <v>5032.204463</v>
      </c>
    </row>
    <row r="6902" spans="1:10" x14ac:dyDescent="0.25">
      <c r="A6902">
        <v>2024</v>
      </c>
      <c r="B6902" t="s">
        <v>220</v>
      </c>
      <c r="C6902" t="s">
        <v>565</v>
      </c>
      <c r="D6902" t="s">
        <v>691</v>
      </c>
      <c r="G6902">
        <v>102</v>
      </c>
      <c r="H6902">
        <v>432</v>
      </c>
      <c r="I6902">
        <v>3.7469999999999999</v>
      </c>
      <c r="J6902">
        <v>2265.9036259999998</v>
      </c>
    </row>
    <row r="6903" spans="1:10" x14ac:dyDescent="0.25">
      <c r="A6903">
        <v>2024</v>
      </c>
      <c r="B6903" t="s">
        <v>221</v>
      </c>
      <c r="C6903" t="s">
        <v>566</v>
      </c>
      <c r="D6903" t="s">
        <v>692</v>
      </c>
      <c r="E6903" t="s">
        <v>215</v>
      </c>
      <c r="F6903" t="s">
        <v>560</v>
      </c>
      <c r="G6903">
        <v>78</v>
      </c>
      <c r="H6903">
        <v>167</v>
      </c>
      <c r="I6903">
        <v>1.4179999999999999</v>
      </c>
      <c r="J6903">
        <v>4001.1801390000001</v>
      </c>
    </row>
    <row r="6904" spans="1:10" x14ac:dyDescent="0.25">
      <c r="A6904">
        <v>2024</v>
      </c>
      <c r="B6904" t="s">
        <v>221</v>
      </c>
      <c r="C6904" t="s">
        <v>566</v>
      </c>
      <c r="D6904" t="s">
        <v>692</v>
      </c>
      <c r="E6904" t="s">
        <v>707</v>
      </c>
      <c r="F6904" t="s">
        <v>707</v>
      </c>
      <c r="G6904">
        <v>195</v>
      </c>
      <c r="H6904">
        <v>763</v>
      </c>
      <c r="I6904">
        <v>7.4580000000000002</v>
      </c>
      <c r="J6904">
        <v>7484.4799629999998</v>
      </c>
    </row>
    <row r="6905" spans="1:10" x14ac:dyDescent="0.25">
      <c r="A6905">
        <v>2024</v>
      </c>
      <c r="B6905" t="s">
        <v>221</v>
      </c>
      <c r="C6905" t="s">
        <v>566</v>
      </c>
      <c r="D6905" t="s">
        <v>691</v>
      </c>
      <c r="G6905">
        <v>158</v>
      </c>
      <c r="H6905">
        <v>417</v>
      </c>
      <c r="I6905">
        <v>9.7490000000000006</v>
      </c>
      <c r="J6905">
        <v>4577.7554879999998</v>
      </c>
    </row>
    <row r="6906" spans="1:10" x14ac:dyDescent="0.25">
      <c r="A6906">
        <v>2024</v>
      </c>
      <c r="B6906" t="s">
        <v>222</v>
      </c>
      <c r="C6906" t="s">
        <v>567</v>
      </c>
      <c r="D6906" t="s">
        <v>692</v>
      </c>
      <c r="E6906" t="s">
        <v>206</v>
      </c>
      <c r="F6906" t="s">
        <v>551</v>
      </c>
      <c r="G6906">
        <v>523</v>
      </c>
      <c r="H6906">
        <v>1154</v>
      </c>
      <c r="I6906">
        <v>27.07</v>
      </c>
      <c r="J6906">
        <v>230304.42680399999</v>
      </c>
    </row>
    <row r="6907" spans="1:10" x14ac:dyDescent="0.25">
      <c r="A6907">
        <v>2024</v>
      </c>
      <c r="B6907" t="s">
        <v>222</v>
      </c>
      <c r="C6907" t="s">
        <v>567</v>
      </c>
      <c r="D6907" t="s">
        <v>692</v>
      </c>
      <c r="E6907" t="s">
        <v>707</v>
      </c>
      <c r="F6907" t="s">
        <v>707</v>
      </c>
      <c r="G6907">
        <v>819</v>
      </c>
      <c r="H6907">
        <v>5222</v>
      </c>
      <c r="I6907">
        <v>67.789000000000001</v>
      </c>
      <c r="J6907">
        <v>69314.299238000007</v>
      </c>
    </row>
    <row r="6908" spans="1:10" x14ac:dyDescent="0.25">
      <c r="A6908">
        <v>2024</v>
      </c>
      <c r="B6908" t="s">
        <v>222</v>
      </c>
      <c r="C6908" t="s">
        <v>567</v>
      </c>
      <c r="D6908" t="s">
        <v>691</v>
      </c>
      <c r="G6908">
        <v>904</v>
      </c>
      <c r="H6908">
        <v>2652</v>
      </c>
      <c r="I6908">
        <v>168.078</v>
      </c>
      <c r="J6908">
        <v>65314.582167</v>
      </c>
    </row>
    <row r="6909" spans="1:10" x14ac:dyDescent="0.25">
      <c r="A6909">
        <v>2024</v>
      </c>
      <c r="B6909" t="s">
        <v>223</v>
      </c>
      <c r="C6909" t="s">
        <v>568</v>
      </c>
      <c r="D6909" t="s">
        <v>692</v>
      </c>
      <c r="E6909" t="s">
        <v>270</v>
      </c>
      <c r="F6909" t="s">
        <v>615</v>
      </c>
      <c r="G6909">
        <v>31</v>
      </c>
      <c r="H6909">
        <v>33</v>
      </c>
      <c r="I6909">
        <v>0.25800000000000001</v>
      </c>
      <c r="J6909">
        <v>11800.349781000001</v>
      </c>
    </row>
    <row r="6910" spans="1:10" x14ac:dyDescent="0.25">
      <c r="A6910">
        <v>2024</v>
      </c>
      <c r="B6910" t="s">
        <v>223</v>
      </c>
      <c r="C6910" t="s">
        <v>568</v>
      </c>
      <c r="D6910" t="s">
        <v>692</v>
      </c>
      <c r="E6910" t="s">
        <v>707</v>
      </c>
      <c r="F6910" t="s">
        <v>707</v>
      </c>
      <c r="G6910">
        <v>224</v>
      </c>
      <c r="H6910">
        <v>1151</v>
      </c>
      <c r="I6910">
        <v>7.5830000000000002</v>
      </c>
      <c r="J6910">
        <v>21027.613357999999</v>
      </c>
    </row>
    <row r="6911" spans="1:10" x14ac:dyDescent="0.25">
      <c r="A6911">
        <v>2024</v>
      </c>
      <c r="B6911" t="s">
        <v>223</v>
      </c>
      <c r="C6911" t="s">
        <v>568</v>
      </c>
      <c r="D6911" t="s">
        <v>691</v>
      </c>
      <c r="G6911">
        <v>168</v>
      </c>
      <c r="H6911">
        <v>509</v>
      </c>
      <c r="I6911">
        <v>8.8010000000000002</v>
      </c>
      <c r="J6911">
        <v>3280.048088</v>
      </c>
    </row>
    <row r="6912" spans="1:10" x14ac:dyDescent="0.25">
      <c r="A6912">
        <v>2024</v>
      </c>
      <c r="B6912" t="s">
        <v>224</v>
      </c>
      <c r="C6912" t="s">
        <v>569</v>
      </c>
      <c r="D6912" t="s">
        <v>692</v>
      </c>
      <c r="E6912" t="s">
        <v>257</v>
      </c>
      <c r="F6912" t="s">
        <v>602</v>
      </c>
      <c r="G6912">
        <v>62</v>
      </c>
      <c r="H6912">
        <v>34</v>
      </c>
      <c r="I6912">
        <v>0.58199999999999996</v>
      </c>
      <c r="J6912">
        <v>3735.3662960000001</v>
      </c>
    </row>
    <row r="6913" spans="1:10" x14ac:dyDescent="0.25">
      <c r="A6913">
        <v>2024</v>
      </c>
      <c r="B6913" t="s">
        <v>224</v>
      </c>
      <c r="C6913" t="s">
        <v>569</v>
      </c>
      <c r="D6913" t="s">
        <v>692</v>
      </c>
      <c r="E6913" t="s">
        <v>707</v>
      </c>
      <c r="F6913" t="s">
        <v>707</v>
      </c>
      <c r="G6913">
        <v>223</v>
      </c>
      <c r="H6913">
        <v>1509</v>
      </c>
      <c r="I6913">
        <v>14.388999999999999</v>
      </c>
      <c r="J6913">
        <v>14804.944375999999</v>
      </c>
    </row>
    <row r="6914" spans="1:10" x14ac:dyDescent="0.25">
      <c r="A6914">
        <v>2024</v>
      </c>
      <c r="B6914" t="s">
        <v>224</v>
      </c>
      <c r="C6914" t="s">
        <v>569</v>
      </c>
      <c r="D6914" t="s">
        <v>691</v>
      </c>
      <c r="G6914">
        <v>183</v>
      </c>
      <c r="H6914">
        <v>769</v>
      </c>
      <c r="I6914">
        <v>11.744999999999999</v>
      </c>
      <c r="J6914">
        <v>4432.5696230000003</v>
      </c>
    </row>
    <row r="6915" spans="1:10" x14ac:dyDescent="0.25">
      <c r="A6915">
        <v>2024</v>
      </c>
      <c r="B6915" t="s">
        <v>225</v>
      </c>
      <c r="C6915" t="s">
        <v>570</v>
      </c>
      <c r="D6915" t="s">
        <v>692</v>
      </c>
      <c r="E6915" t="s">
        <v>270</v>
      </c>
      <c r="F6915" t="s">
        <v>615</v>
      </c>
      <c r="G6915">
        <v>2072</v>
      </c>
      <c r="H6915">
        <v>2857</v>
      </c>
      <c r="I6915">
        <v>184.102</v>
      </c>
      <c r="J6915">
        <v>337403.67722499999</v>
      </c>
    </row>
    <row r="6916" spans="1:10" x14ac:dyDescent="0.25">
      <c r="A6916">
        <v>2024</v>
      </c>
      <c r="B6916" t="s">
        <v>225</v>
      </c>
      <c r="C6916" t="s">
        <v>570</v>
      </c>
      <c r="D6916" t="s">
        <v>692</v>
      </c>
      <c r="E6916" t="s">
        <v>707</v>
      </c>
      <c r="F6916" t="s">
        <v>707</v>
      </c>
      <c r="G6916">
        <v>7133</v>
      </c>
      <c r="H6916">
        <v>106398</v>
      </c>
      <c r="I6916">
        <v>2788.4360000000001</v>
      </c>
      <c r="J6916">
        <v>2116665.0568174841</v>
      </c>
    </row>
    <row r="6917" spans="1:10" x14ac:dyDescent="0.25">
      <c r="A6917">
        <v>2024</v>
      </c>
      <c r="B6917" t="s">
        <v>225</v>
      </c>
      <c r="C6917" t="s">
        <v>570</v>
      </c>
      <c r="D6917" t="s">
        <v>691</v>
      </c>
      <c r="G6917">
        <v>7087</v>
      </c>
      <c r="H6917">
        <v>30005</v>
      </c>
      <c r="I6917">
        <v>2344.0810000000001</v>
      </c>
      <c r="J6917">
        <v>1069336.4053547729</v>
      </c>
    </row>
    <row r="6918" spans="1:10" x14ac:dyDescent="0.25">
      <c r="A6918">
        <v>2024</v>
      </c>
      <c r="B6918" t="s">
        <v>226</v>
      </c>
      <c r="C6918" t="s">
        <v>571</v>
      </c>
      <c r="D6918" t="s">
        <v>692</v>
      </c>
      <c r="E6918" t="s">
        <v>225</v>
      </c>
      <c r="F6918" t="s">
        <v>570</v>
      </c>
      <c r="G6918">
        <v>232</v>
      </c>
      <c r="H6918">
        <v>561</v>
      </c>
      <c r="I6918">
        <v>4.3490000000000002</v>
      </c>
      <c r="J6918">
        <v>30373.983042</v>
      </c>
    </row>
    <row r="6919" spans="1:10" x14ac:dyDescent="0.25">
      <c r="A6919">
        <v>2024</v>
      </c>
      <c r="B6919" t="s">
        <v>226</v>
      </c>
      <c r="C6919" t="s">
        <v>571</v>
      </c>
      <c r="D6919" t="s">
        <v>692</v>
      </c>
      <c r="E6919" t="s">
        <v>707</v>
      </c>
      <c r="F6919" t="s">
        <v>707</v>
      </c>
      <c r="G6919">
        <v>326</v>
      </c>
      <c r="H6919">
        <v>2327</v>
      </c>
      <c r="I6919">
        <v>16.338000000000001</v>
      </c>
      <c r="J6919">
        <v>56150.858358999998</v>
      </c>
    </row>
    <row r="6920" spans="1:10" x14ac:dyDescent="0.25">
      <c r="A6920">
        <v>2024</v>
      </c>
      <c r="B6920" t="s">
        <v>226</v>
      </c>
      <c r="C6920" t="s">
        <v>571</v>
      </c>
      <c r="D6920" t="s">
        <v>691</v>
      </c>
      <c r="G6920">
        <v>262</v>
      </c>
      <c r="H6920">
        <v>622</v>
      </c>
      <c r="I6920">
        <v>24.977</v>
      </c>
      <c r="J6920">
        <v>22409.522185999998</v>
      </c>
    </row>
    <row r="6921" spans="1:10" x14ac:dyDescent="0.25">
      <c r="A6921">
        <v>2024</v>
      </c>
      <c r="B6921" t="s">
        <v>227</v>
      </c>
      <c r="C6921" t="s">
        <v>572</v>
      </c>
      <c r="D6921" t="s">
        <v>692</v>
      </c>
      <c r="E6921" t="s">
        <v>225</v>
      </c>
      <c r="F6921" t="s">
        <v>570</v>
      </c>
      <c r="G6921">
        <v>472</v>
      </c>
      <c r="H6921">
        <v>1781</v>
      </c>
      <c r="I6921">
        <v>20.931999999999999</v>
      </c>
      <c r="J6921">
        <v>71562.049582000007</v>
      </c>
    </row>
    <row r="6922" spans="1:10" x14ac:dyDescent="0.25">
      <c r="A6922">
        <v>2024</v>
      </c>
      <c r="B6922" t="s">
        <v>227</v>
      </c>
      <c r="C6922" t="s">
        <v>572</v>
      </c>
      <c r="D6922" t="s">
        <v>692</v>
      </c>
      <c r="E6922" t="s">
        <v>707</v>
      </c>
      <c r="F6922" t="s">
        <v>707</v>
      </c>
      <c r="G6922">
        <v>794</v>
      </c>
      <c r="H6922">
        <v>8412</v>
      </c>
      <c r="I6922">
        <v>104.42100000000001</v>
      </c>
      <c r="J6922">
        <v>150889.48924</v>
      </c>
    </row>
    <row r="6923" spans="1:10" x14ac:dyDescent="0.25">
      <c r="A6923">
        <v>2024</v>
      </c>
      <c r="B6923" t="s">
        <v>227</v>
      </c>
      <c r="C6923" t="s">
        <v>572</v>
      </c>
      <c r="D6923" t="s">
        <v>691</v>
      </c>
      <c r="G6923">
        <v>713</v>
      </c>
      <c r="H6923">
        <v>1904</v>
      </c>
      <c r="I6923">
        <v>116.878</v>
      </c>
      <c r="J6923">
        <v>52233.923777999997</v>
      </c>
    </row>
    <row r="6924" spans="1:10" x14ac:dyDescent="0.25">
      <c r="A6924">
        <v>2024</v>
      </c>
      <c r="B6924" t="s">
        <v>228</v>
      </c>
      <c r="C6924" t="s">
        <v>573</v>
      </c>
      <c r="D6924" t="s">
        <v>692</v>
      </c>
      <c r="E6924" t="s">
        <v>225</v>
      </c>
      <c r="F6924" t="s">
        <v>570</v>
      </c>
      <c r="G6924">
        <v>395</v>
      </c>
      <c r="H6924">
        <v>1294</v>
      </c>
      <c r="I6924">
        <v>10.616</v>
      </c>
      <c r="J6924">
        <v>41545.791600999997</v>
      </c>
    </row>
    <row r="6925" spans="1:10" x14ac:dyDescent="0.25">
      <c r="A6925">
        <v>2024</v>
      </c>
      <c r="B6925" t="s">
        <v>228</v>
      </c>
      <c r="C6925" t="s">
        <v>573</v>
      </c>
      <c r="D6925" t="s">
        <v>692</v>
      </c>
      <c r="E6925" t="s">
        <v>707</v>
      </c>
      <c r="F6925" t="s">
        <v>707</v>
      </c>
      <c r="G6925">
        <v>479</v>
      </c>
      <c r="H6925">
        <v>4621</v>
      </c>
      <c r="I6925">
        <v>30.713000000000001</v>
      </c>
      <c r="J6925">
        <v>47363.517379999998</v>
      </c>
    </row>
    <row r="6926" spans="1:10" x14ac:dyDescent="0.25">
      <c r="A6926">
        <v>2024</v>
      </c>
      <c r="B6926" t="s">
        <v>228</v>
      </c>
      <c r="C6926" t="s">
        <v>573</v>
      </c>
      <c r="D6926" t="s">
        <v>691</v>
      </c>
      <c r="G6926">
        <v>387</v>
      </c>
      <c r="H6926">
        <v>1083</v>
      </c>
      <c r="I6926">
        <v>35.465000000000003</v>
      </c>
      <c r="J6926">
        <v>14282.038403</v>
      </c>
    </row>
    <row r="6927" spans="1:10" x14ac:dyDescent="0.25">
      <c r="A6927">
        <v>2024</v>
      </c>
      <c r="B6927" t="s">
        <v>229</v>
      </c>
      <c r="C6927" t="s">
        <v>574</v>
      </c>
      <c r="D6927" t="s">
        <v>692</v>
      </c>
      <c r="E6927" t="s">
        <v>225</v>
      </c>
      <c r="F6927" t="s">
        <v>570</v>
      </c>
      <c r="G6927">
        <v>341</v>
      </c>
      <c r="H6927">
        <v>1747</v>
      </c>
      <c r="I6927">
        <v>16.018999999999998</v>
      </c>
      <c r="J6927">
        <v>33734.749056000001</v>
      </c>
    </row>
    <row r="6928" spans="1:10" x14ac:dyDescent="0.25">
      <c r="A6928">
        <v>2024</v>
      </c>
      <c r="B6928" t="s">
        <v>229</v>
      </c>
      <c r="C6928" t="s">
        <v>574</v>
      </c>
      <c r="D6928" t="s">
        <v>692</v>
      </c>
      <c r="E6928" t="s">
        <v>707</v>
      </c>
      <c r="F6928" t="s">
        <v>707</v>
      </c>
      <c r="G6928">
        <v>500</v>
      </c>
      <c r="H6928">
        <v>4013</v>
      </c>
      <c r="I6928">
        <v>34.432000000000002</v>
      </c>
      <c r="J6928">
        <v>68411.756393999996</v>
      </c>
    </row>
    <row r="6929" spans="1:10" x14ac:dyDescent="0.25">
      <c r="A6929">
        <v>2024</v>
      </c>
      <c r="B6929" t="s">
        <v>229</v>
      </c>
      <c r="C6929" t="s">
        <v>574</v>
      </c>
      <c r="D6929" t="s">
        <v>691</v>
      </c>
      <c r="G6929">
        <v>385</v>
      </c>
      <c r="H6929">
        <v>1379</v>
      </c>
      <c r="I6929">
        <v>43.396999999999998</v>
      </c>
      <c r="J6929">
        <v>13560.078256999999</v>
      </c>
    </row>
    <row r="6930" spans="1:10" x14ac:dyDescent="0.25">
      <c r="A6930">
        <v>2024</v>
      </c>
      <c r="B6930" t="s">
        <v>230</v>
      </c>
      <c r="C6930" t="s">
        <v>575</v>
      </c>
      <c r="D6930" t="s">
        <v>692</v>
      </c>
      <c r="E6930" t="s">
        <v>225</v>
      </c>
      <c r="F6930" t="s">
        <v>570</v>
      </c>
      <c r="G6930">
        <v>111</v>
      </c>
      <c r="H6930">
        <v>423</v>
      </c>
      <c r="I6930">
        <v>1.5429999999999999</v>
      </c>
      <c r="J6930">
        <v>2430.9038390000001</v>
      </c>
    </row>
    <row r="6931" spans="1:10" x14ac:dyDescent="0.25">
      <c r="A6931">
        <v>2024</v>
      </c>
      <c r="B6931" t="s">
        <v>230</v>
      </c>
      <c r="C6931" t="s">
        <v>575</v>
      </c>
      <c r="D6931" t="s">
        <v>692</v>
      </c>
      <c r="E6931" t="s">
        <v>707</v>
      </c>
      <c r="F6931" t="s">
        <v>707</v>
      </c>
      <c r="G6931">
        <v>107</v>
      </c>
      <c r="H6931">
        <v>451</v>
      </c>
      <c r="I6931">
        <v>1.792</v>
      </c>
      <c r="J6931">
        <v>3526.5936219999999</v>
      </c>
    </row>
    <row r="6932" spans="1:10" x14ac:dyDescent="0.25">
      <c r="A6932">
        <v>2024</v>
      </c>
      <c r="B6932" t="s">
        <v>230</v>
      </c>
      <c r="C6932" t="s">
        <v>575</v>
      </c>
      <c r="D6932" t="s">
        <v>691</v>
      </c>
      <c r="G6932">
        <v>71</v>
      </c>
      <c r="H6932">
        <v>212</v>
      </c>
      <c r="I6932">
        <v>1.2010000000000001</v>
      </c>
      <c r="J6932">
        <v>353.25960099999998</v>
      </c>
    </row>
    <row r="6933" spans="1:10" x14ac:dyDescent="0.25">
      <c r="A6933">
        <v>2024</v>
      </c>
      <c r="B6933" t="s">
        <v>231</v>
      </c>
      <c r="C6933" t="s">
        <v>576</v>
      </c>
      <c r="D6933" t="s">
        <v>692</v>
      </c>
      <c r="E6933" t="s">
        <v>225</v>
      </c>
      <c r="F6933" t="s">
        <v>570</v>
      </c>
      <c r="G6933">
        <v>324</v>
      </c>
      <c r="H6933">
        <v>3013</v>
      </c>
      <c r="I6933">
        <v>34.436</v>
      </c>
      <c r="J6933">
        <v>29127.214851000001</v>
      </c>
    </row>
    <row r="6934" spans="1:10" x14ac:dyDescent="0.25">
      <c r="A6934">
        <v>2024</v>
      </c>
      <c r="B6934" t="s">
        <v>231</v>
      </c>
      <c r="C6934" t="s">
        <v>576</v>
      </c>
      <c r="D6934" t="s">
        <v>692</v>
      </c>
      <c r="E6934" t="s">
        <v>707</v>
      </c>
      <c r="F6934" t="s">
        <v>707</v>
      </c>
      <c r="G6934">
        <v>346</v>
      </c>
      <c r="H6934">
        <v>20588</v>
      </c>
      <c r="I6934">
        <v>101.646</v>
      </c>
      <c r="J6934">
        <v>87929.971387416677</v>
      </c>
    </row>
    <row r="6935" spans="1:10" x14ac:dyDescent="0.25">
      <c r="A6935">
        <v>2024</v>
      </c>
      <c r="B6935" t="s">
        <v>231</v>
      </c>
      <c r="C6935" t="s">
        <v>576</v>
      </c>
      <c r="D6935" t="s">
        <v>691</v>
      </c>
      <c r="G6935">
        <v>262</v>
      </c>
      <c r="H6935">
        <v>689</v>
      </c>
      <c r="I6935">
        <v>33.213000000000001</v>
      </c>
      <c r="J6935">
        <v>9558.1025750000008</v>
      </c>
    </row>
    <row r="6936" spans="1:10" x14ac:dyDescent="0.25">
      <c r="A6936">
        <v>2024</v>
      </c>
      <c r="B6936" t="s">
        <v>232</v>
      </c>
      <c r="C6936" t="s">
        <v>577</v>
      </c>
      <c r="D6936" t="s">
        <v>692</v>
      </c>
      <c r="E6936" t="s">
        <v>206</v>
      </c>
      <c r="F6936" t="s">
        <v>551</v>
      </c>
      <c r="G6936">
        <v>211</v>
      </c>
      <c r="H6936">
        <v>496</v>
      </c>
      <c r="I6936">
        <v>5.0149999999999997</v>
      </c>
      <c r="J6936">
        <v>4401.6992840000003</v>
      </c>
    </row>
    <row r="6937" spans="1:10" x14ac:dyDescent="0.25">
      <c r="A6937">
        <v>2024</v>
      </c>
      <c r="B6937" t="s">
        <v>232</v>
      </c>
      <c r="C6937" t="s">
        <v>577</v>
      </c>
      <c r="D6937" t="s">
        <v>692</v>
      </c>
      <c r="E6937" t="s">
        <v>707</v>
      </c>
      <c r="F6937" t="s">
        <v>707</v>
      </c>
      <c r="G6937">
        <v>292</v>
      </c>
      <c r="H6937">
        <v>1589</v>
      </c>
      <c r="I6937">
        <v>10.148999999999999</v>
      </c>
      <c r="J6937">
        <v>4949.6324210000002</v>
      </c>
    </row>
    <row r="6938" spans="1:10" x14ac:dyDescent="0.25">
      <c r="A6938">
        <v>2024</v>
      </c>
      <c r="B6938" t="s">
        <v>232</v>
      </c>
      <c r="C6938" t="s">
        <v>577</v>
      </c>
      <c r="D6938" t="s">
        <v>691</v>
      </c>
      <c r="G6938">
        <v>213</v>
      </c>
      <c r="H6938">
        <v>636</v>
      </c>
      <c r="I6938">
        <v>25.792999999999999</v>
      </c>
      <c r="J6938">
        <v>2621.463252</v>
      </c>
    </row>
    <row r="6939" spans="1:10" x14ac:dyDescent="0.25">
      <c r="A6939">
        <v>2024</v>
      </c>
      <c r="B6939" t="s">
        <v>233</v>
      </c>
      <c r="C6939" t="s">
        <v>578</v>
      </c>
      <c r="D6939" t="s">
        <v>692</v>
      </c>
      <c r="E6939" t="s">
        <v>206</v>
      </c>
      <c r="F6939" t="s">
        <v>551</v>
      </c>
      <c r="G6939">
        <v>95</v>
      </c>
      <c r="H6939">
        <v>120</v>
      </c>
      <c r="I6939">
        <v>2.157</v>
      </c>
      <c r="J6939">
        <v>1812.7696679999999</v>
      </c>
    </row>
    <row r="6940" spans="1:10" x14ac:dyDescent="0.25">
      <c r="A6940">
        <v>2024</v>
      </c>
      <c r="B6940" t="s">
        <v>233</v>
      </c>
      <c r="C6940" t="s">
        <v>578</v>
      </c>
      <c r="D6940" t="s">
        <v>692</v>
      </c>
      <c r="E6940" t="s">
        <v>707</v>
      </c>
      <c r="F6940" t="s">
        <v>707</v>
      </c>
      <c r="G6940">
        <v>191</v>
      </c>
      <c r="H6940">
        <v>1096</v>
      </c>
      <c r="I6940">
        <v>9.2799999999999994</v>
      </c>
      <c r="J6940">
        <v>3887.930022</v>
      </c>
    </row>
    <row r="6941" spans="1:10" x14ac:dyDescent="0.25">
      <c r="A6941">
        <v>2024</v>
      </c>
      <c r="B6941" t="s">
        <v>233</v>
      </c>
      <c r="C6941" t="s">
        <v>578</v>
      </c>
      <c r="D6941" t="s">
        <v>691</v>
      </c>
      <c r="G6941">
        <v>184</v>
      </c>
      <c r="H6941">
        <v>694</v>
      </c>
      <c r="I6941">
        <v>22.585999999999999</v>
      </c>
      <c r="J6941">
        <v>2003.3815529999999</v>
      </c>
    </row>
    <row r="6942" spans="1:10" x14ac:dyDescent="0.25">
      <c r="A6942">
        <v>2024</v>
      </c>
      <c r="B6942" t="s">
        <v>234</v>
      </c>
      <c r="C6942" t="s">
        <v>579</v>
      </c>
      <c r="D6942" t="s">
        <v>692</v>
      </c>
      <c r="E6942" t="s">
        <v>206</v>
      </c>
      <c r="F6942" t="s">
        <v>551</v>
      </c>
      <c r="G6942">
        <v>305</v>
      </c>
      <c r="H6942">
        <v>789</v>
      </c>
      <c r="I6942">
        <v>7.9930000000000003</v>
      </c>
      <c r="J6942">
        <v>8928.1809780000003</v>
      </c>
    </row>
    <row r="6943" spans="1:10" x14ac:dyDescent="0.25">
      <c r="A6943">
        <v>2024</v>
      </c>
      <c r="B6943" t="s">
        <v>234</v>
      </c>
      <c r="C6943" t="s">
        <v>579</v>
      </c>
      <c r="D6943" t="s">
        <v>692</v>
      </c>
      <c r="E6943" t="s">
        <v>707</v>
      </c>
      <c r="F6943" t="s">
        <v>707</v>
      </c>
      <c r="G6943">
        <v>350</v>
      </c>
      <c r="H6943">
        <v>2325</v>
      </c>
      <c r="I6943">
        <v>11.757</v>
      </c>
      <c r="J6943">
        <v>8350.3756020000001</v>
      </c>
    </row>
    <row r="6944" spans="1:10" x14ac:dyDescent="0.25">
      <c r="A6944">
        <v>2024</v>
      </c>
      <c r="B6944" t="s">
        <v>234</v>
      </c>
      <c r="C6944" t="s">
        <v>579</v>
      </c>
      <c r="D6944" t="s">
        <v>691</v>
      </c>
      <c r="G6944">
        <v>247</v>
      </c>
      <c r="H6944">
        <v>736</v>
      </c>
      <c r="I6944">
        <v>28.294</v>
      </c>
      <c r="J6944">
        <v>3735.1242350000002</v>
      </c>
    </row>
    <row r="6945" spans="1:10" x14ac:dyDescent="0.25">
      <c r="A6945">
        <v>2024</v>
      </c>
      <c r="B6945" t="s">
        <v>235</v>
      </c>
      <c r="C6945" t="s">
        <v>580</v>
      </c>
      <c r="D6945" t="s">
        <v>692</v>
      </c>
      <c r="E6945" t="s">
        <v>225</v>
      </c>
      <c r="F6945" t="s">
        <v>570</v>
      </c>
      <c r="G6945">
        <v>29</v>
      </c>
      <c r="H6945">
        <v>20</v>
      </c>
      <c r="I6945">
        <v>0.39500000000000002</v>
      </c>
    </row>
    <row r="6946" spans="1:10" x14ac:dyDescent="0.25">
      <c r="A6946">
        <v>2024</v>
      </c>
      <c r="B6946" t="s">
        <v>235</v>
      </c>
      <c r="C6946" t="s">
        <v>580</v>
      </c>
      <c r="D6946" t="s">
        <v>692</v>
      </c>
      <c r="E6946" t="s">
        <v>707</v>
      </c>
      <c r="F6946" t="s">
        <v>707</v>
      </c>
      <c r="G6946">
        <v>121</v>
      </c>
      <c r="H6946">
        <v>652</v>
      </c>
      <c r="I6946">
        <v>6.1040000000000001</v>
      </c>
      <c r="J6946">
        <v>4206.8562830000001</v>
      </c>
    </row>
    <row r="6947" spans="1:10" x14ac:dyDescent="0.25">
      <c r="A6947">
        <v>2024</v>
      </c>
      <c r="B6947" t="s">
        <v>235</v>
      </c>
      <c r="C6947" t="s">
        <v>580</v>
      </c>
      <c r="D6947" t="s">
        <v>691</v>
      </c>
      <c r="G6947">
        <v>116</v>
      </c>
      <c r="H6947">
        <v>436</v>
      </c>
      <c r="I6947">
        <v>10.237</v>
      </c>
      <c r="J6947">
        <v>1749.877487</v>
      </c>
    </row>
    <row r="6948" spans="1:10" x14ac:dyDescent="0.25">
      <c r="A6948">
        <v>2024</v>
      </c>
      <c r="B6948" t="s">
        <v>236</v>
      </c>
      <c r="C6948" t="s">
        <v>581</v>
      </c>
      <c r="D6948" t="s">
        <v>692</v>
      </c>
      <c r="E6948" t="s">
        <v>270</v>
      </c>
      <c r="F6948" t="s">
        <v>615</v>
      </c>
      <c r="G6948">
        <v>1063</v>
      </c>
      <c r="H6948">
        <v>929</v>
      </c>
      <c r="I6948">
        <v>27.919</v>
      </c>
      <c r="J6948">
        <v>32390.989915999999</v>
      </c>
    </row>
    <row r="6949" spans="1:10" x14ac:dyDescent="0.25">
      <c r="A6949">
        <v>2024</v>
      </c>
      <c r="B6949" t="s">
        <v>236</v>
      </c>
      <c r="C6949" t="s">
        <v>581</v>
      </c>
      <c r="D6949" t="s">
        <v>692</v>
      </c>
      <c r="E6949" t="s">
        <v>707</v>
      </c>
      <c r="F6949" t="s">
        <v>707</v>
      </c>
      <c r="G6949">
        <v>3061</v>
      </c>
      <c r="H6949">
        <v>16519</v>
      </c>
      <c r="I6949">
        <v>421.774</v>
      </c>
      <c r="J6949">
        <v>221297.66771375711</v>
      </c>
    </row>
    <row r="6950" spans="1:10" x14ac:dyDescent="0.25">
      <c r="A6950">
        <v>2024</v>
      </c>
      <c r="B6950" t="s">
        <v>236</v>
      </c>
      <c r="C6950" t="s">
        <v>581</v>
      </c>
      <c r="D6950" t="s">
        <v>691</v>
      </c>
      <c r="G6950">
        <v>3437</v>
      </c>
      <c r="H6950">
        <v>12960</v>
      </c>
      <c r="I6950">
        <v>962.78</v>
      </c>
      <c r="J6950">
        <v>267926.19820003619</v>
      </c>
    </row>
    <row r="6951" spans="1:10" x14ac:dyDescent="0.25">
      <c r="A6951">
        <v>2024</v>
      </c>
      <c r="B6951" t="s">
        <v>237</v>
      </c>
      <c r="C6951" t="s">
        <v>582</v>
      </c>
      <c r="D6951" t="s">
        <v>692</v>
      </c>
      <c r="E6951" t="s">
        <v>236</v>
      </c>
      <c r="F6951" t="s">
        <v>581</v>
      </c>
      <c r="G6951">
        <v>34</v>
      </c>
      <c r="H6951">
        <v>64</v>
      </c>
      <c r="I6951">
        <v>0.38500000000000001</v>
      </c>
      <c r="J6951">
        <v>299.35823199999999</v>
      </c>
    </row>
    <row r="6952" spans="1:10" x14ac:dyDescent="0.25">
      <c r="A6952">
        <v>2024</v>
      </c>
      <c r="B6952" t="s">
        <v>237</v>
      </c>
      <c r="C6952" t="s">
        <v>582</v>
      </c>
      <c r="D6952" t="s">
        <v>692</v>
      </c>
      <c r="E6952" t="s">
        <v>707</v>
      </c>
      <c r="F6952" t="s">
        <v>707</v>
      </c>
      <c r="G6952">
        <v>36</v>
      </c>
      <c r="H6952">
        <v>116</v>
      </c>
      <c r="I6952">
        <v>0.32800000000000001</v>
      </c>
      <c r="J6952">
        <v>354.51823100000001</v>
      </c>
    </row>
    <row r="6953" spans="1:10" x14ac:dyDescent="0.25">
      <c r="A6953">
        <v>2024</v>
      </c>
      <c r="B6953" t="s">
        <v>237</v>
      </c>
      <c r="C6953" t="s">
        <v>582</v>
      </c>
      <c r="D6953" t="s">
        <v>691</v>
      </c>
      <c r="G6953">
        <v>33</v>
      </c>
      <c r="H6953">
        <v>42</v>
      </c>
      <c r="I6953">
        <v>0.442</v>
      </c>
      <c r="J6953">
        <v>292.30353700000001</v>
      </c>
    </row>
    <row r="6954" spans="1:10" x14ac:dyDescent="0.25">
      <c r="A6954">
        <v>2024</v>
      </c>
      <c r="B6954" t="s">
        <v>238</v>
      </c>
      <c r="C6954" t="s">
        <v>583</v>
      </c>
      <c r="D6954" t="s">
        <v>692</v>
      </c>
      <c r="E6954" t="s">
        <v>206</v>
      </c>
      <c r="F6954" t="s">
        <v>551</v>
      </c>
      <c r="G6954">
        <v>706</v>
      </c>
      <c r="H6954">
        <v>710</v>
      </c>
      <c r="I6954">
        <v>36.811999999999998</v>
      </c>
      <c r="J6954">
        <v>62268.142926</v>
      </c>
    </row>
    <row r="6955" spans="1:10" x14ac:dyDescent="0.25">
      <c r="A6955">
        <v>2024</v>
      </c>
      <c r="B6955" t="s">
        <v>238</v>
      </c>
      <c r="C6955" t="s">
        <v>583</v>
      </c>
      <c r="D6955" t="s">
        <v>692</v>
      </c>
      <c r="E6955" t="s">
        <v>707</v>
      </c>
      <c r="F6955" t="s">
        <v>707</v>
      </c>
      <c r="G6955">
        <v>1200</v>
      </c>
      <c r="H6955">
        <v>7052</v>
      </c>
      <c r="I6955">
        <v>115.291</v>
      </c>
      <c r="J6955">
        <v>91137.801567333328</v>
      </c>
    </row>
    <row r="6956" spans="1:10" x14ac:dyDescent="0.25">
      <c r="A6956">
        <v>2024</v>
      </c>
      <c r="B6956" t="s">
        <v>238</v>
      </c>
      <c r="C6956" t="s">
        <v>583</v>
      </c>
      <c r="D6956" t="s">
        <v>691</v>
      </c>
      <c r="G6956">
        <v>1292</v>
      </c>
      <c r="H6956">
        <v>2905</v>
      </c>
      <c r="I6956">
        <v>176.345</v>
      </c>
      <c r="J6956">
        <v>60515.528713</v>
      </c>
    </row>
    <row r="6957" spans="1:10" x14ac:dyDescent="0.25">
      <c r="A6957">
        <v>2024</v>
      </c>
      <c r="B6957" t="s">
        <v>239</v>
      </c>
      <c r="C6957" t="s">
        <v>584</v>
      </c>
      <c r="D6957" t="s">
        <v>692</v>
      </c>
      <c r="E6957" t="s">
        <v>206</v>
      </c>
      <c r="F6957" t="s">
        <v>551</v>
      </c>
      <c r="G6957">
        <v>271</v>
      </c>
      <c r="H6957">
        <v>339</v>
      </c>
      <c r="I6957">
        <v>7.7960000000000003</v>
      </c>
      <c r="J6957">
        <v>14665.427218000001</v>
      </c>
    </row>
    <row r="6958" spans="1:10" x14ac:dyDescent="0.25">
      <c r="A6958">
        <v>2024</v>
      </c>
      <c r="B6958" t="s">
        <v>239</v>
      </c>
      <c r="C6958" t="s">
        <v>584</v>
      </c>
      <c r="D6958" t="s">
        <v>692</v>
      </c>
      <c r="E6958" t="s">
        <v>707</v>
      </c>
      <c r="F6958" t="s">
        <v>707</v>
      </c>
      <c r="G6958">
        <v>497</v>
      </c>
      <c r="H6958">
        <v>2671</v>
      </c>
      <c r="I6958">
        <v>28.75</v>
      </c>
      <c r="J6958">
        <v>15111.927519999999</v>
      </c>
    </row>
    <row r="6959" spans="1:10" x14ac:dyDescent="0.25">
      <c r="A6959">
        <v>2024</v>
      </c>
      <c r="B6959" t="s">
        <v>239</v>
      </c>
      <c r="C6959" t="s">
        <v>584</v>
      </c>
      <c r="D6959" t="s">
        <v>691</v>
      </c>
      <c r="G6959">
        <v>424</v>
      </c>
      <c r="H6959">
        <v>1030</v>
      </c>
      <c r="I6959">
        <v>40.469000000000001</v>
      </c>
      <c r="J6959">
        <v>7683.952894</v>
      </c>
    </row>
    <row r="6960" spans="1:10" x14ac:dyDescent="0.25">
      <c r="A6960">
        <v>2024</v>
      </c>
      <c r="B6960" t="s">
        <v>240</v>
      </c>
      <c r="C6960" t="s">
        <v>585</v>
      </c>
      <c r="D6960" t="s">
        <v>692</v>
      </c>
      <c r="E6960" t="s">
        <v>206</v>
      </c>
      <c r="F6960" t="s">
        <v>551</v>
      </c>
      <c r="G6960">
        <v>60</v>
      </c>
      <c r="H6960">
        <v>204</v>
      </c>
      <c r="I6960">
        <v>2.3170000000000002</v>
      </c>
      <c r="J6960">
        <v>3087.377594</v>
      </c>
    </row>
    <row r="6961" spans="1:10" x14ac:dyDescent="0.25">
      <c r="A6961">
        <v>2024</v>
      </c>
      <c r="B6961" t="s">
        <v>240</v>
      </c>
      <c r="C6961" t="s">
        <v>585</v>
      </c>
      <c r="D6961" t="s">
        <v>692</v>
      </c>
      <c r="E6961" t="s">
        <v>707</v>
      </c>
      <c r="F6961" t="s">
        <v>707</v>
      </c>
      <c r="G6961">
        <v>69</v>
      </c>
      <c r="H6961">
        <v>350</v>
      </c>
      <c r="I6961">
        <v>2.6539999999999999</v>
      </c>
      <c r="J6961">
        <v>2088.9808950000001</v>
      </c>
    </row>
    <row r="6962" spans="1:10" x14ac:dyDescent="0.25">
      <c r="A6962">
        <v>2024</v>
      </c>
      <c r="B6962" t="s">
        <v>240</v>
      </c>
      <c r="C6962" t="s">
        <v>585</v>
      </c>
      <c r="D6962" t="s">
        <v>691</v>
      </c>
      <c r="G6962">
        <v>51</v>
      </c>
      <c r="H6962">
        <v>102</v>
      </c>
      <c r="I6962">
        <v>1.294</v>
      </c>
      <c r="J6962">
        <v>1041.4596039999999</v>
      </c>
    </row>
    <row r="6963" spans="1:10" x14ac:dyDescent="0.25">
      <c r="A6963">
        <v>2024</v>
      </c>
      <c r="B6963" t="s">
        <v>241</v>
      </c>
      <c r="C6963" t="s">
        <v>586</v>
      </c>
      <c r="D6963" t="s">
        <v>692</v>
      </c>
      <c r="E6963" t="s">
        <v>236</v>
      </c>
      <c r="F6963" t="s">
        <v>581</v>
      </c>
      <c r="G6963">
        <v>194</v>
      </c>
      <c r="H6963">
        <v>482</v>
      </c>
      <c r="I6963">
        <v>4.38</v>
      </c>
      <c r="J6963">
        <v>1351.70335</v>
      </c>
    </row>
    <row r="6964" spans="1:10" x14ac:dyDescent="0.25">
      <c r="A6964">
        <v>2024</v>
      </c>
      <c r="B6964" t="s">
        <v>241</v>
      </c>
      <c r="C6964" t="s">
        <v>586</v>
      </c>
      <c r="D6964" t="s">
        <v>692</v>
      </c>
      <c r="E6964" t="s">
        <v>707</v>
      </c>
      <c r="F6964" t="s">
        <v>707</v>
      </c>
      <c r="G6964">
        <v>283</v>
      </c>
      <c r="H6964">
        <v>1406</v>
      </c>
      <c r="I6964">
        <v>14.375</v>
      </c>
      <c r="J6964">
        <v>4301.4832900000001</v>
      </c>
    </row>
    <row r="6965" spans="1:10" x14ac:dyDescent="0.25">
      <c r="A6965">
        <v>2024</v>
      </c>
      <c r="B6965" t="s">
        <v>241</v>
      </c>
      <c r="C6965" t="s">
        <v>586</v>
      </c>
      <c r="D6965" t="s">
        <v>691</v>
      </c>
      <c r="G6965">
        <v>255</v>
      </c>
      <c r="H6965">
        <v>715</v>
      </c>
      <c r="I6965">
        <v>36.136000000000003</v>
      </c>
      <c r="J6965">
        <v>4023.5243249999999</v>
      </c>
    </row>
    <row r="6966" spans="1:10" x14ac:dyDescent="0.25">
      <c r="A6966">
        <v>2024</v>
      </c>
      <c r="B6966" t="s">
        <v>242</v>
      </c>
      <c r="C6966" t="s">
        <v>587</v>
      </c>
      <c r="D6966" t="s">
        <v>692</v>
      </c>
      <c r="E6966" t="s">
        <v>257</v>
      </c>
      <c r="F6966" t="s">
        <v>602</v>
      </c>
      <c r="G6966">
        <v>24</v>
      </c>
      <c r="H6966">
        <v>39</v>
      </c>
      <c r="I6966">
        <v>0.48599999999999999</v>
      </c>
    </row>
    <row r="6967" spans="1:10" x14ac:dyDescent="0.25">
      <c r="A6967">
        <v>2024</v>
      </c>
      <c r="B6967" t="s">
        <v>242</v>
      </c>
      <c r="C6967" t="s">
        <v>587</v>
      </c>
      <c r="D6967" t="s">
        <v>692</v>
      </c>
      <c r="E6967" t="s">
        <v>707</v>
      </c>
      <c r="F6967" t="s">
        <v>707</v>
      </c>
      <c r="G6967">
        <v>70</v>
      </c>
      <c r="H6967">
        <v>896</v>
      </c>
      <c r="I6967">
        <v>8.5719999999999992</v>
      </c>
      <c r="J6967">
        <v>3749.676868</v>
      </c>
    </row>
    <row r="6968" spans="1:10" x14ac:dyDescent="0.25">
      <c r="A6968">
        <v>2024</v>
      </c>
      <c r="B6968" t="s">
        <v>242</v>
      </c>
      <c r="C6968" t="s">
        <v>587</v>
      </c>
      <c r="D6968" t="s">
        <v>691</v>
      </c>
      <c r="G6968">
        <v>53</v>
      </c>
      <c r="H6968">
        <v>104</v>
      </c>
      <c r="I6968">
        <v>3.21</v>
      </c>
      <c r="J6968">
        <v>605.20287900000005</v>
      </c>
    </row>
    <row r="6969" spans="1:10" x14ac:dyDescent="0.25">
      <c r="A6969">
        <v>2024</v>
      </c>
      <c r="B6969" t="s">
        <v>243</v>
      </c>
      <c r="C6969" t="s">
        <v>588</v>
      </c>
      <c r="D6969" t="s">
        <v>692</v>
      </c>
      <c r="E6969" t="s">
        <v>236</v>
      </c>
      <c r="F6969" t="s">
        <v>581</v>
      </c>
      <c r="G6969">
        <v>37</v>
      </c>
      <c r="H6969">
        <v>44</v>
      </c>
      <c r="I6969">
        <v>0.188</v>
      </c>
      <c r="J6969">
        <v>388.58308199999999</v>
      </c>
    </row>
    <row r="6970" spans="1:10" x14ac:dyDescent="0.25">
      <c r="A6970">
        <v>2024</v>
      </c>
      <c r="B6970" t="s">
        <v>243</v>
      </c>
      <c r="C6970" t="s">
        <v>588</v>
      </c>
      <c r="D6970" t="s">
        <v>692</v>
      </c>
      <c r="E6970" t="s">
        <v>707</v>
      </c>
      <c r="F6970" t="s">
        <v>707</v>
      </c>
      <c r="G6970">
        <v>69</v>
      </c>
      <c r="H6970">
        <v>136</v>
      </c>
      <c r="I6970">
        <v>0.63</v>
      </c>
      <c r="J6970">
        <v>899.72515599999997</v>
      </c>
    </row>
    <row r="6971" spans="1:10" x14ac:dyDescent="0.25">
      <c r="A6971">
        <v>2024</v>
      </c>
      <c r="B6971" t="s">
        <v>243</v>
      </c>
      <c r="C6971" t="s">
        <v>588</v>
      </c>
      <c r="D6971" t="s">
        <v>691</v>
      </c>
      <c r="G6971">
        <v>59</v>
      </c>
      <c r="H6971">
        <v>103</v>
      </c>
      <c r="I6971">
        <v>1.1579999999999999</v>
      </c>
      <c r="J6971">
        <v>602.76864899999998</v>
      </c>
    </row>
    <row r="6972" spans="1:10" x14ac:dyDescent="0.25">
      <c r="A6972">
        <v>2024</v>
      </c>
      <c r="B6972" t="s">
        <v>244</v>
      </c>
      <c r="C6972" t="s">
        <v>589</v>
      </c>
      <c r="D6972" t="s">
        <v>692</v>
      </c>
      <c r="E6972" t="s">
        <v>236</v>
      </c>
      <c r="F6972" t="s">
        <v>581</v>
      </c>
      <c r="G6972">
        <v>259</v>
      </c>
      <c r="H6972">
        <v>545</v>
      </c>
      <c r="I6972">
        <v>7.9059999999999997</v>
      </c>
      <c r="J6972">
        <v>4701.81394</v>
      </c>
    </row>
    <row r="6973" spans="1:10" x14ac:dyDescent="0.25">
      <c r="A6973">
        <v>2024</v>
      </c>
      <c r="B6973" t="s">
        <v>244</v>
      </c>
      <c r="C6973" t="s">
        <v>589</v>
      </c>
      <c r="D6973" t="s">
        <v>692</v>
      </c>
      <c r="E6973" t="s">
        <v>707</v>
      </c>
      <c r="F6973" t="s">
        <v>707</v>
      </c>
      <c r="G6973">
        <v>320</v>
      </c>
      <c r="H6973">
        <v>1116</v>
      </c>
      <c r="I6973">
        <v>10.563000000000001</v>
      </c>
      <c r="J6973">
        <v>11726.989868000001</v>
      </c>
    </row>
    <row r="6974" spans="1:10" x14ac:dyDescent="0.25">
      <c r="A6974">
        <v>2024</v>
      </c>
      <c r="B6974" t="s">
        <v>244</v>
      </c>
      <c r="C6974" t="s">
        <v>589</v>
      </c>
      <c r="D6974" t="s">
        <v>691</v>
      </c>
      <c r="G6974">
        <v>322</v>
      </c>
      <c r="H6974">
        <v>875</v>
      </c>
      <c r="I6974">
        <v>42.709000000000003</v>
      </c>
      <c r="J6974">
        <v>4749.7981280000004</v>
      </c>
    </row>
    <row r="6975" spans="1:10" x14ac:dyDescent="0.25">
      <c r="A6975">
        <v>2024</v>
      </c>
      <c r="B6975" t="s">
        <v>245</v>
      </c>
      <c r="C6975" t="s">
        <v>590</v>
      </c>
      <c r="D6975" t="s">
        <v>692</v>
      </c>
      <c r="E6975" t="s">
        <v>236</v>
      </c>
      <c r="F6975" t="s">
        <v>581</v>
      </c>
      <c r="G6975">
        <v>210</v>
      </c>
      <c r="H6975">
        <v>495</v>
      </c>
      <c r="I6975">
        <v>3.004</v>
      </c>
      <c r="J6975">
        <v>1203.884217</v>
      </c>
    </row>
    <row r="6976" spans="1:10" x14ac:dyDescent="0.25">
      <c r="A6976">
        <v>2024</v>
      </c>
      <c r="B6976" t="s">
        <v>245</v>
      </c>
      <c r="C6976" t="s">
        <v>590</v>
      </c>
      <c r="D6976" t="s">
        <v>692</v>
      </c>
      <c r="E6976" t="s">
        <v>707</v>
      </c>
      <c r="F6976" t="s">
        <v>707</v>
      </c>
      <c r="G6976">
        <v>243</v>
      </c>
      <c r="H6976">
        <v>1056</v>
      </c>
      <c r="I6976">
        <v>5.5789999999999997</v>
      </c>
      <c r="J6976">
        <v>3849.725805</v>
      </c>
    </row>
    <row r="6977" spans="1:10" x14ac:dyDescent="0.25">
      <c r="A6977">
        <v>2024</v>
      </c>
      <c r="B6977" t="s">
        <v>245</v>
      </c>
      <c r="C6977" t="s">
        <v>590</v>
      </c>
      <c r="D6977" t="s">
        <v>691</v>
      </c>
      <c r="G6977">
        <v>222</v>
      </c>
      <c r="H6977">
        <v>369</v>
      </c>
      <c r="I6977">
        <v>9.1229999999999993</v>
      </c>
      <c r="J6977">
        <v>1084.38645</v>
      </c>
    </row>
    <row r="6978" spans="1:10" x14ac:dyDescent="0.25">
      <c r="A6978">
        <v>2024</v>
      </c>
      <c r="B6978" t="s">
        <v>246</v>
      </c>
      <c r="C6978" t="s">
        <v>591</v>
      </c>
      <c r="D6978" t="s">
        <v>692</v>
      </c>
      <c r="E6978" t="s">
        <v>257</v>
      </c>
      <c r="F6978" t="s">
        <v>602</v>
      </c>
      <c r="G6978">
        <v>1425</v>
      </c>
      <c r="H6978">
        <v>2620</v>
      </c>
      <c r="I6978">
        <v>46.444000000000003</v>
      </c>
      <c r="J6978">
        <v>153648.92769899999</v>
      </c>
    </row>
    <row r="6979" spans="1:10" x14ac:dyDescent="0.25">
      <c r="A6979">
        <v>2024</v>
      </c>
      <c r="B6979" t="s">
        <v>246</v>
      </c>
      <c r="C6979" t="s">
        <v>591</v>
      </c>
      <c r="D6979" t="s">
        <v>692</v>
      </c>
      <c r="E6979" t="s">
        <v>707</v>
      </c>
      <c r="F6979" t="s">
        <v>707</v>
      </c>
      <c r="G6979">
        <v>4794</v>
      </c>
      <c r="H6979">
        <v>20574</v>
      </c>
      <c r="I6979">
        <v>583.30399999999997</v>
      </c>
      <c r="J6979">
        <v>630530.83745397744</v>
      </c>
    </row>
    <row r="6980" spans="1:10" x14ac:dyDescent="0.25">
      <c r="A6980">
        <v>2024</v>
      </c>
      <c r="B6980" t="s">
        <v>246</v>
      </c>
      <c r="C6980" t="s">
        <v>591</v>
      </c>
      <c r="D6980" t="s">
        <v>691</v>
      </c>
      <c r="G6980">
        <v>6316</v>
      </c>
      <c r="H6980">
        <v>20343</v>
      </c>
      <c r="I6980">
        <v>2074.5340000000001</v>
      </c>
      <c r="J6980">
        <v>807949.11129773722</v>
      </c>
    </row>
    <row r="6981" spans="1:10" x14ac:dyDescent="0.25">
      <c r="A6981">
        <v>2024</v>
      </c>
      <c r="B6981" t="s">
        <v>247</v>
      </c>
      <c r="C6981" t="s">
        <v>592</v>
      </c>
      <c r="D6981" t="s">
        <v>692</v>
      </c>
      <c r="E6981" t="s">
        <v>246</v>
      </c>
      <c r="F6981" t="s">
        <v>591</v>
      </c>
      <c r="G6981">
        <v>17</v>
      </c>
      <c r="H6981">
        <v>88</v>
      </c>
      <c r="I6981">
        <v>0.314</v>
      </c>
    </row>
    <row r="6982" spans="1:10" x14ac:dyDescent="0.25">
      <c r="A6982">
        <v>2024</v>
      </c>
      <c r="B6982" t="s">
        <v>247</v>
      </c>
      <c r="C6982" t="s">
        <v>592</v>
      </c>
      <c r="D6982" t="s">
        <v>692</v>
      </c>
      <c r="E6982" t="s">
        <v>707</v>
      </c>
      <c r="F6982" t="s">
        <v>707</v>
      </c>
      <c r="G6982">
        <v>11</v>
      </c>
      <c r="H6982">
        <v>60</v>
      </c>
      <c r="I6982">
        <v>0.22700000000000001</v>
      </c>
    </row>
    <row r="6983" spans="1:10" x14ac:dyDescent="0.25">
      <c r="A6983">
        <v>2024</v>
      </c>
      <c r="B6983" t="s">
        <v>247</v>
      </c>
      <c r="C6983" t="s">
        <v>592</v>
      </c>
      <c r="D6983" t="s">
        <v>691</v>
      </c>
      <c r="G6983">
        <v>7</v>
      </c>
      <c r="H6983">
        <v>6</v>
      </c>
      <c r="I6983">
        <v>3.2000000000000001E-2</v>
      </c>
    </row>
    <row r="6984" spans="1:10" x14ac:dyDescent="0.25">
      <c r="A6984">
        <v>2024</v>
      </c>
      <c r="B6984" t="s">
        <v>248</v>
      </c>
      <c r="C6984" t="s">
        <v>593</v>
      </c>
      <c r="D6984" t="s">
        <v>692</v>
      </c>
      <c r="E6984" t="s">
        <v>246</v>
      </c>
      <c r="F6984" t="s">
        <v>591</v>
      </c>
      <c r="G6984">
        <v>12</v>
      </c>
      <c r="H6984">
        <v>26</v>
      </c>
      <c r="I6984">
        <v>8.3000000000000004E-2</v>
      </c>
    </row>
    <row r="6985" spans="1:10" x14ac:dyDescent="0.25">
      <c r="A6985">
        <v>2024</v>
      </c>
      <c r="B6985" t="s">
        <v>248</v>
      </c>
      <c r="C6985" t="s">
        <v>593</v>
      </c>
      <c r="D6985" t="s">
        <v>692</v>
      </c>
      <c r="E6985" t="s">
        <v>707</v>
      </c>
      <c r="F6985" t="s">
        <v>707</v>
      </c>
      <c r="G6985">
        <v>7</v>
      </c>
      <c r="H6985">
        <v>18</v>
      </c>
      <c r="I6985">
        <v>2.7E-2</v>
      </c>
    </row>
    <row r="6986" spans="1:10" x14ac:dyDescent="0.25">
      <c r="A6986">
        <v>2024</v>
      </c>
      <c r="B6986" t="s">
        <v>248</v>
      </c>
      <c r="C6986" t="s">
        <v>593</v>
      </c>
      <c r="D6986" t="s">
        <v>691</v>
      </c>
      <c r="G6986">
        <v>4</v>
      </c>
      <c r="H6986">
        <v>4</v>
      </c>
      <c r="I6986">
        <v>5.0000000000000001E-3</v>
      </c>
    </row>
    <row r="6987" spans="1:10" x14ac:dyDescent="0.25">
      <c r="A6987">
        <v>2024</v>
      </c>
      <c r="B6987" t="s">
        <v>249</v>
      </c>
      <c r="C6987" t="s">
        <v>594</v>
      </c>
      <c r="D6987" t="s">
        <v>692</v>
      </c>
      <c r="E6987" t="s">
        <v>257</v>
      </c>
      <c r="F6987" t="s">
        <v>602</v>
      </c>
      <c r="G6987">
        <v>7</v>
      </c>
      <c r="H6987">
        <v>8</v>
      </c>
      <c r="I6987">
        <v>3.5999999999999997E-2</v>
      </c>
    </row>
    <row r="6988" spans="1:10" x14ac:dyDescent="0.25">
      <c r="A6988">
        <v>2024</v>
      </c>
      <c r="B6988" t="s">
        <v>249</v>
      </c>
      <c r="C6988" t="s">
        <v>594</v>
      </c>
      <c r="D6988" t="s">
        <v>692</v>
      </c>
      <c r="E6988" t="s">
        <v>707</v>
      </c>
      <c r="F6988" t="s">
        <v>707</v>
      </c>
      <c r="G6988">
        <v>21</v>
      </c>
      <c r="H6988">
        <v>153</v>
      </c>
      <c r="I6988">
        <v>0.85299999999999998</v>
      </c>
    </row>
    <row r="6989" spans="1:10" x14ac:dyDescent="0.25">
      <c r="A6989">
        <v>2024</v>
      </c>
      <c r="B6989" t="s">
        <v>249</v>
      </c>
      <c r="C6989" t="s">
        <v>594</v>
      </c>
      <c r="D6989" t="s">
        <v>691</v>
      </c>
      <c r="G6989">
        <v>11</v>
      </c>
      <c r="H6989">
        <v>10</v>
      </c>
      <c r="I6989">
        <v>0.124</v>
      </c>
    </row>
    <row r="6990" spans="1:10" x14ac:dyDescent="0.25">
      <c r="A6990">
        <v>2024</v>
      </c>
      <c r="B6990" t="s">
        <v>250</v>
      </c>
      <c r="C6990" t="s">
        <v>595</v>
      </c>
      <c r="D6990" t="s">
        <v>692</v>
      </c>
      <c r="E6990" t="s">
        <v>246</v>
      </c>
      <c r="F6990" t="s">
        <v>591</v>
      </c>
      <c r="G6990">
        <v>103</v>
      </c>
      <c r="H6990">
        <v>227</v>
      </c>
      <c r="I6990">
        <v>1.6839999999999999</v>
      </c>
      <c r="J6990">
        <v>7737.4021249999996</v>
      </c>
    </row>
    <row r="6991" spans="1:10" x14ac:dyDescent="0.25">
      <c r="A6991">
        <v>2024</v>
      </c>
      <c r="B6991" t="s">
        <v>250</v>
      </c>
      <c r="C6991" t="s">
        <v>595</v>
      </c>
      <c r="D6991" t="s">
        <v>692</v>
      </c>
      <c r="E6991" t="s">
        <v>707</v>
      </c>
      <c r="F6991" t="s">
        <v>707</v>
      </c>
      <c r="G6991">
        <v>98</v>
      </c>
      <c r="H6991">
        <v>247</v>
      </c>
      <c r="I6991">
        <v>1.607</v>
      </c>
      <c r="J6991">
        <v>2373.5082299999999</v>
      </c>
    </row>
    <row r="6992" spans="1:10" x14ac:dyDescent="0.25">
      <c r="A6992">
        <v>2024</v>
      </c>
      <c r="B6992" t="s">
        <v>250</v>
      </c>
      <c r="C6992" t="s">
        <v>595</v>
      </c>
      <c r="D6992" t="s">
        <v>691</v>
      </c>
      <c r="G6992">
        <v>106</v>
      </c>
      <c r="H6992">
        <v>172</v>
      </c>
      <c r="I6992">
        <v>5.8630000000000004</v>
      </c>
      <c r="J6992">
        <v>3848.4893320000001</v>
      </c>
    </row>
    <row r="6993" spans="1:10" x14ac:dyDescent="0.25">
      <c r="A6993">
        <v>2024</v>
      </c>
      <c r="B6993" t="s">
        <v>251</v>
      </c>
      <c r="C6993" t="s">
        <v>596</v>
      </c>
      <c r="D6993" t="s">
        <v>692</v>
      </c>
      <c r="E6993" t="s">
        <v>257</v>
      </c>
      <c r="F6993" t="s">
        <v>602</v>
      </c>
      <c r="G6993">
        <v>2</v>
      </c>
      <c r="H6993">
        <v>3</v>
      </c>
      <c r="I6993">
        <v>0.02</v>
      </c>
    </row>
    <row r="6994" spans="1:10" x14ac:dyDescent="0.25">
      <c r="A6994">
        <v>2024</v>
      </c>
      <c r="B6994" t="s">
        <v>251</v>
      </c>
      <c r="C6994" t="s">
        <v>596</v>
      </c>
      <c r="D6994" t="s">
        <v>692</v>
      </c>
      <c r="E6994" t="s">
        <v>707</v>
      </c>
      <c r="F6994" t="s">
        <v>707</v>
      </c>
      <c r="G6994">
        <v>4</v>
      </c>
      <c r="H6994">
        <v>11</v>
      </c>
      <c r="I6994">
        <v>2.1000000000000001E-2</v>
      </c>
    </row>
    <row r="6995" spans="1:10" x14ac:dyDescent="0.25">
      <c r="A6995">
        <v>2024</v>
      </c>
      <c r="B6995" t="s">
        <v>252</v>
      </c>
      <c r="C6995" t="s">
        <v>597</v>
      </c>
      <c r="D6995" t="s">
        <v>692</v>
      </c>
      <c r="E6995" t="s">
        <v>214</v>
      </c>
      <c r="F6995" t="s">
        <v>559</v>
      </c>
      <c r="G6995">
        <v>27</v>
      </c>
      <c r="H6995">
        <v>15</v>
      </c>
      <c r="I6995">
        <v>0.51900000000000002</v>
      </c>
    </row>
    <row r="6996" spans="1:10" x14ac:dyDescent="0.25">
      <c r="A6996">
        <v>2024</v>
      </c>
      <c r="B6996" t="s">
        <v>252</v>
      </c>
      <c r="C6996" t="s">
        <v>597</v>
      </c>
      <c r="D6996" t="s">
        <v>692</v>
      </c>
      <c r="E6996" t="s">
        <v>707</v>
      </c>
      <c r="F6996" t="s">
        <v>707</v>
      </c>
      <c r="G6996">
        <v>380</v>
      </c>
      <c r="H6996">
        <v>1276</v>
      </c>
      <c r="I6996">
        <v>13.545</v>
      </c>
      <c r="J6996">
        <v>101366.078899</v>
      </c>
    </row>
    <row r="6997" spans="1:10" x14ac:dyDescent="0.25">
      <c r="A6997">
        <v>2024</v>
      </c>
      <c r="B6997" t="s">
        <v>252</v>
      </c>
      <c r="C6997" t="s">
        <v>597</v>
      </c>
      <c r="D6997" t="s">
        <v>691</v>
      </c>
      <c r="G6997">
        <v>445</v>
      </c>
      <c r="H6997">
        <v>807</v>
      </c>
      <c r="I6997">
        <v>59.545999999999999</v>
      </c>
      <c r="J6997">
        <v>36831.593307000003</v>
      </c>
    </row>
    <row r="6998" spans="1:10" x14ac:dyDescent="0.25">
      <c r="A6998">
        <v>2024</v>
      </c>
      <c r="B6998" t="s">
        <v>253</v>
      </c>
      <c r="C6998" t="s">
        <v>598</v>
      </c>
      <c r="D6998" t="s">
        <v>692</v>
      </c>
      <c r="E6998" t="s">
        <v>246</v>
      </c>
      <c r="F6998" t="s">
        <v>591</v>
      </c>
      <c r="G6998">
        <v>37</v>
      </c>
      <c r="H6998">
        <v>221</v>
      </c>
      <c r="I6998">
        <v>1.0129999999999999</v>
      </c>
      <c r="J6998">
        <v>2082.3130769999998</v>
      </c>
    </row>
    <row r="6999" spans="1:10" x14ac:dyDescent="0.25">
      <c r="A6999">
        <v>2024</v>
      </c>
      <c r="B6999" t="s">
        <v>253</v>
      </c>
      <c r="C6999" t="s">
        <v>598</v>
      </c>
      <c r="D6999" t="s">
        <v>692</v>
      </c>
      <c r="E6999" t="s">
        <v>707</v>
      </c>
      <c r="F6999" t="s">
        <v>707</v>
      </c>
      <c r="G6999">
        <v>41</v>
      </c>
      <c r="H6999">
        <v>255</v>
      </c>
      <c r="I6999">
        <v>1.1850000000000001</v>
      </c>
      <c r="J6999">
        <v>3526.3170359999999</v>
      </c>
    </row>
    <row r="7000" spans="1:10" x14ac:dyDescent="0.25">
      <c r="A7000">
        <v>2024</v>
      </c>
      <c r="B7000" t="s">
        <v>253</v>
      </c>
      <c r="C7000" t="s">
        <v>598</v>
      </c>
      <c r="D7000" t="s">
        <v>691</v>
      </c>
      <c r="G7000">
        <v>30</v>
      </c>
      <c r="H7000">
        <v>55</v>
      </c>
      <c r="I7000">
        <v>0.59799999999999998</v>
      </c>
      <c r="J7000">
        <v>600.28118300000006</v>
      </c>
    </row>
    <row r="7001" spans="1:10" x14ac:dyDescent="0.25">
      <c r="A7001">
        <v>2024</v>
      </c>
      <c r="B7001" t="s">
        <v>254</v>
      </c>
      <c r="C7001" t="s">
        <v>599</v>
      </c>
      <c r="D7001" t="s">
        <v>692</v>
      </c>
      <c r="E7001" t="s">
        <v>252</v>
      </c>
      <c r="F7001" t="s">
        <v>597</v>
      </c>
      <c r="G7001">
        <v>7</v>
      </c>
      <c r="H7001">
        <v>12</v>
      </c>
      <c r="I7001">
        <v>2.8000000000000001E-2</v>
      </c>
    </row>
    <row r="7002" spans="1:10" x14ac:dyDescent="0.25">
      <c r="A7002">
        <v>2024</v>
      </c>
      <c r="B7002" t="s">
        <v>254</v>
      </c>
      <c r="C7002" t="s">
        <v>599</v>
      </c>
      <c r="D7002" t="s">
        <v>692</v>
      </c>
      <c r="E7002" t="s">
        <v>707</v>
      </c>
      <c r="F7002" t="s">
        <v>707</v>
      </c>
      <c r="G7002">
        <v>15</v>
      </c>
      <c r="H7002">
        <v>65</v>
      </c>
      <c r="I7002">
        <v>0.13400000000000001</v>
      </c>
    </row>
    <row r="7003" spans="1:10" x14ac:dyDescent="0.25">
      <c r="A7003">
        <v>2024</v>
      </c>
      <c r="B7003" t="s">
        <v>254</v>
      </c>
      <c r="C7003" t="s">
        <v>599</v>
      </c>
      <c r="D7003" t="s">
        <v>691</v>
      </c>
      <c r="G7003">
        <v>6</v>
      </c>
      <c r="H7003">
        <v>6</v>
      </c>
      <c r="I7003">
        <v>1.6E-2</v>
      </c>
    </row>
    <row r="7004" spans="1:10" x14ac:dyDescent="0.25">
      <c r="A7004">
        <v>2024</v>
      </c>
      <c r="B7004" t="s">
        <v>255</v>
      </c>
      <c r="C7004" t="s">
        <v>600</v>
      </c>
      <c r="D7004" t="s">
        <v>692</v>
      </c>
      <c r="E7004" t="s">
        <v>206</v>
      </c>
      <c r="F7004" t="s">
        <v>551</v>
      </c>
      <c r="G7004">
        <v>478</v>
      </c>
      <c r="H7004">
        <v>427</v>
      </c>
      <c r="I7004">
        <v>12.773999999999999</v>
      </c>
      <c r="J7004">
        <v>52387.187204000002</v>
      </c>
    </row>
    <row r="7005" spans="1:10" x14ac:dyDescent="0.25">
      <c r="A7005">
        <v>2024</v>
      </c>
      <c r="B7005" t="s">
        <v>255</v>
      </c>
      <c r="C7005" t="s">
        <v>600</v>
      </c>
      <c r="D7005" t="s">
        <v>692</v>
      </c>
      <c r="E7005" t="s">
        <v>707</v>
      </c>
      <c r="F7005" t="s">
        <v>707</v>
      </c>
      <c r="G7005">
        <v>1515</v>
      </c>
      <c r="H7005">
        <v>6485</v>
      </c>
      <c r="I7005">
        <v>122.071</v>
      </c>
      <c r="J7005">
        <v>88361.313615999999</v>
      </c>
    </row>
    <row r="7006" spans="1:10" x14ac:dyDescent="0.25">
      <c r="A7006">
        <v>2024</v>
      </c>
      <c r="B7006" t="s">
        <v>255</v>
      </c>
      <c r="C7006" t="s">
        <v>600</v>
      </c>
      <c r="D7006" t="s">
        <v>691</v>
      </c>
      <c r="G7006">
        <v>1652</v>
      </c>
      <c r="H7006">
        <v>3664</v>
      </c>
      <c r="I7006">
        <v>406.78</v>
      </c>
      <c r="J7006">
        <v>93325.772482</v>
      </c>
    </row>
    <row r="7007" spans="1:10" x14ac:dyDescent="0.25">
      <c r="A7007">
        <v>2024</v>
      </c>
      <c r="B7007" t="s">
        <v>256</v>
      </c>
      <c r="C7007" t="s">
        <v>601</v>
      </c>
      <c r="D7007" t="s">
        <v>692</v>
      </c>
      <c r="E7007" t="s">
        <v>255</v>
      </c>
      <c r="F7007" t="s">
        <v>600</v>
      </c>
      <c r="G7007">
        <v>29</v>
      </c>
      <c r="H7007">
        <v>83</v>
      </c>
      <c r="I7007">
        <v>3.8330000000000002</v>
      </c>
      <c r="J7007">
        <v>1266.903564</v>
      </c>
    </row>
    <row r="7008" spans="1:10" x14ac:dyDescent="0.25">
      <c r="A7008">
        <v>2024</v>
      </c>
      <c r="B7008" t="s">
        <v>256</v>
      </c>
      <c r="C7008" t="s">
        <v>601</v>
      </c>
      <c r="D7008" t="s">
        <v>692</v>
      </c>
      <c r="E7008" t="s">
        <v>707</v>
      </c>
      <c r="F7008" t="s">
        <v>707</v>
      </c>
      <c r="G7008">
        <v>41</v>
      </c>
      <c r="H7008">
        <v>256</v>
      </c>
      <c r="I7008">
        <v>3.9249999999999998</v>
      </c>
      <c r="J7008">
        <v>4301.2294110000003</v>
      </c>
    </row>
    <row r="7009" spans="1:10" x14ac:dyDescent="0.25">
      <c r="A7009">
        <v>2024</v>
      </c>
      <c r="B7009" t="s">
        <v>256</v>
      </c>
      <c r="C7009" t="s">
        <v>601</v>
      </c>
      <c r="D7009" t="s">
        <v>691</v>
      </c>
      <c r="G7009">
        <v>9</v>
      </c>
      <c r="H7009">
        <v>10</v>
      </c>
      <c r="I7009">
        <v>2.1999999999999999E-2</v>
      </c>
    </row>
    <row r="7010" spans="1:10" x14ac:dyDescent="0.25">
      <c r="A7010">
        <v>2024</v>
      </c>
      <c r="B7010" t="s">
        <v>257</v>
      </c>
      <c r="C7010" t="s">
        <v>602</v>
      </c>
      <c r="D7010" t="s">
        <v>692</v>
      </c>
      <c r="E7010" t="s">
        <v>270</v>
      </c>
      <c r="F7010" t="s">
        <v>615</v>
      </c>
      <c r="G7010">
        <v>25219</v>
      </c>
      <c r="H7010">
        <v>169533</v>
      </c>
      <c r="I7010">
        <v>5205.9570000000003</v>
      </c>
      <c r="J7010">
        <v>9941255.4424321558</v>
      </c>
    </row>
    <row r="7011" spans="1:10" x14ac:dyDescent="0.25">
      <c r="A7011">
        <v>2024</v>
      </c>
      <c r="B7011" t="s">
        <v>257</v>
      </c>
      <c r="C7011" t="s">
        <v>602</v>
      </c>
      <c r="D7011" t="s">
        <v>692</v>
      </c>
      <c r="E7011" t="s">
        <v>707</v>
      </c>
      <c r="F7011" t="s">
        <v>707</v>
      </c>
      <c r="G7011">
        <v>43942</v>
      </c>
      <c r="H7011">
        <v>1982760</v>
      </c>
      <c r="I7011">
        <v>45369.141000000003</v>
      </c>
      <c r="J7011">
        <v>26084156.59334239</v>
      </c>
    </row>
    <row r="7012" spans="1:10" x14ac:dyDescent="0.25">
      <c r="A7012">
        <v>2024</v>
      </c>
      <c r="B7012" t="s">
        <v>257</v>
      </c>
      <c r="C7012" t="s">
        <v>602</v>
      </c>
      <c r="D7012" t="s">
        <v>691</v>
      </c>
      <c r="G7012">
        <v>29252</v>
      </c>
      <c r="H7012">
        <v>360465</v>
      </c>
      <c r="I7012">
        <v>8924.7659999999996</v>
      </c>
      <c r="J7012">
        <v>12663149.4636885</v>
      </c>
    </row>
    <row r="7013" spans="1:10" x14ac:dyDescent="0.25">
      <c r="A7013">
        <v>2024</v>
      </c>
      <c r="B7013" t="s">
        <v>258</v>
      </c>
      <c r="C7013" t="s">
        <v>603</v>
      </c>
      <c r="D7013" t="s">
        <v>692</v>
      </c>
      <c r="E7013" t="s">
        <v>257</v>
      </c>
      <c r="F7013" t="s">
        <v>602</v>
      </c>
      <c r="G7013">
        <v>1334</v>
      </c>
      <c r="H7013">
        <v>27129</v>
      </c>
      <c r="I7013">
        <v>899.24099999999999</v>
      </c>
      <c r="J7013">
        <v>587153.61150314286</v>
      </c>
    </row>
    <row r="7014" spans="1:10" x14ac:dyDescent="0.25">
      <c r="A7014">
        <v>2024</v>
      </c>
      <c r="B7014" t="s">
        <v>258</v>
      </c>
      <c r="C7014" t="s">
        <v>603</v>
      </c>
      <c r="D7014" t="s">
        <v>692</v>
      </c>
      <c r="E7014" t="s">
        <v>707</v>
      </c>
      <c r="F7014" t="s">
        <v>707</v>
      </c>
      <c r="G7014">
        <v>2670</v>
      </c>
      <c r="H7014">
        <v>250498</v>
      </c>
      <c r="I7014">
        <v>6181.4089999999997</v>
      </c>
      <c r="J7014">
        <v>2913563.7958448799</v>
      </c>
    </row>
    <row r="7015" spans="1:10" x14ac:dyDescent="0.25">
      <c r="A7015">
        <v>2024</v>
      </c>
      <c r="B7015" t="s">
        <v>258</v>
      </c>
      <c r="C7015" t="s">
        <v>603</v>
      </c>
      <c r="D7015" t="s">
        <v>691</v>
      </c>
      <c r="G7015">
        <v>1234</v>
      </c>
      <c r="H7015">
        <v>4788</v>
      </c>
      <c r="I7015">
        <v>192.76499999999999</v>
      </c>
      <c r="J7015">
        <v>404060.99668490834</v>
      </c>
    </row>
    <row r="7016" spans="1:10" x14ac:dyDescent="0.25">
      <c r="A7016">
        <v>2024</v>
      </c>
      <c r="B7016" t="s">
        <v>259</v>
      </c>
      <c r="C7016" t="s">
        <v>604</v>
      </c>
      <c r="D7016" t="s">
        <v>692</v>
      </c>
      <c r="E7016" t="s">
        <v>257</v>
      </c>
      <c r="F7016" t="s">
        <v>602</v>
      </c>
      <c r="G7016">
        <v>855</v>
      </c>
      <c r="H7016">
        <v>5251</v>
      </c>
      <c r="I7016">
        <v>55.018000000000001</v>
      </c>
      <c r="J7016">
        <v>55438.352037999997</v>
      </c>
    </row>
    <row r="7017" spans="1:10" x14ac:dyDescent="0.25">
      <c r="A7017">
        <v>2024</v>
      </c>
      <c r="B7017" t="s">
        <v>259</v>
      </c>
      <c r="C7017" t="s">
        <v>604</v>
      </c>
      <c r="D7017" t="s">
        <v>692</v>
      </c>
      <c r="E7017" t="s">
        <v>707</v>
      </c>
      <c r="F7017" t="s">
        <v>707</v>
      </c>
      <c r="G7017">
        <v>2068</v>
      </c>
      <c r="H7017">
        <v>43189</v>
      </c>
      <c r="I7017">
        <v>492.33</v>
      </c>
      <c r="J7017">
        <v>229617.598814</v>
      </c>
    </row>
    <row r="7018" spans="1:10" x14ac:dyDescent="0.25">
      <c r="A7018">
        <v>2024</v>
      </c>
      <c r="B7018" t="s">
        <v>259</v>
      </c>
      <c r="C7018" t="s">
        <v>604</v>
      </c>
      <c r="D7018" t="s">
        <v>691</v>
      </c>
      <c r="G7018">
        <v>681</v>
      </c>
      <c r="H7018">
        <v>3338</v>
      </c>
      <c r="I7018">
        <v>139.49700000000001</v>
      </c>
      <c r="J7018">
        <v>41449.276130999999</v>
      </c>
    </row>
    <row r="7019" spans="1:10" x14ac:dyDescent="0.25">
      <c r="A7019">
        <v>2024</v>
      </c>
      <c r="B7019" t="s">
        <v>260</v>
      </c>
      <c r="C7019" t="s">
        <v>605</v>
      </c>
      <c r="D7019" t="s">
        <v>692</v>
      </c>
      <c r="E7019" t="s">
        <v>270</v>
      </c>
      <c r="F7019" t="s">
        <v>615</v>
      </c>
      <c r="G7019">
        <v>1502</v>
      </c>
      <c r="H7019">
        <v>8629</v>
      </c>
      <c r="I7019">
        <v>133.405</v>
      </c>
      <c r="J7019">
        <v>511308.09870099998</v>
      </c>
    </row>
    <row r="7020" spans="1:10" x14ac:dyDescent="0.25">
      <c r="A7020">
        <v>2024</v>
      </c>
      <c r="B7020" t="s">
        <v>260</v>
      </c>
      <c r="C7020" t="s">
        <v>605</v>
      </c>
      <c r="D7020" t="s">
        <v>692</v>
      </c>
      <c r="E7020" t="s">
        <v>707</v>
      </c>
      <c r="F7020" t="s">
        <v>707</v>
      </c>
      <c r="G7020">
        <v>3016</v>
      </c>
      <c r="H7020">
        <v>132394</v>
      </c>
      <c r="I7020">
        <v>1210.6099999999999</v>
      </c>
      <c r="J7020">
        <v>1446132.008623769</v>
      </c>
    </row>
    <row r="7021" spans="1:10" x14ac:dyDescent="0.25">
      <c r="A7021">
        <v>2024</v>
      </c>
      <c r="B7021" t="s">
        <v>260</v>
      </c>
      <c r="C7021" t="s">
        <v>605</v>
      </c>
      <c r="D7021" t="s">
        <v>691</v>
      </c>
      <c r="G7021">
        <v>1278</v>
      </c>
      <c r="H7021">
        <v>4892</v>
      </c>
      <c r="I7021">
        <v>187.50700000000001</v>
      </c>
      <c r="J7021">
        <v>268979.48278000002</v>
      </c>
    </row>
    <row r="7022" spans="1:10" x14ac:dyDescent="0.25">
      <c r="A7022">
        <v>2024</v>
      </c>
      <c r="B7022" t="s">
        <v>261</v>
      </c>
      <c r="C7022" t="s">
        <v>606</v>
      </c>
      <c r="D7022" t="s">
        <v>692</v>
      </c>
      <c r="E7022" t="s">
        <v>257</v>
      </c>
      <c r="F7022" t="s">
        <v>602</v>
      </c>
      <c r="G7022">
        <v>1218</v>
      </c>
      <c r="H7022">
        <v>6111</v>
      </c>
      <c r="I7022">
        <v>52.439</v>
      </c>
      <c r="J7022">
        <v>148860.00867000001</v>
      </c>
    </row>
    <row r="7023" spans="1:10" x14ac:dyDescent="0.25">
      <c r="A7023">
        <v>2024</v>
      </c>
      <c r="B7023" t="s">
        <v>261</v>
      </c>
      <c r="C7023" t="s">
        <v>606</v>
      </c>
      <c r="D7023" t="s">
        <v>692</v>
      </c>
      <c r="E7023" t="s">
        <v>707</v>
      </c>
      <c r="F7023" t="s">
        <v>707</v>
      </c>
      <c r="G7023">
        <v>2903</v>
      </c>
      <c r="H7023">
        <v>56660</v>
      </c>
      <c r="I7023">
        <v>472.89499999999998</v>
      </c>
      <c r="J7023">
        <v>510632.97483236657</v>
      </c>
    </row>
    <row r="7024" spans="1:10" x14ac:dyDescent="0.25">
      <c r="A7024">
        <v>2024</v>
      </c>
      <c r="B7024" t="s">
        <v>261</v>
      </c>
      <c r="C7024" t="s">
        <v>606</v>
      </c>
      <c r="D7024" t="s">
        <v>691</v>
      </c>
      <c r="G7024">
        <v>1044</v>
      </c>
      <c r="H7024">
        <v>4422</v>
      </c>
      <c r="I7024">
        <v>103.038</v>
      </c>
      <c r="J7024">
        <v>47756.044470000001</v>
      </c>
    </row>
    <row r="7025" spans="1:10" x14ac:dyDescent="0.25">
      <c r="A7025">
        <v>2024</v>
      </c>
      <c r="B7025" t="s">
        <v>262</v>
      </c>
      <c r="C7025" t="s">
        <v>607</v>
      </c>
      <c r="D7025" t="s">
        <v>692</v>
      </c>
      <c r="E7025" t="s">
        <v>270</v>
      </c>
      <c r="F7025" t="s">
        <v>615</v>
      </c>
      <c r="G7025">
        <v>1931</v>
      </c>
      <c r="H7025">
        <v>10925</v>
      </c>
      <c r="I7025">
        <v>145.53399999999999</v>
      </c>
      <c r="J7025">
        <v>429861.55329170002</v>
      </c>
    </row>
    <row r="7026" spans="1:10" x14ac:dyDescent="0.25">
      <c r="A7026">
        <v>2024</v>
      </c>
      <c r="B7026" t="s">
        <v>262</v>
      </c>
      <c r="C7026" t="s">
        <v>607</v>
      </c>
      <c r="D7026" t="s">
        <v>692</v>
      </c>
      <c r="E7026" t="s">
        <v>707</v>
      </c>
      <c r="F7026" t="s">
        <v>707</v>
      </c>
      <c r="G7026">
        <v>4154</v>
      </c>
      <c r="H7026">
        <v>211329</v>
      </c>
      <c r="I7026">
        <v>2051.0419999999999</v>
      </c>
      <c r="J7026">
        <v>1728556.460327768</v>
      </c>
    </row>
    <row r="7027" spans="1:10" x14ac:dyDescent="0.25">
      <c r="A7027">
        <v>2024</v>
      </c>
      <c r="B7027" t="s">
        <v>262</v>
      </c>
      <c r="C7027" t="s">
        <v>607</v>
      </c>
      <c r="D7027" t="s">
        <v>691</v>
      </c>
      <c r="G7027">
        <v>1817</v>
      </c>
      <c r="H7027">
        <v>16945</v>
      </c>
      <c r="I7027">
        <v>311.33199999999999</v>
      </c>
      <c r="J7027">
        <v>349804.57025599998</v>
      </c>
    </row>
    <row r="7028" spans="1:10" x14ac:dyDescent="0.25">
      <c r="A7028">
        <v>2024</v>
      </c>
      <c r="B7028" t="s">
        <v>263</v>
      </c>
      <c r="C7028" t="s">
        <v>608</v>
      </c>
      <c r="D7028" t="s">
        <v>692</v>
      </c>
      <c r="E7028" t="s">
        <v>270</v>
      </c>
      <c r="F7028" t="s">
        <v>615</v>
      </c>
      <c r="G7028">
        <v>2650</v>
      </c>
      <c r="H7028">
        <v>28087</v>
      </c>
      <c r="I7028">
        <v>805.92100000000005</v>
      </c>
      <c r="J7028">
        <v>3619255.7539229998</v>
      </c>
    </row>
    <row r="7029" spans="1:10" x14ac:dyDescent="0.25">
      <c r="A7029">
        <v>2024</v>
      </c>
      <c r="B7029" t="s">
        <v>263</v>
      </c>
      <c r="C7029" t="s">
        <v>608</v>
      </c>
      <c r="D7029" t="s">
        <v>692</v>
      </c>
      <c r="E7029" t="s">
        <v>707</v>
      </c>
      <c r="F7029" t="s">
        <v>707</v>
      </c>
      <c r="G7029">
        <v>4374</v>
      </c>
      <c r="H7029">
        <v>418761</v>
      </c>
      <c r="I7029">
        <v>7047.3239999999996</v>
      </c>
      <c r="J7029">
        <v>8088834.1956398608</v>
      </c>
    </row>
    <row r="7030" spans="1:10" x14ac:dyDescent="0.25">
      <c r="A7030">
        <v>2024</v>
      </c>
      <c r="B7030" t="s">
        <v>263</v>
      </c>
      <c r="C7030" t="s">
        <v>608</v>
      </c>
      <c r="D7030" t="s">
        <v>691</v>
      </c>
      <c r="G7030">
        <v>2463</v>
      </c>
      <c r="H7030">
        <v>11826</v>
      </c>
      <c r="I7030">
        <v>397.25700000000001</v>
      </c>
      <c r="J7030">
        <v>1237970.4184655</v>
      </c>
    </row>
    <row r="7031" spans="1:10" x14ac:dyDescent="0.25">
      <c r="A7031">
        <v>2024</v>
      </c>
      <c r="B7031" t="s">
        <v>264</v>
      </c>
      <c r="C7031" t="s">
        <v>609</v>
      </c>
      <c r="D7031" t="s">
        <v>692</v>
      </c>
      <c r="E7031" t="s">
        <v>257</v>
      </c>
      <c r="F7031" t="s">
        <v>602</v>
      </c>
      <c r="G7031">
        <v>1937</v>
      </c>
      <c r="H7031">
        <v>35140</v>
      </c>
      <c r="I7031">
        <v>614.24300000000005</v>
      </c>
      <c r="J7031">
        <v>364773.69728972914</v>
      </c>
    </row>
    <row r="7032" spans="1:10" x14ac:dyDescent="0.25">
      <c r="A7032">
        <v>2024</v>
      </c>
      <c r="B7032" t="s">
        <v>264</v>
      </c>
      <c r="C7032" t="s">
        <v>609</v>
      </c>
      <c r="D7032" t="s">
        <v>692</v>
      </c>
      <c r="E7032" t="s">
        <v>707</v>
      </c>
      <c r="F7032" t="s">
        <v>707</v>
      </c>
      <c r="G7032">
        <v>3322</v>
      </c>
      <c r="H7032">
        <v>276366</v>
      </c>
      <c r="I7032">
        <v>4305.3760000000002</v>
      </c>
      <c r="J7032">
        <v>1118098.328217143</v>
      </c>
    </row>
    <row r="7033" spans="1:10" x14ac:dyDescent="0.25">
      <c r="A7033">
        <v>2024</v>
      </c>
      <c r="B7033" t="s">
        <v>264</v>
      </c>
      <c r="C7033" t="s">
        <v>609</v>
      </c>
      <c r="D7033" t="s">
        <v>691</v>
      </c>
      <c r="G7033">
        <v>1769</v>
      </c>
      <c r="H7033">
        <v>9554</v>
      </c>
      <c r="I7033">
        <v>268.95</v>
      </c>
      <c r="J7033">
        <v>166005.32326999999</v>
      </c>
    </row>
    <row r="7034" spans="1:10" x14ac:dyDescent="0.25">
      <c r="A7034">
        <v>2024</v>
      </c>
      <c r="B7034" t="s">
        <v>265</v>
      </c>
      <c r="C7034" t="s">
        <v>610</v>
      </c>
      <c r="D7034" t="s">
        <v>692</v>
      </c>
      <c r="E7034" t="s">
        <v>270</v>
      </c>
      <c r="F7034" t="s">
        <v>615</v>
      </c>
      <c r="G7034">
        <v>1833</v>
      </c>
      <c r="H7034">
        <v>7481</v>
      </c>
      <c r="I7034">
        <v>88.65</v>
      </c>
      <c r="J7034">
        <v>123288.79452</v>
      </c>
    </row>
    <row r="7035" spans="1:10" x14ac:dyDescent="0.25">
      <c r="A7035">
        <v>2024</v>
      </c>
      <c r="B7035" t="s">
        <v>265</v>
      </c>
      <c r="C7035" t="s">
        <v>610</v>
      </c>
      <c r="D7035" t="s">
        <v>692</v>
      </c>
      <c r="E7035" t="s">
        <v>707</v>
      </c>
      <c r="F7035" t="s">
        <v>707</v>
      </c>
      <c r="G7035">
        <v>3606</v>
      </c>
      <c r="H7035">
        <v>134692</v>
      </c>
      <c r="I7035">
        <v>1318.0029999999999</v>
      </c>
      <c r="J7035">
        <v>704090.31148071669</v>
      </c>
    </row>
    <row r="7036" spans="1:10" x14ac:dyDescent="0.25">
      <c r="A7036">
        <v>2024</v>
      </c>
      <c r="B7036" t="s">
        <v>265</v>
      </c>
      <c r="C7036" t="s">
        <v>610</v>
      </c>
      <c r="D7036" t="s">
        <v>691</v>
      </c>
      <c r="G7036">
        <v>1624</v>
      </c>
      <c r="H7036">
        <v>6179</v>
      </c>
      <c r="I7036">
        <v>219.91200000000001</v>
      </c>
      <c r="J7036">
        <v>49247.042606000003</v>
      </c>
    </row>
    <row r="7037" spans="1:10" x14ac:dyDescent="0.25">
      <c r="A7037">
        <v>2024</v>
      </c>
      <c r="B7037" t="s">
        <v>266</v>
      </c>
      <c r="C7037" t="s">
        <v>611</v>
      </c>
      <c r="D7037" t="s">
        <v>692</v>
      </c>
      <c r="E7037" t="s">
        <v>270</v>
      </c>
      <c r="F7037" t="s">
        <v>615</v>
      </c>
      <c r="G7037">
        <v>5052</v>
      </c>
      <c r="H7037">
        <v>18163</v>
      </c>
      <c r="I7037">
        <v>217.977</v>
      </c>
      <c r="J7037">
        <v>325733.74551500002</v>
      </c>
    </row>
    <row r="7038" spans="1:10" x14ac:dyDescent="0.25">
      <c r="A7038">
        <v>2024</v>
      </c>
      <c r="B7038" t="s">
        <v>266</v>
      </c>
      <c r="C7038" t="s">
        <v>611</v>
      </c>
      <c r="D7038" t="s">
        <v>692</v>
      </c>
      <c r="E7038" t="s">
        <v>707</v>
      </c>
      <c r="F7038" t="s">
        <v>707</v>
      </c>
      <c r="G7038">
        <v>10194</v>
      </c>
      <c r="H7038">
        <v>274638</v>
      </c>
      <c r="I7038">
        <v>2162.4540000000002</v>
      </c>
      <c r="J7038">
        <v>1540817.902055</v>
      </c>
    </row>
    <row r="7039" spans="1:10" x14ac:dyDescent="0.25">
      <c r="A7039">
        <v>2024</v>
      </c>
      <c r="B7039" t="s">
        <v>266</v>
      </c>
      <c r="C7039" t="s">
        <v>611</v>
      </c>
      <c r="D7039" t="s">
        <v>691</v>
      </c>
      <c r="G7039">
        <v>4145</v>
      </c>
      <c r="H7039">
        <v>19807</v>
      </c>
      <c r="I7039">
        <v>434.55</v>
      </c>
      <c r="J7039">
        <v>137553.48200049999</v>
      </c>
    </row>
    <row r="7040" spans="1:10" x14ac:dyDescent="0.25">
      <c r="A7040">
        <v>2024</v>
      </c>
      <c r="B7040" t="s">
        <v>267</v>
      </c>
      <c r="C7040" t="s">
        <v>612</v>
      </c>
      <c r="D7040" t="s">
        <v>692</v>
      </c>
      <c r="E7040" t="s">
        <v>270</v>
      </c>
      <c r="F7040" t="s">
        <v>615</v>
      </c>
      <c r="G7040">
        <v>1080</v>
      </c>
      <c r="H7040">
        <v>4909</v>
      </c>
      <c r="I7040">
        <v>57.856999999999999</v>
      </c>
      <c r="J7040">
        <v>49238.717423000002</v>
      </c>
    </row>
    <row r="7041" spans="1:10" x14ac:dyDescent="0.25">
      <c r="A7041">
        <v>2024</v>
      </c>
      <c r="B7041" t="s">
        <v>267</v>
      </c>
      <c r="C7041" t="s">
        <v>612</v>
      </c>
      <c r="D7041" t="s">
        <v>692</v>
      </c>
      <c r="E7041" t="s">
        <v>707</v>
      </c>
      <c r="F7041" t="s">
        <v>707</v>
      </c>
      <c r="G7041">
        <v>2231</v>
      </c>
      <c r="H7041">
        <v>82584</v>
      </c>
      <c r="I7041">
        <v>959.79700000000003</v>
      </c>
      <c r="J7041">
        <v>370225.327483</v>
      </c>
    </row>
    <row r="7042" spans="1:10" x14ac:dyDescent="0.25">
      <c r="A7042">
        <v>2024</v>
      </c>
      <c r="B7042" t="s">
        <v>267</v>
      </c>
      <c r="C7042" t="s">
        <v>612</v>
      </c>
      <c r="D7042" t="s">
        <v>691</v>
      </c>
      <c r="G7042">
        <v>831</v>
      </c>
      <c r="H7042">
        <v>4276</v>
      </c>
      <c r="I7042">
        <v>118.185</v>
      </c>
      <c r="J7042">
        <v>34100.713511000002</v>
      </c>
    </row>
    <row r="7043" spans="1:10" x14ac:dyDescent="0.25">
      <c r="A7043">
        <v>2024</v>
      </c>
      <c r="B7043" t="s">
        <v>268</v>
      </c>
      <c r="C7043" t="s">
        <v>613</v>
      </c>
      <c r="D7043" t="s">
        <v>692</v>
      </c>
      <c r="E7043" t="s">
        <v>270</v>
      </c>
      <c r="F7043" t="s">
        <v>615</v>
      </c>
      <c r="G7043">
        <v>1294</v>
      </c>
      <c r="H7043">
        <v>3645</v>
      </c>
      <c r="I7043">
        <v>53.558999999999997</v>
      </c>
      <c r="J7043">
        <v>82792.138290999996</v>
      </c>
    </row>
    <row r="7044" spans="1:10" x14ac:dyDescent="0.25">
      <c r="A7044">
        <v>2024</v>
      </c>
      <c r="B7044" t="s">
        <v>268</v>
      </c>
      <c r="C7044" t="s">
        <v>613</v>
      </c>
      <c r="D7044" t="s">
        <v>692</v>
      </c>
      <c r="E7044" t="s">
        <v>707</v>
      </c>
      <c r="F7044" t="s">
        <v>707</v>
      </c>
      <c r="G7044">
        <v>2931</v>
      </c>
      <c r="H7044">
        <v>74798</v>
      </c>
      <c r="I7044">
        <v>996.83699999999999</v>
      </c>
      <c r="J7044">
        <v>773030.74863699998</v>
      </c>
    </row>
    <row r="7045" spans="1:10" x14ac:dyDescent="0.25">
      <c r="A7045">
        <v>2024</v>
      </c>
      <c r="B7045" t="s">
        <v>268</v>
      </c>
      <c r="C7045" t="s">
        <v>613</v>
      </c>
      <c r="D7045" t="s">
        <v>691</v>
      </c>
      <c r="G7045">
        <v>1244</v>
      </c>
      <c r="H7045">
        <v>4472</v>
      </c>
      <c r="I7045">
        <v>118.919</v>
      </c>
      <c r="J7045">
        <v>194356.03087399999</v>
      </c>
    </row>
    <row r="7046" spans="1:10" x14ac:dyDescent="0.25">
      <c r="A7046">
        <v>2024</v>
      </c>
      <c r="B7046" t="s">
        <v>269</v>
      </c>
      <c r="C7046" t="s">
        <v>614</v>
      </c>
      <c r="D7046" t="s">
        <v>692</v>
      </c>
      <c r="E7046" t="s">
        <v>270</v>
      </c>
      <c r="F7046" t="s">
        <v>615</v>
      </c>
      <c r="G7046">
        <v>2595</v>
      </c>
      <c r="H7046">
        <v>18120</v>
      </c>
      <c r="I7046">
        <v>212.97499999999999</v>
      </c>
      <c r="J7046">
        <v>271533.73681700003</v>
      </c>
    </row>
    <row r="7047" spans="1:10" x14ac:dyDescent="0.25">
      <c r="A7047">
        <v>2024</v>
      </c>
      <c r="B7047" t="s">
        <v>269</v>
      </c>
      <c r="C7047" t="s">
        <v>614</v>
      </c>
      <c r="D7047" t="s">
        <v>692</v>
      </c>
      <c r="E7047" t="s">
        <v>707</v>
      </c>
      <c r="F7047" t="s">
        <v>707</v>
      </c>
      <c r="G7047">
        <v>4276</v>
      </c>
      <c r="H7047">
        <v>121969</v>
      </c>
      <c r="I7047">
        <v>1156.837</v>
      </c>
      <c r="J7047">
        <v>800830.80379100004</v>
      </c>
    </row>
    <row r="7048" spans="1:10" x14ac:dyDescent="0.25">
      <c r="A7048">
        <v>2024</v>
      </c>
      <c r="B7048" t="s">
        <v>269</v>
      </c>
      <c r="C7048" t="s">
        <v>614</v>
      </c>
      <c r="D7048" t="s">
        <v>691</v>
      </c>
      <c r="G7048">
        <v>1579</v>
      </c>
      <c r="H7048">
        <v>7854</v>
      </c>
      <c r="I7048">
        <v>120.099</v>
      </c>
      <c r="J7048">
        <v>71203.038576999999</v>
      </c>
    </row>
    <row r="7049" spans="1:10" x14ac:dyDescent="0.25">
      <c r="A7049">
        <v>2024</v>
      </c>
      <c r="B7049" t="s">
        <v>270</v>
      </c>
      <c r="C7049" t="s">
        <v>615</v>
      </c>
      <c r="D7049" t="s">
        <v>692</v>
      </c>
      <c r="E7049" t="s">
        <v>257</v>
      </c>
      <c r="F7049" t="s">
        <v>602</v>
      </c>
      <c r="G7049">
        <v>18560</v>
      </c>
      <c r="H7049">
        <v>259555</v>
      </c>
      <c r="I7049">
        <v>5361.2430000000004</v>
      </c>
      <c r="J7049">
        <v>15974048.94241724</v>
      </c>
    </row>
    <row r="7050" spans="1:10" x14ac:dyDescent="0.25">
      <c r="A7050">
        <v>2024</v>
      </c>
      <c r="B7050" t="s">
        <v>270</v>
      </c>
      <c r="C7050" t="s">
        <v>615</v>
      </c>
      <c r="D7050" t="s">
        <v>692</v>
      </c>
      <c r="E7050" t="s">
        <v>707</v>
      </c>
      <c r="F7050" t="s">
        <v>707</v>
      </c>
      <c r="G7050">
        <v>38565</v>
      </c>
      <c r="H7050">
        <v>1630645</v>
      </c>
      <c r="I7050">
        <v>34161.841</v>
      </c>
      <c r="J7050">
        <v>38415277.457464591</v>
      </c>
    </row>
    <row r="7051" spans="1:10" x14ac:dyDescent="0.25">
      <c r="A7051">
        <v>2024</v>
      </c>
      <c r="B7051" t="s">
        <v>270</v>
      </c>
      <c r="C7051" t="s">
        <v>615</v>
      </c>
      <c r="D7051" t="s">
        <v>691</v>
      </c>
      <c r="G7051">
        <v>30012</v>
      </c>
      <c r="H7051">
        <v>196610</v>
      </c>
      <c r="I7051">
        <v>6692.4179999999997</v>
      </c>
      <c r="J7051">
        <v>28984246.648577049</v>
      </c>
    </row>
    <row r="7052" spans="1:10" x14ac:dyDescent="0.25">
      <c r="A7052">
        <v>2024</v>
      </c>
      <c r="B7052" t="s">
        <v>271</v>
      </c>
      <c r="C7052" t="s">
        <v>616</v>
      </c>
      <c r="D7052" t="s">
        <v>692</v>
      </c>
      <c r="E7052" t="s">
        <v>270</v>
      </c>
      <c r="F7052" t="s">
        <v>615</v>
      </c>
      <c r="G7052">
        <v>3833</v>
      </c>
      <c r="H7052">
        <v>22004</v>
      </c>
      <c r="I7052">
        <v>249.77</v>
      </c>
      <c r="J7052">
        <v>549886.14934600005</v>
      </c>
    </row>
    <row r="7053" spans="1:10" x14ac:dyDescent="0.25">
      <c r="A7053">
        <v>2024</v>
      </c>
      <c r="B7053" t="s">
        <v>271</v>
      </c>
      <c r="C7053" t="s">
        <v>616</v>
      </c>
      <c r="D7053" t="s">
        <v>692</v>
      </c>
      <c r="E7053" t="s">
        <v>707</v>
      </c>
      <c r="F7053" t="s">
        <v>707</v>
      </c>
      <c r="G7053">
        <v>5719</v>
      </c>
      <c r="H7053">
        <v>127117</v>
      </c>
      <c r="I7053">
        <v>911.70899999999995</v>
      </c>
      <c r="J7053">
        <v>1805674.18100925</v>
      </c>
    </row>
    <row r="7054" spans="1:10" x14ac:dyDescent="0.25">
      <c r="A7054">
        <v>2024</v>
      </c>
      <c r="B7054" t="s">
        <v>271</v>
      </c>
      <c r="C7054" t="s">
        <v>616</v>
      </c>
      <c r="D7054" t="s">
        <v>691</v>
      </c>
      <c r="G7054">
        <v>2639</v>
      </c>
      <c r="H7054">
        <v>12298</v>
      </c>
      <c r="I7054">
        <v>160.38</v>
      </c>
      <c r="J7054">
        <v>270578.64324499998</v>
      </c>
    </row>
    <row r="7055" spans="1:10" x14ac:dyDescent="0.25">
      <c r="A7055">
        <v>2024</v>
      </c>
      <c r="B7055" t="s">
        <v>272</v>
      </c>
      <c r="C7055" t="s">
        <v>617</v>
      </c>
      <c r="D7055" t="s">
        <v>692</v>
      </c>
      <c r="E7055" t="s">
        <v>270</v>
      </c>
      <c r="F7055" t="s">
        <v>615</v>
      </c>
      <c r="G7055">
        <v>650</v>
      </c>
      <c r="H7055">
        <v>3039</v>
      </c>
      <c r="I7055">
        <v>87.167000000000002</v>
      </c>
      <c r="J7055">
        <v>81084.842137500003</v>
      </c>
    </row>
    <row r="7056" spans="1:10" x14ac:dyDescent="0.25">
      <c r="A7056">
        <v>2024</v>
      </c>
      <c r="B7056" t="s">
        <v>272</v>
      </c>
      <c r="C7056" t="s">
        <v>617</v>
      </c>
      <c r="D7056" t="s">
        <v>692</v>
      </c>
      <c r="E7056" t="s">
        <v>707</v>
      </c>
      <c r="F7056" t="s">
        <v>707</v>
      </c>
      <c r="G7056">
        <v>1544</v>
      </c>
      <c r="H7056">
        <v>80197</v>
      </c>
      <c r="I7056">
        <v>1418.8979999999999</v>
      </c>
      <c r="J7056">
        <v>441573.09436400002</v>
      </c>
    </row>
    <row r="7057" spans="1:10" x14ac:dyDescent="0.25">
      <c r="A7057">
        <v>2024</v>
      </c>
      <c r="B7057" t="s">
        <v>272</v>
      </c>
      <c r="C7057" t="s">
        <v>617</v>
      </c>
      <c r="D7057" t="s">
        <v>691</v>
      </c>
      <c r="G7057">
        <v>555</v>
      </c>
      <c r="H7057">
        <v>2689</v>
      </c>
      <c r="I7057">
        <v>76.656999999999996</v>
      </c>
      <c r="J7057">
        <v>40222.808003999999</v>
      </c>
    </row>
    <row r="7058" spans="1:10" x14ac:dyDescent="0.25">
      <c r="A7058">
        <v>2024</v>
      </c>
      <c r="B7058" t="s">
        <v>273</v>
      </c>
      <c r="C7058" t="s">
        <v>618</v>
      </c>
      <c r="D7058" t="s">
        <v>692</v>
      </c>
      <c r="E7058" t="s">
        <v>257</v>
      </c>
      <c r="F7058" t="s">
        <v>602</v>
      </c>
      <c r="G7058">
        <v>760</v>
      </c>
      <c r="H7058">
        <v>3327</v>
      </c>
      <c r="I7058">
        <v>28.622</v>
      </c>
      <c r="J7058">
        <v>18456.96804</v>
      </c>
    </row>
    <row r="7059" spans="1:10" x14ac:dyDescent="0.25">
      <c r="A7059">
        <v>2024</v>
      </c>
      <c r="B7059" t="s">
        <v>273</v>
      </c>
      <c r="C7059" t="s">
        <v>618</v>
      </c>
      <c r="D7059" t="s">
        <v>692</v>
      </c>
      <c r="E7059" t="s">
        <v>707</v>
      </c>
      <c r="F7059" t="s">
        <v>707</v>
      </c>
      <c r="G7059">
        <v>1655</v>
      </c>
      <c r="H7059">
        <v>23979</v>
      </c>
      <c r="I7059">
        <v>161.77699999999999</v>
      </c>
      <c r="J7059">
        <v>114490.368869</v>
      </c>
    </row>
    <row r="7060" spans="1:10" x14ac:dyDescent="0.25">
      <c r="A7060">
        <v>2024</v>
      </c>
      <c r="B7060" t="s">
        <v>273</v>
      </c>
      <c r="C7060" t="s">
        <v>618</v>
      </c>
      <c r="D7060" t="s">
        <v>691</v>
      </c>
      <c r="G7060">
        <v>453</v>
      </c>
      <c r="H7060">
        <v>3403</v>
      </c>
      <c r="I7060">
        <v>31.263999999999999</v>
      </c>
      <c r="J7060">
        <v>10581.534406000001</v>
      </c>
    </row>
    <row r="7061" spans="1:10" x14ac:dyDescent="0.25">
      <c r="A7061">
        <v>2024</v>
      </c>
      <c r="B7061" t="s">
        <v>274</v>
      </c>
      <c r="C7061" t="s">
        <v>619</v>
      </c>
      <c r="D7061" t="s">
        <v>692</v>
      </c>
      <c r="E7061" t="s">
        <v>270</v>
      </c>
      <c r="F7061" t="s">
        <v>615</v>
      </c>
      <c r="G7061">
        <v>2449</v>
      </c>
      <c r="H7061">
        <v>14127</v>
      </c>
      <c r="I7061">
        <v>246.36600000000001</v>
      </c>
      <c r="J7061">
        <v>557131.94845155952</v>
      </c>
    </row>
    <row r="7062" spans="1:10" x14ac:dyDescent="0.25">
      <c r="A7062">
        <v>2024</v>
      </c>
      <c r="B7062" t="s">
        <v>274</v>
      </c>
      <c r="C7062" t="s">
        <v>619</v>
      </c>
      <c r="D7062" t="s">
        <v>692</v>
      </c>
      <c r="E7062" t="s">
        <v>707</v>
      </c>
      <c r="F7062" t="s">
        <v>707</v>
      </c>
      <c r="G7062">
        <v>4168</v>
      </c>
      <c r="H7062">
        <v>169535</v>
      </c>
      <c r="I7062">
        <v>2595.8539999999998</v>
      </c>
      <c r="J7062">
        <v>3113681.3811281282</v>
      </c>
    </row>
    <row r="7063" spans="1:10" x14ac:dyDescent="0.25">
      <c r="A7063">
        <v>2024</v>
      </c>
      <c r="B7063" t="s">
        <v>274</v>
      </c>
      <c r="C7063" t="s">
        <v>619</v>
      </c>
      <c r="D7063" t="s">
        <v>691</v>
      </c>
      <c r="G7063">
        <v>1736</v>
      </c>
      <c r="H7063">
        <v>8155</v>
      </c>
      <c r="I7063">
        <v>197.643</v>
      </c>
      <c r="J7063">
        <v>220452.4973705</v>
      </c>
    </row>
    <row r="7064" spans="1:10" x14ac:dyDescent="0.25">
      <c r="A7064">
        <v>2024</v>
      </c>
      <c r="B7064" t="s">
        <v>275</v>
      </c>
      <c r="C7064" t="s">
        <v>620</v>
      </c>
      <c r="D7064" t="s">
        <v>692</v>
      </c>
      <c r="E7064" t="s">
        <v>270</v>
      </c>
      <c r="F7064" t="s">
        <v>615</v>
      </c>
      <c r="G7064">
        <v>6104</v>
      </c>
      <c r="H7064">
        <v>15987</v>
      </c>
      <c r="I7064">
        <v>520.83199999999999</v>
      </c>
      <c r="J7064">
        <v>1335200.414680714</v>
      </c>
    </row>
    <row r="7065" spans="1:10" x14ac:dyDescent="0.25">
      <c r="A7065">
        <v>2024</v>
      </c>
      <c r="B7065" t="s">
        <v>275</v>
      </c>
      <c r="C7065" t="s">
        <v>620</v>
      </c>
      <c r="D7065" t="s">
        <v>692</v>
      </c>
      <c r="E7065" t="s">
        <v>707</v>
      </c>
      <c r="F7065" t="s">
        <v>707</v>
      </c>
      <c r="G7065">
        <v>13537</v>
      </c>
      <c r="H7065">
        <v>248518</v>
      </c>
      <c r="I7065">
        <v>3844.5439999999999</v>
      </c>
      <c r="J7065">
        <v>3660979.2132593128</v>
      </c>
    </row>
    <row r="7066" spans="1:10" x14ac:dyDescent="0.25">
      <c r="A7066">
        <v>2024</v>
      </c>
      <c r="B7066" t="s">
        <v>275</v>
      </c>
      <c r="C7066" t="s">
        <v>620</v>
      </c>
      <c r="D7066" t="s">
        <v>691</v>
      </c>
      <c r="G7066">
        <v>6398</v>
      </c>
      <c r="H7066">
        <v>33886</v>
      </c>
      <c r="I7066">
        <v>946.34299999999996</v>
      </c>
      <c r="J7066">
        <v>379846.25038993236</v>
      </c>
    </row>
    <row r="7067" spans="1:10" x14ac:dyDescent="0.25">
      <c r="A7067">
        <v>2024</v>
      </c>
      <c r="B7067" t="s">
        <v>276</v>
      </c>
      <c r="C7067" t="s">
        <v>621</v>
      </c>
      <c r="D7067" t="s">
        <v>692</v>
      </c>
      <c r="E7067" t="s">
        <v>270</v>
      </c>
      <c r="F7067" t="s">
        <v>615</v>
      </c>
      <c r="G7067">
        <v>6626</v>
      </c>
      <c r="H7067">
        <v>26500</v>
      </c>
      <c r="I7067">
        <v>370.67099999999999</v>
      </c>
      <c r="J7067">
        <v>654538.38425</v>
      </c>
    </row>
    <row r="7068" spans="1:10" x14ac:dyDescent="0.25">
      <c r="A7068">
        <v>2024</v>
      </c>
      <c r="B7068" t="s">
        <v>276</v>
      </c>
      <c r="C7068" t="s">
        <v>621</v>
      </c>
      <c r="D7068" t="s">
        <v>692</v>
      </c>
      <c r="E7068" t="s">
        <v>707</v>
      </c>
      <c r="F7068" t="s">
        <v>707</v>
      </c>
      <c r="G7068">
        <v>11404</v>
      </c>
      <c r="H7068">
        <v>277507</v>
      </c>
      <c r="I7068">
        <v>2584.6559999999999</v>
      </c>
      <c r="J7068">
        <v>2922607.5851090001</v>
      </c>
    </row>
    <row r="7069" spans="1:10" x14ac:dyDescent="0.25">
      <c r="A7069">
        <v>2024</v>
      </c>
      <c r="B7069" t="s">
        <v>276</v>
      </c>
      <c r="C7069" t="s">
        <v>621</v>
      </c>
      <c r="D7069" t="s">
        <v>691</v>
      </c>
      <c r="G7069">
        <v>5151</v>
      </c>
      <c r="H7069">
        <v>26967</v>
      </c>
      <c r="I7069">
        <v>453.33</v>
      </c>
      <c r="J7069">
        <v>342287.47472100001</v>
      </c>
    </row>
    <row r="7070" spans="1:10" x14ac:dyDescent="0.25">
      <c r="A7070">
        <v>2024</v>
      </c>
      <c r="B7070" t="s">
        <v>277</v>
      </c>
      <c r="C7070" t="s">
        <v>622</v>
      </c>
      <c r="D7070" t="s">
        <v>692</v>
      </c>
      <c r="E7070" t="s">
        <v>257</v>
      </c>
      <c r="F7070" t="s">
        <v>602</v>
      </c>
      <c r="G7070">
        <v>1542</v>
      </c>
      <c r="H7070">
        <v>15588</v>
      </c>
      <c r="I7070">
        <v>259.68099999999998</v>
      </c>
      <c r="J7070">
        <v>124132.87675266671</v>
      </c>
    </row>
    <row r="7071" spans="1:10" x14ac:dyDescent="0.25">
      <c r="A7071">
        <v>2024</v>
      </c>
      <c r="B7071" t="s">
        <v>277</v>
      </c>
      <c r="C7071" t="s">
        <v>622</v>
      </c>
      <c r="D7071" t="s">
        <v>692</v>
      </c>
      <c r="E7071" t="s">
        <v>707</v>
      </c>
      <c r="F7071" t="s">
        <v>707</v>
      </c>
      <c r="G7071">
        <v>2677</v>
      </c>
      <c r="H7071">
        <v>98256</v>
      </c>
      <c r="I7071">
        <v>2018.9960000000001</v>
      </c>
      <c r="J7071">
        <v>813395.01571199996</v>
      </c>
    </row>
    <row r="7072" spans="1:10" x14ac:dyDescent="0.25">
      <c r="A7072">
        <v>2024</v>
      </c>
      <c r="B7072" t="s">
        <v>277</v>
      </c>
      <c r="C7072" t="s">
        <v>622</v>
      </c>
      <c r="D7072" t="s">
        <v>691</v>
      </c>
      <c r="G7072">
        <v>1282</v>
      </c>
      <c r="H7072">
        <v>3875</v>
      </c>
      <c r="I7072">
        <v>162.09700000000001</v>
      </c>
      <c r="J7072">
        <v>120514.860607</v>
      </c>
    </row>
    <row r="7073" spans="1:10" x14ac:dyDescent="0.25">
      <c r="A7073">
        <v>2024</v>
      </c>
      <c r="B7073" t="s">
        <v>278</v>
      </c>
      <c r="C7073" t="s">
        <v>623</v>
      </c>
      <c r="D7073" t="s">
        <v>692</v>
      </c>
      <c r="E7073" t="s">
        <v>257</v>
      </c>
      <c r="F7073" t="s">
        <v>602</v>
      </c>
      <c r="G7073">
        <v>2405</v>
      </c>
      <c r="H7073">
        <v>15679</v>
      </c>
      <c r="I7073">
        <v>144.667</v>
      </c>
      <c r="J7073">
        <v>171232.29839499999</v>
      </c>
    </row>
    <row r="7074" spans="1:10" x14ac:dyDescent="0.25">
      <c r="A7074">
        <v>2024</v>
      </c>
      <c r="B7074" t="s">
        <v>278</v>
      </c>
      <c r="C7074" t="s">
        <v>623</v>
      </c>
      <c r="D7074" t="s">
        <v>692</v>
      </c>
      <c r="E7074" t="s">
        <v>707</v>
      </c>
      <c r="F7074" t="s">
        <v>707</v>
      </c>
      <c r="G7074">
        <v>5615</v>
      </c>
      <c r="H7074">
        <v>117668</v>
      </c>
      <c r="I7074">
        <v>1122.308</v>
      </c>
      <c r="J7074">
        <v>891037.59580000001</v>
      </c>
    </row>
    <row r="7075" spans="1:10" x14ac:dyDescent="0.25">
      <c r="A7075">
        <v>2024</v>
      </c>
      <c r="B7075" t="s">
        <v>278</v>
      </c>
      <c r="C7075" t="s">
        <v>623</v>
      </c>
      <c r="D7075" t="s">
        <v>691</v>
      </c>
      <c r="G7075">
        <v>2015</v>
      </c>
      <c r="H7075">
        <v>9833</v>
      </c>
      <c r="I7075">
        <v>258.68099999999998</v>
      </c>
      <c r="J7075">
        <v>109024.154971</v>
      </c>
    </row>
    <row r="7076" spans="1:10" x14ac:dyDescent="0.25">
      <c r="A7076">
        <v>2024</v>
      </c>
      <c r="B7076" t="s">
        <v>279</v>
      </c>
      <c r="C7076" t="s">
        <v>624</v>
      </c>
      <c r="D7076" t="s">
        <v>692</v>
      </c>
      <c r="E7076" t="s">
        <v>270</v>
      </c>
      <c r="F7076" t="s">
        <v>615</v>
      </c>
      <c r="G7076">
        <v>25788</v>
      </c>
      <c r="H7076">
        <v>87349</v>
      </c>
      <c r="I7076">
        <v>2184.8629999999998</v>
      </c>
      <c r="J7076">
        <v>6723569.386679274</v>
      </c>
    </row>
    <row r="7077" spans="1:10" x14ac:dyDescent="0.25">
      <c r="A7077">
        <v>2024</v>
      </c>
      <c r="B7077" t="s">
        <v>279</v>
      </c>
      <c r="C7077" t="s">
        <v>624</v>
      </c>
      <c r="D7077" t="s">
        <v>692</v>
      </c>
      <c r="E7077" t="s">
        <v>707</v>
      </c>
      <c r="F7077" t="s">
        <v>707</v>
      </c>
      <c r="G7077">
        <v>41207</v>
      </c>
      <c r="H7077">
        <v>996773</v>
      </c>
      <c r="I7077">
        <v>13853.369000000001</v>
      </c>
      <c r="J7077">
        <v>16823789.39133608</v>
      </c>
    </row>
    <row r="7078" spans="1:10" x14ac:dyDescent="0.25">
      <c r="A7078">
        <v>2024</v>
      </c>
      <c r="B7078" t="s">
        <v>279</v>
      </c>
      <c r="C7078" t="s">
        <v>624</v>
      </c>
      <c r="D7078" t="s">
        <v>691</v>
      </c>
      <c r="G7078">
        <v>28214</v>
      </c>
      <c r="H7078">
        <v>135426</v>
      </c>
      <c r="I7078">
        <v>2423.7959999999998</v>
      </c>
      <c r="J7078">
        <v>4813651.0413194168</v>
      </c>
    </row>
    <row r="7079" spans="1:10" x14ac:dyDescent="0.25">
      <c r="A7079">
        <v>2024</v>
      </c>
      <c r="B7079" t="s">
        <v>280</v>
      </c>
      <c r="C7079" t="s">
        <v>625</v>
      </c>
      <c r="D7079" t="s">
        <v>692</v>
      </c>
      <c r="E7079" t="s">
        <v>270</v>
      </c>
      <c r="F7079" t="s">
        <v>615</v>
      </c>
      <c r="G7079">
        <v>2985</v>
      </c>
      <c r="H7079">
        <v>37631</v>
      </c>
      <c r="I7079">
        <v>1302.7550000000001</v>
      </c>
      <c r="J7079">
        <v>1967440.484676162</v>
      </c>
    </row>
    <row r="7080" spans="1:10" x14ac:dyDescent="0.25">
      <c r="A7080">
        <v>2024</v>
      </c>
      <c r="B7080" t="s">
        <v>280</v>
      </c>
      <c r="C7080" t="s">
        <v>625</v>
      </c>
      <c r="D7080" t="s">
        <v>692</v>
      </c>
      <c r="E7080" t="s">
        <v>707</v>
      </c>
      <c r="F7080" t="s">
        <v>707</v>
      </c>
      <c r="G7080">
        <v>5897</v>
      </c>
      <c r="H7080">
        <v>497989</v>
      </c>
      <c r="I7080">
        <v>10703.380999999999</v>
      </c>
      <c r="J7080">
        <v>8305980.4893851038</v>
      </c>
    </row>
    <row r="7081" spans="1:10" x14ac:dyDescent="0.25">
      <c r="A7081">
        <v>2024</v>
      </c>
      <c r="B7081" t="s">
        <v>280</v>
      </c>
      <c r="C7081" t="s">
        <v>625</v>
      </c>
      <c r="D7081" t="s">
        <v>691</v>
      </c>
      <c r="G7081">
        <v>3127</v>
      </c>
      <c r="H7081">
        <v>19375</v>
      </c>
      <c r="I7081">
        <v>667.39700000000005</v>
      </c>
      <c r="J7081">
        <v>763737.82397319993</v>
      </c>
    </row>
    <row r="7082" spans="1:10" x14ac:dyDescent="0.25">
      <c r="A7082">
        <v>2024</v>
      </c>
      <c r="B7082" t="s">
        <v>281</v>
      </c>
      <c r="C7082" t="s">
        <v>626</v>
      </c>
      <c r="D7082" t="s">
        <v>692</v>
      </c>
      <c r="E7082" t="s">
        <v>270</v>
      </c>
      <c r="F7082" t="s">
        <v>615</v>
      </c>
      <c r="G7082">
        <v>3466</v>
      </c>
      <c r="H7082">
        <v>28851</v>
      </c>
      <c r="I7082">
        <v>1583.864</v>
      </c>
      <c r="J7082">
        <v>4004036.8941151882</v>
      </c>
    </row>
    <row r="7083" spans="1:10" x14ac:dyDescent="0.25">
      <c r="A7083">
        <v>2024</v>
      </c>
      <c r="B7083" t="s">
        <v>281</v>
      </c>
      <c r="C7083" t="s">
        <v>626</v>
      </c>
      <c r="D7083" t="s">
        <v>692</v>
      </c>
      <c r="E7083" t="s">
        <v>707</v>
      </c>
      <c r="F7083" t="s">
        <v>707</v>
      </c>
      <c r="G7083">
        <v>6464</v>
      </c>
      <c r="H7083">
        <v>461798</v>
      </c>
      <c r="I7083">
        <v>11647.218999999999</v>
      </c>
      <c r="J7083">
        <v>13187727.0822706</v>
      </c>
    </row>
    <row r="7084" spans="1:10" x14ac:dyDescent="0.25">
      <c r="A7084">
        <v>2024</v>
      </c>
      <c r="B7084" t="s">
        <v>281</v>
      </c>
      <c r="C7084" t="s">
        <v>626</v>
      </c>
      <c r="D7084" t="s">
        <v>691</v>
      </c>
      <c r="G7084">
        <v>3872</v>
      </c>
      <c r="H7084">
        <v>24624</v>
      </c>
      <c r="I7084">
        <v>1030.962</v>
      </c>
      <c r="J7084">
        <v>2465632.1849062117</v>
      </c>
    </row>
    <row r="7085" spans="1:10" x14ac:dyDescent="0.25">
      <c r="A7085">
        <v>2024</v>
      </c>
      <c r="B7085" t="s">
        <v>282</v>
      </c>
      <c r="C7085" t="s">
        <v>627</v>
      </c>
      <c r="D7085" t="s">
        <v>692</v>
      </c>
      <c r="E7085" t="s">
        <v>270</v>
      </c>
      <c r="F7085" t="s">
        <v>615</v>
      </c>
      <c r="G7085">
        <v>2445</v>
      </c>
      <c r="H7085">
        <v>11312</v>
      </c>
      <c r="I7085">
        <v>220.29900000000001</v>
      </c>
      <c r="J7085">
        <v>314115.528789</v>
      </c>
    </row>
    <row r="7086" spans="1:10" x14ac:dyDescent="0.25">
      <c r="A7086">
        <v>2024</v>
      </c>
      <c r="B7086" t="s">
        <v>282</v>
      </c>
      <c r="C7086" t="s">
        <v>627</v>
      </c>
      <c r="D7086" t="s">
        <v>692</v>
      </c>
      <c r="E7086" t="s">
        <v>707</v>
      </c>
      <c r="F7086" t="s">
        <v>707</v>
      </c>
      <c r="G7086">
        <v>4578</v>
      </c>
      <c r="H7086">
        <v>183203</v>
      </c>
      <c r="I7086">
        <v>2262.5070000000001</v>
      </c>
      <c r="J7086">
        <v>1429885.5729736111</v>
      </c>
    </row>
    <row r="7087" spans="1:10" x14ac:dyDescent="0.25">
      <c r="A7087">
        <v>2024</v>
      </c>
      <c r="B7087" t="s">
        <v>282</v>
      </c>
      <c r="C7087" t="s">
        <v>627</v>
      </c>
      <c r="D7087" t="s">
        <v>691</v>
      </c>
      <c r="G7087">
        <v>2495</v>
      </c>
      <c r="H7087">
        <v>12693</v>
      </c>
      <c r="I7087">
        <v>391.73899999999998</v>
      </c>
      <c r="J7087">
        <v>151733.18100000001</v>
      </c>
    </row>
    <row r="7088" spans="1:10" x14ac:dyDescent="0.25">
      <c r="A7088">
        <v>2024</v>
      </c>
      <c r="B7088" t="s">
        <v>283</v>
      </c>
      <c r="C7088" t="s">
        <v>628</v>
      </c>
      <c r="D7088" t="s">
        <v>692</v>
      </c>
      <c r="E7088" t="s">
        <v>257</v>
      </c>
      <c r="F7088" t="s">
        <v>602</v>
      </c>
      <c r="G7088">
        <v>3841</v>
      </c>
      <c r="H7088">
        <v>45977</v>
      </c>
      <c r="I7088">
        <v>814.98400000000004</v>
      </c>
      <c r="J7088">
        <v>459387.62430815148</v>
      </c>
    </row>
    <row r="7089" spans="1:10" x14ac:dyDescent="0.25">
      <c r="A7089">
        <v>2024</v>
      </c>
      <c r="B7089" t="s">
        <v>283</v>
      </c>
      <c r="C7089" t="s">
        <v>628</v>
      </c>
      <c r="D7089" t="s">
        <v>692</v>
      </c>
      <c r="E7089" t="s">
        <v>707</v>
      </c>
      <c r="F7089" t="s">
        <v>707</v>
      </c>
      <c r="G7089">
        <v>6538</v>
      </c>
      <c r="H7089">
        <v>299765</v>
      </c>
      <c r="I7089">
        <v>4054.62</v>
      </c>
      <c r="J7089">
        <v>1878990.4375179999</v>
      </c>
    </row>
    <row r="7090" spans="1:10" x14ac:dyDescent="0.25">
      <c r="A7090">
        <v>2024</v>
      </c>
      <c r="B7090" t="s">
        <v>283</v>
      </c>
      <c r="C7090" t="s">
        <v>628</v>
      </c>
      <c r="D7090" t="s">
        <v>691</v>
      </c>
      <c r="G7090">
        <v>3893</v>
      </c>
      <c r="H7090">
        <v>18266</v>
      </c>
      <c r="I7090">
        <v>676.10500000000002</v>
      </c>
      <c r="J7090">
        <v>252657.015763</v>
      </c>
    </row>
    <row r="7091" spans="1:10" x14ac:dyDescent="0.25">
      <c r="A7091">
        <v>2024</v>
      </c>
      <c r="B7091" t="s">
        <v>284</v>
      </c>
      <c r="C7091" t="s">
        <v>629</v>
      </c>
      <c r="D7091" t="s">
        <v>692</v>
      </c>
      <c r="E7091" t="s">
        <v>270</v>
      </c>
      <c r="F7091" t="s">
        <v>615</v>
      </c>
      <c r="G7091">
        <v>1869</v>
      </c>
      <c r="H7091">
        <v>14750</v>
      </c>
      <c r="I7091">
        <v>778.08299999999997</v>
      </c>
      <c r="J7091">
        <v>1009094.566977</v>
      </c>
    </row>
    <row r="7092" spans="1:10" x14ac:dyDescent="0.25">
      <c r="A7092">
        <v>2024</v>
      </c>
      <c r="B7092" t="s">
        <v>284</v>
      </c>
      <c r="C7092" t="s">
        <v>629</v>
      </c>
      <c r="D7092" t="s">
        <v>692</v>
      </c>
      <c r="E7092" t="s">
        <v>707</v>
      </c>
      <c r="F7092" t="s">
        <v>707</v>
      </c>
      <c r="G7092">
        <v>3519</v>
      </c>
      <c r="H7092">
        <v>242022</v>
      </c>
      <c r="I7092">
        <v>3535</v>
      </c>
      <c r="J7092">
        <v>3587985.8802179331</v>
      </c>
    </row>
    <row r="7093" spans="1:10" x14ac:dyDescent="0.25">
      <c r="A7093">
        <v>2024</v>
      </c>
      <c r="B7093" t="s">
        <v>284</v>
      </c>
      <c r="C7093" t="s">
        <v>629</v>
      </c>
      <c r="D7093" t="s">
        <v>691</v>
      </c>
      <c r="G7093">
        <v>1636</v>
      </c>
      <c r="H7093">
        <v>9254</v>
      </c>
      <c r="I7093">
        <v>281.68099999999998</v>
      </c>
      <c r="J7093">
        <v>419178.912335</v>
      </c>
    </row>
    <row r="7094" spans="1:10" x14ac:dyDescent="0.25">
      <c r="A7094">
        <v>2024</v>
      </c>
      <c r="B7094" t="s">
        <v>285</v>
      </c>
      <c r="C7094" t="s">
        <v>630</v>
      </c>
      <c r="D7094" t="s">
        <v>692</v>
      </c>
      <c r="E7094" t="s">
        <v>270</v>
      </c>
      <c r="F7094" t="s">
        <v>615</v>
      </c>
      <c r="G7094">
        <v>1548</v>
      </c>
      <c r="H7094">
        <v>10647</v>
      </c>
      <c r="I7094">
        <v>191.333</v>
      </c>
      <c r="J7094">
        <v>197649.26534533332</v>
      </c>
    </row>
    <row r="7095" spans="1:10" x14ac:dyDescent="0.25">
      <c r="A7095">
        <v>2024</v>
      </c>
      <c r="B7095" t="s">
        <v>285</v>
      </c>
      <c r="C7095" t="s">
        <v>630</v>
      </c>
      <c r="D7095" t="s">
        <v>692</v>
      </c>
      <c r="E7095" t="s">
        <v>707</v>
      </c>
      <c r="F7095" t="s">
        <v>707</v>
      </c>
      <c r="G7095">
        <v>2960</v>
      </c>
      <c r="H7095">
        <v>168295</v>
      </c>
      <c r="I7095">
        <v>2179.1309999999999</v>
      </c>
      <c r="J7095">
        <v>1353210.5200582859</v>
      </c>
    </row>
    <row r="7096" spans="1:10" x14ac:dyDescent="0.25">
      <c r="A7096">
        <v>2024</v>
      </c>
      <c r="B7096" t="s">
        <v>285</v>
      </c>
      <c r="C7096" t="s">
        <v>630</v>
      </c>
      <c r="D7096" t="s">
        <v>691</v>
      </c>
      <c r="G7096">
        <v>1277</v>
      </c>
      <c r="H7096">
        <v>4987</v>
      </c>
      <c r="I7096">
        <v>127.425</v>
      </c>
      <c r="J7096">
        <v>81233.889171000003</v>
      </c>
    </row>
    <row r="7097" spans="1:10" x14ac:dyDescent="0.25">
      <c r="A7097">
        <v>2024</v>
      </c>
      <c r="B7097" t="s">
        <v>286</v>
      </c>
      <c r="C7097" t="s">
        <v>631</v>
      </c>
      <c r="D7097" t="s">
        <v>692</v>
      </c>
      <c r="E7097" t="s">
        <v>270</v>
      </c>
      <c r="F7097" t="s">
        <v>615</v>
      </c>
      <c r="G7097">
        <v>2825</v>
      </c>
      <c r="H7097">
        <v>13836</v>
      </c>
      <c r="I7097">
        <v>186.90100000000001</v>
      </c>
      <c r="J7097">
        <v>275273.96457499999</v>
      </c>
    </row>
    <row r="7098" spans="1:10" x14ac:dyDescent="0.25">
      <c r="A7098">
        <v>2024</v>
      </c>
      <c r="B7098" t="s">
        <v>286</v>
      </c>
      <c r="C7098" t="s">
        <v>631</v>
      </c>
      <c r="D7098" t="s">
        <v>692</v>
      </c>
      <c r="E7098" t="s">
        <v>707</v>
      </c>
      <c r="F7098" t="s">
        <v>707</v>
      </c>
      <c r="G7098">
        <v>5503</v>
      </c>
      <c r="H7098">
        <v>225814</v>
      </c>
      <c r="I7098">
        <v>2201.902</v>
      </c>
      <c r="J7098">
        <v>1361764.897778417</v>
      </c>
    </row>
    <row r="7099" spans="1:10" x14ac:dyDescent="0.25">
      <c r="A7099">
        <v>2024</v>
      </c>
      <c r="B7099" t="s">
        <v>286</v>
      </c>
      <c r="C7099" t="s">
        <v>631</v>
      </c>
      <c r="D7099" t="s">
        <v>691</v>
      </c>
      <c r="G7099">
        <v>2413</v>
      </c>
      <c r="H7099">
        <v>9842</v>
      </c>
      <c r="I7099">
        <v>244.05099999999999</v>
      </c>
      <c r="J7099">
        <v>140079.057413</v>
      </c>
    </row>
    <row r="7100" spans="1:10" x14ac:dyDescent="0.25">
      <c r="A7100">
        <v>2024</v>
      </c>
      <c r="B7100" t="s">
        <v>287</v>
      </c>
      <c r="C7100" t="s">
        <v>632</v>
      </c>
      <c r="D7100" t="s">
        <v>692</v>
      </c>
      <c r="E7100" t="s">
        <v>270</v>
      </c>
      <c r="F7100" t="s">
        <v>615</v>
      </c>
      <c r="G7100">
        <v>715</v>
      </c>
      <c r="H7100">
        <v>2709</v>
      </c>
      <c r="I7100">
        <v>30.786999999999999</v>
      </c>
      <c r="J7100">
        <v>26882.716193</v>
      </c>
    </row>
    <row r="7101" spans="1:10" x14ac:dyDescent="0.25">
      <c r="A7101">
        <v>2024</v>
      </c>
      <c r="B7101" t="s">
        <v>287</v>
      </c>
      <c r="C7101" t="s">
        <v>632</v>
      </c>
      <c r="D7101" t="s">
        <v>692</v>
      </c>
      <c r="E7101" t="s">
        <v>707</v>
      </c>
      <c r="F7101" t="s">
        <v>707</v>
      </c>
      <c r="G7101">
        <v>1560</v>
      </c>
      <c r="H7101">
        <v>48439</v>
      </c>
      <c r="I7101">
        <v>420.77699999999999</v>
      </c>
      <c r="J7101">
        <v>166697.794711</v>
      </c>
    </row>
    <row r="7102" spans="1:10" x14ac:dyDescent="0.25">
      <c r="A7102">
        <v>2024</v>
      </c>
      <c r="B7102" t="s">
        <v>287</v>
      </c>
      <c r="C7102" t="s">
        <v>632</v>
      </c>
      <c r="D7102" t="s">
        <v>691</v>
      </c>
      <c r="G7102">
        <v>504</v>
      </c>
      <c r="H7102">
        <v>2061</v>
      </c>
      <c r="I7102">
        <v>54.765000000000001</v>
      </c>
      <c r="J7102">
        <v>11723.291926</v>
      </c>
    </row>
    <row r="7103" spans="1:10" x14ac:dyDescent="0.25">
      <c r="A7103">
        <v>2024</v>
      </c>
      <c r="B7103" t="s">
        <v>288</v>
      </c>
      <c r="C7103" t="s">
        <v>633</v>
      </c>
      <c r="D7103" t="s">
        <v>692</v>
      </c>
      <c r="E7103" t="s">
        <v>257</v>
      </c>
      <c r="F7103" t="s">
        <v>602</v>
      </c>
      <c r="G7103">
        <v>3920</v>
      </c>
      <c r="H7103">
        <v>37927</v>
      </c>
      <c r="I7103">
        <v>816.23</v>
      </c>
      <c r="J7103">
        <v>2846759.3460097662</v>
      </c>
    </row>
    <row r="7104" spans="1:10" x14ac:dyDescent="0.25">
      <c r="A7104">
        <v>2024</v>
      </c>
      <c r="B7104" t="s">
        <v>288</v>
      </c>
      <c r="C7104" t="s">
        <v>633</v>
      </c>
      <c r="D7104" t="s">
        <v>692</v>
      </c>
      <c r="E7104" t="s">
        <v>707</v>
      </c>
      <c r="F7104" t="s">
        <v>707</v>
      </c>
      <c r="G7104">
        <v>9069</v>
      </c>
      <c r="H7104">
        <v>324735</v>
      </c>
      <c r="I7104">
        <v>4804.3980000000001</v>
      </c>
      <c r="J7104">
        <v>7596846.8677117806</v>
      </c>
    </row>
    <row r="7105" spans="1:10" x14ac:dyDescent="0.25">
      <c r="A7105">
        <v>2024</v>
      </c>
      <c r="B7105" t="s">
        <v>288</v>
      </c>
      <c r="C7105" t="s">
        <v>633</v>
      </c>
      <c r="D7105" t="s">
        <v>691</v>
      </c>
      <c r="G7105">
        <v>5567</v>
      </c>
      <c r="H7105">
        <v>23185</v>
      </c>
      <c r="I7105">
        <v>447.36099999999999</v>
      </c>
      <c r="J7105">
        <v>1350645.410938191</v>
      </c>
    </row>
    <row r="7106" spans="1:10" x14ac:dyDescent="0.25">
      <c r="A7106">
        <v>2024</v>
      </c>
      <c r="B7106" t="s">
        <v>289</v>
      </c>
      <c r="C7106" t="s">
        <v>634</v>
      </c>
      <c r="D7106" t="s">
        <v>692</v>
      </c>
      <c r="E7106" t="s">
        <v>270</v>
      </c>
      <c r="F7106" t="s">
        <v>615</v>
      </c>
      <c r="G7106">
        <v>5392</v>
      </c>
      <c r="H7106">
        <v>11597</v>
      </c>
      <c r="I7106">
        <v>177.488</v>
      </c>
      <c r="J7106">
        <v>228895.24101699999</v>
      </c>
    </row>
    <row r="7107" spans="1:10" x14ac:dyDescent="0.25">
      <c r="A7107">
        <v>2024</v>
      </c>
      <c r="B7107" t="s">
        <v>289</v>
      </c>
      <c r="C7107" t="s">
        <v>634</v>
      </c>
      <c r="D7107" t="s">
        <v>692</v>
      </c>
      <c r="E7107" t="s">
        <v>707</v>
      </c>
      <c r="F7107" t="s">
        <v>707</v>
      </c>
      <c r="G7107">
        <v>12137</v>
      </c>
      <c r="H7107">
        <v>133123</v>
      </c>
      <c r="I7107">
        <v>1522.251</v>
      </c>
      <c r="J7107">
        <v>1299458.8541010111</v>
      </c>
    </row>
    <row r="7108" spans="1:10" x14ac:dyDescent="0.25">
      <c r="A7108">
        <v>2024</v>
      </c>
      <c r="B7108" t="s">
        <v>289</v>
      </c>
      <c r="C7108" t="s">
        <v>634</v>
      </c>
      <c r="D7108" t="s">
        <v>691</v>
      </c>
      <c r="G7108">
        <v>5159</v>
      </c>
      <c r="H7108">
        <v>25545</v>
      </c>
      <c r="I7108">
        <v>800.27</v>
      </c>
      <c r="J7108">
        <v>186827.83566166018</v>
      </c>
    </row>
    <row r="7109" spans="1:10" x14ac:dyDescent="0.25">
      <c r="A7109">
        <v>2024</v>
      </c>
      <c r="B7109" t="s">
        <v>290</v>
      </c>
      <c r="C7109" t="s">
        <v>635</v>
      </c>
      <c r="D7109" t="s">
        <v>692</v>
      </c>
      <c r="E7109" t="s">
        <v>270</v>
      </c>
      <c r="F7109" t="s">
        <v>615</v>
      </c>
      <c r="G7109">
        <v>509</v>
      </c>
      <c r="H7109">
        <v>1796</v>
      </c>
      <c r="I7109">
        <v>21.271000000000001</v>
      </c>
      <c r="J7109">
        <v>64918.823438666659</v>
      </c>
    </row>
    <row r="7110" spans="1:10" x14ac:dyDescent="0.25">
      <c r="A7110">
        <v>2024</v>
      </c>
      <c r="B7110" t="s">
        <v>290</v>
      </c>
      <c r="C7110" t="s">
        <v>635</v>
      </c>
      <c r="D7110" t="s">
        <v>692</v>
      </c>
      <c r="E7110" t="s">
        <v>707</v>
      </c>
      <c r="F7110" t="s">
        <v>707</v>
      </c>
      <c r="G7110">
        <v>1054</v>
      </c>
      <c r="H7110">
        <v>14172</v>
      </c>
      <c r="I7110">
        <v>132.14599999999999</v>
      </c>
      <c r="J7110">
        <v>193563.4520474762</v>
      </c>
    </row>
    <row r="7111" spans="1:10" x14ac:dyDescent="0.25">
      <c r="A7111">
        <v>2024</v>
      </c>
      <c r="B7111" t="s">
        <v>290</v>
      </c>
      <c r="C7111" t="s">
        <v>635</v>
      </c>
      <c r="D7111" t="s">
        <v>691</v>
      </c>
      <c r="G7111">
        <v>524</v>
      </c>
      <c r="H7111">
        <v>1442</v>
      </c>
      <c r="I7111">
        <v>42.274000000000001</v>
      </c>
      <c r="J7111">
        <v>31470.809917999999</v>
      </c>
    </row>
    <row r="7112" spans="1:10" x14ac:dyDescent="0.25">
      <c r="A7112">
        <v>2024</v>
      </c>
      <c r="B7112" t="s">
        <v>291</v>
      </c>
      <c r="C7112" t="s">
        <v>636</v>
      </c>
      <c r="D7112" t="s">
        <v>692</v>
      </c>
      <c r="E7112" t="s">
        <v>270</v>
      </c>
      <c r="F7112" t="s">
        <v>615</v>
      </c>
      <c r="G7112">
        <v>271</v>
      </c>
      <c r="H7112">
        <v>796</v>
      </c>
      <c r="I7112">
        <v>5.2789999999999999</v>
      </c>
      <c r="J7112">
        <v>13152.202627000001</v>
      </c>
    </row>
    <row r="7113" spans="1:10" x14ac:dyDescent="0.25">
      <c r="A7113">
        <v>2024</v>
      </c>
      <c r="B7113" t="s">
        <v>291</v>
      </c>
      <c r="C7113" t="s">
        <v>636</v>
      </c>
      <c r="D7113" t="s">
        <v>692</v>
      </c>
      <c r="E7113" t="s">
        <v>707</v>
      </c>
      <c r="F7113" t="s">
        <v>707</v>
      </c>
      <c r="G7113">
        <v>583</v>
      </c>
      <c r="H7113">
        <v>12900</v>
      </c>
      <c r="I7113">
        <v>74.334000000000003</v>
      </c>
      <c r="J7113">
        <v>46938.178672000002</v>
      </c>
    </row>
    <row r="7114" spans="1:10" x14ac:dyDescent="0.25">
      <c r="A7114">
        <v>2024</v>
      </c>
      <c r="B7114" t="s">
        <v>291</v>
      </c>
      <c r="C7114" t="s">
        <v>636</v>
      </c>
      <c r="D7114" t="s">
        <v>691</v>
      </c>
      <c r="G7114">
        <v>349</v>
      </c>
      <c r="H7114">
        <v>1416</v>
      </c>
      <c r="I7114">
        <v>35.845999999999997</v>
      </c>
      <c r="J7114">
        <v>7370.6398449999997</v>
      </c>
    </row>
    <row r="7115" spans="1:10" x14ac:dyDescent="0.25">
      <c r="A7115">
        <v>2024</v>
      </c>
      <c r="B7115" t="s">
        <v>292</v>
      </c>
      <c r="C7115" t="s">
        <v>637</v>
      </c>
      <c r="D7115" t="s">
        <v>692</v>
      </c>
      <c r="E7115" t="s">
        <v>270</v>
      </c>
      <c r="F7115" t="s">
        <v>615</v>
      </c>
      <c r="G7115">
        <v>3120</v>
      </c>
      <c r="H7115">
        <v>27938</v>
      </c>
      <c r="I7115">
        <v>344.49200000000002</v>
      </c>
      <c r="J7115">
        <v>510659.27312299999</v>
      </c>
    </row>
    <row r="7116" spans="1:10" x14ac:dyDescent="0.25">
      <c r="A7116">
        <v>2024</v>
      </c>
      <c r="B7116" t="s">
        <v>292</v>
      </c>
      <c r="C7116" t="s">
        <v>637</v>
      </c>
      <c r="D7116" t="s">
        <v>692</v>
      </c>
      <c r="E7116" t="s">
        <v>707</v>
      </c>
      <c r="F7116" t="s">
        <v>707</v>
      </c>
      <c r="G7116">
        <v>5506</v>
      </c>
      <c r="H7116">
        <v>310006</v>
      </c>
      <c r="I7116">
        <v>3984.7339999999999</v>
      </c>
      <c r="J7116">
        <v>2077054.4850500878</v>
      </c>
    </row>
    <row r="7117" spans="1:10" x14ac:dyDescent="0.25">
      <c r="A7117">
        <v>2024</v>
      </c>
      <c r="B7117" t="s">
        <v>292</v>
      </c>
      <c r="C7117" t="s">
        <v>637</v>
      </c>
      <c r="D7117" t="s">
        <v>691</v>
      </c>
      <c r="G7117">
        <v>3240</v>
      </c>
      <c r="H7117">
        <v>16140</v>
      </c>
      <c r="I7117">
        <v>450.01499999999999</v>
      </c>
      <c r="J7117">
        <v>276289.77850900003</v>
      </c>
    </row>
    <row r="7118" spans="1:10" x14ac:dyDescent="0.25">
      <c r="A7118">
        <v>2024</v>
      </c>
      <c r="B7118" t="s">
        <v>293</v>
      </c>
      <c r="C7118" t="s">
        <v>638</v>
      </c>
      <c r="D7118" t="s">
        <v>692</v>
      </c>
      <c r="E7118" t="s">
        <v>270</v>
      </c>
      <c r="F7118" t="s">
        <v>615</v>
      </c>
      <c r="G7118">
        <v>2489</v>
      </c>
      <c r="H7118">
        <v>10397</v>
      </c>
      <c r="I7118">
        <v>395.13</v>
      </c>
      <c r="J7118">
        <v>1197316.9823807848</v>
      </c>
    </row>
    <row r="7119" spans="1:10" x14ac:dyDescent="0.25">
      <c r="A7119">
        <v>2024</v>
      </c>
      <c r="B7119" t="s">
        <v>293</v>
      </c>
      <c r="C7119" t="s">
        <v>638</v>
      </c>
      <c r="D7119" t="s">
        <v>692</v>
      </c>
      <c r="E7119" t="s">
        <v>707</v>
      </c>
      <c r="F7119" t="s">
        <v>707</v>
      </c>
      <c r="G7119">
        <v>4957</v>
      </c>
      <c r="H7119">
        <v>156041</v>
      </c>
      <c r="I7119">
        <v>2314.7600000000002</v>
      </c>
      <c r="J7119">
        <v>3384747.1428936669</v>
      </c>
    </row>
    <row r="7120" spans="1:10" x14ac:dyDescent="0.25">
      <c r="A7120">
        <v>2024</v>
      </c>
      <c r="B7120" t="s">
        <v>293</v>
      </c>
      <c r="C7120" t="s">
        <v>638</v>
      </c>
      <c r="D7120" t="s">
        <v>691</v>
      </c>
      <c r="G7120">
        <v>2972</v>
      </c>
      <c r="H7120">
        <v>9832</v>
      </c>
      <c r="I7120">
        <v>375.95800000000003</v>
      </c>
      <c r="J7120">
        <v>389616.39084000001</v>
      </c>
    </row>
    <row r="7121" spans="1:10" x14ac:dyDescent="0.25">
      <c r="A7121">
        <v>2024</v>
      </c>
      <c r="B7121" t="s">
        <v>294</v>
      </c>
      <c r="C7121" t="s">
        <v>639</v>
      </c>
      <c r="D7121" t="s">
        <v>692</v>
      </c>
      <c r="E7121" t="s">
        <v>270</v>
      </c>
      <c r="F7121" t="s">
        <v>615</v>
      </c>
      <c r="G7121">
        <v>303</v>
      </c>
      <c r="H7121">
        <v>730</v>
      </c>
      <c r="I7121">
        <v>8.2149999999999999</v>
      </c>
      <c r="J7121">
        <v>57498.117150999999</v>
      </c>
    </row>
    <row r="7122" spans="1:10" x14ac:dyDescent="0.25">
      <c r="A7122">
        <v>2024</v>
      </c>
      <c r="B7122" t="s">
        <v>294</v>
      </c>
      <c r="C7122" t="s">
        <v>639</v>
      </c>
      <c r="D7122" t="s">
        <v>692</v>
      </c>
      <c r="E7122" t="s">
        <v>707</v>
      </c>
      <c r="F7122" t="s">
        <v>707</v>
      </c>
      <c r="G7122">
        <v>705</v>
      </c>
      <c r="H7122">
        <v>11309</v>
      </c>
      <c r="I7122">
        <v>113.203</v>
      </c>
      <c r="J7122">
        <v>154013.65985</v>
      </c>
    </row>
    <row r="7123" spans="1:10" x14ac:dyDescent="0.25">
      <c r="A7123">
        <v>2024</v>
      </c>
      <c r="B7123" t="s">
        <v>294</v>
      </c>
      <c r="C7123" t="s">
        <v>639</v>
      </c>
      <c r="D7123" t="s">
        <v>691</v>
      </c>
      <c r="G7123">
        <v>469</v>
      </c>
      <c r="H7123">
        <v>1461</v>
      </c>
      <c r="I7123">
        <v>48.973999999999997</v>
      </c>
      <c r="J7123">
        <v>45300.983911000003</v>
      </c>
    </row>
    <row r="7124" spans="1:10" x14ac:dyDescent="0.25">
      <c r="A7124">
        <v>2024</v>
      </c>
      <c r="B7124" t="s">
        <v>295</v>
      </c>
      <c r="C7124" t="s">
        <v>640</v>
      </c>
      <c r="D7124" t="s">
        <v>692</v>
      </c>
      <c r="E7124" t="s">
        <v>270</v>
      </c>
      <c r="F7124" t="s">
        <v>615</v>
      </c>
      <c r="G7124">
        <v>3751</v>
      </c>
      <c r="H7124">
        <v>24946</v>
      </c>
      <c r="I7124">
        <v>629.71600000000001</v>
      </c>
      <c r="J7124">
        <v>1040270.540938</v>
      </c>
    </row>
    <row r="7125" spans="1:10" x14ac:dyDescent="0.25">
      <c r="A7125">
        <v>2024</v>
      </c>
      <c r="B7125" t="s">
        <v>295</v>
      </c>
      <c r="C7125" t="s">
        <v>640</v>
      </c>
      <c r="D7125" t="s">
        <v>692</v>
      </c>
      <c r="E7125" t="s">
        <v>707</v>
      </c>
      <c r="F7125" t="s">
        <v>707</v>
      </c>
      <c r="G7125">
        <v>7871</v>
      </c>
      <c r="H7125">
        <v>468574</v>
      </c>
      <c r="I7125">
        <v>8877.8510000000006</v>
      </c>
      <c r="J7125">
        <v>4045351.2205739343</v>
      </c>
    </row>
    <row r="7126" spans="1:10" x14ac:dyDescent="0.25">
      <c r="A7126">
        <v>2024</v>
      </c>
      <c r="B7126" t="s">
        <v>295</v>
      </c>
      <c r="C7126" t="s">
        <v>640</v>
      </c>
      <c r="D7126" t="s">
        <v>691</v>
      </c>
      <c r="G7126">
        <v>4842</v>
      </c>
      <c r="H7126">
        <v>22833</v>
      </c>
      <c r="I7126">
        <v>1090.489</v>
      </c>
      <c r="J7126">
        <v>936130.12211920472</v>
      </c>
    </row>
    <row r="7127" spans="1:10" x14ac:dyDescent="0.25">
      <c r="A7127">
        <v>2024</v>
      </c>
      <c r="B7127" t="s">
        <v>296</v>
      </c>
      <c r="C7127" t="s">
        <v>641</v>
      </c>
      <c r="D7127" t="s">
        <v>692</v>
      </c>
      <c r="E7127" t="s">
        <v>270</v>
      </c>
      <c r="F7127" t="s">
        <v>615</v>
      </c>
      <c r="G7127">
        <v>1722</v>
      </c>
      <c r="H7127">
        <v>4091</v>
      </c>
      <c r="I7127">
        <v>51.896000000000001</v>
      </c>
      <c r="J7127">
        <v>128565.12319499999</v>
      </c>
    </row>
    <row r="7128" spans="1:10" x14ac:dyDescent="0.25">
      <c r="A7128">
        <v>2024</v>
      </c>
      <c r="B7128" t="s">
        <v>296</v>
      </c>
      <c r="C7128" t="s">
        <v>641</v>
      </c>
      <c r="D7128" t="s">
        <v>692</v>
      </c>
      <c r="E7128" t="s">
        <v>707</v>
      </c>
      <c r="F7128" t="s">
        <v>707</v>
      </c>
      <c r="G7128">
        <v>3826</v>
      </c>
      <c r="H7128">
        <v>58811</v>
      </c>
      <c r="I7128">
        <v>538.63699999999994</v>
      </c>
      <c r="J7128">
        <v>706310.13811699999</v>
      </c>
    </row>
    <row r="7129" spans="1:10" x14ac:dyDescent="0.25">
      <c r="A7129">
        <v>2024</v>
      </c>
      <c r="B7129" t="s">
        <v>296</v>
      </c>
      <c r="C7129" t="s">
        <v>641</v>
      </c>
      <c r="D7129" t="s">
        <v>691</v>
      </c>
      <c r="G7129">
        <v>2298</v>
      </c>
      <c r="H7129">
        <v>9706</v>
      </c>
      <c r="I7129">
        <v>257.91699999999997</v>
      </c>
      <c r="J7129">
        <v>141575.48489600001</v>
      </c>
    </row>
    <row r="7130" spans="1:10" x14ac:dyDescent="0.25">
      <c r="A7130">
        <v>2024</v>
      </c>
      <c r="B7130" t="s">
        <v>297</v>
      </c>
      <c r="C7130" t="s">
        <v>642</v>
      </c>
      <c r="D7130" t="s">
        <v>692</v>
      </c>
      <c r="E7130" t="s">
        <v>257</v>
      </c>
      <c r="F7130" t="s">
        <v>602</v>
      </c>
      <c r="G7130">
        <v>474</v>
      </c>
      <c r="H7130">
        <v>5206</v>
      </c>
      <c r="I7130">
        <v>97.004000000000005</v>
      </c>
      <c r="J7130">
        <v>49075.500632000003</v>
      </c>
    </row>
    <row r="7131" spans="1:10" x14ac:dyDescent="0.25">
      <c r="A7131">
        <v>2024</v>
      </c>
      <c r="B7131" t="s">
        <v>297</v>
      </c>
      <c r="C7131" t="s">
        <v>642</v>
      </c>
      <c r="D7131" t="s">
        <v>692</v>
      </c>
      <c r="E7131" t="s">
        <v>707</v>
      </c>
      <c r="F7131" t="s">
        <v>707</v>
      </c>
      <c r="G7131">
        <v>1086</v>
      </c>
      <c r="H7131">
        <v>56018</v>
      </c>
      <c r="I7131">
        <v>608.06500000000005</v>
      </c>
      <c r="J7131">
        <v>467553.68819239724</v>
      </c>
    </row>
    <row r="7132" spans="1:10" x14ac:dyDescent="0.25">
      <c r="A7132">
        <v>2024</v>
      </c>
      <c r="B7132" t="s">
        <v>297</v>
      </c>
      <c r="C7132" t="s">
        <v>642</v>
      </c>
      <c r="D7132" t="s">
        <v>691</v>
      </c>
      <c r="G7132">
        <v>468</v>
      </c>
      <c r="H7132">
        <v>1778</v>
      </c>
      <c r="I7132">
        <v>52.000999999999998</v>
      </c>
      <c r="J7132">
        <v>15534.107330000001</v>
      </c>
    </row>
    <row r="7133" spans="1:10" x14ac:dyDescent="0.25">
      <c r="A7133">
        <v>2024</v>
      </c>
      <c r="B7133" t="s">
        <v>298</v>
      </c>
      <c r="C7133" t="s">
        <v>643</v>
      </c>
      <c r="D7133" t="s">
        <v>692</v>
      </c>
      <c r="E7133" t="s">
        <v>257</v>
      </c>
      <c r="F7133" t="s">
        <v>602</v>
      </c>
      <c r="G7133">
        <v>1026</v>
      </c>
      <c r="H7133">
        <v>5486</v>
      </c>
      <c r="I7133">
        <v>80.111000000000004</v>
      </c>
      <c r="J7133">
        <v>191812.61266833331</v>
      </c>
    </row>
    <row r="7134" spans="1:10" x14ac:dyDescent="0.25">
      <c r="A7134">
        <v>2024</v>
      </c>
      <c r="B7134" t="s">
        <v>298</v>
      </c>
      <c r="C7134" t="s">
        <v>643</v>
      </c>
      <c r="D7134" t="s">
        <v>692</v>
      </c>
      <c r="E7134" t="s">
        <v>707</v>
      </c>
      <c r="F7134" t="s">
        <v>707</v>
      </c>
      <c r="G7134">
        <v>2716</v>
      </c>
      <c r="H7134">
        <v>47063</v>
      </c>
      <c r="I7134">
        <v>506.589</v>
      </c>
      <c r="J7134">
        <v>894447.68016016658</v>
      </c>
    </row>
    <row r="7135" spans="1:10" x14ac:dyDescent="0.25">
      <c r="A7135">
        <v>2024</v>
      </c>
      <c r="B7135" t="s">
        <v>298</v>
      </c>
      <c r="C7135" t="s">
        <v>643</v>
      </c>
      <c r="D7135" t="s">
        <v>691</v>
      </c>
      <c r="G7135">
        <v>1900</v>
      </c>
      <c r="H7135">
        <v>5729</v>
      </c>
      <c r="I7135">
        <v>204.20599999999999</v>
      </c>
      <c r="J7135">
        <v>128893.75836433329</v>
      </c>
    </row>
    <row r="7136" spans="1:10" x14ac:dyDescent="0.25">
      <c r="A7136">
        <v>2024</v>
      </c>
      <c r="B7136" t="s">
        <v>299</v>
      </c>
      <c r="C7136" t="s">
        <v>644</v>
      </c>
      <c r="D7136" t="s">
        <v>692</v>
      </c>
      <c r="E7136" t="s">
        <v>270</v>
      </c>
      <c r="F7136" t="s">
        <v>615</v>
      </c>
      <c r="G7136">
        <v>1673</v>
      </c>
      <c r="H7136">
        <v>2590</v>
      </c>
      <c r="I7136">
        <v>49.466000000000001</v>
      </c>
      <c r="J7136">
        <v>174742.156403</v>
      </c>
    </row>
    <row r="7137" spans="1:10" x14ac:dyDescent="0.25">
      <c r="A7137">
        <v>2024</v>
      </c>
      <c r="B7137" t="s">
        <v>299</v>
      </c>
      <c r="C7137" t="s">
        <v>644</v>
      </c>
      <c r="D7137" t="s">
        <v>692</v>
      </c>
      <c r="E7137" t="s">
        <v>707</v>
      </c>
      <c r="F7137" t="s">
        <v>707</v>
      </c>
      <c r="G7137">
        <v>4621</v>
      </c>
      <c r="H7137">
        <v>53107</v>
      </c>
      <c r="I7137">
        <v>929.59199999999998</v>
      </c>
      <c r="J7137">
        <v>922816.10409799998</v>
      </c>
    </row>
    <row r="7138" spans="1:10" x14ac:dyDescent="0.25">
      <c r="A7138">
        <v>2024</v>
      </c>
      <c r="B7138" t="s">
        <v>299</v>
      </c>
      <c r="C7138" t="s">
        <v>644</v>
      </c>
      <c r="D7138" t="s">
        <v>691</v>
      </c>
      <c r="G7138">
        <v>3960</v>
      </c>
      <c r="H7138">
        <v>14030</v>
      </c>
      <c r="I7138">
        <v>811.24599999999998</v>
      </c>
      <c r="J7138">
        <v>1021161.9833511789</v>
      </c>
    </row>
    <row r="7139" spans="1:10" x14ac:dyDescent="0.25">
      <c r="A7139">
        <v>2024</v>
      </c>
      <c r="B7139" t="s">
        <v>300</v>
      </c>
      <c r="C7139" t="s">
        <v>645</v>
      </c>
      <c r="D7139" t="s">
        <v>692</v>
      </c>
      <c r="E7139" t="s">
        <v>270</v>
      </c>
      <c r="F7139" t="s">
        <v>615</v>
      </c>
      <c r="G7139">
        <v>97</v>
      </c>
      <c r="H7139">
        <v>154</v>
      </c>
      <c r="I7139">
        <v>1.3160000000000001</v>
      </c>
      <c r="J7139">
        <v>5762.2067630000001</v>
      </c>
    </row>
    <row r="7140" spans="1:10" x14ac:dyDescent="0.25">
      <c r="A7140">
        <v>2024</v>
      </c>
      <c r="B7140" t="s">
        <v>300</v>
      </c>
      <c r="C7140" t="s">
        <v>645</v>
      </c>
      <c r="D7140" t="s">
        <v>692</v>
      </c>
      <c r="E7140" t="s">
        <v>707</v>
      </c>
      <c r="F7140" t="s">
        <v>707</v>
      </c>
      <c r="G7140">
        <v>233</v>
      </c>
      <c r="H7140">
        <v>1702</v>
      </c>
      <c r="I7140">
        <v>14.298999999999999</v>
      </c>
      <c r="J7140">
        <v>16814.235639999999</v>
      </c>
    </row>
    <row r="7141" spans="1:10" x14ac:dyDescent="0.25">
      <c r="A7141">
        <v>2024</v>
      </c>
      <c r="B7141" t="s">
        <v>300</v>
      </c>
      <c r="C7141" t="s">
        <v>645</v>
      </c>
      <c r="D7141" t="s">
        <v>691</v>
      </c>
      <c r="G7141">
        <v>166</v>
      </c>
      <c r="H7141">
        <v>406</v>
      </c>
      <c r="I7141">
        <v>10.519</v>
      </c>
      <c r="J7141">
        <v>11972.183013</v>
      </c>
    </row>
    <row r="7142" spans="1:10" x14ac:dyDescent="0.25">
      <c r="A7142">
        <v>2024</v>
      </c>
      <c r="B7142" t="s">
        <v>301</v>
      </c>
      <c r="C7142" t="s">
        <v>646</v>
      </c>
      <c r="D7142" t="s">
        <v>692</v>
      </c>
      <c r="E7142" t="s">
        <v>257</v>
      </c>
      <c r="F7142" t="s">
        <v>602</v>
      </c>
      <c r="G7142">
        <v>462</v>
      </c>
      <c r="H7142">
        <v>2613</v>
      </c>
      <c r="I7142">
        <v>24.268000000000001</v>
      </c>
      <c r="J7142">
        <v>35392.881556</v>
      </c>
    </row>
    <row r="7143" spans="1:10" x14ac:dyDescent="0.25">
      <c r="A7143">
        <v>2024</v>
      </c>
      <c r="B7143" t="s">
        <v>301</v>
      </c>
      <c r="C7143" t="s">
        <v>646</v>
      </c>
      <c r="D7143" t="s">
        <v>692</v>
      </c>
      <c r="E7143" t="s">
        <v>707</v>
      </c>
      <c r="F7143" t="s">
        <v>707</v>
      </c>
      <c r="G7143">
        <v>1245</v>
      </c>
      <c r="H7143">
        <v>21622</v>
      </c>
      <c r="I7143">
        <v>164.44900000000001</v>
      </c>
      <c r="J7143">
        <v>147538.44970900001</v>
      </c>
    </row>
    <row r="7144" spans="1:10" x14ac:dyDescent="0.25">
      <c r="A7144">
        <v>2024</v>
      </c>
      <c r="B7144" t="s">
        <v>301</v>
      </c>
      <c r="C7144" t="s">
        <v>646</v>
      </c>
      <c r="D7144" t="s">
        <v>691</v>
      </c>
      <c r="G7144">
        <v>797</v>
      </c>
      <c r="H7144">
        <v>2398</v>
      </c>
      <c r="I7144">
        <v>89.906999999999996</v>
      </c>
      <c r="J7144">
        <v>22115.568294000001</v>
      </c>
    </row>
    <row r="7145" spans="1:10" x14ac:dyDescent="0.25">
      <c r="A7145">
        <v>2024</v>
      </c>
      <c r="B7145" t="s">
        <v>302</v>
      </c>
      <c r="C7145" t="s">
        <v>647</v>
      </c>
      <c r="D7145" t="s">
        <v>692</v>
      </c>
      <c r="E7145" t="s">
        <v>270</v>
      </c>
      <c r="F7145" t="s">
        <v>615</v>
      </c>
      <c r="G7145">
        <v>208</v>
      </c>
      <c r="H7145">
        <v>440</v>
      </c>
      <c r="I7145">
        <v>3.9660000000000002</v>
      </c>
      <c r="J7145">
        <v>13415.102433</v>
      </c>
    </row>
    <row r="7146" spans="1:10" x14ac:dyDescent="0.25">
      <c r="A7146">
        <v>2024</v>
      </c>
      <c r="B7146" t="s">
        <v>302</v>
      </c>
      <c r="C7146" t="s">
        <v>647</v>
      </c>
      <c r="D7146" t="s">
        <v>692</v>
      </c>
      <c r="E7146" t="s">
        <v>707</v>
      </c>
      <c r="F7146" t="s">
        <v>707</v>
      </c>
      <c r="G7146">
        <v>579</v>
      </c>
      <c r="H7146">
        <v>6592</v>
      </c>
      <c r="I7146">
        <v>56.511000000000003</v>
      </c>
      <c r="J7146">
        <v>83739.065747999994</v>
      </c>
    </row>
    <row r="7147" spans="1:10" x14ac:dyDescent="0.25">
      <c r="A7147">
        <v>2024</v>
      </c>
      <c r="B7147" t="s">
        <v>302</v>
      </c>
      <c r="C7147" t="s">
        <v>647</v>
      </c>
      <c r="D7147" t="s">
        <v>691</v>
      </c>
      <c r="G7147">
        <v>336</v>
      </c>
      <c r="H7147">
        <v>808</v>
      </c>
      <c r="I7147">
        <v>23.273</v>
      </c>
      <c r="J7147">
        <v>13573.422648</v>
      </c>
    </row>
    <row r="7148" spans="1:10" x14ac:dyDescent="0.25">
      <c r="A7148">
        <v>2024</v>
      </c>
      <c r="B7148" t="s">
        <v>303</v>
      </c>
      <c r="C7148" t="s">
        <v>648</v>
      </c>
      <c r="D7148" t="s">
        <v>692</v>
      </c>
      <c r="E7148" t="s">
        <v>299</v>
      </c>
      <c r="F7148" t="s">
        <v>644</v>
      </c>
      <c r="G7148">
        <v>260</v>
      </c>
      <c r="H7148">
        <v>513</v>
      </c>
      <c r="I7148">
        <v>6.2990000000000004</v>
      </c>
      <c r="J7148">
        <v>34590.118950999997</v>
      </c>
    </row>
    <row r="7149" spans="1:10" x14ac:dyDescent="0.25">
      <c r="A7149">
        <v>2024</v>
      </c>
      <c r="B7149" t="s">
        <v>303</v>
      </c>
      <c r="C7149" t="s">
        <v>648</v>
      </c>
      <c r="D7149" t="s">
        <v>692</v>
      </c>
      <c r="E7149" t="s">
        <v>707</v>
      </c>
      <c r="F7149" t="s">
        <v>707</v>
      </c>
      <c r="G7149">
        <v>527</v>
      </c>
      <c r="H7149">
        <v>7972</v>
      </c>
      <c r="I7149">
        <v>147.376</v>
      </c>
      <c r="J7149">
        <v>122654.38922</v>
      </c>
    </row>
    <row r="7150" spans="1:10" x14ac:dyDescent="0.25">
      <c r="A7150">
        <v>2024</v>
      </c>
      <c r="B7150" t="s">
        <v>303</v>
      </c>
      <c r="C7150" t="s">
        <v>648</v>
      </c>
      <c r="D7150" t="s">
        <v>691</v>
      </c>
      <c r="G7150">
        <v>465</v>
      </c>
      <c r="H7150">
        <v>1088</v>
      </c>
      <c r="I7150">
        <v>27.934000000000001</v>
      </c>
      <c r="J7150">
        <v>29576.239422999999</v>
      </c>
    </row>
    <row r="7151" spans="1:10" x14ac:dyDescent="0.25">
      <c r="A7151">
        <v>2024</v>
      </c>
      <c r="B7151" t="s">
        <v>304</v>
      </c>
      <c r="C7151" t="s">
        <v>649</v>
      </c>
      <c r="D7151" t="s">
        <v>692</v>
      </c>
      <c r="E7151" t="s">
        <v>257</v>
      </c>
      <c r="F7151" t="s">
        <v>602</v>
      </c>
      <c r="G7151">
        <v>1052</v>
      </c>
      <c r="H7151">
        <v>6185</v>
      </c>
      <c r="I7151">
        <v>67.991</v>
      </c>
      <c r="J7151">
        <v>39380.720745999999</v>
      </c>
    </row>
    <row r="7152" spans="1:10" x14ac:dyDescent="0.25">
      <c r="A7152">
        <v>2024</v>
      </c>
      <c r="B7152" t="s">
        <v>304</v>
      </c>
      <c r="C7152" t="s">
        <v>649</v>
      </c>
      <c r="D7152" t="s">
        <v>692</v>
      </c>
      <c r="E7152" t="s">
        <v>707</v>
      </c>
      <c r="F7152" t="s">
        <v>707</v>
      </c>
      <c r="G7152">
        <v>2612</v>
      </c>
      <c r="H7152">
        <v>60817</v>
      </c>
      <c r="I7152">
        <v>800.14800000000002</v>
      </c>
      <c r="J7152">
        <v>373277.0089408182</v>
      </c>
    </row>
    <row r="7153" spans="1:10" x14ac:dyDescent="0.25">
      <c r="A7153">
        <v>2024</v>
      </c>
      <c r="B7153" t="s">
        <v>304</v>
      </c>
      <c r="C7153" t="s">
        <v>649</v>
      </c>
      <c r="D7153" t="s">
        <v>691</v>
      </c>
      <c r="G7153">
        <v>1450</v>
      </c>
      <c r="H7153">
        <v>6462</v>
      </c>
      <c r="I7153">
        <v>228.81899999999999</v>
      </c>
      <c r="J7153">
        <v>60859.228845999998</v>
      </c>
    </row>
    <row r="7154" spans="1:10" x14ac:dyDescent="0.25">
      <c r="A7154">
        <v>2024</v>
      </c>
      <c r="B7154" t="s">
        <v>305</v>
      </c>
      <c r="C7154" t="s">
        <v>650</v>
      </c>
      <c r="D7154" t="s">
        <v>692</v>
      </c>
      <c r="E7154" t="s">
        <v>270</v>
      </c>
      <c r="F7154" t="s">
        <v>615</v>
      </c>
      <c r="G7154">
        <v>363</v>
      </c>
      <c r="H7154">
        <v>892</v>
      </c>
      <c r="I7154">
        <v>10.486000000000001</v>
      </c>
      <c r="J7154">
        <v>18446.201968000001</v>
      </c>
    </row>
    <row r="7155" spans="1:10" x14ac:dyDescent="0.25">
      <c r="A7155">
        <v>2024</v>
      </c>
      <c r="B7155" t="s">
        <v>305</v>
      </c>
      <c r="C7155" t="s">
        <v>650</v>
      </c>
      <c r="D7155" t="s">
        <v>692</v>
      </c>
      <c r="E7155" t="s">
        <v>707</v>
      </c>
      <c r="F7155" t="s">
        <v>707</v>
      </c>
      <c r="G7155">
        <v>948</v>
      </c>
      <c r="H7155">
        <v>19431</v>
      </c>
      <c r="I7155">
        <v>289.58600000000001</v>
      </c>
      <c r="J7155">
        <v>126677.801612</v>
      </c>
    </row>
    <row r="7156" spans="1:10" x14ac:dyDescent="0.25">
      <c r="A7156">
        <v>2024</v>
      </c>
      <c r="B7156" t="s">
        <v>305</v>
      </c>
      <c r="C7156" t="s">
        <v>650</v>
      </c>
      <c r="D7156" t="s">
        <v>691</v>
      </c>
      <c r="G7156">
        <v>500</v>
      </c>
      <c r="H7156">
        <v>1569</v>
      </c>
      <c r="I7156">
        <v>62.96</v>
      </c>
      <c r="J7156">
        <v>28532.724066999999</v>
      </c>
    </row>
    <row r="7157" spans="1:10" x14ac:dyDescent="0.25">
      <c r="A7157">
        <v>2024</v>
      </c>
      <c r="B7157" t="s">
        <v>306</v>
      </c>
      <c r="C7157" t="s">
        <v>651</v>
      </c>
      <c r="D7157" t="s">
        <v>692</v>
      </c>
      <c r="E7157" t="s">
        <v>275</v>
      </c>
      <c r="F7157" t="s">
        <v>620</v>
      </c>
      <c r="G7157">
        <v>246</v>
      </c>
      <c r="H7157">
        <v>445</v>
      </c>
      <c r="I7157">
        <v>7.1840000000000002</v>
      </c>
      <c r="J7157">
        <v>19714.914115</v>
      </c>
    </row>
    <row r="7158" spans="1:10" x14ac:dyDescent="0.25">
      <c r="A7158">
        <v>2024</v>
      </c>
      <c r="B7158" t="s">
        <v>306</v>
      </c>
      <c r="C7158" t="s">
        <v>651</v>
      </c>
      <c r="D7158" t="s">
        <v>692</v>
      </c>
      <c r="E7158" t="s">
        <v>707</v>
      </c>
      <c r="F7158" t="s">
        <v>707</v>
      </c>
      <c r="G7158">
        <v>1295</v>
      </c>
      <c r="H7158">
        <v>12869</v>
      </c>
      <c r="I7158">
        <v>124.018</v>
      </c>
      <c r="J7158">
        <v>188295.996809</v>
      </c>
    </row>
    <row r="7159" spans="1:10" x14ac:dyDescent="0.25">
      <c r="A7159">
        <v>2024</v>
      </c>
      <c r="B7159" t="s">
        <v>306</v>
      </c>
      <c r="C7159" t="s">
        <v>651</v>
      </c>
      <c r="D7159" t="s">
        <v>691</v>
      </c>
      <c r="G7159">
        <v>808</v>
      </c>
      <c r="H7159">
        <v>1830</v>
      </c>
      <c r="I7159">
        <v>73.674999999999997</v>
      </c>
      <c r="J7159">
        <v>28608.518657000001</v>
      </c>
    </row>
    <row r="7160" spans="1:10" x14ac:dyDescent="0.25">
      <c r="A7160">
        <v>2024</v>
      </c>
      <c r="B7160" t="s">
        <v>307</v>
      </c>
      <c r="C7160" t="s">
        <v>652</v>
      </c>
      <c r="D7160" t="s">
        <v>692</v>
      </c>
      <c r="E7160" t="s">
        <v>270</v>
      </c>
      <c r="F7160" t="s">
        <v>615</v>
      </c>
      <c r="G7160">
        <v>908</v>
      </c>
      <c r="H7160">
        <v>2830</v>
      </c>
      <c r="I7160">
        <v>26.077000000000002</v>
      </c>
      <c r="J7160">
        <v>50535.377981999998</v>
      </c>
    </row>
    <row r="7161" spans="1:10" x14ac:dyDescent="0.25">
      <c r="A7161">
        <v>2024</v>
      </c>
      <c r="B7161" t="s">
        <v>307</v>
      </c>
      <c r="C7161" t="s">
        <v>652</v>
      </c>
      <c r="D7161" t="s">
        <v>692</v>
      </c>
      <c r="E7161" t="s">
        <v>707</v>
      </c>
      <c r="F7161" t="s">
        <v>707</v>
      </c>
      <c r="G7161">
        <v>2194</v>
      </c>
      <c r="H7161">
        <v>66007</v>
      </c>
      <c r="I7161">
        <v>576.63199999999995</v>
      </c>
      <c r="J7161">
        <v>340856.25715899997</v>
      </c>
    </row>
    <row r="7162" spans="1:10" x14ac:dyDescent="0.25">
      <c r="A7162">
        <v>2024</v>
      </c>
      <c r="B7162" t="s">
        <v>307</v>
      </c>
      <c r="C7162" t="s">
        <v>652</v>
      </c>
      <c r="D7162" t="s">
        <v>691</v>
      </c>
      <c r="G7162">
        <v>931</v>
      </c>
      <c r="H7162">
        <v>3235</v>
      </c>
      <c r="I7162">
        <v>114.17100000000001</v>
      </c>
      <c r="J7162">
        <v>42455.164502</v>
      </c>
    </row>
    <row r="7163" spans="1:10" x14ac:dyDescent="0.25">
      <c r="A7163">
        <v>2024</v>
      </c>
      <c r="B7163" t="s">
        <v>308</v>
      </c>
      <c r="C7163" t="s">
        <v>653</v>
      </c>
      <c r="D7163" t="s">
        <v>692</v>
      </c>
      <c r="E7163" t="s">
        <v>270</v>
      </c>
      <c r="F7163" t="s">
        <v>615</v>
      </c>
      <c r="G7163">
        <v>997</v>
      </c>
      <c r="H7163">
        <v>2611</v>
      </c>
      <c r="I7163">
        <v>38.149000000000001</v>
      </c>
      <c r="J7163">
        <v>119868.108519</v>
      </c>
    </row>
    <row r="7164" spans="1:10" x14ac:dyDescent="0.25">
      <c r="A7164">
        <v>2024</v>
      </c>
      <c r="B7164" t="s">
        <v>308</v>
      </c>
      <c r="C7164" t="s">
        <v>653</v>
      </c>
      <c r="D7164" t="s">
        <v>692</v>
      </c>
      <c r="E7164" t="s">
        <v>707</v>
      </c>
      <c r="F7164" t="s">
        <v>707</v>
      </c>
      <c r="G7164">
        <v>2510</v>
      </c>
      <c r="H7164">
        <v>42569</v>
      </c>
      <c r="I7164">
        <v>440.55700000000002</v>
      </c>
      <c r="J7164">
        <v>472613.036991</v>
      </c>
    </row>
    <row r="7165" spans="1:10" x14ac:dyDescent="0.25">
      <c r="A7165">
        <v>2024</v>
      </c>
      <c r="B7165" t="s">
        <v>308</v>
      </c>
      <c r="C7165" t="s">
        <v>653</v>
      </c>
      <c r="D7165" t="s">
        <v>691</v>
      </c>
      <c r="G7165">
        <v>1351</v>
      </c>
      <c r="H7165">
        <v>5173</v>
      </c>
      <c r="I7165">
        <v>162.654</v>
      </c>
      <c r="J7165">
        <v>43817.527705</v>
      </c>
    </row>
    <row r="7166" spans="1:10" x14ac:dyDescent="0.25">
      <c r="A7166">
        <v>2024</v>
      </c>
      <c r="B7166" t="s">
        <v>309</v>
      </c>
      <c r="C7166" t="s">
        <v>654</v>
      </c>
      <c r="D7166" t="s">
        <v>692</v>
      </c>
      <c r="E7166" t="s">
        <v>270</v>
      </c>
      <c r="F7166" t="s">
        <v>615</v>
      </c>
      <c r="G7166">
        <v>1948</v>
      </c>
      <c r="H7166">
        <v>3142</v>
      </c>
      <c r="I7166">
        <v>129.22999999999999</v>
      </c>
      <c r="J7166">
        <v>156111.00516299999</v>
      </c>
    </row>
    <row r="7167" spans="1:10" x14ac:dyDescent="0.25">
      <c r="A7167">
        <v>2024</v>
      </c>
      <c r="B7167" t="s">
        <v>309</v>
      </c>
      <c r="C7167" t="s">
        <v>654</v>
      </c>
      <c r="D7167" t="s">
        <v>692</v>
      </c>
      <c r="E7167" t="s">
        <v>707</v>
      </c>
      <c r="F7167" t="s">
        <v>707</v>
      </c>
      <c r="G7167">
        <v>6087</v>
      </c>
      <c r="H7167">
        <v>89467</v>
      </c>
      <c r="I7167">
        <v>1516.9359999999999</v>
      </c>
      <c r="J7167">
        <v>863649.71219530003</v>
      </c>
    </row>
    <row r="7168" spans="1:10" x14ac:dyDescent="0.25">
      <c r="A7168">
        <v>2024</v>
      </c>
      <c r="B7168" t="s">
        <v>309</v>
      </c>
      <c r="C7168" t="s">
        <v>654</v>
      </c>
      <c r="D7168" t="s">
        <v>691</v>
      </c>
      <c r="G7168">
        <v>6397</v>
      </c>
      <c r="H7168">
        <v>34173</v>
      </c>
      <c r="I7168">
        <v>1804.529</v>
      </c>
      <c r="J7168">
        <v>489361.31179916137</v>
      </c>
    </row>
    <row r="7169" spans="1:10" x14ac:dyDescent="0.25">
      <c r="A7169">
        <v>2024</v>
      </c>
      <c r="B7169" t="s">
        <v>310</v>
      </c>
      <c r="C7169" t="s">
        <v>655</v>
      </c>
      <c r="D7169" t="s">
        <v>692</v>
      </c>
      <c r="E7169" t="s">
        <v>225</v>
      </c>
      <c r="F7169" t="s">
        <v>570</v>
      </c>
      <c r="G7169">
        <v>22</v>
      </c>
      <c r="H7169">
        <v>222</v>
      </c>
      <c r="I7169">
        <v>4.5810000000000004</v>
      </c>
    </row>
    <row r="7170" spans="1:10" x14ac:dyDescent="0.25">
      <c r="A7170">
        <v>2024</v>
      </c>
      <c r="B7170" t="s">
        <v>310</v>
      </c>
      <c r="C7170" t="s">
        <v>655</v>
      </c>
      <c r="D7170" t="s">
        <v>692</v>
      </c>
      <c r="E7170" t="s">
        <v>707</v>
      </c>
      <c r="F7170" t="s">
        <v>707</v>
      </c>
      <c r="G7170">
        <v>146</v>
      </c>
      <c r="H7170">
        <v>3183</v>
      </c>
      <c r="I7170">
        <v>48.360999999999997</v>
      </c>
      <c r="J7170">
        <v>32677.267311</v>
      </c>
    </row>
    <row r="7171" spans="1:10" x14ac:dyDescent="0.25">
      <c r="A7171">
        <v>2024</v>
      </c>
      <c r="B7171" t="s">
        <v>310</v>
      </c>
      <c r="C7171" t="s">
        <v>655</v>
      </c>
      <c r="D7171" t="s">
        <v>691</v>
      </c>
      <c r="G7171">
        <v>125</v>
      </c>
      <c r="H7171">
        <v>265</v>
      </c>
      <c r="I7171">
        <v>7.2990000000000004</v>
      </c>
      <c r="J7171">
        <v>1707.844928</v>
      </c>
    </row>
    <row r="7172" spans="1:10" x14ac:dyDescent="0.25">
      <c r="A7172">
        <v>2024</v>
      </c>
      <c r="B7172" t="s">
        <v>311</v>
      </c>
      <c r="C7172" t="s">
        <v>656</v>
      </c>
      <c r="D7172" t="s">
        <v>692</v>
      </c>
      <c r="E7172" t="s">
        <v>309</v>
      </c>
      <c r="F7172" t="s">
        <v>654</v>
      </c>
      <c r="G7172">
        <v>269</v>
      </c>
      <c r="H7172">
        <v>677</v>
      </c>
      <c r="I7172">
        <v>5.7060000000000004</v>
      </c>
      <c r="J7172">
        <v>11955.585501</v>
      </c>
    </row>
    <row r="7173" spans="1:10" x14ac:dyDescent="0.25">
      <c r="A7173">
        <v>2024</v>
      </c>
      <c r="B7173" t="s">
        <v>311</v>
      </c>
      <c r="C7173" t="s">
        <v>656</v>
      </c>
      <c r="D7173" t="s">
        <v>692</v>
      </c>
      <c r="E7173" t="s">
        <v>707</v>
      </c>
      <c r="F7173" t="s">
        <v>707</v>
      </c>
      <c r="G7173">
        <v>570</v>
      </c>
      <c r="H7173">
        <v>5393</v>
      </c>
      <c r="I7173">
        <v>41.579000000000001</v>
      </c>
      <c r="J7173">
        <v>37670.77738</v>
      </c>
    </row>
    <row r="7174" spans="1:10" x14ac:dyDescent="0.25">
      <c r="A7174">
        <v>2024</v>
      </c>
      <c r="B7174" t="s">
        <v>311</v>
      </c>
      <c r="C7174" t="s">
        <v>656</v>
      </c>
      <c r="D7174" t="s">
        <v>691</v>
      </c>
      <c r="G7174">
        <v>496</v>
      </c>
      <c r="H7174">
        <v>1668</v>
      </c>
      <c r="I7174">
        <v>52.901000000000003</v>
      </c>
      <c r="J7174">
        <v>40741.899228000002</v>
      </c>
    </row>
    <row r="7175" spans="1:10" x14ac:dyDescent="0.25">
      <c r="A7175">
        <v>2024</v>
      </c>
      <c r="B7175" t="s">
        <v>312</v>
      </c>
      <c r="C7175" t="s">
        <v>657</v>
      </c>
      <c r="D7175" t="s">
        <v>692</v>
      </c>
      <c r="E7175" t="s">
        <v>709</v>
      </c>
      <c r="F7175" t="s">
        <v>709</v>
      </c>
      <c r="G7175">
        <v>26</v>
      </c>
      <c r="H7175">
        <v>122</v>
      </c>
      <c r="I7175">
        <v>0.95299999999999996</v>
      </c>
      <c r="J7175">
        <v>43563.599855</v>
      </c>
    </row>
    <row r="7176" spans="1:10" x14ac:dyDescent="0.25">
      <c r="A7176">
        <v>2024</v>
      </c>
      <c r="B7176" t="s">
        <v>312</v>
      </c>
      <c r="C7176" t="s">
        <v>657</v>
      </c>
      <c r="D7176" t="s">
        <v>692</v>
      </c>
      <c r="E7176" t="s">
        <v>707</v>
      </c>
      <c r="F7176" t="s">
        <v>707</v>
      </c>
      <c r="G7176">
        <v>722</v>
      </c>
      <c r="H7176">
        <v>9913</v>
      </c>
      <c r="I7176">
        <v>109.12</v>
      </c>
      <c r="J7176">
        <v>135472.247936</v>
      </c>
    </row>
    <row r="7177" spans="1:10" x14ac:dyDescent="0.25">
      <c r="A7177">
        <v>2024</v>
      </c>
      <c r="B7177" t="s">
        <v>312</v>
      </c>
      <c r="C7177" t="s">
        <v>657</v>
      </c>
      <c r="D7177" t="s">
        <v>691</v>
      </c>
      <c r="G7177">
        <v>526</v>
      </c>
      <c r="H7177">
        <v>2198</v>
      </c>
      <c r="I7177">
        <v>87.001999999999995</v>
      </c>
      <c r="J7177">
        <v>529932.73857100005</v>
      </c>
    </row>
    <row r="7178" spans="1:10" x14ac:dyDescent="0.25">
      <c r="A7178">
        <v>2024</v>
      </c>
      <c r="B7178" t="s">
        <v>313</v>
      </c>
      <c r="C7178" t="s">
        <v>658</v>
      </c>
      <c r="D7178" t="s">
        <v>692</v>
      </c>
      <c r="E7178" t="s">
        <v>309</v>
      </c>
      <c r="F7178" t="s">
        <v>654</v>
      </c>
      <c r="G7178">
        <v>208</v>
      </c>
      <c r="H7178">
        <v>910</v>
      </c>
      <c r="I7178">
        <v>7.6310000000000002</v>
      </c>
      <c r="J7178">
        <v>6934.5102690000003</v>
      </c>
    </row>
    <row r="7179" spans="1:10" x14ac:dyDescent="0.25">
      <c r="A7179">
        <v>2024</v>
      </c>
      <c r="B7179" t="s">
        <v>313</v>
      </c>
      <c r="C7179" t="s">
        <v>658</v>
      </c>
      <c r="D7179" t="s">
        <v>692</v>
      </c>
      <c r="E7179" t="s">
        <v>707</v>
      </c>
      <c r="F7179" t="s">
        <v>707</v>
      </c>
      <c r="G7179">
        <v>265</v>
      </c>
      <c r="H7179">
        <v>2559</v>
      </c>
      <c r="I7179">
        <v>17.155999999999999</v>
      </c>
      <c r="J7179">
        <v>23303.276324999999</v>
      </c>
    </row>
    <row r="7180" spans="1:10" x14ac:dyDescent="0.25">
      <c r="A7180">
        <v>2024</v>
      </c>
      <c r="B7180" t="s">
        <v>313</v>
      </c>
      <c r="C7180" t="s">
        <v>658</v>
      </c>
      <c r="D7180" t="s">
        <v>691</v>
      </c>
      <c r="G7180">
        <v>227</v>
      </c>
      <c r="H7180">
        <v>800</v>
      </c>
      <c r="I7180">
        <v>25.181999999999999</v>
      </c>
      <c r="J7180">
        <v>6328.779931</v>
      </c>
    </row>
    <row r="7181" spans="1:10" x14ac:dyDescent="0.25">
      <c r="A7181">
        <v>2024</v>
      </c>
      <c r="B7181" t="s">
        <v>314</v>
      </c>
      <c r="C7181" t="s">
        <v>659</v>
      </c>
      <c r="D7181" t="s">
        <v>692</v>
      </c>
      <c r="E7181" t="s">
        <v>309</v>
      </c>
      <c r="F7181" t="s">
        <v>654</v>
      </c>
      <c r="G7181">
        <v>519</v>
      </c>
      <c r="H7181">
        <v>2060</v>
      </c>
      <c r="I7181">
        <v>21.783999999999999</v>
      </c>
      <c r="J7181">
        <v>18297.371348000001</v>
      </c>
    </row>
    <row r="7182" spans="1:10" x14ac:dyDescent="0.25">
      <c r="A7182">
        <v>2024</v>
      </c>
      <c r="B7182" t="s">
        <v>314</v>
      </c>
      <c r="C7182" t="s">
        <v>659</v>
      </c>
      <c r="D7182" t="s">
        <v>692</v>
      </c>
      <c r="E7182" t="s">
        <v>707</v>
      </c>
      <c r="F7182" t="s">
        <v>707</v>
      </c>
      <c r="G7182">
        <v>786</v>
      </c>
      <c r="H7182">
        <v>11478</v>
      </c>
      <c r="I7182">
        <v>66.289000000000001</v>
      </c>
      <c r="J7182">
        <v>73115.441767111115</v>
      </c>
    </row>
    <row r="7183" spans="1:10" x14ac:dyDescent="0.25">
      <c r="A7183">
        <v>2024</v>
      </c>
      <c r="B7183" t="s">
        <v>314</v>
      </c>
      <c r="C7183" t="s">
        <v>659</v>
      </c>
      <c r="D7183" t="s">
        <v>691</v>
      </c>
      <c r="G7183">
        <v>683</v>
      </c>
      <c r="H7183">
        <v>2197</v>
      </c>
      <c r="I7183">
        <v>73.549000000000007</v>
      </c>
      <c r="J7183">
        <v>23162.169738000001</v>
      </c>
    </row>
    <row r="7184" spans="1:10" x14ac:dyDescent="0.25">
      <c r="A7184">
        <v>2024</v>
      </c>
      <c r="B7184" t="s">
        <v>315</v>
      </c>
      <c r="C7184" t="s">
        <v>660</v>
      </c>
      <c r="D7184" t="s">
        <v>692</v>
      </c>
      <c r="E7184" t="s">
        <v>317</v>
      </c>
      <c r="F7184" t="s">
        <v>662</v>
      </c>
      <c r="G7184">
        <v>280</v>
      </c>
      <c r="H7184">
        <v>619</v>
      </c>
      <c r="I7184">
        <v>7.9859999999999998</v>
      </c>
      <c r="J7184">
        <v>26125.129315999999</v>
      </c>
    </row>
    <row r="7185" spans="1:10" x14ac:dyDescent="0.25">
      <c r="A7185">
        <v>2024</v>
      </c>
      <c r="B7185" t="s">
        <v>315</v>
      </c>
      <c r="C7185" t="s">
        <v>660</v>
      </c>
      <c r="D7185" t="s">
        <v>692</v>
      </c>
      <c r="E7185" t="s">
        <v>707</v>
      </c>
      <c r="F7185" t="s">
        <v>707</v>
      </c>
      <c r="G7185">
        <v>815</v>
      </c>
      <c r="H7185">
        <v>9230</v>
      </c>
      <c r="I7185">
        <v>108.678</v>
      </c>
      <c r="J7185">
        <v>89891.475835000005</v>
      </c>
    </row>
    <row r="7186" spans="1:10" x14ac:dyDescent="0.25">
      <c r="A7186">
        <v>2024</v>
      </c>
      <c r="B7186" t="s">
        <v>315</v>
      </c>
      <c r="C7186" t="s">
        <v>660</v>
      </c>
      <c r="D7186" t="s">
        <v>691</v>
      </c>
      <c r="G7186">
        <v>672</v>
      </c>
      <c r="H7186">
        <v>2198</v>
      </c>
      <c r="I7186">
        <v>111.004</v>
      </c>
      <c r="J7186">
        <v>28552.859194000001</v>
      </c>
    </row>
    <row r="7187" spans="1:10" x14ac:dyDescent="0.25">
      <c r="A7187">
        <v>2024</v>
      </c>
      <c r="B7187" t="s">
        <v>316</v>
      </c>
      <c r="C7187" t="s">
        <v>661</v>
      </c>
      <c r="D7187" t="s">
        <v>692</v>
      </c>
      <c r="E7187" t="s">
        <v>309</v>
      </c>
      <c r="F7187" t="s">
        <v>654</v>
      </c>
      <c r="G7187">
        <v>393</v>
      </c>
      <c r="H7187">
        <v>840</v>
      </c>
      <c r="I7187">
        <v>8.8190000000000008</v>
      </c>
      <c r="J7187">
        <v>18388.330456</v>
      </c>
    </row>
    <row r="7188" spans="1:10" x14ac:dyDescent="0.25">
      <c r="A7188">
        <v>2024</v>
      </c>
      <c r="B7188" t="s">
        <v>316</v>
      </c>
      <c r="C7188" t="s">
        <v>661</v>
      </c>
      <c r="D7188" t="s">
        <v>692</v>
      </c>
      <c r="E7188" t="s">
        <v>707</v>
      </c>
      <c r="F7188" t="s">
        <v>707</v>
      </c>
      <c r="G7188">
        <v>1255</v>
      </c>
      <c r="H7188">
        <v>12437</v>
      </c>
      <c r="I7188">
        <v>103.922</v>
      </c>
      <c r="J7188">
        <v>104834.18273299999</v>
      </c>
    </row>
    <row r="7189" spans="1:10" x14ac:dyDescent="0.25">
      <c r="A7189">
        <v>2024</v>
      </c>
      <c r="B7189" t="s">
        <v>316</v>
      </c>
      <c r="C7189" t="s">
        <v>661</v>
      </c>
      <c r="D7189" t="s">
        <v>691</v>
      </c>
      <c r="G7189">
        <v>1124</v>
      </c>
      <c r="H7189">
        <v>4526</v>
      </c>
      <c r="I7189">
        <v>168.202</v>
      </c>
      <c r="J7189">
        <v>38114.834185</v>
      </c>
    </row>
    <row r="7190" spans="1:10" x14ac:dyDescent="0.25">
      <c r="A7190">
        <v>2024</v>
      </c>
      <c r="B7190" t="s">
        <v>317</v>
      </c>
      <c r="C7190" t="s">
        <v>662</v>
      </c>
      <c r="D7190" t="s">
        <v>692</v>
      </c>
      <c r="E7190" t="s">
        <v>281</v>
      </c>
      <c r="F7190" t="s">
        <v>626</v>
      </c>
      <c r="G7190">
        <v>145</v>
      </c>
      <c r="H7190">
        <v>318</v>
      </c>
      <c r="I7190">
        <v>27.417000000000002</v>
      </c>
      <c r="J7190">
        <v>152062.98038200001</v>
      </c>
    </row>
    <row r="7191" spans="1:10" x14ac:dyDescent="0.25">
      <c r="A7191">
        <v>2024</v>
      </c>
      <c r="B7191" t="s">
        <v>317</v>
      </c>
      <c r="C7191" t="s">
        <v>662</v>
      </c>
      <c r="D7191" t="s">
        <v>692</v>
      </c>
      <c r="E7191" t="s">
        <v>707</v>
      </c>
      <c r="F7191" t="s">
        <v>707</v>
      </c>
      <c r="G7191">
        <v>1638</v>
      </c>
      <c r="H7191">
        <v>40191</v>
      </c>
      <c r="I7191">
        <v>791.04</v>
      </c>
      <c r="J7191">
        <v>440270.22557833331</v>
      </c>
    </row>
    <row r="7192" spans="1:10" x14ac:dyDescent="0.25">
      <c r="A7192">
        <v>2024</v>
      </c>
      <c r="B7192" t="s">
        <v>317</v>
      </c>
      <c r="C7192" t="s">
        <v>662</v>
      </c>
      <c r="D7192" t="s">
        <v>691</v>
      </c>
      <c r="G7192">
        <v>1569</v>
      </c>
      <c r="H7192">
        <v>4438</v>
      </c>
      <c r="I7192">
        <v>269.82600000000002</v>
      </c>
      <c r="J7192">
        <v>135697.414253</v>
      </c>
    </row>
    <row r="7193" spans="1:10" x14ac:dyDescent="0.25">
      <c r="A7193">
        <v>2024</v>
      </c>
      <c r="B7193" t="s">
        <v>318</v>
      </c>
      <c r="C7193" t="s">
        <v>663</v>
      </c>
      <c r="D7193" t="s">
        <v>692</v>
      </c>
      <c r="E7193" t="s">
        <v>317</v>
      </c>
      <c r="F7193" t="s">
        <v>662</v>
      </c>
      <c r="G7193">
        <v>161</v>
      </c>
      <c r="H7193">
        <v>234</v>
      </c>
      <c r="I7193">
        <v>3.0259999999999998</v>
      </c>
      <c r="J7193">
        <v>10957.995014</v>
      </c>
    </row>
    <row r="7194" spans="1:10" x14ac:dyDescent="0.25">
      <c r="A7194">
        <v>2024</v>
      </c>
      <c r="B7194" t="s">
        <v>318</v>
      </c>
      <c r="C7194" t="s">
        <v>663</v>
      </c>
      <c r="D7194" t="s">
        <v>692</v>
      </c>
      <c r="E7194" t="s">
        <v>707</v>
      </c>
      <c r="F7194" t="s">
        <v>707</v>
      </c>
      <c r="G7194">
        <v>617</v>
      </c>
      <c r="H7194">
        <v>4953</v>
      </c>
      <c r="I7194">
        <v>53.276000000000003</v>
      </c>
      <c r="J7194">
        <v>27794.544877</v>
      </c>
    </row>
    <row r="7195" spans="1:10" x14ac:dyDescent="0.25">
      <c r="A7195">
        <v>2024</v>
      </c>
      <c r="B7195" t="s">
        <v>318</v>
      </c>
      <c r="C7195" t="s">
        <v>663</v>
      </c>
      <c r="D7195" t="s">
        <v>691</v>
      </c>
      <c r="G7195">
        <v>527</v>
      </c>
      <c r="H7195">
        <v>1739</v>
      </c>
      <c r="I7195">
        <v>73.625</v>
      </c>
      <c r="J7195">
        <v>11529.045822</v>
      </c>
    </row>
    <row r="7196" spans="1:10" x14ac:dyDescent="0.25">
      <c r="A7196">
        <v>2024</v>
      </c>
      <c r="B7196" t="s">
        <v>319</v>
      </c>
      <c r="C7196" t="s">
        <v>664</v>
      </c>
      <c r="D7196" t="s">
        <v>692</v>
      </c>
      <c r="E7196" t="s">
        <v>225</v>
      </c>
      <c r="F7196" t="s">
        <v>570</v>
      </c>
      <c r="G7196">
        <v>119</v>
      </c>
      <c r="H7196">
        <v>318</v>
      </c>
      <c r="I7196">
        <v>1.7350000000000001</v>
      </c>
      <c r="J7196">
        <v>2731.4271950000002</v>
      </c>
    </row>
    <row r="7197" spans="1:10" x14ac:dyDescent="0.25">
      <c r="A7197">
        <v>2024</v>
      </c>
      <c r="B7197" t="s">
        <v>319</v>
      </c>
      <c r="C7197" t="s">
        <v>664</v>
      </c>
      <c r="D7197" t="s">
        <v>692</v>
      </c>
      <c r="E7197" t="s">
        <v>707</v>
      </c>
      <c r="F7197" t="s">
        <v>707</v>
      </c>
      <c r="G7197">
        <v>372</v>
      </c>
      <c r="H7197">
        <v>2768</v>
      </c>
      <c r="I7197">
        <v>18.100000000000001</v>
      </c>
      <c r="J7197">
        <v>12217.248871</v>
      </c>
    </row>
    <row r="7198" spans="1:10" x14ac:dyDescent="0.25">
      <c r="A7198">
        <v>2024</v>
      </c>
      <c r="B7198" t="s">
        <v>319</v>
      </c>
      <c r="C7198" t="s">
        <v>664</v>
      </c>
      <c r="D7198" t="s">
        <v>691</v>
      </c>
      <c r="G7198">
        <v>277</v>
      </c>
      <c r="H7198">
        <v>708</v>
      </c>
      <c r="I7198">
        <v>20.722999999999999</v>
      </c>
      <c r="J7198">
        <v>5355.5884930000002</v>
      </c>
    </row>
    <row r="7199" spans="1:10" x14ac:dyDescent="0.25">
      <c r="A7199">
        <v>2024</v>
      </c>
      <c r="B7199" t="s">
        <v>320</v>
      </c>
      <c r="C7199" t="s">
        <v>665</v>
      </c>
      <c r="D7199" t="s">
        <v>692</v>
      </c>
      <c r="E7199" t="s">
        <v>317</v>
      </c>
      <c r="F7199" t="s">
        <v>662</v>
      </c>
      <c r="G7199">
        <v>683</v>
      </c>
      <c r="H7199">
        <v>3158</v>
      </c>
      <c r="I7199">
        <v>80.129000000000005</v>
      </c>
      <c r="J7199">
        <v>69064.539027999999</v>
      </c>
    </row>
    <row r="7200" spans="1:10" x14ac:dyDescent="0.25">
      <c r="A7200">
        <v>2024</v>
      </c>
      <c r="B7200" t="s">
        <v>320</v>
      </c>
      <c r="C7200" t="s">
        <v>665</v>
      </c>
      <c r="D7200" t="s">
        <v>692</v>
      </c>
      <c r="E7200" t="s">
        <v>707</v>
      </c>
      <c r="F7200" t="s">
        <v>707</v>
      </c>
      <c r="G7200">
        <v>1349</v>
      </c>
      <c r="H7200">
        <v>13397</v>
      </c>
      <c r="I7200">
        <v>149.80199999999999</v>
      </c>
      <c r="J7200">
        <v>165366.095363</v>
      </c>
    </row>
    <row r="7201" spans="1:10" x14ac:dyDescent="0.25">
      <c r="A7201">
        <v>2024</v>
      </c>
      <c r="B7201" t="s">
        <v>320</v>
      </c>
      <c r="C7201" t="s">
        <v>665</v>
      </c>
      <c r="D7201" t="s">
        <v>691</v>
      </c>
      <c r="G7201">
        <v>1216</v>
      </c>
      <c r="H7201">
        <v>4833</v>
      </c>
      <c r="I7201">
        <v>170.09399999999999</v>
      </c>
      <c r="J7201">
        <v>56074.766866999998</v>
      </c>
    </row>
    <row r="7202" spans="1:10" x14ac:dyDescent="0.25">
      <c r="A7202">
        <v>2024</v>
      </c>
      <c r="B7202" t="s">
        <v>321</v>
      </c>
      <c r="C7202" t="s">
        <v>666</v>
      </c>
      <c r="D7202" t="s">
        <v>692</v>
      </c>
      <c r="E7202" t="s">
        <v>270</v>
      </c>
      <c r="F7202" t="s">
        <v>615</v>
      </c>
      <c r="G7202">
        <v>2008</v>
      </c>
      <c r="H7202">
        <v>1478</v>
      </c>
      <c r="I7202">
        <v>70.786000000000001</v>
      </c>
      <c r="J7202">
        <v>105674.303762</v>
      </c>
    </row>
    <row r="7203" spans="1:10" x14ac:dyDescent="0.25">
      <c r="A7203">
        <v>2024</v>
      </c>
      <c r="B7203" t="s">
        <v>321</v>
      </c>
      <c r="C7203" t="s">
        <v>666</v>
      </c>
      <c r="D7203" t="s">
        <v>692</v>
      </c>
      <c r="E7203" t="s">
        <v>707</v>
      </c>
      <c r="F7203" t="s">
        <v>707</v>
      </c>
      <c r="G7203">
        <v>5975</v>
      </c>
      <c r="H7203">
        <v>32280</v>
      </c>
      <c r="I7203">
        <v>514.62800000000004</v>
      </c>
      <c r="J7203">
        <v>436210.75745999999</v>
      </c>
    </row>
    <row r="7204" spans="1:10" x14ac:dyDescent="0.25">
      <c r="A7204">
        <v>2024</v>
      </c>
      <c r="B7204" t="s">
        <v>321</v>
      </c>
      <c r="C7204" t="s">
        <v>666</v>
      </c>
      <c r="D7204" t="s">
        <v>691</v>
      </c>
      <c r="G7204">
        <v>6986</v>
      </c>
      <c r="H7204">
        <v>24277</v>
      </c>
      <c r="I7204">
        <v>1832.9259999999999</v>
      </c>
      <c r="J7204">
        <v>547076.68442477775</v>
      </c>
    </row>
    <row r="7205" spans="1:10" x14ac:dyDescent="0.25">
      <c r="A7205">
        <v>2024</v>
      </c>
      <c r="B7205" t="s">
        <v>322</v>
      </c>
      <c r="C7205" t="s">
        <v>667</v>
      </c>
      <c r="D7205" t="s">
        <v>692</v>
      </c>
      <c r="E7205" t="s">
        <v>321</v>
      </c>
      <c r="F7205" t="s">
        <v>666</v>
      </c>
      <c r="G7205">
        <v>62</v>
      </c>
      <c r="H7205">
        <v>261</v>
      </c>
      <c r="I7205">
        <v>1.004</v>
      </c>
      <c r="J7205">
        <v>815.24089900000001</v>
      </c>
    </row>
    <row r="7206" spans="1:10" x14ac:dyDescent="0.25">
      <c r="A7206">
        <v>2024</v>
      </c>
      <c r="B7206" t="s">
        <v>322</v>
      </c>
      <c r="C7206" t="s">
        <v>667</v>
      </c>
      <c r="D7206" t="s">
        <v>692</v>
      </c>
      <c r="E7206" t="s">
        <v>707</v>
      </c>
      <c r="F7206" t="s">
        <v>707</v>
      </c>
      <c r="G7206">
        <v>47</v>
      </c>
      <c r="H7206">
        <v>237</v>
      </c>
      <c r="I7206">
        <v>0.91300000000000003</v>
      </c>
      <c r="J7206">
        <v>466.170637</v>
      </c>
    </row>
    <row r="7207" spans="1:10" x14ac:dyDescent="0.25">
      <c r="A7207">
        <v>2024</v>
      </c>
      <c r="B7207" t="s">
        <v>322</v>
      </c>
      <c r="C7207" t="s">
        <v>667</v>
      </c>
      <c r="D7207" t="s">
        <v>691</v>
      </c>
      <c r="G7207">
        <v>30</v>
      </c>
      <c r="H7207">
        <v>43</v>
      </c>
      <c r="I7207">
        <v>0.29799999999999999</v>
      </c>
      <c r="J7207">
        <v>240.63183000000001</v>
      </c>
    </row>
    <row r="7208" spans="1:10" x14ac:dyDescent="0.25">
      <c r="A7208">
        <v>2024</v>
      </c>
      <c r="B7208" t="s">
        <v>323</v>
      </c>
      <c r="C7208" t="s">
        <v>668</v>
      </c>
      <c r="D7208" t="s">
        <v>692</v>
      </c>
      <c r="E7208" t="s">
        <v>321</v>
      </c>
      <c r="F7208" t="s">
        <v>666</v>
      </c>
      <c r="G7208">
        <v>66</v>
      </c>
      <c r="H7208">
        <v>214</v>
      </c>
      <c r="I7208">
        <v>0.89400000000000002</v>
      </c>
      <c r="J7208">
        <v>1055.0902570000001</v>
      </c>
    </row>
    <row r="7209" spans="1:10" x14ac:dyDescent="0.25">
      <c r="A7209">
        <v>2024</v>
      </c>
      <c r="B7209" t="s">
        <v>323</v>
      </c>
      <c r="C7209" t="s">
        <v>668</v>
      </c>
      <c r="D7209" t="s">
        <v>692</v>
      </c>
      <c r="E7209" t="s">
        <v>707</v>
      </c>
      <c r="F7209" t="s">
        <v>707</v>
      </c>
      <c r="G7209">
        <v>68</v>
      </c>
      <c r="H7209">
        <v>297</v>
      </c>
      <c r="I7209">
        <v>1.0740000000000001</v>
      </c>
      <c r="J7209">
        <v>1874.459764</v>
      </c>
    </row>
    <row r="7210" spans="1:10" x14ac:dyDescent="0.25">
      <c r="A7210">
        <v>2024</v>
      </c>
      <c r="B7210" t="s">
        <v>323</v>
      </c>
      <c r="C7210" t="s">
        <v>668</v>
      </c>
      <c r="D7210" t="s">
        <v>691</v>
      </c>
      <c r="G7210">
        <v>59</v>
      </c>
      <c r="H7210">
        <v>85</v>
      </c>
      <c r="I7210">
        <v>0.68799999999999994</v>
      </c>
      <c r="J7210">
        <v>365.348479</v>
      </c>
    </row>
    <row r="7211" spans="1:10" x14ac:dyDescent="0.25">
      <c r="A7211">
        <v>2024</v>
      </c>
      <c r="B7211" t="s">
        <v>324</v>
      </c>
      <c r="C7211" t="s">
        <v>669</v>
      </c>
      <c r="D7211" t="s">
        <v>692</v>
      </c>
      <c r="E7211" t="s">
        <v>260</v>
      </c>
      <c r="F7211" t="s">
        <v>605</v>
      </c>
      <c r="G7211">
        <v>2</v>
      </c>
      <c r="H7211">
        <v>1</v>
      </c>
      <c r="I7211">
        <v>0.03</v>
      </c>
    </row>
    <row r="7212" spans="1:10" x14ac:dyDescent="0.25">
      <c r="A7212">
        <v>2024</v>
      </c>
      <c r="B7212" t="s">
        <v>324</v>
      </c>
      <c r="C7212" t="s">
        <v>669</v>
      </c>
      <c r="D7212" t="s">
        <v>692</v>
      </c>
      <c r="E7212" t="s">
        <v>707</v>
      </c>
      <c r="F7212" t="s">
        <v>707</v>
      </c>
      <c r="G7212">
        <v>10</v>
      </c>
      <c r="H7212">
        <v>38</v>
      </c>
      <c r="I7212">
        <v>0.156</v>
      </c>
    </row>
    <row r="7213" spans="1:10" x14ac:dyDescent="0.25">
      <c r="A7213">
        <v>2024</v>
      </c>
      <c r="B7213" t="s">
        <v>324</v>
      </c>
      <c r="C7213" t="s">
        <v>669</v>
      </c>
      <c r="D7213" t="s">
        <v>691</v>
      </c>
      <c r="G7213">
        <v>5</v>
      </c>
      <c r="H7213">
        <v>4</v>
      </c>
      <c r="I7213">
        <v>0.22500000000000001</v>
      </c>
    </row>
    <row r="7214" spans="1:10" x14ac:dyDescent="0.25">
      <c r="A7214">
        <v>2024</v>
      </c>
      <c r="B7214" t="s">
        <v>325</v>
      </c>
      <c r="C7214" t="s">
        <v>670</v>
      </c>
      <c r="D7214" t="s">
        <v>692</v>
      </c>
      <c r="E7214" t="s">
        <v>270</v>
      </c>
      <c r="F7214" t="s">
        <v>615</v>
      </c>
      <c r="G7214">
        <v>2134</v>
      </c>
      <c r="H7214">
        <v>3440</v>
      </c>
      <c r="I7214">
        <v>117.598</v>
      </c>
      <c r="J7214">
        <v>127327.9930498</v>
      </c>
    </row>
    <row r="7215" spans="1:10" x14ac:dyDescent="0.25">
      <c r="A7215">
        <v>2024</v>
      </c>
      <c r="B7215" t="s">
        <v>325</v>
      </c>
      <c r="C7215" t="s">
        <v>670</v>
      </c>
      <c r="D7215" t="s">
        <v>692</v>
      </c>
      <c r="E7215" t="s">
        <v>707</v>
      </c>
      <c r="F7215" t="s">
        <v>707</v>
      </c>
      <c r="G7215">
        <v>6914</v>
      </c>
      <c r="H7215">
        <v>105635</v>
      </c>
      <c r="I7215">
        <v>2565.683</v>
      </c>
      <c r="J7215">
        <v>1347842.2485816691</v>
      </c>
    </row>
    <row r="7216" spans="1:10" x14ac:dyDescent="0.25">
      <c r="A7216">
        <v>2024</v>
      </c>
      <c r="B7216" t="s">
        <v>325</v>
      </c>
      <c r="C7216" t="s">
        <v>670</v>
      </c>
      <c r="D7216" t="s">
        <v>691</v>
      </c>
      <c r="G7216">
        <v>6280</v>
      </c>
      <c r="H7216">
        <v>33211</v>
      </c>
      <c r="I7216">
        <v>2034.886</v>
      </c>
      <c r="J7216">
        <v>592959.55614976771</v>
      </c>
    </row>
    <row r="7217" spans="1:10" x14ac:dyDescent="0.25">
      <c r="A7217">
        <v>2024</v>
      </c>
      <c r="B7217" t="s">
        <v>326</v>
      </c>
      <c r="C7217" t="s">
        <v>671</v>
      </c>
      <c r="D7217" t="s">
        <v>692</v>
      </c>
      <c r="E7217" t="s">
        <v>325</v>
      </c>
      <c r="F7217" t="s">
        <v>670</v>
      </c>
      <c r="G7217">
        <v>345</v>
      </c>
      <c r="H7217">
        <v>1493</v>
      </c>
      <c r="I7217">
        <v>24.544</v>
      </c>
      <c r="J7217">
        <v>11485.865634</v>
      </c>
    </row>
    <row r="7218" spans="1:10" x14ac:dyDescent="0.25">
      <c r="A7218">
        <v>2024</v>
      </c>
      <c r="B7218" t="s">
        <v>326</v>
      </c>
      <c r="C7218" t="s">
        <v>671</v>
      </c>
      <c r="D7218" t="s">
        <v>692</v>
      </c>
      <c r="E7218" t="s">
        <v>707</v>
      </c>
      <c r="F7218" t="s">
        <v>707</v>
      </c>
      <c r="G7218">
        <v>701</v>
      </c>
      <c r="H7218">
        <v>13869</v>
      </c>
      <c r="I7218">
        <v>257.27499999999998</v>
      </c>
      <c r="J7218">
        <v>131836.92810600001</v>
      </c>
    </row>
    <row r="7219" spans="1:10" x14ac:dyDescent="0.25">
      <c r="A7219">
        <v>2024</v>
      </c>
      <c r="B7219" t="s">
        <v>326</v>
      </c>
      <c r="C7219" t="s">
        <v>671</v>
      </c>
      <c r="D7219" t="s">
        <v>691</v>
      </c>
      <c r="G7219">
        <v>626</v>
      </c>
      <c r="H7219">
        <v>1624</v>
      </c>
      <c r="I7219">
        <v>61.161000000000001</v>
      </c>
      <c r="J7219">
        <v>47472.891410999997</v>
      </c>
    </row>
    <row r="7220" spans="1:10" x14ac:dyDescent="0.25">
      <c r="A7220">
        <v>2024</v>
      </c>
      <c r="B7220" t="s">
        <v>327</v>
      </c>
      <c r="C7220" t="s">
        <v>672</v>
      </c>
      <c r="D7220" t="s">
        <v>692</v>
      </c>
      <c r="E7220" t="s">
        <v>325</v>
      </c>
      <c r="F7220" t="s">
        <v>670</v>
      </c>
      <c r="G7220">
        <v>617</v>
      </c>
      <c r="H7220">
        <v>5079</v>
      </c>
      <c r="I7220">
        <v>85.63</v>
      </c>
      <c r="J7220">
        <v>49697.774181000001</v>
      </c>
    </row>
    <row r="7221" spans="1:10" x14ac:dyDescent="0.25">
      <c r="A7221">
        <v>2024</v>
      </c>
      <c r="B7221" t="s">
        <v>327</v>
      </c>
      <c r="C7221" t="s">
        <v>672</v>
      </c>
      <c r="D7221" t="s">
        <v>692</v>
      </c>
      <c r="E7221" t="s">
        <v>707</v>
      </c>
      <c r="F7221" t="s">
        <v>707</v>
      </c>
      <c r="G7221">
        <v>752</v>
      </c>
      <c r="H7221">
        <v>42428</v>
      </c>
      <c r="I7221">
        <v>382.209</v>
      </c>
      <c r="J7221">
        <v>259093.93636600001</v>
      </c>
    </row>
    <row r="7222" spans="1:10" x14ac:dyDescent="0.25">
      <c r="A7222">
        <v>2024</v>
      </c>
      <c r="B7222" t="s">
        <v>327</v>
      </c>
      <c r="C7222" t="s">
        <v>672</v>
      </c>
      <c r="D7222" t="s">
        <v>691</v>
      </c>
      <c r="G7222">
        <v>407</v>
      </c>
      <c r="H7222">
        <v>1035</v>
      </c>
      <c r="I7222">
        <v>22.797999999999998</v>
      </c>
      <c r="J7222">
        <v>17917.270796000001</v>
      </c>
    </row>
    <row r="7223" spans="1:10" x14ac:dyDescent="0.25">
      <c r="A7223">
        <v>2024</v>
      </c>
      <c r="B7223" t="s">
        <v>328</v>
      </c>
      <c r="C7223" t="s">
        <v>673</v>
      </c>
      <c r="D7223" t="s">
        <v>692</v>
      </c>
      <c r="E7223" t="s">
        <v>325</v>
      </c>
      <c r="F7223" t="s">
        <v>670</v>
      </c>
      <c r="G7223">
        <v>239</v>
      </c>
      <c r="H7223">
        <v>557</v>
      </c>
      <c r="I7223">
        <v>5.3259999999999996</v>
      </c>
      <c r="J7223">
        <v>5657.0417459999999</v>
      </c>
    </row>
    <row r="7224" spans="1:10" x14ac:dyDescent="0.25">
      <c r="A7224">
        <v>2024</v>
      </c>
      <c r="B7224" t="s">
        <v>328</v>
      </c>
      <c r="C7224" t="s">
        <v>673</v>
      </c>
      <c r="D7224" t="s">
        <v>692</v>
      </c>
      <c r="E7224" t="s">
        <v>707</v>
      </c>
      <c r="F7224" t="s">
        <v>707</v>
      </c>
      <c r="G7224">
        <v>516</v>
      </c>
      <c r="H7224">
        <v>3166</v>
      </c>
      <c r="I7224">
        <v>26.349</v>
      </c>
      <c r="J7224">
        <v>47688.593828999998</v>
      </c>
    </row>
    <row r="7225" spans="1:10" x14ac:dyDescent="0.25">
      <c r="A7225">
        <v>2024</v>
      </c>
      <c r="B7225" t="s">
        <v>328</v>
      </c>
      <c r="C7225" t="s">
        <v>673</v>
      </c>
      <c r="D7225" t="s">
        <v>691</v>
      </c>
      <c r="G7225">
        <v>447</v>
      </c>
      <c r="H7225">
        <v>1710</v>
      </c>
      <c r="I7225">
        <v>44.424999999999997</v>
      </c>
      <c r="J7225">
        <v>26157.263772999999</v>
      </c>
    </row>
    <row r="7226" spans="1:10" x14ac:dyDescent="0.25">
      <c r="A7226">
        <v>2024</v>
      </c>
      <c r="B7226" t="s">
        <v>329</v>
      </c>
      <c r="C7226" t="s">
        <v>674</v>
      </c>
      <c r="D7226" t="s">
        <v>692</v>
      </c>
      <c r="E7226" t="s">
        <v>270</v>
      </c>
      <c r="F7226" t="s">
        <v>615</v>
      </c>
      <c r="G7226">
        <v>32</v>
      </c>
      <c r="H7226">
        <v>178</v>
      </c>
      <c r="I7226">
        <v>1.0780000000000001</v>
      </c>
    </row>
    <row r="7227" spans="1:10" x14ac:dyDescent="0.25">
      <c r="A7227">
        <v>2024</v>
      </c>
      <c r="B7227" t="s">
        <v>329</v>
      </c>
      <c r="C7227" t="s">
        <v>674</v>
      </c>
      <c r="D7227" t="s">
        <v>692</v>
      </c>
      <c r="E7227" t="s">
        <v>707</v>
      </c>
      <c r="F7227" t="s">
        <v>707</v>
      </c>
      <c r="G7227">
        <v>221</v>
      </c>
      <c r="H7227">
        <v>2698</v>
      </c>
      <c r="I7227">
        <v>16.077000000000002</v>
      </c>
      <c r="J7227">
        <v>28614.143533999999</v>
      </c>
    </row>
    <row r="7228" spans="1:10" x14ac:dyDescent="0.25">
      <c r="A7228">
        <v>2024</v>
      </c>
      <c r="B7228" t="s">
        <v>329</v>
      </c>
      <c r="C7228" t="s">
        <v>674</v>
      </c>
      <c r="D7228" t="s">
        <v>691</v>
      </c>
      <c r="G7228">
        <v>138</v>
      </c>
      <c r="H7228">
        <v>500</v>
      </c>
      <c r="I7228">
        <v>10.227</v>
      </c>
      <c r="J7228">
        <v>1903.512682</v>
      </c>
    </row>
    <row r="7229" spans="1:10" x14ac:dyDescent="0.25">
      <c r="A7229">
        <v>2024</v>
      </c>
      <c r="B7229" t="s">
        <v>330</v>
      </c>
      <c r="C7229" t="s">
        <v>675</v>
      </c>
      <c r="D7229" t="s">
        <v>692</v>
      </c>
      <c r="E7229" t="s">
        <v>325</v>
      </c>
      <c r="F7229" t="s">
        <v>670</v>
      </c>
      <c r="G7229">
        <v>344</v>
      </c>
      <c r="H7229">
        <v>1818</v>
      </c>
      <c r="I7229">
        <v>15.986000000000001</v>
      </c>
      <c r="J7229">
        <v>5285.8911770000004</v>
      </c>
    </row>
    <row r="7230" spans="1:10" x14ac:dyDescent="0.25">
      <c r="A7230">
        <v>2024</v>
      </c>
      <c r="B7230" t="s">
        <v>330</v>
      </c>
      <c r="C7230" t="s">
        <v>675</v>
      </c>
      <c r="D7230" t="s">
        <v>692</v>
      </c>
      <c r="E7230" t="s">
        <v>707</v>
      </c>
      <c r="F7230" t="s">
        <v>707</v>
      </c>
      <c r="G7230">
        <v>545</v>
      </c>
      <c r="H7230">
        <v>6010</v>
      </c>
      <c r="I7230">
        <v>40.673999999999999</v>
      </c>
      <c r="J7230">
        <v>34358.657356999996</v>
      </c>
    </row>
    <row r="7231" spans="1:10" x14ac:dyDescent="0.25">
      <c r="A7231">
        <v>2024</v>
      </c>
      <c r="B7231" t="s">
        <v>330</v>
      </c>
      <c r="C7231" t="s">
        <v>675</v>
      </c>
      <c r="D7231" t="s">
        <v>691</v>
      </c>
      <c r="G7231">
        <v>337</v>
      </c>
      <c r="H7231">
        <v>1536</v>
      </c>
      <c r="I7231">
        <v>43.082999999999998</v>
      </c>
      <c r="J7231">
        <v>7052.5943740000002</v>
      </c>
    </row>
    <row r="7232" spans="1:10" x14ac:dyDescent="0.25">
      <c r="A7232">
        <v>2024</v>
      </c>
      <c r="B7232" t="s">
        <v>331</v>
      </c>
      <c r="C7232" t="s">
        <v>676</v>
      </c>
      <c r="D7232" t="s">
        <v>692</v>
      </c>
      <c r="E7232" t="s">
        <v>270</v>
      </c>
      <c r="F7232" t="s">
        <v>615</v>
      </c>
      <c r="G7232">
        <v>142</v>
      </c>
      <c r="H7232">
        <v>175</v>
      </c>
      <c r="I7232">
        <v>1.444</v>
      </c>
      <c r="J7232">
        <v>9466.640727</v>
      </c>
    </row>
    <row r="7233" spans="1:10" x14ac:dyDescent="0.25">
      <c r="A7233">
        <v>2024</v>
      </c>
      <c r="B7233" t="s">
        <v>331</v>
      </c>
      <c r="C7233" t="s">
        <v>676</v>
      </c>
      <c r="D7233" t="s">
        <v>692</v>
      </c>
      <c r="E7233" t="s">
        <v>707</v>
      </c>
      <c r="F7233" t="s">
        <v>707</v>
      </c>
      <c r="G7233">
        <v>643</v>
      </c>
      <c r="H7233">
        <v>8105</v>
      </c>
      <c r="I7233">
        <v>62.115000000000002</v>
      </c>
      <c r="J7233">
        <v>34881.065896</v>
      </c>
    </row>
    <row r="7234" spans="1:10" x14ac:dyDescent="0.25">
      <c r="A7234">
        <v>2024</v>
      </c>
      <c r="B7234" t="s">
        <v>331</v>
      </c>
      <c r="C7234" t="s">
        <v>676</v>
      </c>
      <c r="D7234" t="s">
        <v>691</v>
      </c>
      <c r="G7234">
        <v>553</v>
      </c>
      <c r="H7234">
        <v>1618</v>
      </c>
      <c r="I7234">
        <v>43.771999999999998</v>
      </c>
      <c r="J7234">
        <v>11949.776925</v>
      </c>
    </row>
    <row r="7235" spans="1:10" x14ac:dyDescent="0.25">
      <c r="A7235">
        <v>2024</v>
      </c>
      <c r="B7235" t="s">
        <v>332</v>
      </c>
      <c r="C7235" t="s">
        <v>677</v>
      </c>
      <c r="D7235" t="s">
        <v>692</v>
      </c>
      <c r="E7235" t="s">
        <v>325</v>
      </c>
      <c r="F7235" t="s">
        <v>670</v>
      </c>
      <c r="G7235">
        <v>300</v>
      </c>
      <c r="H7235">
        <v>731</v>
      </c>
      <c r="I7235">
        <v>4.593</v>
      </c>
      <c r="J7235">
        <v>7061.7011110000003</v>
      </c>
    </row>
    <row r="7236" spans="1:10" x14ac:dyDescent="0.25">
      <c r="A7236">
        <v>2024</v>
      </c>
      <c r="B7236" t="s">
        <v>332</v>
      </c>
      <c r="C7236" t="s">
        <v>677</v>
      </c>
      <c r="D7236" t="s">
        <v>692</v>
      </c>
      <c r="E7236" t="s">
        <v>707</v>
      </c>
      <c r="F7236" t="s">
        <v>707</v>
      </c>
      <c r="G7236">
        <v>545</v>
      </c>
      <c r="H7236">
        <v>3206</v>
      </c>
      <c r="I7236">
        <v>24.585000000000001</v>
      </c>
      <c r="J7236">
        <v>38454.558679000002</v>
      </c>
    </row>
    <row r="7237" spans="1:10" x14ac:dyDescent="0.25">
      <c r="A7237">
        <v>2024</v>
      </c>
      <c r="B7237" t="s">
        <v>332</v>
      </c>
      <c r="C7237" t="s">
        <v>677</v>
      </c>
      <c r="D7237" t="s">
        <v>691</v>
      </c>
      <c r="G7237">
        <v>327</v>
      </c>
      <c r="H7237">
        <v>1239</v>
      </c>
      <c r="I7237">
        <v>16.966999999999999</v>
      </c>
      <c r="J7237">
        <v>9313.4146010000004</v>
      </c>
    </row>
    <row r="7238" spans="1:10" x14ac:dyDescent="0.25">
      <c r="A7238">
        <v>2024</v>
      </c>
      <c r="B7238" t="s">
        <v>333</v>
      </c>
      <c r="C7238" t="s">
        <v>678</v>
      </c>
      <c r="D7238" t="s">
        <v>692</v>
      </c>
      <c r="E7238" t="s">
        <v>154</v>
      </c>
      <c r="F7238" t="s">
        <v>499</v>
      </c>
      <c r="G7238">
        <v>50</v>
      </c>
      <c r="H7238">
        <v>19</v>
      </c>
      <c r="I7238">
        <v>0.77100000000000002</v>
      </c>
    </row>
    <row r="7239" spans="1:10" x14ac:dyDescent="0.25">
      <c r="A7239">
        <v>2024</v>
      </c>
      <c r="B7239" t="s">
        <v>333</v>
      </c>
      <c r="C7239" t="s">
        <v>678</v>
      </c>
      <c r="D7239" t="s">
        <v>692</v>
      </c>
      <c r="E7239" t="s">
        <v>707</v>
      </c>
      <c r="F7239" t="s">
        <v>707</v>
      </c>
      <c r="G7239">
        <v>524</v>
      </c>
      <c r="H7239">
        <v>4652</v>
      </c>
      <c r="I7239">
        <v>46.731000000000002</v>
      </c>
      <c r="J7239">
        <v>50225.059736000003</v>
      </c>
    </row>
    <row r="7240" spans="1:10" x14ac:dyDescent="0.25">
      <c r="A7240">
        <v>2024</v>
      </c>
      <c r="B7240" t="s">
        <v>333</v>
      </c>
      <c r="C7240" t="s">
        <v>678</v>
      </c>
      <c r="D7240" t="s">
        <v>691</v>
      </c>
      <c r="G7240">
        <v>462</v>
      </c>
      <c r="H7240">
        <v>1883</v>
      </c>
      <c r="I7240">
        <v>53.045000000000002</v>
      </c>
      <c r="J7240">
        <v>17844.817673000001</v>
      </c>
    </row>
    <row r="7241" spans="1:10" x14ac:dyDescent="0.25">
      <c r="A7241">
        <v>2024</v>
      </c>
      <c r="B7241" t="s">
        <v>334</v>
      </c>
      <c r="C7241" t="s">
        <v>679</v>
      </c>
      <c r="D7241" t="s">
        <v>692</v>
      </c>
      <c r="E7241" t="s">
        <v>160</v>
      </c>
      <c r="F7241" t="s">
        <v>505</v>
      </c>
      <c r="G7241">
        <v>43</v>
      </c>
      <c r="H7241">
        <v>89</v>
      </c>
      <c r="I7241">
        <v>0.372</v>
      </c>
      <c r="J7241">
        <v>14118.752963000001</v>
      </c>
    </row>
    <row r="7242" spans="1:10" x14ac:dyDescent="0.25">
      <c r="A7242">
        <v>2024</v>
      </c>
      <c r="B7242" t="s">
        <v>334</v>
      </c>
      <c r="C7242" t="s">
        <v>679</v>
      </c>
      <c r="D7242" t="s">
        <v>692</v>
      </c>
      <c r="E7242" t="s">
        <v>707</v>
      </c>
      <c r="F7242" t="s">
        <v>707</v>
      </c>
      <c r="G7242">
        <v>341</v>
      </c>
      <c r="H7242">
        <v>4778</v>
      </c>
      <c r="I7242">
        <v>39.646000000000001</v>
      </c>
      <c r="J7242">
        <v>39579.209433999997</v>
      </c>
    </row>
    <row r="7243" spans="1:10" x14ac:dyDescent="0.25">
      <c r="A7243">
        <v>2024</v>
      </c>
      <c r="B7243" t="s">
        <v>334</v>
      </c>
      <c r="C7243" t="s">
        <v>679</v>
      </c>
      <c r="D7243" t="s">
        <v>691</v>
      </c>
      <c r="G7243">
        <v>305</v>
      </c>
      <c r="H7243">
        <v>2084</v>
      </c>
      <c r="I7243">
        <v>48.774000000000001</v>
      </c>
      <c r="J7243">
        <v>14216.946373000001</v>
      </c>
    </row>
    <row r="7244" spans="1:10" x14ac:dyDescent="0.25">
      <c r="A7244">
        <v>2024</v>
      </c>
      <c r="B7244" t="s">
        <v>335</v>
      </c>
      <c r="C7244" t="s">
        <v>680</v>
      </c>
      <c r="D7244" t="s">
        <v>692</v>
      </c>
      <c r="E7244" t="s">
        <v>334</v>
      </c>
      <c r="F7244" t="s">
        <v>679</v>
      </c>
      <c r="G7244">
        <v>32</v>
      </c>
      <c r="H7244">
        <v>88</v>
      </c>
      <c r="I7244">
        <v>0.60599999999999998</v>
      </c>
      <c r="J7244">
        <v>450.55289299999998</v>
      </c>
    </row>
    <row r="7245" spans="1:10" x14ac:dyDescent="0.25">
      <c r="A7245">
        <v>2024</v>
      </c>
      <c r="B7245" t="s">
        <v>335</v>
      </c>
      <c r="C7245" t="s">
        <v>680</v>
      </c>
      <c r="D7245" t="s">
        <v>692</v>
      </c>
      <c r="E7245" t="s">
        <v>707</v>
      </c>
      <c r="F7245" t="s">
        <v>707</v>
      </c>
      <c r="G7245">
        <v>123</v>
      </c>
      <c r="H7245">
        <v>1432</v>
      </c>
      <c r="I7245">
        <v>7.4370000000000003</v>
      </c>
      <c r="J7245">
        <v>3345.5946210000002</v>
      </c>
    </row>
    <row r="7246" spans="1:10" x14ac:dyDescent="0.25">
      <c r="A7246">
        <v>2024</v>
      </c>
      <c r="B7246" t="s">
        <v>335</v>
      </c>
      <c r="C7246" t="s">
        <v>680</v>
      </c>
      <c r="D7246" t="s">
        <v>691</v>
      </c>
      <c r="G7246">
        <v>83</v>
      </c>
      <c r="H7246">
        <v>366</v>
      </c>
      <c r="I7246">
        <v>4.8940000000000001</v>
      </c>
      <c r="J7246">
        <v>762.67485699999997</v>
      </c>
    </row>
    <row r="7247" spans="1:10" x14ac:dyDescent="0.25">
      <c r="A7247">
        <v>2024</v>
      </c>
      <c r="B7247" t="s">
        <v>336</v>
      </c>
      <c r="C7247" t="s">
        <v>681</v>
      </c>
      <c r="D7247" t="s">
        <v>692</v>
      </c>
      <c r="E7247" t="s">
        <v>284</v>
      </c>
      <c r="F7247" t="s">
        <v>629</v>
      </c>
      <c r="G7247">
        <v>10</v>
      </c>
      <c r="H7247">
        <v>15</v>
      </c>
      <c r="I7247">
        <v>5.2619999999999996</v>
      </c>
    </row>
    <row r="7248" spans="1:10" x14ac:dyDescent="0.25">
      <c r="A7248">
        <v>2024</v>
      </c>
      <c r="B7248" t="s">
        <v>336</v>
      </c>
      <c r="C7248" t="s">
        <v>681</v>
      </c>
      <c r="D7248" t="s">
        <v>692</v>
      </c>
      <c r="E7248" t="s">
        <v>707</v>
      </c>
      <c r="F7248" t="s">
        <v>707</v>
      </c>
      <c r="G7248">
        <v>619</v>
      </c>
      <c r="H7248">
        <v>5924</v>
      </c>
      <c r="I7248">
        <v>62.66</v>
      </c>
      <c r="J7248">
        <v>96295.817557999995</v>
      </c>
    </row>
    <row r="7249" spans="1:10" x14ac:dyDescent="0.25">
      <c r="A7249">
        <v>2024</v>
      </c>
      <c r="B7249" t="s">
        <v>336</v>
      </c>
      <c r="C7249" t="s">
        <v>681</v>
      </c>
      <c r="D7249" t="s">
        <v>691</v>
      </c>
      <c r="G7249">
        <v>528</v>
      </c>
      <c r="H7249">
        <v>1711</v>
      </c>
      <c r="I7249">
        <v>53.985999999999997</v>
      </c>
      <c r="J7249">
        <v>32919.279549999999</v>
      </c>
    </row>
    <row r="7250" spans="1:10" x14ac:dyDescent="0.25">
      <c r="A7250">
        <v>2024</v>
      </c>
      <c r="B7250" t="s">
        <v>337</v>
      </c>
      <c r="C7250" t="s">
        <v>682</v>
      </c>
      <c r="D7250" t="s">
        <v>692</v>
      </c>
      <c r="E7250" t="s">
        <v>325</v>
      </c>
      <c r="F7250" t="s">
        <v>670</v>
      </c>
      <c r="G7250">
        <v>73</v>
      </c>
      <c r="H7250">
        <v>135</v>
      </c>
      <c r="I7250">
        <v>0.88100000000000001</v>
      </c>
      <c r="J7250">
        <v>1639.9164969999999</v>
      </c>
    </row>
    <row r="7251" spans="1:10" x14ac:dyDescent="0.25">
      <c r="A7251">
        <v>2024</v>
      </c>
      <c r="B7251" t="s">
        <v>337</v>
      </c>
      <c r="C7251" t="s">
        <v>682</v>
      </c>
      <c r="D7251" t="s">
        <v>692</v>
      </c>
      <c r="E7251" t="s">
        <v>707</v>
      </c>
      <c r="F7251" t="s">
        <v>707</v>
      </c>
      <c r="G7251">
        <v>150</v>
      </c>
      <c r="H7251">
        <v>721</v>
      </c>
      <c r="I7251">
        <v>5.6589999999999998</v>
      </c>
      <c r="J7251">
        <v>4251.5343650000004</v>
      </c>
    </row>
    <row r="7252" spans="1:10" x14ac:dyDescent="0.25">
      <c r="A7252">
        <v>2024</v>
      </c>
      <c r="B7252" t="s">
        <v>337</v>
      </c>
      <c r="C7252" t="s">
        <v>682</v>
      </c>
      <c r="D7252" t="s">
        <v>691</v>
      </c>
      <c r="G7252">
        <v>99</v>
      </c>
      <c r="H7252">
        <v>398</v>
      </c>
      <c r="I7252">
        <v>6.01</v>
      </c>
      <c r="J7252">
        <v>1497.513537</v>
      </c>
    </row>
    <row r="7253" spans="1:10" x14ac:dyDescent="0.25">
      <c r="A7253">
        <v>2024</v>
      </c>
      <c r="B7253" t="s">
        <v>338</v>
      </c>
      <c r="C7253" t="s">
        <v>683</v>
      </c>
      <c r="D7253" t="s">
        <v>692</v>
      </c>
      <c r="E7253" t="s">
        <v>325</v>
      </c>
      <c r="F7253" t="s">
        <v>670</v>
      </c>
      <c r="G7253">
        <v>112</v>
      </c>
      <c r="H7253">
        <v>422</v>
      </c>
      <c r="I7253">
        <v>3.0139999999999998</v>
      </c>
      <c r="J7253">
        <v>3503.1797219999999</v>
      </c>
    </row>
    <row r="7254" spans="1:10" x14ac:dyDescent="0.25">
      <c r="A7254">
        <v>2024</v>
      </c>
      <c r="B7254" t="s">
        <v>338</v>
      </c>
      <c r="C7254" t="s">
        <v>683</v>
      </c>
      <c r="D7254" t="s">
        <v>692</v>
      </c>
      <c r="E7254" t="s">
        <v>707</v>
      </c>
      <c r="F7254" t="s">
        <v>707</v>
      </c>
      <c r="G7254">
        <v>158</v>
      </c>
      <c r="H7254">
        <v>1177</v>
      </c>
      <c r="I7254">
        <v>5.2030000000000003</v>
      </c>
      <c r="J7254">
        <v>12136.284061</v>
      </c>
    </row>
    <row r="7255" spans="1:10" x14ac:dyDescent="0.25">
      <c r="A7255">
        <v>2024</v>
      </c>
      <c r="B7255" t="s">
        <v>338</v>
      </c>
      <c r="C7255" t="s">
        <v>683</v>
      </c>
      <c r="D7255" t="s">
        <v>691</v>
      </c>
      <c r="G7255">
        <v>109</v>
      </c>
      <c r="H7255">
        <v>362</v>
      </c>
      <c r="I7255">
        <v>1.964</v>
      </c>
      <c r="J7255">
        <v>2114.887017</v>
      </c>
    </row>
    <row r="7256" spans="1:10" x14ac:dyDescent="0.25">
      <c r="A7256">
        <v>2024</v>
      </c>
      <c r="B7256" t="s">
        <v>339</v>
      </c>
      <c r="C7256" t="s">
        <v>684</v>
      </c>
      <c r="D7256" t="s">
        <v>692</v>
      </c>
      <c r="E7256" t="s">
        <v>340</v>
      </c>
      <c r="F7256" t="s">
        <v>685</v>
      </c>
      <c r="G7256">
        <v>23</v>
      </c>
      <c r="H7256">
        <v>43</v>
      </c>
      <c r="I7256">
        <v>1.034</v>
      </c>
    </row>
    <row r="7257" spans="1:10" x14ac:dyDescent="0.25">
      <c r="A7257">
        <v>2024</v>
      </c>
      <c r="B7257" t="s">
        <v>339</v>
      </c>
      <c r="C7257" t="s">
        <v>684</v>
      </c>
      <c r="D7257" t="s">
        <v>692</v>
      </c>
      <c r="E7257" t="s">
        <v>707</v>
      </c>
      <c r="F7257" t="s">
        <v>707</v>
      </c>
      <c r="G7257">
        <v>254</v>
      </c>
      <c r="H7257">
        <v>1368</v>
      </c>
      <c r="I7257">
        <v>12.675000000000001</v>
      </c>
      <c r="J7257">
        <v>32987.293375000001</v>
      </c>
    </row>
    <row r="7258" spans="1:10" x14ac:dyDescent="0.25">
      <c r="A7258">
        <v>2024</v>
      </c>
      <c r="B7258" t="s">
        <v>339</v>
      </c>
      <c r="C7258" t="s">
        <v>684</v>
      </c>
      <c r="D7258" t="s">
        <v>691</v>
      </c>
      <c r="G7258">
        <v>144</v>
      </c>
      <c r="H7258">
        <v>445</v>
      </c>
      <c r="I7258">
        <v>14.416</v>
      </c>
      <c r="J7258">
        <v>24674.600479000001</v>
      </c>
    </row>
    <row r="7259" spans="1:10" x14ac:dyDescent="0.25">
      <c r="A7259">
        <v>2024</v>
      </c>
      <c r="B7259" t="s">
        <v>340</v>
      </c>
      <c r="C7259" t="s">
        <v>685</v>
      </c>
      <c r="D7259" t="s">
        <v>692</v>
      </c>
      <c r="E7259" t="s">
        <v>284</v>
      </c>
      <c r="F7259" t="s">
        <v>629</v>
      </c>
      <c r="G7259">
        <v>3</v>
      </c>
      <c r="H7259">
        <v>3</v>
      </c>
      <c r="I7259">
        <v>1.8859999999999999</v>
      </c>
    </row>
    <row r="7260" spans="1:10" x14ac:dyDescent="0.25">
      <c r="A7260">
        <v>2024</v>
      </c>
      <c r="B7260" t="s">
        <v>340</v>
      </c>
      <c r="C7260" t="s">
        <v>685</v>
      </c>
      <c r="D7260" t="s">
        <v>692</v>
      </c>
      <c r="E7260" t="s">
        <v>707</v>
      </c>
      <c r="F7260" t="s">
        <v>707</v>
      </c>
      <c r="G7260">
        <v>137</v>
      </c>
      <c r="H7260">
        <v>1524</v>
      </c>
      <c r="I7260">
        <v>11.201000000000001</v>
      </c>
      <c r="J7260">
        <v>41382.651830000003</v>
      </c>
    </row>
    <row r="7261" spans="1:10" x14ac:dyDescent="0.25">
      <c r="A7261">
        <v>2024</v>
      </c>
      <c r="B7261" t="s">
        <v>340</v>
      </c>
      <c r="C7261" t="s">
        <v>685</v>
      </c>
      <c r="D7261" t="s">
        <v>691</v>
      </c>
      <c r="G7261">
        <v>94</v>
      </c>
      <c r="H7261">
        <v>263</v>
      </c>
      <c r="I7261">
        <v>1.5860000000000001</v>
      </c>
      <c r="J7261">
        <v>6290.7908029999999</v>
      </c>
    </row>
    <row r="7262" spans="1:10" x14ac:dyDescent="0.25">
      <c r="A7262">
        <v>2024</v>
      </c>
      <c r="B7262" t="s">
        <v>341</v>
      </c>
      <c r="C7262" t="s">
        <v>686</v>
      </c>
      <c r="D7262" t="s">
        <v>692</v>
      </c>
      <c r="E7262" t="s">
        <v>325</v>
      </c>
      <c r="F7262" t="s">
        <v>670</v>
      </c>
      <c r="G7262">
        <v>903</v>
      </c>
      <c r="H7262">
        <v>4491</v>
      </c>
      <c r="I7262">
        <v>64.272000000000006</v>
      </c>
      <c r="J7262">
        <v>174629.12487699999</v>
      </c>
    </row>
    <row r="7263" spans="1:10" x14ac:dyDescent="0.25">
      <c r="A7263">
        <v>2024</v>
      </c>
      <c r="B7263" t="s">
        <v>341</v>
      </c>
      <c r="C7263" t="s">
        <v>686</v>
      </c>
      <c r="D7263" t="s">
        <v>692</v>
      </c>
      <c r="E7263" t="s">
        <v>707</v>
      </c>
      <c r="F7263" t="s">
        <v>707</v>
      </c>
      <c r="G7263">
        <v>1924</v>
      </c>
      <c r="H7263">
        <v>51032</v>
      </c>
      <c r="I7263">
        <v>415.08199999999999</v>
      </c>
      <c r="J7263">
        <v>371478.80473700003</v>
      </c>
    </row>
    <row r="7264" spans="1:10" x14ac:dyDescent="0.25">
      <c r="A7264">
        <v>2024</v>
      </c>
      <c r="B7264" t="s">
        <v>341</v>
      </c>
      <c r="C7264" t="s">
        <v>686</v>
      </c>
      <c r="D7264" t="s">
        <v>691</v>
      </c>
      <c r="G7264">
        <v>1811</v>
      </c>
      <c r="H7264">
        <v>6720</v>
      </c>
      <c r="I7264">
        <v>302.98899999999998</v>
      </c>
      <c r="J7264">
        <v>94757.696725682545</v>
      </c>
    </row>
    <row r="7265" spans="1:10" x14ac:dyDescent="0.25">
      <c r="A7265">
        <v>2024</v>
      </c>
      <c r="B7265" t="s">
        <v>342</v>
      </c>
      <c r="C7265" t="s">
        <v>687</v>
      </c>
      <c r="D7265" t="s">
        <v>692</v>
      </c>
      <c r="E7265" t="s">
        <v>325</v>
      </c>
      <c r="F7265" t="s">
        <v>670</v>
      </c>
      <c r="G7265">
        <v>765</v>
      </c>
      <c r="H7265">
        <v>1843</v>
      </c>
      <c r="I7265">
        <v>22.76</v>
      </c>
      <c r="J7265">
        <v>33133.005258999998</v>
      </c>
    </row>
    <row r="7266" spans="1:10" x14ac:dyDescent="0.25">
      <c r="A7266">
        <v>2024</v>
      </c>
      <c r="B7266" t="s">
        <v>342</v>
      </c>
      <c r="C7266" t="s">
        <v>687</v>
      </c>
      <c r="D7266" t="s">
        <v>692</v>
      </c>
      <c r="E7266" t="s">
        <v>707</v>
      </c>
      <c r="F7266" t="s">
        <v>707</v>
      </c>
      <c r="G7266">
        <v>973</v>
      </c>
      <c r="H7266">
        <v>4913</v>
      </c>
      <c r="I7266">
        <v>38.703000000000003</v>
      </c>
      <c r="J7266">
        <v>96841.576639999999</v>
      </c>
    </row>
    <row r="7267" spans="1:10" x14ac:dyDescent="0.25">
      <c r="A7267">
        <v>2024</v>
      </c>
      <c r="B7267" t="s">
        <v>342</v>
      </c>
      <c r="C7267" t="s">
        <v>687</v>
      </c>
      <c r="D7267" t="s">
        <v>691</v>
      </c>
      <c r="G7267">
        <v>741</v>
      </c>
      <c r="H7267">
        <v>1902</v>
      </c>
      <c r="I7267">
        <v>55.286999999999999</v>
      </c>
      <c r="J7267">
        <v>19276.634423</v>
      </c>
    </row>
    <row r="7268" spans="1:10" x14ac:dyDescent="0.25">
      <c r="A7268">
        <v>2024</v>
      </c>
      <c r="B7268" t="s">
        <v>343</v>
      </c>
      <c r="C7268" t="s">
        <v>688</v>
      </c>
      <c r="D7268" t="s">
        <v>692</v>
      </c>
      <c r="E7268" t="s">
        <v>341</v>
      </c>
      <c r="F7268" t="s">
        <v>686</v>
      </c>
      <c r="G7268">
        <v>269</v>
      </c>
      <c r="H7268">
        <v>368</v>
      </c>
      <c r="I7268">
        <v>1.83</v>
      </c>
      <c r="J7268">
        <v>5984.0050659999997</v>
      </c>
    </row>
    <row r="7269" spans="1:10" x14ac:dyDescent="0.25">
      <c r="A7269">
        <v>2024</v>
      </c>
      <c r="B7269" t="s">
        <v>343</v>
      </c>
      <c r="C7269" t="s">
        <v>688</v>
      </c>
      <c r="D7269" t="s">
        <v>692</v>
      </c>
      <c r="E7269" t="s">
        <v>707</v>
      </c>
      <c r="F7269" t="s">
        <v>707</v>
      </c>
      <c r="G7269">
        <v>414</v>
      </c>
      <c r="H7269">
        <v>1558</v>
      </c>
      <c r="I7269">
        <v>7.1319999999999997</v>
      </c>
      <c r="J7269">
        <v>21833.567628000001</v>
      </c>
    </row>
    <row r="7270" spans="1:10" x14ac:dyDescent="0.25">
      <c r="A7270">
        <v>2024</v>
      </c>
      <c r="B7270" t="s">
        <v>343</v>
      </c>
      <c r="C7270" t="s">
        <v>688</v>
      </c>
      <c r="D7270" t="s">
        <v>691</v>
      </c>
      <c r="G7270">
        <v>267</v>
      </c>
      <c r="H7270">
        <v>584</v>
      </c>
      <c r="I7270">
        <v>3.694</v>
      </c>
      <c r="J7270">
        <v>2973.3132930000002</v>
      </c>
    </row>
    <row r="7271" spans="1:10" x14ac:dyDescent="0.25">
      <c r="A7271">
        <v>2024</v>
      </c>
      <c r="B7271" t="s">
        <v>344</v>
      </c>
      <c r="C7271" t="s">
        <v>689</v>
      </c>
      <c r="D7271" t="s">
        <v>692</v>
      </c>
      <c r="E7271" t="s">
        <v>270</v>
      </c>
      <c r="F7271" t="s">
        <v>615</v>
      </c>
      <c r="G7271">
        <v>43</v>
      </c>
      <c r="H7271">
        <v>32</v>
      </c>
      <c r="I7271">
        <v>0.36899999999999999</v>
      </c>
      <c r="J7271">
        <v>1197.584779</v>
      </c>
    </row>
    <row r="7272" spans="1:10" x14ac:dyDescent="0.25">
      <c r="A7272">
        <v>2024</v>
      </c>
      <c r="B7272" t="s">
        <v>344</v>
      </c>
      <c r="C7272" t="s">
        <v>689</v>
      </c>
      <c r="D7272" t="s">
        <v>692</v>
      </c>
      <c r="E7272" t="s">
        <v>707</v>
      </c>
      <c r="F7272" t="s">
        <v>707</v>
      </c>
      <c r="G7272">
        <v>176</v>
      </c>
      <c r="H7272">
        <v>939</v>
      </c>
      <c r="I7272">
        <v>4.83</v>
      </c>
      <c r="J7272">
        <v>6000.1227339999996</v>
      </c>
    </row>
    <row r="7273" spans="1:10" x14ac:dyDescent="0.25">
      <c r="A7273">
        <v>2024</v>
      </c>
      <c r="B7273" t="s">
        <v>344</v>
      </c>
      <c r="C7273" t="s">
        <v>689</v>
      </c>
      <c r="D7273" t="s">
        <v>691</v>
      </c>
      <c r="G7273">
        <v>128</v>
      </c>
      <c r="H7273">
        <v>356</v>
      </c>
      <c r="I7273">
        <v>5.673</v>
      </c>
      <c r="J7273">
        <v>978.48436000000004</v>
      </c>
    </row>
    <row r="7274" spans="1:10" x14ac:dyDescent="0.25">
      <c r="A7274">
        <v>2024</v>
      </c>
      <c r="B7274" t="s">
        <v>345</v>
      </c>
      <c r="C7274" t="s">
        <v>690</v>
      </c>
      <c r="D7274" t="s">
        <v>692</v>
      </c>
      <c r="E7274" t="s">
        <v>270</v>
      </c>
      <c r="F7274" t="s">
        <v>615</v>
      </c>
      <c r="G7274">
        <v>99</v>
      </c>
      <c r="H7274">
        <v>104</v>
      </c>
      <c r="I7274">
        <v>0.94699999999999995</v>
      </c>
      <c r="J7274">
        <v>9404.0854170000002</v>
      </c>
    </row>
    <row r="7275" spans="1:10" x14ac:dyDescent="0.25">
      <c r="A7275">
        <v>2024</v>
      </c>
      <c r="B7275" t="s">
        <v>345</v>
      </c>
      <c r="C7275" t="s">
        <v>690</v>
      </c>
      <c r="D7275" t="s">
        <v>692</v>
      </c>
      <c r="E7275" t="s">
        <v>707</v>
      </c>
      <c r="F7275" t="s">
        <v>707</v>
      </c>
      <c r="G7275">
        <v>471</v>
      </c>
      <c r="H7275">
        <v>3670</v>
      </c>
      <c r="I7275">
        <v>19.934999999999999</v>
      </c>
      <c r="J7275">
        <v>33868.499714999998</v>
      </c>
    </row>
    <row r="7276" spans="1:10" x14ac:dyDescent="0.25">
      <c r="A7276">
        <v>2024</v>
      </c>
      <c r="B7276" t="s">
        <v>345</v>
      </c>
      <c r="C7276" t="s">
        <v>690</v>
      </c>
      <c r="D7276" t="s">
        <v>691</v>
      </c>
      <c r="G7276">
        <v>263</v>
      </c>
      <c r="H7276">
        <v>793</v>
      </c>
      <c r="I7276">
        <v>8.6129999999999995</v>
      </c>
      <c r="J7276">
        <v>4364.3890600000004</v>
      </c>
    </row>
    <row r="7277" spans="1:10" x14ac:dyDescent="0.25">
      <c r="A7277">
        <v>2024</v>
      </c>
      <c r="B7277" t="s">
        <v>709</v>
      </c>
      <c r="C7277" t="s">
        <v>709</v>
      </c>
      <c r="D7277" t="s">
        <v>692</v>
      </c>
      <c r="E7277" t="s">
        <v>270</v>
      </c>
      <c r="F7277" t="s">
        <v>615</v>
      </c>
      <c r="G7277">
        <v>730</v>
      </c>
      <c r="H7277">
        <v>18562</v>
      </c>
      <c r="I7277">
        <v>457.38</v>
      </c>
      <c r="J7277">
        <v>1191372.6265464451</v>
      </c>
    </row>
    <row r="7278" spans="1:10" x14ac:dyDescent="0.25">
      <c r="A7278">
        <v>2024</v>
      </c>
      <c r="B7278" t="s">
        <v>709</v>
      </c>
      <c r="C7278" t="s">
        <v>709</v>
      </c>
      <c r="D7278" t="s">
        <v>692</v>
      </c>
      <c r="E7278" t="s">
        <v>707</v>
      </c>
      <c r="F7278" t="s">
        <v>707</v>
      </c>
      <c r="G7278">
        <v>1407</v>
      </c>
      <c r="H7278">
        <v>324542</v>
      </c>
      <c r="I7278">
        <v>5897.5230000000001</v>
      </c>
      <c r="J7278">
        <v>4444470.7899843613</v>
      </c>
    </row>
    <row r="7279" spans="1:10" x14ac:dyDescent="0.25">
      <c r="A7279">
        <v>2024</v>
      </c>
      <c r="B7279" t="s">
        <v>709</v>
      </c>
      <c r="C7279" t="s">
        <v>709</v>
      </c>
      <c r="D7279" t="s">
        <v>691</v>
      </c>
      <c r="G7279">
        <v>475</v>
      </c>
      <c r="H7279">
        <v>25142</v>
      </c>
      <c r="I7279">
        <v>459.40499999999997</v>
      </c>
      <c r="J7279">
        <v>690458.75094699999</v>
      </c>
    </row>
    <row r="7280" spans="1:10" x14ac:dyDescent="0.25">
      <c r="A7280">
        <v>2025</v>
      </c>
      <c r="B7280" t="s">
        <v>0</v>
      </c>
      <c r="C7280" t="s">
        <v>346</v>
      </c>
      <c r="D7280" t="s">
        <v>692</v>
      </c>
      <c r="E7280" t="s">
        <v>270</v>
      </c>
      <c r="F7280" t="s">
        <v>615</v>
      </c>
      <c r="G7280">
        <v>2656</v>
      </c>
      <c r="H7280">
        <v>3540</v>
      </c>
      <c r="I7280">
        <v>156.37100000000001</v>
      </c>
      <c r="J7280">
        <v>491755.49581711186</v>
      </c>
    </row>
    <row r="7281" spans="1:10" x14ac:dyDescent="0.25">
      <c r="A7281">
        <v>2025</v>
      </c>
      <c r="B7281" t="s">
        <v>0</v>
      </c>
      <c r="C7281" t="s">
        <v>346</v>
      </c>
      <c r="D7281" t="s">
        <v>692</v>
      </c>
      <c r="E7281" t="s">
        <v>707</v>
      </c>
      <c r="F7281" t="s">
        <v>707</v>
      </c>
      <c r="G7281">
        <v>6502</v>
      </c>
      <c r="H7281">
        <v>65005</v>
      </c>
      <c r="I7281">
        <v>1316.0409999999999</v>
      </c>
      <c r="J7281">
        <v>1136158.359726849</v>
      </c>
    </row>
    <row r="7282" spans="1:10" x14ac:dyDescent="0.25">
      <c r="A7282">
        <v>2025</v>
      </c>
      <c r="B7282" t="s">
        <v>0</v>
      </c>
      <c r="C7282" t="s">
        <v>346</v>
      </c>
      <c r="D7282" t="s">
        <v>691</v>
      </c>
      <c r="G7282">
        <v>6677</v>
      </c>
      <c r="H7282">
        <v>33109</v>
      </c>
      <c r="I7282">
        <v>1855.442</v>
      </c>
      <c r="J7282">
        <v>936099.8033866717</v>
      </c>
    </row>
    <row r="7283" spans="1:10" x14ac:dyDescent="0.25">
      <c r="A7283">
        <v>2025</v>
      </c>
      <c r="B7283" t="s">
        <v>1</v>
      </c>
      <c r="C7283" t="s">
        <v>347</v>
      </c>
      <c r="D7283" t="s">
        <v>692</v>
      </c>
      <c r="E7283" t="s">
        <v>0</v>
      </c>
      <c r="F7283" t="s">
        <v>346</v>
      </c>
      <c r="G7283">
        <v>2180</v>
      </c>
      <c r="H7283">
        <v>9267</v>
      </c>
      <c r="I7283">
        <v>391.322</v>
      </c>
      <c r="J7283">
        <v>257488.96031200001</v>
      </c>
    </row>
    <row r="7284" spans="1:10" x14ac:dyDescent="0.25">
      <c r="A7284">
        <v>2025</v>
      </c>
      <c r="B7284" t="s">
        <v>1</v>
      </c>
      <c r="C7284" t="s">
        <v>347</v>
      </c>
      <c r="D7284" t="s">
        <v>692</v>
      </c>
      <c r="E7284" t="s">
        <v>707</v>
      </c>
      <c r="F7284" t="s">
        <v>707</v>
      </c>
      <c r="G7284">
        <v>2304</v>
      </c>
      <c r="H7284">
        <v>17281</v>
      </c>
      <c r="I7284">
        <v>267.04300000000001</v>
      </c>
      <c r="J7284">
        <v>434907.3817437067</v>
      </c>
    </row>
    <row r="7285" spans="1:10" x14ac:dyDescent="0.25">
      <c r="A7285">
        <v>2025</v>
      </c>
      <c r="B7285" t="s">
        <v>1</v>
      </c>
      <c r="C7285" t="s">
        <v>347</v>
      </c>
      <c r="D7285" t="s">
        <v>691</v>
      </c>
      <c r="G7285">
        <v>2133</v>
      </c>
      <c r="H7285">
        <v>6942</v>
      </c>
      <c r="I7285">
        <v>425.93200000000002</v>
      </c>
      <c r="J7285">
        <v>136145.1753099034</v>
      </c>
    </row>
    <row r="7286" spans="1:10" x14ac:dyDescent="0.25">
      <c r="A7286">
        <v>2025</v>
      </c>
      <c r="B7286" t="s">
        <v>2</v>
      </c>
      <c r="C7286" t="s">
        <v>348</v>
      </c>
      <c r="D7286" t="s">
        <v>692</v>
      </c>
      <c r="E7286" t="s">
        <v>270</v>
      </c>
      <c r="F7286" t="s">
        <v>615</v>
      </c>
      <c r="G7286">
        <v>252</v>
      </c>
      <c r="H7286">
        <v>482</v>
      </c>
      <c r="I7286">
        <v>11.728999999999999</v>
      </c>
      <c r="J7286">
        <v>79889.437525999994</v>
      </c>
    </row>
    <row r="7287" spans="1:10" x14ac:dyDescent="0.25">
      <c r="A7287">
        <v>2025</v>
      </c>
      <c r="B7287" t="s">
        <v>2</v>
      </c>
      <c r="C7287" t="s">
        <v>348</v>
      </c>
      <c r="D7287" t="s">
        <v>692</v>
      </c>
      <c r="E7287" t="s">
        <v>707</v>
      </c>
      <c r="F7287" t="s">
        <v>707</v>
      </c>
      <c r="G7287">
        <v>596</v>
      </c>
      <c r="H7287">
        <v>9651</v>
      </c>
      <c r="I7287">
        <v>111.873</v>
      </c>
      <c r="J7287">
        <v>107034.218071</v>
      </c>
    </row>
    <row r="7288" spans="1:10" x14ac:dyDescent="0.25">
      <c r="A7288">
        <v>2025</v>
      </c>
      <c r="B7288" t="s">
        <v>2</v>
      </c>
      <c r="C7288" t="s">
        <v>348</v>
      </c>
      <c r="D7288" t="s">
        <v>691</v>
      </c>
      <c r="G7288">
        <v>448</v>
      </c>
      <c r="H7288">
        <v>1115</v>
      </c>
      <c r="I7288">
        <v>51.368000000000002</v>
      </c>
      <c r="J7288">
        <v>26914.003851000001</v>
      </c>
    </row>
    <row r="7289" spans="1:10" x14ac:dyDescent="0.25">
      <c r="A7289">
        <v>2025</v>
      </c>
      <c r="B7289" t="s">
        <v>3</v>
      </c>
      <c r="C7289" t="s">
        <v>349</v>
      </c>
      <c r="D7289" t="s">
        <v>692</v>
      </c>
      <c r="E7289" t="s">
        <v>7</v>
      </c>
      <c r="F7289" t="s">
        <v>353</v>
      </c>
      <c r="G7289">
        <v>5</v>
      </c>
      <c r="H7289">
        <v>116</v>
      </c>
      <c r="I7289">
        <v>0.55900000000000005</v>
      </c>
    </row>
    <row r="7290" spans="1:10" x14ac:dyDescent="0.25">
      <c r="A7290">
        <v>2025</v>
      </c>
      <c r="B7290" t="s">
        <v>3</v>
      </c>
      <c r="C7290" t="s">
        <v>349</v>
      </c>
      <c r="D7290" t="s">
        <v>692</v>
      </c>
      <c r="E7290" t="s">
        <v>707</v>
      </c>
      <c r="F7290" t="s">
        <v>707</v>
      </c>
      <c r="G7290">
        <v>51</v>
      </c>
      <c r="H7290">
        <v>199</v>
      </c>
      <c r="I7290">
        <v>0.95699999999999996</v>
      </c>
      <c r="J7290">
        <v>2507.4767740000002</v>
      </c>
    </row>
    <row r="7291" spans="1:10" x14ac:dyDescent="0.25">
      <c r="A7291">
        <v>2025</v>
      </c>
      <c r="B7291" t="s">
        <v>3</v>
      </c>
      <c r="C7291" t="s">
        <v>349</v>
      </c>
      <c r="D7291" t="s">
        <v>691</v>
      </c>
      <c r="G7291">
        <v>20</v>
      </c>
      <c r="H7291">
        <v>49</v>
      </c>
      <c r="I7291">
        <v>0.13100000000000001</v>
      </c>
    </row>
    <row r="7292" spans="1:10" x14ac:dyDescent="0.25">
      <c r="A7292">
        <v>2025</v>
      </c>
      <c r="B7292" t="s">
        <v>4</v>
      </c>
      <c r="C7292" t="s">
        <v>350</v>
      </c>
      <c r="D7292" t="s">
        <v>692</v>
      </c>
      <c r="E7292" t="s">
        <v>257</v>
      </c>
      <c r="F7292" t="s">
        <v>602</v>
      </c>
      <c r="G7292">
        <v>10</v>
      </c>
      <c r="H7292">
        <v>551</v>
      </c>
      <c r="I7292">
        <v>27.832000000000001</v>
      </c>
    </row>
    <row r="7293" spans="1:10" x14ac:dyDescent="0.25">
      <c r="A7293">
        <v>2025</v>
      </c>
      <c r="B7293" t="s">
        <v>4</v>
      </c>
      <c r="C7293" t="s">
        <v>350</v>
      </c>
      <c r="D7293" t="s">
        <v>692</v>
      </c>
      <c r="E7293" t="s">
        <v>707</v>
      </c>
      <c r="F7293" t="s">
        <v>707</v>
      </c>
      <c r="G7293">
        <v>23</v>
      </c>
      <c r="H7293">
        <v>1988</v>
      </c>
      <c r="I7293">
        <v>27.094000000000001</v>
      </c>
    </row>
    <row r="7294" spans="1:10" x14ac:dyDescent="0.25">
      <c r="A7294">
        <v>2025</v>
      </c>
      <c r="B7294" t="s">
        <v>4</v>
      </c>
      <c r="C7294" t="s">
        <v>350</v>
      </c>
      <c r="D7294" t="s">
        <v>691</v>
      </c>
      <c r="G7294">
        <v>14</v>
      </c>
      <c r="H7294">
        <v>299</v>
      </c>
      <c r="I7294">
        <v>1.347</v>
      </c>
    </row>
    <row r="7295" spans="1:10" x14ac:dyDescent="0.25">
      <c r="A7295">
        <v>2025</v>
      </c>
      <c r="B7295" t="s">
        <v>5</v>
      </c>
      <c r="C7295" t="s">
        <v>351</v>
      </c>
      <c r="D7295" t="s">
        <v>692</v>
      </c>
      <c r="E7295" t="s">
        <v>2</v>
      </c>
      <c r="F7295" t="s">
        <v>348</v>
      </c>
      <c r="G7295">
        <v>15</v>
      </c>
      <c r="H7295">
        <v>30</v>
      </c>
      <c r="I7295">
        <v>0.38200000000000001</v>
      </c>
    </row>
    <row r="7296" spans="1:10" x14ac:dyDescent="0.25">
      <c r="A7296">
        <v>2025</v>
      </c>
      <c r="B7296" t="s">
        <v>5</v>
      </c>
      <c r="C7296" t="s">
        <v>351</v>
      </c>
      <c r="D7296" t="s">
        <v>692</v>
      </c>
      <c r="E7296" t="s">
        <v>707</v>
      </c>
      <c r="F7296" t="s">
        <v>707</v>
      </c>
      <c r="G7296">
        <v>101</v>
      </c>
      <c r="H7296">
        <v>655</v>
      </c>
      <c r="I7296">
        <v>4.319</v>
      </c>
      <c r="J7296">
        <v>8275.0012389999993</v>
      </c>
    </row>
    <row r="7297" spans="1:10" x14ac:dyDescent="0.25">
      <c r="A7297">
        <v>2025</v>
      </c>
      <c r="B7297" t="s">
        <v>5</v>
      </c>
      <c r="C7297" t="s">
        <v>351</v>
      </c>
      <c r="D7297" t="s">
        <v>691</v>
      </c>
      <c r="G7297">
        <v>51</v>
      </c>
      <c r="H7297">
        <v>50</v>
      </c>
      <c r="I7297">
        <v>0.63900000000000001</v>
      </c>
      <c r="J7297">
        <v>3441.5682609999999</v>
      </c>
    </row>
    <row r="7298" spans="1:10" x14ac:dyDescent="0.25">
      <c r="A7298">
        <v>2025</v>
      </c>
      <c r="B7298" t="s">
        <v>6</v>
      </c>
      <c r="C7298" t="s">
        <v>352</v>
      </c>
      <c r="D7298" t="s">
        <v>692</v>
      </c>
      <c r="E7298" t="s">
        <v>0</v>
      </c>
      <c r="F7298" t="s">
        <v>346</v>
      </c>
      <c r="G7298">
        <v>163</v>
      </c>
      <c r="H7298">
        <v>742</v>
      </c>
      <c r="I7298">
        <v>9.9410000000000007</v>
      </c>
      <c r="J7298">
        <v>26012.680606000002</v>
      </c>
    </row>
    <row r="7299" spans="1:10" x14ac:dyDescent="0.25">
      <c r="A7299">
        <v>2025</v>
      </c>
      <c r="B7299" t="s">
        <v>6</v>
      </c>
      <c r="C7299" t="s">
        <v>352</v>
      </c>
      <c r="D7299" t="s">
        <v>692</v>
      </c>
      <c r="E7299" t="s">
        <v>707</v>
      </c>
      <c r="F7299" t="s">
        <v>707</v>
      </c>
      <c r="G7299">
        <v>207</v>
      </c>
      <c r="H7299">
        <v>1542</v>
      </c>
      <c r="I7299">
        <v>19.001999999999999</v>
      </c>
      <c r="J7299">
        <v>18773.759757</v>
      </c>
    </row>
    <row r="7300" spans="1:10" x14ac:dyDescent="0.25">
      <c r="A7300">
        <v>2025</v>
      </c>
      <c r="B7300" t="s">
        <v>6</v>
      </c>
      <c r="C7300" t="s">
        <v>352</v>
      </c>
      <c r="D7300" t="s">
        <v>691</v>
      </c>
      <c r="G7300">
        <v>168</v>
      </c>
      <c r="H7300">
        <v>432</v>
      </c>
      <c r="I7300">
        <v>16.681999999999999</v>
      </c>
      <c r="J7300">
        <v>3269.1509700000001</v>
      </c>
    </row>
    <row r="7301" spans="1:10" x14ac:dyDescent="0.25">
      <c r="A7301">
        <v>2025</v>
      </c>
      <c r="B7301" t="s">
        <v>7</v>
      </c>
      <c r="C7301" t="s">
        <v>353</v>
      </c>
      <c r="D7301" t="s">
        <v>692</v>
      </c>
      <c r="E7301" t="s">
        <v>270</v>
      </c>
      <c r="F7301" t="s">
        <v>615</v>
      </c>
      <c r="G7301">
        <v>6263</v>
      </c>
      <c r="H7301">
        <v>4968</v>
      </c>
      <c r="I7301">
        <v>491.11599999999999</v>
      </c>
      <c r="J7301">
        <v>4264071.5245790388</v>
      </c>
    </row>
    <row r="7302" spans="1:10" x14ac:dyDescent="0.25">
      <c r="A7302">
        <v>2025</v>
      </c>
      <c r="B7302" t="s">
        <v>7</v>
      </c>
      <c r="C7302" t="s">
        <v>353</v>
      </c>
      <c r="D7302" t="s">
        <v>692</v>
      </c>
      <c r="E7302" t="s">
        <v>707</v>
      </c>
      <c r="F7302" t="s">
        <v>707</v>
      </c>
      <c r="G7302">
        <v>12134</v>
      </c>
      <c r="H7302">
        <v>80097</v>
      </c>
      <c r="I7302">
        <v>1983.5029999999999</v>
      </c>
      <c r="J7302">
        <v>4160263.8536726297</v>
      </c>
    </row>
    <row r="7303" spans="1:10" x14ac:dyDescent="0.25">
      <c r="A7303">
        <v>2025</v>
      </c>
      <c r="B7303" t="s">
        <v>7</v>
      </c>
      <c r="C7303" t="s">
        <v>353</v>
      </c>
      <c r="D7303" t="s">
        <v>691</v>
      </c>
      <c r="G7303">
        <v>14094</v>
      </c>
      <c r="H7303">
        <v>66122</v>
      </c>
      <c r="I7303">
        <v>5110.1850000000004</v>
      </c>
      <c r="J7303">
        <v>2582959.743847549</v>
      </c>
    </row>
    <row r="7304" spans="1:10" x14ac:dyDescent="0.25">
      <c r="A7304">
        <v>2025</v>
      </c>
      <c r="B7304" t="s">
        <v>8</v>
      </c>
      <c r="C7304" t="s">
        <v>354</v>
      </c>
      <c r="D7304" t="s">
        <v>692</v>
      </c>
      <c r="E7304" t="s">
        <v>270</v>
      </c>
      <c r="F7304" t="s">
        <v>615</v>
      </c>
      <c r="G7304">
        <v>303</v>
      </c>
      <c r="H7304">
        <v>518</v>
      </c>
      <c r="I7304">
        <v>14.436</v>
      </c>
      <c r="J7304">
        <v>211454.49058499999</v>
      </c>
    </row>
    <row r="7305" spans="1:10" x14ac:dyDescent="0.25">
      <c r="A7305">
        <v>2025</v>
      </c>
      <c r="B7305" t="s">
        <v>8</v>
      </c>
      <c r="C7305" t="s">
        <v>354</v>
      </c>
      <c r="D7305" t="s">
        <v>692</v>
      </c>
      <c r="E7305" t="s">
        <v>707</v>
      </c>
      <c r="F7305" t="s">
        <v>707</v>
      </c>
      <c r="G7305">
        <v>514</v>
      </c>
      <c r="H7305">
        <v>5459</v>
      </c>
      <c r="I7305">
        <v>101.706</v>
      </c>
      <c r="J7305">
        <v>267114.89130900003</v>
      </c>
    </row>
    <row r="7306" spans="1:10" x14ac:dyDescent="0.25">
      <c r="A7306">
        <v>2025</v>
      </c>
      <c r="B7306" t="s">
        <v>8</v>
      </c>
      <c r="C7306" t="s">
        <v>354</v>
      </c>
      <c r="D7306" t="s">
        <v>691</v>
      </c>
      <c r="G7306">
        <v>411</v>
      </c>
      <c r="H7306">
        <v>928</v>
      </c>
      <c r="I7306">
        <v>62.627000000000002</v>
      </c>
      <c r="J7306">
        <v>32619.415921</v>
      </c>
    </row>
    <row r="7307" spans="1:10" x14ac:dyDescent="0.25">
      <c r="A7307">
        <v>2025</v>
      </c>
      <c r="B7307" t="s">
        <v>9</v>
      </c>
      <c r="C7307" t="s">
        <v>355</v>
      </c>
      <c r="D7307" t="s">
        <v>692</v>
      </c>
      <c r="E7307" t="s">
        <v>270</v>
      </c>
      <c r="F7307" t="s">
        <v>615</v>
      </c>
      <c r="G7307">
        <v>73</v>
      </c>
      <c r="H7307">
        <v>153</v>
      </c>
      <c r="I7307">
        <v>1.823</v>
      </c>
      <c r="J7307">
        <v>10671.677614</v>
      </c>
    </row>
    <row r="7308" spans="1:10" x14ac:dyDescent="0.25">
      <c r="A7308">
        <v>2025</v>
      </c>
      <c r="B7308" t="s">
        <v>9</v>
      </c>
      <c r="C7308" t="s">
        <v>355</v>
      </c>
      <c r="D7308" t="s">
        <v>692</v>
      </c>
      <c r="E7308" t="s">
        <v>707</v>
      </c>
      <c r="F7308" t="s">
        <v>707</v>
      </c>
      <c r="G7308">
        <v>122</v>
      </c>
      <c r="H7308">
        <v>2963</v>
      </c>
      <c r="I7308">
        <v>17.306999999999999</v>
      </c>
      <c r="J7308">
        <v>18344.781655999999</v>
      </c>
    </row>
    <row r="7309" spans="1:10" x14ac:dyDescent="0.25">
      <c r="A7309">
        <v>2025</v>
      </c>
      <c r="B7309" t="s">
        <v>9</v>
      </c>
      <c r="C7309" t="s">
        <v>355</v>
      </c>
      <c r="D7309" t="s">
        <v>691</v>
      </c>
      <c r="G7309">
        <v>67</v>
      </c>
      <c r="H7309">
        <v>94</v>
      </c>
      <c r="I7309">
        <v>1.3320000000000001</v>
      </c>
      <c r="J7309">
        <v>9755.7288339999996</v>
      </c>
    </row>
    <row r="7310" spans="1:10" x14ac:dyDescent="0.25">
      <c r="A7310">
        <v>2025</v>
      </c>
      <c r="B7310" t="s">
        <v>10</v>
      </c>
      <c r="C7310" t="s">
        <v>356</v>
      </c>
      <c r="D7310" t="s">
        <v>692</v>
      </c>
      <c r="E7310" t="s">
        <v>270</v>
      </c>
      <c r="F7310" t="s">
        <v>615</v>
      </c>
      <c r="G7310">
        <v>218</v>
      </c>
      <c r="H7310">
        <v>402</v>
      </c>
      <c r="I7310">
        <v>7.8630000000000004</v>
      </c>
      <c r="J7310">
        <v>50782.800467000001</v>
      </c>
    </row>
    <row r="7311" spans="1:10" x14ac:dyDescent="0.25">
      <c r="A7311">
        <v>2025</v>
      </c>
      <c r="B7311" t="s">
        <v>10</v>
      </c>
      <c r="C7311" t="s">
        <v>356</v>
      </c>
      <c r="D7311" t="s">
        <v>692</v>
      </c>
      <c r="E7311" t="s">
        <v>707</v>
      </c>
      <c r="F7311" t="s">
        <v>707</v>
      </c>
      <c r="G7311">
        <v>417</v>
      </c>
      <c r="H7311">
        <v>8658</v>
      </c>
      <c r="I7311">
        <v>77.820999999999998</v>
      </c>
      <c r="J7311">
        <v>47968.036052000003</v>
      </c>
    </row>
    <row r="7312" spans="1:10" x14ac:dyDescent="0.25">
      <c r="A7312">
        <v>2025</v>
      </c>
      <c r="B7312" t="s">
        <v>10</v>
      </c>
      <c r="C7312" t="s">
        <v>356</v>
      </c>
      <c r="D7312" t="s">
        <v>691</v>
      </c>
      <c r="G7312">
        <v>456</v>
      </c>
      <c r="H7312">
        <v>1039</v>
      </c>
      <c r="I7312">
        <v>138.81200000000001</v>
      </c>
      <c r="J7312">
        <v>57256.990359000003</v>
      </c>
    </row>
    <row r="7313" spans="1:10" x14ac:dyDescent="0.25">
      <c r="A7313">
        <v>2025</v>
      </c>
      <c r="B7313" t="s">
        <v>11</v>
      </c>
      <c r="C7313" t="s">
        <v>357</v>
      </c>
      <c r="D7313" t="s">
        <v>692</v>
      </c>
      <c r="E7313" t="s">
        <v>257</v>
      </c>
      <c r="F7313" t="s">
        <v>602</v>
      </c>
      <c r="G7313">
        <v>1330</v>
      </c>
      <c r="H7313">
        <v>3456</v>
      </c>
      <c r="I7313">
        <v>76.210999999999999</v>
      </c>
      <c r="J7313">
        <v>410297.12725761899</v>
      </c>
    </row>
    <row r="7314" spans="1:10" x14ac:dyDescent="0.25">
      <c r="A7314">
        <v>2025</v>
      </c>
      <c r="B7314" t="s">
        <v>11</v>
      </c>
      <c r="C7314" t="s">
        <v>357</v>
      </c>
      <c r="D7314" t="s">
        <v>692</v>
      </c>
      <c r="E7314" t="s">
        <v>707</v>
      </c>
      <c r="F7314" t="s">
        <v>707</v>
      </c>
      <c r="G7314">
        <v>4617</v>
      </c>
      <c r="H7314">
        <v>27481</v>
      </c>
      <c r="I7314">
        <v>961.71199999999999</v>
      </c>
      <c r="J7314">
        <v>1094705.102325995</v>
      </c>
    </row>
    <row r="7315" spans="1:10" x14ac:dyDescent="0.25">
      <c r="A7315">
        <v>2025</v>
      </c>
      <c r="B7315" t="s">
        <v>11</v>
      </c>
      <c r="C7315" t="s">
        <v>357</v>
      </c>
      <c r="D7315" t="s">
        <v>691</v>
      </c>
      <c r="G7315">
        <v>4326</v>
      </c>
      <c r="H7315">
        <v>18213</v>
      </c>
      <c r="I7315">
        <v>1560.729</v>
      </c>
      <c r="J7315">
        <v>587686.07648673328</v>
      </c>
    </row>
    <row r="7316" spans="1:10" x14ac:dyDescent="0.25">
      <c r="A7316">
        <v>2025</v>
      </c>
      <c r="B7316" t="s">
        <v>12</v>
      </c>
      <c r="C7316" t="s">
        <v>358</v>
      </c>
      <c r="D7316" t="s">
        <v>692</v>
      </c>
      <c r="E7316" t="s">
        <v>257</v>
      </c>
      <c r="F7316" t="s">
        <v>602</v>
      </c>
      <c r="G7316">
        <v>3</v>
      </c>
      <c r="H7316">
        <v>3</v>
      </c>
      <c r="I7316">
        <v>2.3E-2</v>
      </c>
    </row>
    <row r="7317" spans="1:10" x14ac:dyDescent="0.25">
      <c r="A7317">
        <v>2025</v>
      </c>
      <c r="B7317" t="s">
        <v>12</v>
      </c>
      <c r="C7317" t="s">
        <v>358</v>
      </c>
      <c r="D7317" t="s">
        <v>692</v>
      </c>
      <c r="E7317" t="s">
        <v>707</v>
      </c>
      <c r="F7317" t="s">
        <v>707</v>
      </c>
      <c r="G7317">
        <v>13</v>
      </c>
      <c r="H7317">
        <v>49</v>
      </c>
      <c r="I7317">
        <v>0.20200000000000001</v>
      </c>
    </row>
    <row r="7318" spans="1:10" x14ac:dyDescent="0.25">
      <c r="A7318">
        <v>2025</v>
      </c>
      <c r="B7318" t="s">
        <v>12</v>
      </c>
      <c r="C7318" t="s">
        <v>358</v>
      </c>
      <c r="D7318" t="s">
        <v>691</v>
      </c>
      <c r="G7318">
        <v>9</v>
      </c>
      <c r="H7318">
        <v>3</v>
      </c>
      <c r="I7318">
        <v>5.5E-2</v>
      </c>
    </row>
    <row r="7319" spans="1:10" x14ac:dyDescent="0.25">
      <c r="A7319">
        <v>2025</v>
      </c>
      <c r="B7319" t="s">
        <v>13</v>
      </c>
      <c r="C7319" t="s">
        <v>359</v>
      </c>
      <c r="D7319" t="s">
        <v>692</v>
      </c>
      <c r="E7319" t="s">
        <v>7</v>
      </c>
      <c r="F7319" t="s">
        <v>353</v>
      </c>
      <c r="G7319">
        <v>312</v>
      </c>
      <c r="H7319">
        <v>842</v>
      </c>
      <c r="I7319">
        <v>8.9139999999999997</v>
      </c>
      <c r="J7319">
        <v>15584.838959999999</v>
      </c>
    </row>
    <row r="7320" spans="1:10" x14ac:dyDescent="0.25">
      <c r="A7320">
        <v>2025</v>
      </c>
      <c r="B7320" t="s">
        <v>13</v>
      </c>
      <c r="C7320" t="s">
        <v>359</v>
      </c>
      <c r="D7320" t="s">
        <v>692</v>
      </c>
      <c r="E7320" t="s">
        <v>707</v>
      </c>
      <c r="F7320" t="s">
        <v>707</v>
      </c>
      <c r="G7320">
        <v>727</v>
      </c>
      <c r="H7320">
        <v>3656</v>
      </c>
      <c r="I7320">
        <v>51.768000000000001</v>
      </c>
      <c r="J7320">
        <v>42507.590469000002</v>
      </c>
    </row>
    <row r="7321" spans="1:10" x14ac:dyDescent="0.25">
      <c r="A7321">
        <v>2025</v>
      </c>
      <c r="B7321" t="s">
        <v>13</v>
      </c>
      <c r="C7321" t="s">
        <v>359</v>
      </c>
      <c r="D7321" t="s">
        <v>691</v>
      </c>
      <c r="G7321">
        <v>605</v>
      </c>
      <c r="H7321">
        <v>1449</v>
      </c>
      <c r="I7321">
        <v>111.87</v>
      </c>
      <c r="J7321">
        <v>33871.963967000003</v>
      </c>
    </row>
    <row r="7322" spans="1:10" x14ac:dyDescent="0.25">
      <c r="A7322">
        <v>2025</v>
      </c>
      <c r="B7322" t="s">
        <v>14</v>
      </c>
      <c r="C7322" t="s">
        <v>360</v>
      </c>
      <c r="D7322" t="s">
        <v>692</v>
      </c>
      <c r="E7322" t="s">
        <v>279</v>
      </c>
      <c r="F7322" t="s">
        <v>624</v>
      </c>
      <c r="G7322">
        <v>202</v>
      </c>
      <c r="H7322">
        <v>266</v>
      </c>
      <c r="I7322">
        <v>4.3170000000000002</v>
      </c>
      <c r="J7322">
        <v>76723.143798000005</v>
      </c>
    </row>
    <row r="7323" spans="1:10" x14ac:dyDescent="0.25">
      <c r="A7323">
        <v>2025</v>
      </c>
      <c r="B7323" t="s">
        <v>14</v>
      </c>
      <c r="C7323" t="s">
        <v>360</v>
      </c>
      <c r="D7323" t="s">
        <v>692</v>
      </c>
      <c r="E7323" t="s">
        <v>707</v>
      </c>
      <c r="F7323" t="s">
        <v>707</v>
      </c>
      <c r="G7323">
        <v>621</v>
      </c>
      <c r="H7323">
        <v>7064</v>
      </c>
      <c r="I7323">
        <v>74.882000000000005</v>
      </c>
      <c r="J7323">
        <v>87549.426475</v>
      </c>
    </row>
    <row r="7324" spans="1:10" x14ac:dyDescent="0.25">
      <c r="A7324">
        <v>2025</v>
      </c>
      <c r="B7324" t="s">
        <v>14</v>
      </c>
      <c r="C7324" t="s">
        <v>360</v>
      </c>
      <c r="D7324" t="s">
        <v>691</v>
      </c>
      <c r="G7324">
        <v>574</v>
      </c>
      <c r="H7324">
        <v>1596</v>
      </c>
      <c r="I7324">
        <v>119.53</v>
      </c>
      <c r="J7324">
        <v>34345.635928000003</v>
      </c>
    </row>
    <row r="7325" spans="1:10" x14ac:dyDescent="0.25">
      <c r="A7325">
        <v>2025</v>
      </c>
      <c r="B7325" t="s">
        <v>15</v>
      </c>
      <c r="C7325" t="s">
        <v>361</v>
      </c>
      <c r="D7325" t="s">
        <v>692</v>
      </c>
      <c r="E7325" t="s">
        <v>270</v>
      </c>
      <c r="F7325" t="s">
        <v>615</v>
      </c>
      <c r="G7325">
        <v>75</v>
      </c>
      <c r="H7325">
        <v>118</v>
      </c>
      <c r="I7325">
        <v>2.649</v>
      </c>
      <c r="J7325">
        <v>15571.809015000001</v>
      </c>
    </row>
    <row r="7326" spans="1:10" x14ac:dyDescent="0.25">
      <c r="A7326">
        <v>2025</v>
      </c>
      <c r="B7326" t="s">
        <v>15</v>
      </c>
      <c r="C7326" t="s">
        <v>361</v>
      </c>
      <c r="D7326" t="s">
        <v>692</v>
      </c>
      <c r="E7326" t="s">
        <v>707</v>
      </c>
      <c r="F7326" t="s">
        <v>707</v>
      </c>
      <c r="G7326">
        <v>111</v>
      </c>
      <c r="H7326">
        <v>1622</v>
      </c>
      <c r="I7326">
        <v>28.286999999999999</v>
      </c>
      <c r="J7326">
        <v>10900.31531</v>
      </c>
    </row>
    <row r="7327" spans="1:10" x14ac:dyDescent="0.25">
      <c r="A7327">
        <v>2025</v>
      </c>
      <c r="B7327" t="s">
        <v>15</v>
      </c>
      <c r="C7327" t="s">
        <v>361</v>
      </c>
      <c r="D7327" t="s">
        <v>691</v>
      </c>
      <c r="G7327">
        <v>83</v>
      </c>
      <c r="H7327">
        <v>172</v>
      </c>
      <c r="I7327">
        <v>11.667999999999999</v>
      </c>
      <c r="J7327">
        <v>2297.4539679999998</v>
      </c>
    </row>
    <row r="7328" spans="1:10" x14ac:dyDescent="0.25">
      <c r="A7328">
        <v>2025</v>
      </c>
      <c r="B7328" t="s">
        <v>16</v>
      </c>
      <c r="C7328" t="s">
        <v>362</v>
      </c>
      <c r="D7328" t="s">
        <v>692</v>
      </c>
      <c r="E7328" t="s">
        <v>270</v>
      </c>
      <c r="F7328" t="s">
        <v>615</v>
      </c>
      <c r="G7328">
        <v>2269</v>
      </c>
      <c r="H7328">
        <v>2828</v>
      </c>
      <c r="I7328">
        <v>140.37100000000001</v>
      </c>
      <c r="J7328">
        <v>484208.25994889531</v>
      </c>
    </row>
    <row r="7329" spans="1:10" x14ac:dyDescent="0.25">
      <c r="A7329">
        <v>2025</v>
      </c>
      <c r="B7329" t="s">
        <v>16</v>
      </c>
      <c r="C7329" t="s">
        <v>362</v>
      </c>
      <c r="D7329" t="s">
        <v>692</v>
      </c>
      <c r="E7329" t="s">
        <v>707</v>
      </c>
      <c r="F7329" t="s">
        <v>707</v>
      </c>
      <c r="G7329">
        <v>4861</v>
      </c>
      <c r="H7329">
        <v>42937</v>
      </c>
      <c r="I7329">
        <v>1329.2719999999999</v>
      </c>
      <c r="J7329">
        <v>917023.25342413038</v>
      </c>
    </row>
    <row r="7330" spans="1:10" x14ac:dyDescent="0.25">
      <c r="A7330">
        <v>2025</v>
      </c>
      <c r="B7330" t="s">
        <v>16</v>
      </c>
      <c r="C7330" t="s">
        <v>362</v>
      </c>
      <c r="D7330" t="s">
        <v>691</v>
      </c>
      <c r="G7330">
        <v>5139</v>
      </c>
      <c r="H7330">
        <v>27965</v>
      </c>
      <c r="I7330">
        <v>1752.2470000000001</v>
      </c>
      <c r="J7330">
        <v>1070697.516243059</v>
      </c>
    </row>
    <row r="7331" spans="1:10" x14ac:dyDescent="0.25">
      <c r="A7331">
        <v>2025</v>
      </c>
      <c r="B7331" t="s">
        <v>17</v>
      </c>
      <c r="C7331" t="s">
        <v>363</v>
      </c>
      <c r="D7331" t="s">
        <v>692</v>
      </c>
      <c r="E7331" t="s">
        <v>270</v>
      </c>
      <c r="F7331" t="s">
        <v>615</v>
      </c>
      <c r="G7331">
        <v>256</v>
      </c>
      <c r="H7331">
        <v>521</v>
      </c>
      <c r="I7331">
        <v>6.5229999999999997</v>
      </c>
      <c r="J7331">
        <v>19070.3846978</v>
      </c>
    </row>
    <row r="7332" spans="1:10" x14ac:dyDescent="0.25">
      <c r="A7332">
        <v>2025</v>
      </c>
      <c r="B7332" t="s">
        <v>17</v>
      </c>
      <c r="C7332" t="s">
        <v>363</v>
      </c>
      <c r="D7332" t="s">
        <v>692</v>
      </c>
      <c r="E7332" t="s">
        <v>707</v>
      </c>
      <c r="F7332" t="s">
        <v>707</v>
      </c>
      <c r="G7332">
        <v>623</v>
      </c>
      <c r="H7332">
        <v>9725</v>
      </c>
      <c r="I7332">
        <v>114.783</v>
      </c>
      <c r="J7332">
        <v>65377.515578999999</v>
      </c>
    </row>
    <row r="7333" spans="1:10" x14ac:dyDescent="0.25">
      <c r="A7333">
        <v>2025</v>
      </c>
      <c r="B7333" t="s">
        <v>17</v>
      </c>
      <c r="C7333" t="s">
        <v>363</v>
      </c>
      <c r="D7333" t="s">
        <v>691</v>
      </c>
      <c r="G7333">
        <v>579</v>
      </c>
      <c r="H7333">
        <v>2666</v>
      </c>
      <c r="I7333">
        <v>110.151</v>
      </c>
      <c r="J7333">
        <v>29238.674773999999</v>
      </c>
    </row>
    <row r="7334" spans="1:10" x14ac:dyDescent="0.25">
      <c r="A7334">
        <v>2025</v>
      </c>
      <c r="B7334" t="s">
        <v>18</v>
      </c>
      <c r="C7334" t="s">
        <v>364</v>
      </c>
      <c r="D7334" t="s">
        <v>692</v>
      </c>
      <c r="E7334" t="s">
        <v>40</v>
      </c>
      <c r="F7334" t="s">
        <v>386</v>
      </c>
      <c r="G7334">
        <v>24</v>
      </c>
      <c r="H7334">
        <v>24</v>
      </c>
      <c r="I7334">
        <v>0.14299999999999999</v>
      </c>
    </row>
    <row r="7335" spans="1:10" x14ac:dyDescent="0.25">
      <c r="A7335">
        <v>2025</v>
      </c>
      <c r="B7335" t="s">
        <v>18</v>
      </c>
      <c r="C7335" t="s">
        <v>364</v>
      </c>
      <c r="D7335" t="s">
        <v>692</v>
      </c>
      <c r="E7335" t="s">
        <v>707</v>
      </c>
      <c r="F7335" t="s">
        <v>707</v>
      </c>
      <c r="G7335">
        <v>399</v>
      </c>
      <c r="H7335">
        <v>3290</v>
      </c>
      <c r="I7335">
        <v>42.125</v>
      </c>
      <c r="J7335">
        <v>263379.92423100001</v>
      </c>
    </row>
    <row r="7336" spans="1:10" x14ac:dyDescent="0.25">
      <c r="A7336">
        <v>2025</v>
      </c>
      <c r="B7336" t="s">
        <v>18</v>
      </c>
      <c r="C7336" t="s">
        <v>364</v>
      </c>
      <c r="D7336" t="s">
        <v>691</v>
      </c>
      <c r="G7336">
        <v>215</v>
      </c>
      <c r="H7336">
        <v>417</v>
      </c>
      <c r="I7336">
        <v>17.015999999999998</v>
      </c>
      <c r="J7336">
        <v>8624.1445559999993</v>
      </c>
    </row>
    <row r="7337" spans="1:10" x14ac:dyDescent="0.25">
      <c r="A7337">
        <v>2025</v>
      </c>
      <c r="B7337" t="s">
        <v>19</v>
      </c>
      <c r="C7337" t="s">
        <v>365</v>
      </c>
      <c r="D7337" t="s">
        <v>692</v>
      </c>
      <c r="E7337" t="s">
        <v>270</v>
      </c>
      <c r="F7337" t="s">
        <v>615</v>
      </c>
      <c r="G7337">
        <v>166</v>
      </c>
      <c r="H7337">
        <v>479</v>
      </c>
      <c r="I7337">
        <v>5.8680000000000003</v>
      </c>
      <c r="J7337">
        <v>70883.763812999998</v>
      </c>
    </row>
    <row r="7338" spans="1:10" x14ac:dyDescent="0.25">
      <c r="A7338">
        <v>2025</v>
      </c>
      <c r="B7338" t="s">
        <v>19</v>
      </c>
      <c r="C7338" t="s">
        <v>365</v>
      </c>
      <c r="D7338" t="s">
        <v>692</v>
      </c>
      <c r="E7338" t="s">
        <v>707</v>
      </c>
      <c r="F7338" t="s">
        <v>707</v>
      </c>
      <c r="G7338">
        <v>394</v>
      </c>
      <c r="H7338">
        <v>13449</v>
      </c>
      <c r="I7338">
        <v>97.103999999999999</v>
      </c>
      <c r="J7338">
        <v>132890.86223299999</v>
      </c>
    </row>
    <row r="7339" spans="1:10" x14ac:dyDescent="0.25">
      <c r="A7339">
        <v>2025</v>
      </c>
      <c r="B7339" t="s">
        <v>19</v>
      </c>
      <c r="C7339" t="s">
        <v>365</v>
      </c>
      <c r="D7339" t="s">
        <v>691</v>
      </c>
      <c r="G7339">
        <v>379</v>
      </c>
      <c r="H7339">
        <v>1464</v>
      </c>
      <c r="I7339">
        <v>84.700999999999993</v>
      </c>
      <c r="J7339">
        <v>35966.066561</v>
      </c>
    </row>
    <row r="7340" spans="1:10" x14ac:dyDescent="0.25">
      <c r="A7340">
        <v>2025</v>
      </c>
      <c r="B7340" t="s">
        <v>20</v>
      </c>
      <c r="C7340" t="s">
        <v>366</v>
      </c>
      <c r="D7340" t="s">
        <v>692</v>
      </c>
      <c r="E7340" t="s">
        <v>279</v>
      </c>
      <c r="F7340" t="s">
        <v>624</v>
      </c>
      <c r="G7340">
        <v>158</v>
      </c>
      <c r="H7340">
        <v>286</v>
      </c>
      <c r="I7340">
        <v>4.6130000000000004</v>
      </c>
      <c r="J7340">
        <v>24012.470108000001</v>
      </c>
    </row>
    <row r="7341" spans="1:10" x14ac:dyDescent="0.25">
      <c r="A7341">
        <v>2025</v>
      </c>
      <c r="B7341" t="s">
        <v>20</v>
      </c>
      <c r="C7341" t="s">
        <v>366</v>
      </c>
      <c r="D7341" t="s">
        <v>692</v>
      </c>
      <c r="E7341" t="s">
        <v>707</v>
      </c>
      <c r="F7341" t="s">
        <v>707</v>
      </c>
      <c r="G7341">
        <v>404</v>
      </c>
      <c r="H7341">
        <v>3605</v>
      </c>
      <c r="I7341">
        <v>62.789000000000001</v>
      </c>
      <c r="J7341">
        <v>79075.223073000001</v>
      </c>
    </row>
    <row r="7342" spans="1:10" x14ac:dyDescent="0.25">
      <c r="A7342">
        <v>2025</v>
      </c>
      <c r="B7342" t="s">
        <v>20</v>
      </c>
      <c r="C7342" t="s">
        <v>366</v>
      </c>
      <c r="D7342" t="s">
        <v>691</v>
      </c>
      <c r="G7342">
        <v>291</v>
      </c>
      <c r="H7342">
        <v>799</v>
      </c>
      <c r="I7342">
        <v>55.031999999999996</v>
      </c>
      <c r="J7342">
        <v>23275.425050000002</v>
      </c>
    </row>
    <row r="7343" spans="1:10" x14ac:dyDescent="0.25">
      <c r="A7343">
        <v>2025</v>
      </c>
      <c r="B7343" t="s">
        <v>21</v>
      </c>
      <c r="C7343" t="s">
        <v>367</v>
      </c>
      <c r="D7343" t="s">
        <v>692</v>
      </c>
      <c r="E7343" t="s">
        <v>25</v>
      </c>
      <c r="F7343" t="s">
        <v>371</v>
      </c>
      <c r="G7343">
        <v>510</v>
      </c>
      <c r="H7343">
        <v>1097</v>
      </c>
      <c r="I7343">
        <v>20.343</v>
      </c>
      <c r="J7343">
        <v>90033.560838999998</v>
      </c>
    </row>
    <row r="7344" spans="1:10" x14ac:dyDescent="0.25">
      <c r="A7344">
        <v>2025</v>
      </c>
      <c r="B7344" t="s">
        <v>21</v>
      </c>
      <c r="C7344" t="s">
        <v>367</v>
      </c>
      <c r="D7344" t="s">
        <v>692</v>
      </c>
      <c r="E7344" t="s">
        <v>707</v>
      </c>
      <c r="F7344" t="s">
        <v>707</v>
      </c>
      <c r="G7344">
        <v>1510</v>
      </c>
      <c r="H7344">
        <v>17163</v>
      </c>
      <c r="I7344">
        <v>227.785</v>
      </c>
      <c r="J7344">
        <v>185730.23988099999</v>
      </c>
    </row>
    <row r="7345" spans="1:10" x14ac:dyDescent="0.25">
      <c r="A7345">
        <v>2025</v>
      </c>
      <c r="B7345" t="s">
        <v>21</v>
      </c>
      <c r="C7345" t="s">
        <v>367</v>
      </c>
      <c r="D7345" t="s">
        <v>691</v>
      </c>
      <c r="G7345">
        <v>1523</v>
      </c>
      <c r="H7345">
        <v>5404</v>
      </c>
      <c r="I7345">
        <v>323.26799999999997</v>
      </c>
      <c r="J7345">
        <v>103058.51803200001</v>
      </c>
    </row>
    <row r="7346" spans="1:10" x14ac:dyDescent="0.25">
      <c r="A7346">
        <v>2025</v>
      </c>
      <c r="B7346" t="s">
        <v>22</v>
      </c>
      <c r="C7346" t="s">
        <v>368</v>
      </c>
      <c r="D7346" t="s">
        <v>692</v>
      </c>
      <c r="E7346" t="s">
        <v>270</v>
      </c>
      <c r="F7346" t="s">
        <v>615</v>
      </c>
      <c r="G7346">
        <v>59</v>
      </c>
      <c r="H7346">
        <v>52</v>
      </c>
      <c r="I7346">
        <v>0.57699999999999996</v>
      </c>
      <c r="J7346">
        <v>3414.2420141666671</v>
      </c>
    </row>
    <row r="7347" spans="1:10" x14ac:dyDescent="0.25">
      <c r="A7347">
        <v>2025</v>
      </c>
      <c r="B7347" t="s">
        <v>22</v>
      </c>
      <c r="C7347" t="s">
        <v>368</v>
      </c>
      <c r="D7347" t="s">
        <v>692</v>
      </c>
      <c r="E7347" t="s">
        <v>707</v>
      </c>
      <c r="F7347" t="s">
        <v>707</v>
      </c>
      <c r="G7347">
        <v>234</v>
      </c>
      <c r="H7347">
        <v>690</v>
      </c>
      <c r="I7347">
        <v>4.2290000000000001</v>
      </c>
      <c r="J7347">
        <v>11074.791117000001</v>
      </c>
    </row>
    <row r="7348" spans="1:10" x14ac:dyDescent="0.25">
      <c r="A7348">
        <v>2025</v>
      </c>
      <c r="B7348" t="s">
        <v>22</v>
      </c>
      <c r="C7348" t="s">
        <v>368</v>
      </c>
      <c r="D7348" t="s">
        <v>691</v>
      </c>
      <c r="G7348">
        <v>139</v>
      </c>
      <c r="H7348">
        <v>228</v>
      </c>
      <c r="I7348">
        <v>2.5649999999999999</v>
      </c>
      <c r="J7348">
        <v>2019.767781</v>
      </c>
    </row>
    <row r="7349" spans="1:10" x14ac:dyDescent="0.25">
      <c r="A7349">
        <v>2025</v>
      </c>
      <c r="B7349" t="s">
        <v>23</v>
      </c>
      <c r="C7349" t="s">
        <v>369</v>
      </c>
      <c r="D7349" t="s">
        <v>692</v>
      </c>
      <c r="E7349" t="s">
        <v>21</v>
      </c>
      <c r="F7349" t="s">
        <v>367</v>
      </c>
      <c r="G7349">
        <v>130</v>
      </c>
      <c r="H7349">
        <v>151</v>
      </c>
      <c r="I7349">
        <v>1.8680000000000001</v>
      </c>
      <c r="J7349">
        <v>11225.701141</v>
      </c>
    </row>
    <row r="7350" spans="1:10" x14ac:dyDescent="0.25">
      <c r="A7350">
        <v>2025</v>
      </c>
      <c r="B7350" t="s">
        <v>23</v>
      </c>
      <c r="C7350" t="s">
        <v>369</v>
      </c>
      <c r="D7350" t="s">
        <v>692</v>
      </c>
      <c r="E7350" t="s">
        <v>707</v>
      </c>
      <c r="F7350" t="s">
        <v>707</v>
      </c>
      <c r="G7350">
        <v>206</v>
      </c>
      <c r="H7350">
        <v>763</v>
      </c>
      <c r="I7350">
        <v>4.6639999999999997</v>
      </c>
      <c r="J7350">
        <v>14207.190916</v>
      </c>
    </row>
    <row r="7351" spans="1:10" x14ac:dyDescent="0.25">
      <c r="A7351">
        <v>2025</v>
      </c>
      <c r="B7351" t="s">
        <v>23</v>
      </c>
      <c r="C7351" t="s">
        <v>369</v>
      </c>
      <c r="D7351" t="s">
        <v>691</v>
      </c>
      <c r="G7351">
        <v>134</v>
      </c>
      <c r="H7351">
        <v>220</v>
      </c>
      <c r="I7351">
        <v>1.923</v>
      </c>
      <c r="J7351">
        <v>3356.4429970000001</v>
      </c>
    </row>
    <row r="7352" spans="1:10" x14ac:dyDescent="0.25">
      <c r="A7352">
        <v>2025</v>
      </c>
      <c r="B7352" t="s">
        <v>24</v>
      </c>
      <c r="C7352" t="s">
        <v>370</v>
      </c>
      <c r="D7352" t="s">
        <v>692</v>
      </c>
      <c r="E7352" t="s">
        <v>25</v>
      </c>
      <c r="F7352" t="s">
        <v>371</v>
      </c>
      <c r="G7352">
        <v>121</v>
      </c>
      <c r="H7352">
        <v>168</v>
      </c>
      <c r="I7352">
        <v>4.2729999999999997</v>
      </c>
      <c r="J7352">
        <v>31255.787362999999</v>
      </c>
    </row>
    <row r="7353" spans="1:10" x14ac:dyDescent="0.25">
      <c r="A7353">
        <v>2025</v>
      </c>
      <c r="B7353" t="s">
        <v>24</v>
      </c>
      <c r="C7353" t="s">
        <v>370</v>
      </c>
      <c r="D7353" t="s">
        <v>692</v>
      </c>
      <c r="E7353" t="s">
        <v>707</v>
      </c>
      <c r="F7353" t="s">
        <v>707</v>
      </c>
      <c r="G7353">
        <v>297</v>
      </c>
      <c r="H7353">
        <v>2348</v>
      </c>
      <c r="I7353">
        <v>28.594999999999999</v>
      </c>
      <c r="J7353">
        <v>29590.367096999998</v>
      </c>
    </row>
    <row r="7354" spans="1:10" x14ac:dyDescent="0.25">
      <c r="A7354">
        <v>2025</v>
      </c>
      <c r="B7354" t="s">
        <v>24</v>
      </c>
      <c r="C7354" t="s">
        <v>370</v>
      </c>
      <c r="D7354" t="s">
        <v>691</v>
      </c>
      <c r="G7354">
        <v>256</v>
      </c>
      <c r="H7354">
        <v>623</v>
      </c>
      <c r="I7354">
        <v>26.466000000000001</v>
      </c>
      <c r="J7354">
        <v>7250.4238299999997</v>
      </c>
    </row>
    <row r="7355" spans="1:10" x14ac:dyDescent="0.25">
      <c r="A7355">
        <v>2025</v>
      </c>
      <c r="B7355" t="s">
        <v>25</v>
      </c>
      <c r="C7355" t="s">
        <v>371</v>
      </c>
      <c r="D7355" t="s">
        <v>692</v>
      </c>
      <c r="E7355" t="s">
        <v>270</v>
      </c>
      <c r="F7355" t="s">
        <v>615</v>
      </c>
      <c r="G7355">
        <v>2938</v>
      </c>
      <c r="H7355">
        <v>5114</v>
      </c>
      <c r="I7355">
        <v>118.21</v>
      </c>
      <c r="J7355">
        <v>342660.90457299998</v>
      </c>
    </row>
    <row r="7356" spans="1:10" x14ac:dyDescent="0.25">
      <c r="A7356">
        <v>2025</v>
      </c>
      <c r="B7356" t="s">
        <v>25</v>
      </c>
      <c r="C7356" t="s">
        <v>371</v>
      </c>
      <c r="D7356" t="s">
        <v>692</v>
      </c>
      <c r="E7356" t="s">
        <v>707</v>
      </c>
      <c r="F7356" t="s">
        <v>707</v>
      </c>
      <c r="G7356">
        <v>8122</v>
      </c>
      <c r="H7356">
        <v>133971</v>
      </c>
      <c r="I7356">
        <v>1892.1389999999999</v>
      </c>
      <c r="J7356">
        <v>1302285.2036019999</v>
      </c>
    </row>
    <row r="7357" spans="1:10" x14ac:dyDescent="0.25">
      <c r="A7357">
        <v>2025</v>
      </c>
      <c r="B7357" t="s">
        <v>25</v>
      </c>
      <c r="C7357" t="s">
        <v>371</v>
      </c>
      <c r="D7357" t="s">
        <v>691</v>
      </c>
      <c r="G7357">
        <v>7292</v>
      </c>
      <c r="H7357">
        <v>54904</v>
      </c>
      <c r="I7357">
        <v>1750.8869999999999</v>
      </c>
      <c r="J7357">
        <v>741982.50133369991</v>
      </c>
    </row>
    <row r="7358" spans="1:10" x14ac:dyDescent="0.25">
      <c r="A7358">
        <v>2025</v>
      </c>
      <c r="B7358" t="s">
        <v>26</v>
      </c>
      <c r="C7358" t="s">
        <v>372</v>
      </c>
      <c r="D7358" t="s">
        <v>692</v>
      </c>
      <c r="E7358" t="s">
        <v>25</v>
      </c>
      <c r="F7358" t="s">
        <v>371</v>
      </c>
      <c r="G7358">
        <v>4866</v>
      </c>
      <c r="H7358">
        <v>17112</v>
      </c>
      <c r="I7358">
        <v>1068.23</v>
      </c>
      <c r="J7358">
        <v>374346.14228513069</v>
      </c>
    </row>
    <row r="7359" spans="1:10" x14ac:dyDescent="0.25">
      <c r="A7359">
        <v>2025</v>
      </c>
      <c r="B7359" t="s">
        <v>26</v>
      </c>
      <c r="C7359" t="s">
        <v>372</v>
      </c>
      <c r="D7359" t="s">
        <v>692</v>
      </c>
      <c r="E7359" t="s">
        <v>707</v>
      </c>
      <c r="F7359" t="s">
        <v>707</v>
      </c>
      <c r="G7359">
        <v>6273</v>
      </c>
      <c r="H7359">
        <v>85983</v>
      </c>
      <c r="I7359">
        <v>1850.261</v>
      </c>
      <c r="J7359">
        <v>1349584.726144735</v>
      </c>
    </row>
    <row r="7360" spans="1:10" x14ac:dyDescent="0.25">
      <c r="A7360">
        <v>2025</v>
      </c>
      <c r="B7360" t="s">
        <v>26</v>
      </c>
      <c r="C7360" t="s">
        <v>372</v>
      </c>
      <c r="D7360" t="s">
        <v>691</v>
      </c>
      <c r="G7360">
        <v>5897</v>
      </c>
      <c r="H7360">
        <v>23854</v>
      </c>
      <c r="I7360">
        <v>1749.6510000000001</v>
      </c>
      <c r="J7360">
        <v>483535.09471399704</v>
      </c>
    </row>
    <row r="7361" spans="1:10" x14ac:dyDescent="0.25">
      <c r="A7361">
        <v>2025</v>
      </c>
      <c r="B7361" t="s">
        <v>27</v>
      </c>
      <c r="C7361" t="s">
        <v>373</v>
      </c>
      <c r="D7361" t="s">
        <v>692</v>
      </c>
      <c r="E7361" t="s">
        <v>270</v>
      </c>
      <c r="F7361" t="s">
        <v>615</v>
      </c>
      <c r="G7361">
        <v>60</v>
      </c>
      <c r="H7361">
        <v>131</v>
      </c>
      <c r="I7361">
        <v>0.89300000000000002</v>
      </c>
      <c r="J7361">
        <v>79535.730037000001</v>
      </c>
    </row>
    <row r="7362" spans="1:10" x14ac:dyDescent="0.25">
      <c r="A7362">
        <v>2025</v>
      </c>
      <c r="B7362" t="s">
        <v>27</v>
      </c>
      <c r="C7362" t="s">
        <v>373</v>
      </c>
      <c r="D7362" t="s">
        <v>692</v>
      </c>
      <c r="E7362" t="s">
        <v>707</v>
      </c>
      <c r="F7362" t="s">
        <v>707</v>
      </c>
      <c r="G7362">
        <v>269</v>
      </c>
      <c r="H7362">
        <v>1914</v>
      </c>
      <c r="I7362">
        <v>16.649999999999999</v>
      </c>
      <c r="J7362">
        <v>84807.077552000002</v>
      </c>
    </row>
    <row r="7363" spans="1:10" x14ac:dyDescent="0.25">
      <c r="A7363">
        <v>2025</v>
      </c>
      <c r="B7363" t="s">
        <v>27</v>
      </c>
      <c r="C7363" t="s">
        <v>373</v>
      </c>
      <c r="D7363" t="s">
        <v>691</v>
      </c>
      <c r="G7363">
        <v>255</v>
      </c>
      <c r="H7363">
        <v>612</v>
      </c>
      <c r="I7363">
        <v>39.180999999999997</v>
      </c>
      <c r="J7363">
        <v>52176.583484000002</v>
      </c>
    </row>
    <row r="7364" spans="1:10" x14ac:dyDescent="0.25">
      <c r="A7364">
        <v>2025</v>
      </c>
      <c r="B7364" t="s">
        <v>28</v>
      </c>
      <c r="C7364" t="s">
        <v>374</v>
      </c>
      <c r="D7364" t="s">
        <v>692</v>
      </c>
      <c r="E7364" t="s">
        <v>270</v>
      </c>
      <c r="F7364" t="s">
        <v>615</v>
      </c>
      <c r="G7364">
        <v>47</v>
      </c>
      <c r="H7364">
        <v>57</v>
      </c>
      <c r="I7364">
        <v>0.49199999999999999</v>
      </c>
      <c r="J7364">
        <v>2959.5759050000001</v>
      </c>
    </row>
    <row r="7365" spans="1:10" x14ac:dyDescent="0.25">
      <c r="A7365">
        <v>2025</v>
      </c>
      <c r="B7365" t="s">
        <v>28</v>
      </c>
      <c r="C7365" t="s">
        <v>374</v>
      </c>
      <c r="D7365" t="s">
        <v>692</v>
      </c>
      <c r="E7365" t="s">
        <v>707</v>
      </c>
      <c r="F7365" t="s">
        <v>707</v>
      </c>
      <c r="G7365">
        <v>165</v>
      </c>
      <c r="H7365">
        <v>677</v>
      </c>
      <c r="I7365">
        <v>3.4670000000000001</v>
      </c>
      <c r="J7365">
        <v>7046.9618229999996</v>
      </c>
    </row>
    <row r="7366" spans="1:10" x14ac:dyDescent="0.25">
      <c r="A7366">
        <v>2025</v>
      </c>
      <c r="B7366" t="s">
        <v>28</v>
      </c>
      <c r="C7366" t="s">
        <v>374</v>
      </c>
      <c r="D7366" t="s">
        <v>691</v>
      </c>
      <c r="G7366">
        <v>85</v>
      </c>
      <c r="H7366">
        <v>90</v>
      </c>
      <c r="I7366">
        <v>1.6759999999999999</v>
      </c>
      <c r="J7366">
        <v>1310.664567</v>
      </c>
    </row>
    <row r="7367" spans="1:10" x14ac:dyDescent="0.25">
      <c r="A7367">
        <v>2025</v>
      </c>
      <c r="B7367" t="s">
        <v>29</v>
      </c>
      <c r="C7367" t="s">
        <v>375</v>
      </c>
      <c r="D7367" t="s">
        <v>692</v>
      </c>
      <c r="E7367" t="s">
        <v>270</v>
      </c>
      <c r="F7367" t="s">
        <v>615</v>
      </c>
      <c r="G7367">
        <v>74</v>
      </c>
      <c r="H7367">
        <v>90</v>
      </c>
      <c r="I7367">
        <v>0.98099999999999998</v>
      </c>
      <c r="J7367">
        <v>2741.4806010000002</v>
      </c>
    </row>
    <row r="7368" spans="1:10" x14ac:dyDescent="0.25">
      <c r="A7368">
        <v>2025</v>
      </c>
      <c r="B7368" t="s">
        <v>29</v>
      </c>
      <c r="C7368" t="s">
        <v>375</v>
      </c>
      <c r="D7368" t="s">
        <v>692</v>
      </c>
      <c r="E7368" t="s">
        <v>707</v>
      </c>
      <c r="F7368" t="s">
        <v>707</v>
      </c>
      <c r="G7368">
        <v>215</v>
      </c>
      <c r="H7368">
        <v>1143</v>
      </c>
      <c r="I7368">
        <v>8.6359999999999992</v>
      </c>
      <c r="J7368">
        <v>7453.0543189999999</v>
      </c>
    </row>
    <row r="7369" spans="1:10" x14ac:dyDescent="0.25">
      <c r="A7369">
        <v>2025</v>
      </c>
      <c r="B7369" t="s">
        <v>29</v>
      </c>
      <c r="C7369" t="s">
        <v>375</v>
      </c>
      <c r="D7369" t="s">
        <v>691</v>
      </c>
      <c r="G7369">
        <v>120</v>
      </c>
      <c r="H7369">
        <v>278</v>
      </c>
      <c r="I7369">
        <v>5.2919999999999998</v>
      </c>
      <c r="J7369">
        <v>1785.1331869999999</v>
      </c>
    </row>
    <row r="7370" spans="1:10" x14ac:dyDescent="0.25">
      <c r="A7370">
        <v>2025</v>
      </c>
      <c r="B7370" t="s">
        <v>30</v>
      </c>
      <c r="C7370" t="s">
        <v>376</v>
      </c>
      <c r="D7370" t="s">
        <v>692</v>
      </c>
      <c r="E7370" t="s">
        <v>288</v>
      </c>
      <c r="F7370" t="s">
        <v>633</v>
      </c>
      <c r="G7370">
        <v>168</v>
      </c>
      <c r="H7370">
        <v>69</v>
      </c>
      <c r="I7370">
        <v>2.6779999999999999</v>
      </c>
      <c r="J7370">
        <v>81784.630348000006</v>
      </c>
    </row>
    <row r="7371" spans="1:10" x14ac:dyDescent="0.25">
      <c r="A7371">
        <v>2025</v>
      </c>
      <c r="B7371" t="s">
        <v>30</v>
      </c>
      <c r="C7371" t="s">
        <v>376</v>
      </c>
      <c r="D7371" t="s">
        <v>692</v>
      </c>
      <c r="E7371" t="s">
        <v>707</v>
      </c>
      <c r="F7371" t="s">
        <v>707</v>
      </c>
      <c r="G7371">
        <v>771</v>
      </c>
      <c r="H7371">
        <v>6205</v>
      </c>
      <c r="I7371">
        <v>72.912000000000006</v>
      </c>
      <c r="J7371">
        <v>169206.07066500001</v>
      </c>
    </row>
    <row r="7372" spans="1:10" x14ac:dyDescent="0.25">
      <c r="A7372">
        <v>2025</v>
      </c>
      <c r="B7372" t="s">
        <v>30</v>
      </c>
      <c r="C7372" t="s">
        <v>376</v>
      </c>
      <c r="D7372" t="s">
        <v>691</v>
      </c>
      <c r="G7372">
        <v>757</v>
      </c>
      <c r="H7372">
        <v>1988</v>
      </c>
      <c r="I7372">
        <v>139.25800000000001</v>
      </c>
      <c r="J7372">
        <v>57084.085578999999</v>
      </c>
    </row>
    <row r="7373" spans="1:10" x14ac:dyDescent="0.25">
      <c r="A7373">
        <v>2025</v>
      </c>
      <c r="B7373" t="s">
        <v>31</v>
      </c>
      <c r="C7373" t="s">
        <v>377</v>
      </c>
      <c r="D7373" t="s">
        <v>692</v>
      </c>
      <c r="E7373" t="s">
        <v>16</v>
      </c>
      <c r="F7373" t="s">
        <v>362</v>
      </c>
      <c r="G7373">
        <v>147</v>
      </c>
      <c r="H7373">
        <v>100</v>
      </c>
      <c r="I7373">
        <v>1.9670000000000001</v>
      </c>
      <c r="J7373">
        <v>28151.389781999998</v>
      </c>
    </row>
    <row r="7374" spans="1:10" x14ac:dyDescent="0.25">
      <c r="A7374">
        <v>2025</v>
      </c>
      <c r="B7374" t="s">
        <v>31</v>
      </c>
      <c r="C7374" t="s">
        <v>377</v>
      </c>
      <c r="D7374" t="s">
        <v>692</v>
      </c>
      <c r="E7374" t="s">
        <v>707</v>
      </c>
      <c r="F7374" t="s">
        <v>707</v>
      </c>
      <c r="G7374">
        <v>935</v>
      </c>
      <c r="H7374">
        <v>8577</v>
      </c>
      <c r="I7374">
        <v>144.786</v>
      </c>
      <c r="J7374">
        <v>81785.950123999995</v>
      </c>
    </row>
    <row r="7375" spans="1:10" x14ac:dyDescent="0.25">
      <c r="A7375">
        <v>2025</v>
      </c>
      <c r="B7375" t="s">
        <v>31</v>
      </c>
      <c r="C7375" t="s">
        <v>377</v>
      </c>
      <c r="D7375" t="s">
        <v>691</v>
      </c>
      <c r="G7375">
        <v>984</v>
      </c>
      <c r="H7375">
        <v>5696</v>
      </c>
      <c r="I7375">
        <v>201.04400000000001</v>
      </c>
      <c r="J7375">
        <v>46977.851986000001</v>
      </c>
    </row>
    <row r="7376" spans="1:10" x14ac:dyDescent="0.25">
      <c r="A7376">
        <v>2025</v>
      </c>
      <c r="B7376" t="s">
        <v>32</v>
      </c>
      <c r="C7376" t="s">
        <v>378</v>
      </c>
      <c r="D7376" t="s">
        <v>692</v>
      </c>
      <c r="E7376" t="s">
        <v>16</v>
      </c>
      <c r="F7376" t="s">
        <v>362</v>
      </c>
      <c r="G7376">
        <v>25</v>
      </c>
      <c r="H7376">
        <v>20</v>
      </c>
      <c r="I7376">
        <v>0.23699999999999999</v>
      </c>
    </row>
    <row r="7377" spans="1:10" x14ac:dyDescent="0.25">
      <c r="A7377">
        <v>2025</v>
      </c>
      <c r="B7377" t="s">
        <v>32</v>
      </c>
      <c r="C7377" t="s">
        <v>378</v>
      </c>
      <c r="D7377" t="s">
        <v>692</v>
      </c>
      <c r="E7377" t="s">
        <v>707</v>
      </c>
      <c r="F7377" t="s">
        <v>707</v>
      </c>
      <c r="G7377">
        <v>265</v>
      </c>
      <c r="H7377">
        <v>1829</v>
      </c>
      <c r="I7377">
        <v>10.379</v>
      </c>
      <c r="J7377">
        <v>18036.455956000002</v>
      </c>
    </row>
    <row r="7378" spans="1:10" x14ac:dyDescent="0.25">
      <c r="A7378">
        <v>2025</v>
      </c>
      <c r="B7378" t="s">
        <v>32</v>
      </c>
      <c r="C7378" t="s">
        <v>378</v>
      </c>
      <c r="D7378" t="s">
        <v>691</v>
      </c>
      <c r="G7378">
        <v>248</v>
      </c>
      <c r="H7378">
        <v>1111</v>
      </c>
      <c r="I7378">
        <v>11.57</v>
      </c>
      <c r="J7378">
        <v>7143.7895639999997</v>
      </c>
    </row>
    <row r="7379" spans="1:10" x14ac:dyDescent="0.25">
      <c r="A7379">
        <v>2025</v>
      </c>
      <c r="B7379" t="s">
        <v>33</v>
      </c>
      <c r="C7379" t="s">
        <v>379</v>
      </c>
      <c r="D7379" t="s">
        <v>692</v>
      </c>
      <c r="E7379" t="s">
        <v>270</v>
      </c>
      <c r="F7379" t="s">
        <v>615</v>
      </c>
      <c r="G7379">
        <v>397</v>
      </c>
      <c r="H7379">
        <v>1232</v>
      </c>
      <c r="I7379">
        <v>11.657</v>
      </c>
      <c r="J7379">
        <v>60605.09865</v>
      </c>
    </row>
    <row r="7380" spans="1:10" x14ac:dyDescent="0.25">
      <c r="A7380">
        <v>2025</v>
      </c>
      <c r="B7380" t="s">
        <v>33</v>
      </c>
      <c r="C7380" t="s">
        <v>379</v>
      </c>
      <c r="D7380" t="s">
        <v>692</v>
      </c>
      <c r="E7380" t="s">
        <v>707</v>
      </c>
      <c r="F7380" t="s">
        <v>707</v>
      </c>
      <c r="G7380">
        <v>842</v>
      </c>
      <c r="H7380">
        <v>26947</v>
      </c>
      <c r="I7380">
        <v>181.65100000000001</v>
      </c>
      <c r="J7380">
        <v>71620.605442999993</v>
      </c>
    </row>
    <row r="7381" spans="1:10" x14ac:dyDescent="0.25">
      <c r="A7381">
        <v>2025</v>
      </c>
      <c r="B7381" t="s">
        <v>33</v>
      </c>
      <c r="C7381" t="s">
        <v>379</v>
      </c>
      <c r="D7381" t="s">
        <v>691</v>
      </c>
      <c r="G7381">
        <v>763</v>
      </c>
      <c r="H7381">
        <v>2073</v>
      </c>
      <c r="I7381">
        <v>148.47</v>
      </c>
      <c r="J7381">
        <v>33621.344035000002</v>
      </c>
    </row>
    <row r="7382" spans="1:10" x14ac:dyDescent="0.25">
      <c r="A7382">
        <v>2025</v>
      </c>
      <c r="B7382" t="s">
        <v>34</v>
      </c>
      <c r="C7382" t="s">
        <v>380</v>
      </c>
      <c r="D7382" t="s">
        <v>692</v>
      </c>
      <c r="E7382" t="s">
        <v>270</v>
      </c>
      <c r="F7382" t="s">
        <v>615</v>
      </c>
      <c r="G7382">
        <v>477</v>
      </c>
      <c r="H7382">
        <v>429</v>
      </c>
      <c r="I7382">
        <v>11.74</v>
      </c>
      <c r="J7382">
        <v>113027.59665599999</v>
      </c>
    </row>
    <row r="7383" spans="1:10" x14ac:dyDescent="0.25">
      <c r="A7383">
        <v>2025</v>
      </c>
      <c r="B7383" t="s">
        <v>34</v>
      </c>
      <c r="C7383" t="s">
        <v>380</v>
      </c>
      <c r="D7383" t="s">
        <v>692</v>
      </c>
      <c r="E7383" t="s">
        <v>707</v>
      </c>
      <c r="F7383" t="s">
        <v>707</v>
      </c>
      <c r="G7383">
        <v>1517</v>
      </c>
      <c r="H7383">
        <v>6116</v>
      </c>
      <c r="I7383">
        <v>105.86799999999999</v>
      </c>
      <c r="J7383">
        <v>165683.128168</v>
      </c>
    </row>
    <row r="7384" spans="1:10" x14ac:dyDescent="0.25">
      <c r="A7384">
        <v>2025</v>
      </c>
      <c r="B7384" t="s">
        <v>34</v>
      </c>
      <c r="C7384" t="s">
        <v>380</v>
      </c>
      <c r="D7384" t="s">
        <v>691</v>
      </c>
      <c r="G7384">
        <v>1312</v>
      </c>
      <c r="H7384">
        <v>4513</v>
      </c>
      <c r="I7384">
        <v>222.77600000000001</v>
      </c>
      <c r="J7384">
        <v>62413.829279999998</v>
      </c>
    </row>
    <row r="7385" spans="1:10" x14ac:dyDescent="0.25">
      <c r="A7385">
        <v>2025</v>
      </c>
      <c r="B7385" t="s">
        <v>35</v>
      </c>
      <c r="C7385" t="s">
        <v>381</v>
      </c>
      <c r="D7385" t="s">
        <v>692</v>
      </c>
      <c r="E7385" t="s">
        <v>270</v>
      </c>
      <c r="F7385" t="s">
        <v>615</v>
      </c>
      <c r="G7385">
        <v>1005</v>
      </c>
      <c r="H7385">
        <v>1560</v>
      </c>
      <c r="I7385">
        <v>43.034999999999997</v>
      </c>
      <c r="J7385">
        <v>84830.531768999994</v>
      </c>
    </row>
    <row r="7386" spans="1:10" x14ac:dyDescent="0.25">
      <c r="A7386">
        <v>2025</v>
      </c>
      <c r="B7386" t="s">
        <v>35</v>
      </c>
      <c r="C7386" t="s">
        <v>381</v>
      </c>
      <c r="D7386" t="s">
        <v>692</v>
      </c>
      <c r="E7386" t="s">
        <v>707</v>
      </c>
      <c r="F7386" t="s">
        <v>707</v>
      </c>
      <c r="G7386">
        <v>3309</v>
      </c>
      <c r="H7386">
        <v>38733</v>
      </c>
      <c r="I7386">
        <v>596.20000000000005</v>
      </c>
      <c r="J7386">
        <v>380076.04278199997</v>
      </c>
    </row>
    <row r="7387" spans="1:10" x14ac:dyDescent="0.25">
      <c r="A7387">
        <v>2025</v>
      </c>
      <c r="B7387" t="s">
        <v>35</v>
      </c>
      <c r="C7387" t="s">
        <v>381</v>
      </c>
      <c r="D7387" t="s">
        <v>691</v>
      </c>
      <c r="G7387">
        <v>3196</v>
      </c>
      <c r="H7387">
        <v>13023</v>
      </c>
      <c r="I7387">
        <v>828.774</v>
      </c>
      <c r="J7387">
        <v>211048.94304899999</v>
      </c>
    </row>
    <row r="7388" spans="1:10" x14ac:dyDescent="0.25">
      <c r="A7388">
        <v>2025</v>
      </c>
      <c r="B7388" t="s">
        <v>36</v>
      </c>
      <c r="C7388" t="s">
        <v>382</v>
      </c>
      <c r="D7388" t="s">
        <v>692</v>
      </c>
      <c r="E7388" t="s">
        <v>35</v>
      </c>
      <c r="F7388" t="s">
        <v>381</v>
      </c>
      <c r="G7388">
        <v>159</v>
      </c>
      <c r="H7388">
        <v>245</v>
      </c>
      <c r="I7388">
        <v>3.75</v>
      </c>
      <c r="J7388">
        <v>7681.2553589999998</v>
      </c>
    </row>
    <row r="7389" spans="1:10" x14ac:dyDescent="0.25">
      <c r="A7389">
        <v>2025</v>
      </c>
      <c r="B7389" t="s">
        <v>36</v>
      </c>
      <c r="C7389" t="s">
        <v>382</v>
      </c>
      <c r="D7389" t="s">
        <v>692</v>
      </c>
      <c r="E7389" t="s">
        <v>707</v>
      </c>
      <c r="F7389" t="s">
        <v>707</v>
      </c>
      <c r="G7389">
        <v>277</v>
      </c>
      <c r="H7389">
        <v>2225</v>
      </c>
      <c r="I7389">
        <v>17.298999999999999</v>
      </c>
      <c r="J7389">
        <v>18828.984130000001</v>
      </c>
    </row>
    <row r="7390" spans="1:10" x14ac:dyDescent="0.25">
      <c r="A7390">
        <v>2025</v>
      </c>
      <c r="B7390" t="s">
        <v>36</v>
      </c>
      <c r="C7390" t="s">
        <v>382</v>
      </c>
      <c r="D7390" t="s">
        <v>691</v>
      </c>
      <c r="G7390">
        <v>266</v>
      </c>
      <c r="H7390">
        <v>807</v>
      </c>
      <c r="I7390">
        <v>26.012</v>
      </c>
      <c r="J7390">
        <v>9414.9581300000009</v>
      </c>
    </row>
    <row r="7391" spans="1:10" x14ac:dyDescent="0.25">
      <c r="A7391">
        <v>2025</v>
      </c>
      <c r="B7391" t="s">
        <v>37</v>
      </c>
      <c r="C7391" t="s">
        <v>383</v>
      </c>
      <c r="D7391" t="s">
        <v>692</v>
      </c>
      <c r="E7391" t="s">
        <v>35</v>
      </c>
      <c r="F7391" t="s">
        <v>381</v>
      </c>
      <c r="G7391">
        <v>657</v>
      </c>
      <c r="H7391">
        <v>994</v>
      </c>
      <c r="I7391">
        <v>13.787000000000001</v>
      </c>
      <c r="J7391">
        <v>13928.396821</v>
      </c>
    </row>
    <row r="7392" spans="1:10" x14ac:dyDescent="0.25">
      <c r="A7392">
        <v>2025</v>
      </c>
      <c r="B7392" t="s">
        <v>37</v>
      </c>
      <c r="C7392" t="s">
        <v>383</v>
      </c>
      <c r="D7392" t="s">
        <v>692</v>
      </c>
      <c r="E7392" t="s">
        <v>707</v>
      </c>
      <c r="F7392" t="s">
        <v>707</v>
      </c>
      <c r="G7392">
        <v>877</v>
      </c>
      <c r="H7392">
        <v>2670</v>
      </c>
      <c r="I7392">
        <v>27.041</v>
      </c>
      <c r="J7392">
        <v>65980.970394999997</v>
      </c>
    </row>
    <row r="7393" spans="1:10" x14ac:dyDescent="0.25">
      <c r="A7393">
        <v>2025</v>
      </c>
      <c r="B7393" t="s">
        <v>37</v>
      </c>
      <c r="C7393" t="s">
        <v>383</v>
      </c>
      <c r="D7393" t="s">
        <v>691</v>
      </c>
      <c r="G7393">
        <v>739</v>
      </c>
      <c r="H7393">
        <v>1531</v>
      </c>
      <c r="I7393">
        <v>65.799000000000007</v>
      </c>
      <c r="J7393">
        <v>31889.911733000001</v>
      </c>
    </row>
    <row r="7394" spans="1:10" x14ac:dyDescent="0.25">
      <c r="A7394">
        <v>2025</v>
      </c>
      <c r="B7394" t="s">
        <v>38</v>
      </c>
      <c r="C7394" t="s">
        <v>384</v>
      </c>
      <c r="D7394" t="s">
        <v>692</v>
      </c>
      <c r="E7394" t="s">
        <v>35</v>
      </c>
      <c r="F7394" t="s">
        <v>381</v>
      </c>
      <c r="G7394">
        <v>218</v>
      </c>
      <c r="H7394">
        <v>596</v>
      </c>
      <c r="I7394">
        <v>8.1530000000000005</v>
      </c>
      <c r="J7394">
        <v>17647.649579000001</v>
      </c>
    </row>
    <row r="7395" spans="1:10" x14ac:dyDescent="0.25">
      <c r="A7395">
        <v>2025</v>
      </c>
      <c r="B7395" t="s">
        <v>38</v>
      </c>
      <c r="C7395" t="s">
        <v>384</v>
      </c>
      <c r="D7395" t="s">
        <v>692</v>
      </c>
      <c r="E7395" t="s">
        <v>707</v>
      </c>
      <c r="F7395" t="s">
        <v>707</v>
      </c>
      <c r="G7395">
        <v>290</v>
      </c>
      <c r="H7395">
        <v>1834</v>
      </c>
      <c r="I7395">
        <v>20.923999999999999</v>
      </c>
      <c r="J7395">
        <v>15992.079802</v>
      </c>
    </row>
    <row r="7396" spans="1:10" x14ac:dyDescent="0.25">
      <c r="A7396">
        <v>2025</v>
      </c>
      <c r="B7396" t="s">
        <v>38</v>
      </c>
      <c r="C7396" t="s">
        <v>384</v>
      </c>
      <c r="D7396" t="s">
        <v>691</v>
      </c>
      <c r="G7396">
        <v>177</v>
      </c>
      <c r="H7396">
        <v>492</v>
      </c>
      <c r="I7396">
        <v>22.824000000000002</v>
      </c>
      <c r="J7396">
        <v>2847.469916</v>
      </c>
    </row>
    <row r="7397" spans="1:10" x14ac:dyDescent="0.25">
      <c r="A7397">
        <v>2025</v>
      </c>
      <c r="B7397" t="s">
        <v>39</v>
      </c>
      <c r="C7397" t="s">
        <v>385</v>
      </c>
      <c r="D7397" t="s">
        <v>692</v>
      </c>
      <c r="E7397" t="s">
        <v>35</v>
      </c>
      <c r="F7397" t="s">
        <v>381</v>
      </c>
      <c r="G7397">
        <v>58</v>
      </c>
      <c r="H7397">
        <v>135</v>
      </c>
      <c r="I7397">
        <v>0.97599999999999998</v>
      </c>
      <c r="J7397">
        <v>1172.4833389999999</v>
      </c>
    </row>
    <row r="7398" spans="1:10" x14ac:dyDescent="0.25">
      <c r="A7398">
        <v>2025</v>
      </c>
      <c r="B7398" t="s">
        <v>39</v>
      </c>
      <c r="C7398" t="s">
        <v>385</v>
      </c>
      <c r="D7398" t="s">
        <v>692</v>
      </c>
      <c r="E7398" t="s">
        <v>707</v>
      </c>
      <c r="F7398" t="s">
        <v>707</v>
      </c>
      <c r="G7398">
        <v>142</v>
      </c>
      <c r="H7398">
        <v>437</v>
      </c>
      <c r="I7398">
        <v>3.3010000000000002</v>
      </c>
      <c r="J7398">
        <v>2919.6464369999999</v>
      </c>
    </row>
    <row r="7399" spans="1:10" x14ac:dyDescent="0.25">
      <c r="A7399">
        <v>2025</v>
      </c>
      <c r="B7399" t="s">
        <v>39</v>
      </c>
      <c r="C7399" t="s">
        <v>385</v>
      </c>
      <c r="D7399" t="s">
        <v>691</v>
      </c>
      <c r="G7399">
        <v>59</v>
      </c>
      <c r="H7399">
        <v>167</v>
      </c>
      <c r="I7399">
        <v>1.484</v>
      </c>
      <c r="J7399">
        <v>1317.8439739999999</v>
      </c>
    </row>
    <row r="7400" spans="1:10" x14ac:dyDescent="0.25">
      <c r="A7400">
        <v>2025</v>
      </c>
      <c r="B7400" t="s">
        <v>40</v>
      </c>
      <c r="C7400" t="s">
        <v>386</v>
      </c>
      <c r="D7400" t="s">
        <v>692</v>
      </c>
      <c r="E7400" t="s">
        <v>270</v>
      </c>
      <c r="F7400" t="s">
        <v>615</v>
      </c>
      <c r="G7400">
        <v>3057</v>
      </c>
      <c r="H7400">
        <v>9816</v>
      </c>
      <c r="I7400">
        <v>447.06599999999997</v>
      </c>
      <c r="J7400">
        <v>599415.13296399999</v>
      </c>
    </row>
    <row r="7401" spans="1:10" x14ac:dyDescent="0.25">
      <c r="A7401">
        <v>2025</v>
      </c>
      <c r="B7401" t="s">
        <v>40</v>
      </c>
      <c r="C7401" t="s">
        <v>386</v>
      </c>
      <c r="D7401" t="s">
        <v>692</v>
      </c>
      <c r="E7401" t="s">
        <v>707</v>
      </c>
      <c r="F7401" t="s">
        <v>707</v>
      </c>
      <c r="G7401">
        <v>8130</v>
      </c>
      <c r="H7401">
        <v>190079</v>
      </c>
      <c r="I7401">
        <v>4262.4570000000003</v>
      </c>
      <c r="J7401">
        <v>2760038.5605829582</v>
      </c>
    </row>
    <row r="7402" spans="1:10" x14ac:dyDescent="0.25">
      <c r="A7402">
        <v>2025</v>
      </c>
      <c r="B7402" t="s">
        <v>40</v>
      </c>
      <c r="C7402" t="s">
        <v>386</v>
      </c>
      <c r="D7402" t="s">
        <v>691</v>
      </c>
      <c r="G7402">
        <v>6601</v>
      </c>
      <c r="H7402">
        <v>34082</v>
      </c>
      <c r="I7402">
        <v>2053.5509999999999</v>
      </c>
      <c r="J7402">
        <v>882253.34487200482</v>
      </c>
    </row>
    <row r="7403" spans="1:10" x14ac:dyDescent="0.25">
      <c r="A7403">
        <v>2025</v>
      </c>
      <c r="B7403" t="s">
        <v>41</v>
      </c>
      <c r="C7403" t="s">
        <v>387</v>
      </c>
      <c r="D7403" t="s">
        <v>692</v>
      </c>
      <c r="E7403" t="s">
        <v>258</v>
      </c>
      <c r="F7403" t="s">
        <v>603</v>
      </c>
      <c r="G7403">
        <v>79</v>
      </c>
      <c r="H7403">
        <v>140</v>
      </c>
      <c r="I7403">
        <v>1.5940000000000001</v>
      </c>
      <c r="J7403">
        <v>132313.429397</v>
      </c>
    </row>
    <row r="7404" spans="1:10" x14ac:dyDescent="0.25">
      <c r="A7404">
        <v>2025</v>
      </c>
      <c r="B7404" t="s">
        <v>41</v>
      </c>
      <c r="C7404" t="s">
        <v>387</v>
      </c>
      <c r="D7404" t="s">
        <v>692</v>
      </c>
      <c r="E7404" t="s">
        <v>707</v>
      </c>
      <c r="F7404" t="s">
        <v>707</v>
      </c>
      <c r="G7404">
        <v>1548</v>
      </c>
      <c r="H7404">
        <v>31950</v>
      </c>
      <c r="I7404">
        <v>466.33800000000002</v>
      </c>
      <c r="J7404">
        <v>576342.487157</v>
      </c>
    </row>
    <row r="7405" spans="1:10" x14ac:dyDescent="0.25">
      <c r="A7405">
        <v>2025</v>
      </c>
      <c r="B7405" t="s">
        <v>41</v>
      </c>
      <c r="C7405" t="s">
        <v>387</v>
      </c>
      <c r="D7405" t="s">
        <v>691</v>
      </c>
      <c r="G7405">
        <v>1214</v>
      </c>
      <c r="H7405">
        <v>4462</v>
      </c>
      <c r="I7405">
        <v>226.59399999999999</v>
      </c>
      <c r="J7405">
        <v>94049.236816000004</v>
      </c>
    </row>
    <row r="7406" spans="1:10" x14ac:dyDescent="0.25">
      <c r="A7406">
        <v>2025</v>
      </c>
      <c r="B7406" t="s">
        <v>42</v>
      </c>
      <c r="C7406" t="s">
        <v>388</v>
      </c>
      <c r="D7406" t="s">
        <v>692</v>
      </c>
      <c r="E7406" t="s">
        <v>270</v>
      </c>
      <c r="F7406" t="s">
        <v>615</v>
      </c>
      <c r="G7406">
        <v>900</v>
      </c>
      <c r="H7406">
        <v>3310</v>
      </c>
      <c r="I7406">
        <v>129.10900000000001</v>
      </c>
      <c r="J7406">
        <v>4779601.6334370002</v>
      </c>
    </row>
    <row r="7407" spans="1:10" x14ac:dyDescent="0.25">
      <c r="A7407">
        <v>2025</v>
      </c>
      <c r="B7407" t="s">
        <v>42</v>
      </c>
      <c r="C7407" t="s">
        <v>388</v>
      </c>
      <c r="D7407" t="s">
        <v>692</v>
      </c>
      <c r="E7407" t="s">
        <v>707</v>
      </c>
      <c r="F7407" t="s">
        <v>707</v>
      </c>
      <c r="G7407">
        <v>2197</v>
      </c>
      <c r="H7407">
        <v>53752</v>
      </c>
      <c r="I7407">
        <v>1286.0830000000001</v>
      </c>
      <c r="J7407">
        <v>3494395.716785077</v>
      </c>
    </row>
    <row r="7408" spans="1:10" x14ac:dyDescent="0.25">
      <c r="A7408">
        <v>2025</v>
      </c>
      <c r="B7408" t="s">
        <v>42</v>
      </c>
      <c r="C7408" t="s">
        <v>388</v>
      </c>
      <c r="D7408" t="s">
        <v>691</v>
      </c>
      <c r="G7408">
        <v>1290</v>
      </c>
      <c r="H7408">
        <v>5858</v>
      </c>
      <c r="I7408">
        <v>240.47900000000001</v>
      </c>
      <c r="J7408">
        <v>172461.231592</v>
      </c>
    </row>
    <row r="7409" spans="1:10" x14ac:dyDescent="0.25">
      <c r="A7409">
        <v>2025</v>
      </c>
      <c r="B7409" t="s">
        <v>43</v>
      </c>
      <c r="C7409" t="s">
        <v>389</v>
      </c>
      <c r="D7409" t="s">
        <v>692</v>
      </c>
      <c r="E7409" t="s">
        <v>40</v>
      </c>
      <c r="F7409" t="s">
        <v>386</v>
      </c>
      <c r="G7409">
        <v>30</v>
      </c>
      <c r="H7409">
        <v>28</v>
      </c>
      <c r="I7409">
        <v>0.22</v>
      </c>
      <c r="J7409">
        <v>347.48472500000003</v>
      </c>
    </row>
    <row r="7410" spans="1:10" x14ac:dyDescent="0.25">
      <c r="A7410">
        <v>2025</v>
      </c>
      <c r="B7410" t="s">
        <v>43</v>
      </c>
      <c r="C7410" t="s">
        <v>389</v>
      </c>
      <c r="D7410" t="s">
        <v>692</v>
      </c>
      <c r="E7410" t="s">
        <v>707</v>
      </c>
      <c r="F7410" t="s">
        <v>707</v>
      </c>
      <c r="G7410">
        <v>69</v>
      </c>
      <c r="H7410">
        <v>188</v>
      </c>
      <c r="I7410">
        <v>1.016</v>
      </c>
      <c r="J7410">
        <v>1110.393595</v>
      </c>
    </row>
    <row r="7411" spans="1:10" x14ac:dyDescent="0.25">
      <c r="A7411">
        <v>2025</v>
      </c>
      <c r="B7411" t="s">
        <v>43</v>
      </c>
      <c r="C7411" t="s">
        <v>389</v>
      </c>
      <c r="D7411" t="s">
        <v>691</v>
      </c>
      <c r="G7411">
        <v>77</v>
      </c>
      <c r="H7411">
        <v>63</v>
      </c>
      <c r="I7411">
        <v>0.71</v>
      </c>
      <c r="J7411">
        <v>1032.1405629999999</v>
      </c>
    </row>
    <row r="7412" spans="1:10" x14ac:dyDescent="0.25">
      <c r="A7412">
        <v>2025</v>
      </c>
      <c r="B7412" t="s">
        <v>44</v>
      </c>
      <c r="C7412" t="s">
        <v>390</v>
      </c>
      <c r="D7412" t="s">
        <v>692</v>
      </c>
      <c r="E7412" t="s">
        <v>270</v>
      </c>
      <c r="F7412" t="s">
        <v>615</v>
      </c>
      <c r="G7412">
        <v>386</v>
      </c>
      <c r="H7412">
        <v>1575</v>
      </c>
      <c r="I7412">
        <v>16.154</v>
      </c>
      <c r="J7412">
        <v>39460.180916999998</v>
      </c>
    </row>
    <row r="7413" spans="1:10" x14ac:dyDescent="0.25">
      <c r="A7413">
        <v>2025</v>
      </c>
      <c r="B7413" t="s">
        <v>44</v>
      </c>
      <c r="C7413" t="s">
        <v>390</v>
      </c>
      <c r="D7413" t="s">
        <v>692</v>
      </c>
      <c r="E7413" t="s">
        <v>707</v>
      </c>
      <c r="F7413" t="s">
        <v>707</v>
      </c>
      <c r="G7413">
        <v>820</v>
      </c>
      <c r="H7413">
        <v>16703</v>
      </c>
      <c r="I7413">
        <v>181.953</v>
      </c>
      <c r="J7413">
        <v>90726.433525999993</v>
      </c>
    </row>
    <row r="7414" spans="1:10" x14ac:dyDescent="0.25">
      <c r="A7414">
        <v>2025</v>
      </c>
      <c r="B7414" t="s">
        <v>44</v>
      </c>
      <c r="C7414" t="s">
        <v>390</v>
      </c>
      <c r="D7414" t="s">
        <v>691</v>
      </c>
      <c r="G7414">
        <v>538</v>
      </c>
      <c r="H7414">
        <v>1826</v>
      </c>
      <c r="I7414">
        <v>81.816999999999993</v>
      </c>
      <c r="J7414">
        <v>24251.581362000001</v>
      </c>
    </row>
    <row r="7415" spans="1:10" x14ac:dyDescent="0.25">
      <c r="A7415">
        <v>2025</v>
      </c>
      <c r="B7415" t="s">
        <v>45</v>
      </c>
      <c r="C7415" t="s">
        <v>391</v>
      </c>
      <c r="D7415" t="s">
        <v>692</v>
      </c>
      <c r="E7415" t="s">
        <v>270</v>
      </c>
      <c r="F7415" t="s">
        <v>615</v>
      </c>
      <c r="G7415">
        <v>337</v>
      </c>
      <c r="H7415">
        <v>683</v>
      </c>
      <c r="I7415">
        <v>10.164999999999999</v>
      </c>
      <c r="J7415">
        <v>218340.50163796669</v>
      </c>
    </row>
    <row r="7416" spans="1:10" x14ac:dyDescent="0.25">
      <c r="A7416">
        <v>2025</v>
      </c>
      <c r="B7416" t="s">
        <v>45</v>
      </c>
      <c r="C7416" t="s">
        <v>391</v>
      </c>
      <c r="D7416" t="s">
        <v>692</v>
      </c>
      <c r="E7416" t="s">
        <v>707</v>
      </c>
      <c r="F7416" t="s">
        <v>707</v>
      </c>
      <c r="G7416">
        <v>839</v>
      </c>
      <c r="H7416">
        <v>13984</v>
      </c>
      <c r="I7416">
        <v>137.02500000000001</v>
      </c>
      <c r="J7416">
        <v>374402.77667276189</v>
      </c>
    </row>
    <row r="7417" spans="1:10" x14ac:dyDescent="0.25">
      <c r="A7417">
        <v>2025</v>
      </c>
      <c r="B7417" t="s">
        <v>45</v>
      </c>
      <c r="C7417" t="s">
        <v>391</v>
      </c>
      <c r="D7417" t="s">
        <v>691</v>
      </c>
      <c r="G7417">
        <v>558</v>
      </c>
      <c r="H7417">
        <v>1834</v>
      </c>
      <c r="I7417">
        <v>80.188000000000002</v>
      </c>
      <c r="J7417">
        <v>18879.864952</v>
      </c>
    </row>
    <row r="7418" spans="1:10" x14ac:dyDescent="0.25">
      <c r="A7418">
        <v>2025</v>
      </c>
      <c r="B7418" t="s">
        <v>46</v>
      </c>
      <c r="C7418" t="s">
        <v>392</v>
      </c>
      <c r="D7418" t="s">
        <v>692</v>
      </c>
      <c r="E7418" t="s">
        <v>270</v>
      </c>
      <c r="F7418" t="s">
        <v>615</v>
      </c>
      <c r="G7418">
        <v>5925</v>
      </c>
      <c r="H7418">
        <v>14720</v>
      </c>
      <c r="I7418">
        <v>467.44400000000002</v>
      </c>
      <c r="J7418">
        <v>844694.82784162939</v>
      </c>
    </row>
    <row r="7419" spans="1:10" x14ac:dyDescent="0.25">
      <c r="A7419">
        <v>2025</v>
      </c>
      <c r="B7419" t="s">
        <v>46</v>
      </c>
      <c r="C7419" t="s">
        <v>392</v>
      </c>
      <c r="D7419" t="s">
        <v>692</v>
      </c>
      <c r="E7419" t="s">
        <v>707</v>
      </c>
      <c r="F7419" t="s">
        <v>707</v>
      </c>
      <c r="G7419">
        <v>14989</v>
      </c>
      <c r="H7419">
        <v>247598</v>
      </c>
      <c r="I7419">
        <v>3961.6219999999998</v>
      </c>
      <c r="J7419">
        <v>3731988.0661246451</v>
      </c>
    </row>
    <row r="7420" spans="1:10" x14ac:dyDescent="0.25">
      <c r="A7420">
        <v>2025</v>
      </c>
      <c r="B7420" t="s">
        <v>46</v>
      </c>
      <c r="C7420" t="s">
        <v>392</v>
      </c>
      <c r="D7420" t="s">
        <v>691</v>
      </c>
      <c r="G7420">
        <v>11299</v>
      </c>
      <c r="H7420">
        <v>54855</v>
      </c>
      <c r="I7420">
        <v>2048.7559999999999</v>
      </c>
      <c r="J7420">
        <v>920904.58659312536</v>
      </c>
    </row>
    <row r="7421" spans="1:10" x14ac:dyDescent="0.25">
      <c r="A7421">
        <v>2025</v>
      </c>
      <c r="B7421" t="s">
        <v>47</v>
      </c>
      <c r="C7421" t="s">
        <v>393</v>
      </c>
      <c r="D7421" t="s">
        <v>692</v>
      </c>
      <c r="E7421" t="s">
        <v>257</v>
      </c>
      <c r="F7421" t="s">
        <v>602</v>
      </c>
      <c r="G7421">
        <v>117</v>
      </c>
      <c r="H7421">
        <v>168</v>
      </c>
      <c r="I7421">
        <v>1.6080000000000001</v>
      </c>
      <c r="J7421">
        <v>4589.99316</v>
      </c>
    </row>
    <row r="7422" spans="1:10" x14ac:dyDescent="0.25">
      <c r="A7422">
        <v>2025</v>
      </c>
      <c r="B7422" t="s">
        <v>47</v>
      </c>
      <c r="C7422" t="s">
        <v>393</v>
      </c>
      <c r="D7422" t="s">
        <v>692</v>
      </c>
      <c r="E7422" t="s">
        <v>707</v>
      </c>
      <c r="F7422" t="s">
        <v>707</v>
      </c>
      <c r="G7422">
        <v>300</v>
      </c>
      <c r="H7422">
        <v>1069</v>
      </c>
      <c r="I7422">
        <v>8.5039999999999996</v>
      </c>
      <c r="J7422">
        <v>19878.627395</v>
      </c>
    </row>
    <row r="7423" spans="1:10" x14ac:dyDescent="0.25">
      <c r="A7423">
        <v>2025</v>
      </c>
      <c r="B7423" t="s">
        <v>47</v>
      </c>
      <c r="C7423" t="s">
        <v>393</v>
      </c>
      <c r="D7423" t="s">
        <v>691</v>
      </c>
      <c r="G7423">
        <v>336</v>
      </c>
      <c r="H7423">
        <v>1278</v>
      </c>
      <c r="I7423">
        <v>10.036</v>
      </c>
      <c r="J7423">
        <v>19215.261086999999</v>
      </c>
    </row>
    <row r="7424" spans="1:10" x14ac:dyDescent="0.25">
      <c r="A7424">
        <v>2025</v>
      </c>
      <c r="B7424" t="s">
        <v>48</v>
      </c>
      <c r="C7424" t="s">
        <v>394</v>
      </c>
      <c r="D7424" t="s">
        <v>692</v>
      </c>
      <c r="E7424" t="s">
        <v>257</v>
      </c>
      <c r="F7424" t="s">
        <v>602</v>
      </c>
      <c r="G7424">
        <v>665</v>
      </c>
      <c r="H7424">
        <v>2326</v>
      </c>
      <c r="I7424">
        <v>29.315000000000001</v>
      </c>
      <c r="J7424">
        <v>116806.102639</v>
      </c>
    </row>
    <row r="7425" spans="1:10" x14ac:dyDescent="0.25">
      <c r="A7425">
        <v>2025</v>
      </c>
      <c r="B7425" t="s">
        <v>48</v>
      </c>
      <c r="C7425" t="s">
        <v>394</v>
      </c>
      <c r="D7425" t="s">
        <v>692</v>
      </c>
      <c r="E7425" t="s">
        <v>707</v>
      </c>
      <c r="F7425" t="s">
        <v>707</v>
      </c>
      <c r="G7425">
        <v>2172</v>
      </c>
      <c r="H7425">
        <v>33662</v>
      </c>
      <c r="I7425">
        <v>525.11800000000005</v>
      </c>
      <c r="J7425">
        <v>436201.73694500001</v>
      </c>
    </row>
    <row r="7426" spans="1:10" x14ac:dyDescent="0.25">
      <c r="A7426">
        <v>2025</v>
      </c>
      <c r="B7426" t="s">
        <v>48</v>
      </c>
      <c r="C7426" t="s">
        <v>394</v>
      </c>
      <c r="D7426" t="s">
        <v>691</v>
      </c>
      <c r="G7426">
        <v>1662</v>
      </c>
      <c r="H7426">
        <v>6852</v>
      </c>
      <c r="I7426">
        <v>309.63499999999999</v>
      </c>
      <c r="J7426">
        <v>126547.902005</v>
      </c>
    </row>
    <row r="7427" spans="1:10" x14ac:dyDescent="0.25">
      <c r="A7427">
        <v>2025</v>
      </c>
      <c r="B7427" t="s">
        <v>49</v>
      </c>
      <c r="C7427" t="s">
        <v>395</v>
      </c>
      <c r="D7427" t="s">
        <v>692</v>
      </c>
      <c r="E7427" t="s">
        <v>270</v>
      </c>
      <c r="F7427" t="s">
        <v>615</v>
      </c>
      <c r="G7427">
        <v>142</v>
      </c>
      <c r="H7427">
        <v>384</v>
      </c>
      <c r="I7427">
        <v>3.992</v>
      </c>
      <c r="J7427">
        <v>29124.720114</v>
      </c>
    </row>
    <row r="7428" spans="1:10" x14ac:dyDescent="0.25">
      <c r="A7428">
        <v>2025</v>
      </c>
      <c r="B7428" t="s">
        <v>49</v>
      </c>
      <c r="C7428" t="s">
        <v>395</v>
      </c>
      <c r="D7428" t="s">
        <v>692</v>
      </c>
      <c r="E7428" t="s">
        <v>707</v>
      </c>
      <c r="F7428" t="s">
        <v>707</v>
      </c>
      <c r="G7428">
        <v>470</v>
      </c>
      <c r="H7428">
        <v>6303</v>
      </c>
      <c r="I7428">
        <v>64.408000000000001</v>
      </c>
      <c r="J7428">
        <v>109386.260647</v>
      </c>
    </row>
    <row r="7429" spans="1:10" x14ac:dyDescent="0.25">
      <c r="A7429">
        <v>2025</v>
      </c>
      <c r="B7429" t="s">
        <v>49</v>
      </c>
      <c r="C7429" t="s">
        <v>395</v>
      </c>
      <c r="D7429" t="s">
        <v>691</v>
      </c>
      <c r="G7429">
        <v>228</v>
      </c>
      <c r="H7429">
        <v>469</v>
      </c>
      <c r="I7429">
        <v>15.260999999999999</v>
      </c>
      <c r="J7429">
        <v>8161.130647</v>
      </c>
    </row>
    <row r="7430" spans="1:10" x14ac:dyDescent="0.25">
      <c r="A7430">
        <v>2025</v>
      </c>
      <c r="B7430" t="s">
        <v>50</v>
      </c>
      <c r="C7430" t="s">
        <v>396</v>
      </c>
      <c r="D7430" t="s">
        <v>692</v>
      </c>
      <c r="E7430" t="s">
        <v>257</v>
      </c>
      <c r="F7430" t="s">
        <v>602</v>
      </c>
      <c r="G7430">
        <v>71</v>
      </c>
      <c r="H7430">
        <v>408</v>
      </c>
      <c r="I7430">
        <v>1.4350000000000001</v>
      </c>
      <c r="J7430">
        <v>12576.347922999999</v>
      </c>
    </row>
    <row r="7431" spans="1:10" x14ac:dyDescent="0.25">
      <c r="A7431">
        <v>2025</v>
      </c>
      <c r="B7431" t="s">
        <v>50</v>
      </c>
      <c r="C7431" t="s">
        <v>396</v>
      </c>
      <c r="D7431" t="s">
        <v>692</v>
      </c>
      <c r="E7431" t="s">
        <v>707</v>
      </c>
      <c r="F7431" t="s">
        <v>707</v>
      </c>
      <c r="G7431">
        <v>359</v>
      </c>
      <c r="H7431">
        <v>6139</v>
      </c>
      <c r="I7431">
        <v>59.73</v>
      </c>
      <c r="J7431">
        <v>39194.177098</v>
      </c>
    </row>
    <row r="7432" spans="1:10" x14ac:dyDescent="0.25">
      <c r="A7432">
        <v>2025</v>
      </c>
      <c r="B7432" t="s">
        <v>50</v>
      </c>
      <c r="C7432" t="s">
        <v>396</v>
      </c>
      <c r="D7432" t="s">
        <v>691</v>
      </c>
      <c r="G7432">
        <v>189</v>
      </c>
      <c r="H7432">
        <v>420</v>
      </c>
      <c r="I7432">
        <v>19.344999999999999</v>
      </c>
      <c r="J7432">
        <v>3797.5521650000001</v>
      </c>
    </row>
    <row r="7433" spans="1:10" x14ac:dyDescent="0.25">
      <c r="A7433">
        <v>2025</v>
      </c>
      <c r="B7433" t="s">
        <v>51</v>
      </c>
      <c r="C7433" t="s">
        <v>397</v>
      </c>
      <c r="D7433" t="s">
        <v>692</v>
      </c>
      <c r="E7433" t="s">
        <v>270</v>
      </c>
      <c r="F7433" t="s">
        <v>615</v>
      </c>
      <c r="G7433">
        <v>222</v>
      </c>
      <c r="H7433">
        <v>376</v>
      </c>
      <c r="I7433">
        <v>3.9550000000000001</v>
      </c>
      <c r="J7433">
        <v>18695.228426999998</v>
      </c>
    </row>
    <row r="7434" spans="1:10" x14ac:dyDescent="0.25">
      <c r="A7434">
        <v>2025</v>
      </c>
      <c r="B7434" t="s">
        <v>51</v>
      </c>
      <c r="C7434" t="s">
        <v>397</v>
      </c>
      <c r="D7434" t="s">
        <v>692</v>
      </c>
      <c r="E7434" t="s">
        <v>707</v>
      </c>
      <c r="F7434" t="s">
        <v>707</v>
      </c>
      <c r="G7434">
        <v>707</v>
      </c>
      <c r="H7434">
        <v>7808</v>
      </c>
      <c r="I7434">
        <v>103.14700000000001</v>
      </c>
      <c r="J7434">
        <v>76654.047305999993</v>
      </c>
    </row>
    <row r="7435" spans="1:10" x14ac:dyDescent="0.25">
      <c r="A7435">
        <v>2025</v>
      </c>
      <c r="B7435" t="s">
        <v>51</v>
      </c>
      <c r="C7435" t="s">
        <v>397</v>
      </c>
      <c r="D7435" t="s">
        <v>691</v>
      </c>
      <c r="G7435">
        <v>404</v>
      </c>
      <c r="H7435">
        <v>1082</v>
      </c>
      <c r="I7435">
        <v>30.670999999999999</v>
      </c>
      <c r="J7435">
        <v>18564.664280000001</v>
      </c>
    </row>
    <row r="7436" spans="1:10" x14ac:dyDescent="0.25">
      <c r="A7436">
        <v>2025</v>
      </c>
      <c r="B7436" t="s">
        <v>52</v>
      </c>
      <c r="C7436" t="s">
        <v>398</v>
      </c>
      <c r="D7436" t="s">
        <v>692</v>
      </c>
      <c r="E7436" t="s">
        <v>44</v>
      </c>
      <c r="F7436" t="s">
        <v>390</v>
      </c>
      <c r="G7436">
        <v>172</v>
      </c>
      <c r="H7436">
        <v>473</v>
      </c>
      <c r="I7436">
        <v>5.8090000000000002</v>
      </c>
      <c r="J7436">
        <v>13005.496193000001</v>
      </c>
    </row>
    <row r="7437" spans="1:10" x14ac:dyDescent="0.25">
      <c r="A7437">
        <v>2025</v>
      </c>
      <c r="B7437" t="s">
        <v>52</v>
      </c>
      <c r="C7437" t="s">
        <v>398</v>
      </c>
      <c r="D7437" t="s">
        <v>692</v>
      </c>
      <c r="E7437" t="s">
        <v>707</v>
      </c>
      <c r="F7437" t="s">
        <v>707</v>
      </c>
      <c r="G7437">
        <v>1412</v>
      </c>
      <c r="H7437">
        <v>19025</v>
      </c>
      <c r="I7437">
        <v>212.834</v>
      </c>
      <c r="J7437">
        <v>106372.5032505</v>
      </c>
    </row>
    <row r="7438" spans="1:10" x14ac:dyDescent="0.25">
      <c r="A7438">
        <v>2025</v>
      </c>
      <c r="B7438" t="s">
        <v>52</v>
      </c>
      <c r="C7438" t="s">
        <v>398</v>
      </c>
      <c r="D7438" t="s">
        <v>691</v>
      </c>
      <c r="G7438">
        <v>1113</v>
      </c>
      <c r="H7438">
        <v>4980</v>
      </c>
      <c r="I7438">
        <v>165.08799999999999</v>
      </c>
      <c r="J7438">
        <v>34745.161956000004</v>
      </c>
    </row>
    <row r="7439" spans="1:10" x14ac:dyDescent="0.25">
      <c r="A7439">
        <v>2025</v>
      </c>
      <c r="B7439" t="s">
        <v>53</v>
      </c>
      <c r="C7439" t="s">
        <v>399</v>
      </c>
      <c r="D7439" t="s">
        <v>692</v>
      </c>
      <c r="E7439" t="s">
        <v>44</v>
      </c>
      <c r="F7439" t="s">
        <v>390</v>
      </c>
      <c r="G7439">
        <v>48</v>
      </c>
      <c r="H7439">
        <v>54</v>
      </c>
      <c r="I7439">
        <v>0.61799999999999999</v>
      </c>
      <c r="J7439">
        <v>34710.769216000001</v>
      </c>
    </row>
    <row r="7440" spans="1:10" x14ac:dyDescent="0.25">
      <c r="A7440">
        <v>2025</v>
      </c>
      <c r="B7440" t="s">
        <v>53</v>
      </c>
      <c r="C7440" t="s">
        <v>399</v>
      </c>
      <c r="D7440" t="s">
        <v>692</v>
      </c>
      <c r="E7440" t="s">
        <v>707</v>
      </c>
      <c r="F7440" t="s">
        <v>707</v>
      </c>
      <c r="G7440">
        <v>725</v>
      </c>
      <c r="H7440">
        <v>5231</v>
      </c>
      <c r="I7440">
        <v>66.259</v>
      </c>
      <c r="J7440">
        <v>102519.12899</v>
      </c>
    </row>
    <row r="7441" spans="1:10" x14ac:dyDescent="0.25">
      <c r="A7441">
        <v>2025</v>
      </c>
      <c r="B7441" t="s">
        <v>53</v>
      </c>
      <c r="C7441" t="s">
        <v>399</v>
      </c>
      <c r="D7441" t="s">
        <v>691</v>
      </c>
      <c r="G7441">
        <v>645</v>
      </c>
      <c r="H7441">
        <v>1714</v>
      </c>
      <c r="I7441">
        <v>73.671999999999997</v>
      </c>
      <c r="J7441">
        <v>45393.139636</v>
      </c>
    </row>
    <row r="7442" spans="1:10" x14ac:dyDescent="0.25">
      <c r="A7442">
        <v>2025</v>
      </c>
      <c r="B7442" t="s">
        <v>54</v>
      </c>
      <c r="C7442" t="s">
        <v>400</v>
      </c>
      <c r="D7442" t="s">
        <v>692</v>
      </c>
      <c r="E7442" t="s">
        <v>321</v>
      </c>
      <c r="F7442" t="s">
        <v>666</v>
      </c>
      <c r="G7442">
        <v>7</v>
      </c>
      <c r="H7442">
        <v>198</v>
      </c>
      <c r="I7442">
        <v>0.246</v>
      </c>
    </row>
    <row r="7443" spans="1:10" x14ac:dyDescent="0.25">
      <c r="A7443">
        <v>2025</v>
      </c>
      <c r="B7443" t="s">
        <v>54</v>
      </c>
      <c r="C7443" t="s">
        <v>400</v>
      </c>
      <c r="D7443" t="s">
        <v>692</v>
      </c>
      <c r="E7443" t="s">
        <v>707</v>
      </c>
      <c r="F7443" t="s">
        <v>707</v>
      </c>
      <c r="G7443">
        <v>248</v>
      </c>
      <c r="H7443">
        <v>3706</v>
      </c>
      <c r="I7443">
        <v>24.768000000000001</v>
      </c>
      <c r="J7443">
        <v>58624.818467999998</v>
      </c>
    </row>
    <row r="7444" spans="1:10" x14ac:dyDescent="0.25">
      <c r="A7444">
        <v>2025</v>
      </c>
      <c r="B7444" t="s">
        <v>54</v>
      </c>
      <c r="C7444" t="s">
        <v>400</v>
      </c>
      <c r="D7444" t="s">
        <v>691</v>
      </c>
      <c r="G7444">
        <v>148</v>
      </c>
      <c r="H7444">
        <v>476</v>
      </c>
      <c r="I7444">
        <v>16.306000000000001</v>
      </c>
      <c r="J7444">
        <v>31216.516466000001</v>
      </c>
    </row>
    <row r="7445" spans="1:10" x14ac:dyDescent="0.25">
      <c r="A7445">
        <v>2025</v>
      </c>
      <c r="B7445" t="s">
        <v>55</v>
      </c>
      <c r="C7445" t="s">
        <v>401</v>
      </c>
      <c r="D7445" t="s">
        <v>692</v>
      </c>
      <c r="E7445" t="s">
        <v>53</v>
      </c>
      <c r="F7445" t="s">
        <v>399</v>
      </c>
      <c r="G7445">
        <v>115</v>
      </c>
      <c r="H7445">
        <v>367</v>
      </c>
      <c r="I7445">
        <v>3.8250000000000002</v>
      </c>
      <c r="J7445">
        <v>2951.9852540000002</v>
      </c>
    </row>
    <row r="7446" spans="1:10" x14ac:dyDescent="0.25">
      <c r="A7446">
        <v>2025</v>
      </c>
      <c r="B7446" t="s">
        <v>55</v>
      </c>
      <c r="C7446" t="s">
        <v>401</v>
      </c>
      <c r="D7446" t="s">
        <v>692</v>
      </c>
      <c r="E7446" t="s">
        <v>707</v>
      </c>
      <c r="F7446" t="s">
        <v>707</v>
      </c>
      <c r="G7446">
        <v>303</v>
      </c>
      <c r="H7446">
        <v>3237</v>
      </c>
      <c r="I7446">
        <v>34.6</v>
      </c>
      <c r="J7446">
        <v>19627.589129</v>
      </c>
    </row>
    <row r="7447" spans="1:10" x14ac:dyDescent="0.25">
      <c r="A7447">
        <v>2025</v>
      </c>
      <c r="B7447" t="s">
        <v>55</v>
      </c>
      <c r="C7447" t="s">
        <v>401</v>
      </c>
      <c r="D7447" t="s">
        <v>691</v>
      </c>
      <c r="G7447">
        <v>212</v>
      </c>
      <c r="H7447">
        <v>563</v>
      </c>
      <c r="I7447">
        <v>15.365</v>
      </c>
      <c r="J7447">
        <v>4161.1877729999997</v>
      </c>
    </row>
    <row r="7448" spans="1:10" x14ac:dyDescent="0.25">
      <c r="A7448">
        <v>2025</v>
      </c>
      <c r="B7448" t="s">
        <v>56</v>
      </c>
      <c r="C7448" t="s">
        <v>402</v>
      </c>
      <c r="D7448" t="s">
        <v>692</v>
      </c>
      <c r="E7448" t="s">
        <v>263</v>
      </c>
      <c r="F7448" t="s">
        <v>608</v>
      </c>
      <c r="G7448">
        <v>85</v>
      </c>
      <c r="H7448">
        <v>98</v>
      </c>
      <c r="I7448">
        <v>1.0389999999999999</v>
      </c>
      <c r="J7448">
        <v>21150.668806000001</v>
      </c>
    </row>
    <row r="7449" spans="1:10" x14ac:dyDescent="0.25">
      <c r="A7449">
        <v>2025</v>
      </c>
      <c r="B7449" t="s">
        <v>56</v>
      </c>
      <c r="C7449" t="s">
        <v>402</v>
      </c>
      <c r="D7449" t="s">
        <v>692</v>
      </c>
      <c r="E7449" t="s">
        <v>707</v>
      </c>
      <c r="F7449" t="s">
        <v>707</v>
      </c>
      <c r="G7449">
        <v>568</v>
      </c>
      <c r="H7449">
        <v>5150</v>
      </c>
      <c r="I7449">
        <v>30.51</v>
      </c>
      <c r="J7449">
        <v>68218.466520000002</v>
      </c>
    </row>
    <row r="7450" spans="1:10" x14ac:dyDescent="0.25">
      <c r="A7450">
        <v>2025</v>
      </c>
      <c r="B7450" t="s">
        <v>56</v>
      </c>
      <c r="C7450" t="s">
        <v>402</v>
      </c>
      <c r="D7450" t="s">
        <v>691</v>
      </c>
      <c r="G7450">
        <v>296</v>
      </c>
      <c r="H7450">
        <v>628</v>
      </c>
      <c r="I7450">
        <v>11.788</v>
      </c>
      <c r="J7450">
        <v>5140.7238719999996</v>
      </c>
    </row>
    <row r="7451" spans="1:10" x14ac:dyDescent="0.25">
      <c r="A7451">
        <v>2025</v>
      </c>
      <c r="B7451" t="s">
        <v>57</v>
      </c>
      <c r="C7451" t="s">
        <v>403</v>
      </c>
      <c r="D7451" t="s">
        <v>692</v>
      </c>
      <c r="E7451" t="s">
        <v>270</v>
      </c>
      <c r="F7451" t="s">
        <v>615</v>
      </c>
      <c r="G7451">
        <v>1012</v>
      </c>
      <c r="H7451">
        <v>1901</v>
      </c>
      <c r="I7451">
        <v>39.670999999999999</v>
      </c>
      <c r="J7451">
        <v>175869.15896</v>
      </c>
    </row>
    <row r="7452" spans="1:10" x14ac:dyDescent="0.25">
      <c r="A7452">
        <v>2025</v>
      </c>
      <c r="B7452" t="s">
        <v>57</v>
      </c>
      <c r="C7452" t="s">
        <v>403</v>
      </c>
      <c r="D7452" t="s">
        <v>692</v>
      </c>
      <c r="E7452" t="s">
        <v>707</v>
      </c>
      <c r="F7452" t="s">
        <v>707</v>
      </c>
      <c r="G7452">
        <v>3393</v>
      </c>
      <c r="H7452">
        <v>51703</v>
      </c>
      <c r="I7452">
        <v>657.30499999999995</v>
      </c>
      <c r="J7452">
        <v>494532.24956899998</v>
      </c>
    </row>
    <row r="7453" spans="1:10" x14ac:dyDescent="0.25">
      <c r="A7453">
        <v>2025</v>
      </c>
      <c r="B7453" t="s">
        <v>57</v>
      </c>
      <c r="C7453" t="s">
        <v>403</v>
      </c>
      <c r="D7453" t="s">
        <v>691</v>
      </c>
      <c r="G7453">
        <v>2669</v>
      </c>
      <c r="H7453">
        <v>10479</v>
      </c>
      <c r="I7453">
        <v>477.48899999999998</v>
      </c>
      <c r="J7453">
        <v>129592.59633</v>
      </c>
    </row>
    <row r="7454" spans="1:10" x14ac:dyDescent="0.25">
      <c r="A7454">
        <v>2025</v>
      </c>
      <c r="B7454" t="s">
        <v>58</v>
      </c>
      <c r="C7454" t="s">
        <v>404</v>
      </c>
      <c r="D7454" t="s">
        <v>692</v>
      </c>
      <c r="E7454" t="s">
        <v>78</v>
      </c>
      <c r="F7454" t="s">
        <v>423</v>
      </c>
      <c r="G7454">
        <v>141</v>
      </c>
      <c r="H7454">
        <v>147</v>
      </c>
      <c r="I7454">
        <v>2.09</v>
      </c>
    </row>
    <row r="7455" spans="1:10" x14ac:dyDescent="0.25">
      <c r="A7455">
        <v>2025</v>
      </c>
      <c r="B7455" t="s">
        <v>58</v>
      </c>
      <c r="C7455" t="s">
        <v>404</v>
      </c>
      <c r="D7455" t="s">
        <v>692</v>
      </c>
      <c r="E7455" t="s">
        <v>707</v>
      </c>
      <c r="F7455" t="s">
        <v>707</v>
      </c>
      <c r="G7455">
        <v>1609</v>
      </c>
      <c r="H7455">
        <v>29328</v>
      </c>
      <c r="I7455">
        <v>669.31</v>
      </c>
      <c r="J7455">
        <v>406264.45017712703</v>
      </c>
    </row>
    <row r="7456" spans="1:10" x14ac:dyDescent="0.25">
      <c r="A7456">
        <v>2025</v>
      </c>
      <c r="B7456" t="s">
        <v>58</v>
      </c>
      <c r="C7456" t="s">
        <v>404</v>
      </c>
      <c r="D7456" t="s">
        <v>691</v>
      </c>
      <c r="G7456">
        <v>1179</v>
      </c>
      <c r="H7456">
        <v>5399</v>
      </c>
      <c r="I7456">
        <v>209.20500000000001</v>
      </c>
      <c r="J7456">
        <v>68939.683327999999</v>
      </c>
    </row>
    <row r="7457" spans="1:10" x14ac:dyDescent="0.25">
      <c r="A7457">
        <v>2025</v>
      </c>
      <c r="B7457" t="s">
        <v>59</v>
      </c>
      <c r="C7457" t="s">
        <v>405</v>
      </c>
      <c r="D7457" t="s">
        <v>692</v>
      </c>
      <c r="E7457" t="s">
        <v>257</v>
      </c>
      <c r="F7457" t="s">
        <v>602</v>
      </c>
      <c r="G7457">
        <v>169</v>
      </c>
      <c r="H7457">
        <v>2860</v>
      </c>
      <c r="I7457">
        <v>23.055</v>
      </c>
      <c r="J7457">
        <v>37759.492572000003</v>
      </c>
    </row>
    <row r="7458" spans="1:10" x14ac:dyDescent="0.25">
      <c r="A7458">
        <v>2025</v>
      </c>
      <c r="B7458" t="s">
        <v>59</v>
      </c>
      <c r="C7458" t="s">
        <v>405</v>
      </c>
      <c r="D7458" t="s">
        <v>692</v>
      </c>
      <c r="E7458" t="s">
        <v>707</v>
      </c>
      <c r="F7458" t="s">
        <v>707</v>
      </c>
      <c r="G7458">
        <v>927</v>
      </c>
      <c r="H7458">
        <v>36173</v>
      </c>
      <c r="I7458">
        <v>251.809</v>
      </c>
      <c r="J7458">
        <v>211623.64572100001</v>
      </c>
    </row>
    <row r="7459" spans="1:10" x14ac:dyDescent="0.25">
      <c r="A7459">
        <v>2025</v>
      </c>
      <c r="B7459" t="s">
        <v>59</v>
      </c>
      <c r="C7459" t="s">
        <v>405</v>
      </c>
      <c r="D7459" t="s">
        <v>691</v>
      </c>
      <c r="G7459">
        <v>644</v>
      </c>
      <c r="H7459">
        <v>1727</v>
      </c>
      <c r="I7459">
        <v>57.395000000000003</v>
      </c>
      <c r="J7459">
        <v>128811.232099</v>
      </c>
    </row>
    <row r="7460" spans="1:10" x14ac:dyDescent="0.25">
      <c r="A7460">
        <v>2025</v>
      </c>
      <c r="B7460" t="s">
        <v>60</v>
      </c>
      <c r="C7460" t="s">
        <v>406</v>
      </c>
      <c r="D7460" t="s">
        <v>692</v>
      </c>
      <c r="E7460" t="s">
        <v>57</v>
      </c>
      <c r="F7460" t="s">
        <v>403</v>
      </c>
      <c r="G7460">
        <v>531</v>
      </c>
      <c r="H7460">
        <v>1637</v>
      </c>
      <c r="I7460">
        <v>20.079000000000001</v>
      </c>
      <c r="J7460">
        <v>21160.130323000001</v>
      </c>
    </row>
    <row r="7461" spans="1:10" x14ac:dyDescent="0.25">
      <c r="A7461">
        <v>2025</v>
      </c>
      <c r="B7461" t="s">
        <v>60</v>
      </c>
      <c r="C7461" t="s">
        <v>406</v>
      </c>
      <c r="D7461" t="s">
        <v>692</v>
      </c>
      <c r="E7461" t="s">
        <v>707</v>
      </c>
      <c r="F7461" t="s">
        <v>707</v>
      </c>
      <c r="G7461">
        <v>922</v>
      </c>
      <c r="H7461">
        <v>13721</v>
      </c>
      <c r="I7461">
        <v>113.518</v>
      </c>
      <c r="J7461">
        <v>145876.94080899999</v>
      </c>
    </row>
    <row r="7462" spans="1:10" x14ac:dyDescent="0.25">
      <c r="A7462">
        <v>2025</v>
      </c>
      <c r="B7462" t="s">
        <v>60</v>
      </c>
      <c r="C7462" t="s">
        <v>406</v>
      </c>
      <c r="D7462" t="s">
        <v>691</v>
      </c>
      <c r="G7462">
        <v>586</v>
      </c>
      <c r="H7462">
        <v>1074</v>
      </c>
      <c r="I7462">
        <v>26.483000000000001</v>
      </c>
      <c r="J7462">
        <v>21772.999143000001</v>
      </c>
    </row>
    <row r="7463" spans="1:10" x14ac:dyDescent="0.25">
      <c r="A7463">
        <v>2025</v>
      </c>
      <c r="B7463" t="s">
        <v>61</v>
      </c>
      <c r="C7463" t="s">
        <v>407</v>
      </c>
      <c r="D7463" t="s">
        <v>692</v>
      </c>
      <c r="E7463" t="s">
        <v>270</v>
      </c>
      <c r="F7463" t="s">
        <v>615</v>
      </c>
      <c r="G7463">
        <v>201</v>
      </c>
      <c r="H7463">
        <v>487</v>
      </c>
      <c r="I7463">
        <v>13.923</v>
      </c>
      <c r="J7463">
        <v>21999.999068000001</v>
      </c>
    </row>
    <row r="7464" spans="1:10" x14ac:dyDescent="0.25">
      <c r="A7464">
        <v>2025</v>
      </c>
      <c r="B7464" t="s">
        <v>61</v>
      </c>
      <c r="C7464" t="s">
        <v>407</v>
      </c>
      <c r="D7464" t="s">
        <v>692</v>
      </c>
      <c r="E7464" t="s">
        <v>707</v>
      </c>
      <c r="F7464" t="s">
        <v>707</v>
      </c>
      <c r="G7464">
        <v>755</v>
      </c>
      <c r="H7464">
        <v>27150</v>
      </c>
      <c r="I7464">
        <v>964.98299999999995</v>
      </c>
      <c r="J7464">
        <v>162224.20043600001</v>
      </c>
    </row>
    <row r="7465" spans="1:10" x14ac:dyDescent="0.25">
      <c r="A7465">
        <v>2025</v>
      </c>
      <c r="B7465" t="s">
        <v>61</v>
      </c>
      <c r="C7465" t="s">
        <v>407</v>
      </c>
      <c r="D7465" t="s">
        <v>691</v>
      </c>
      <c r="G7465">
        <v>514</v>
      </c>
      <c r="H7465">
        <v>1268</v>
      </c>
      <c r="I7465">
        <v>48.374000000000002</v>
      </c>
      <c r="J7465">
        <v>20498.057958000001</v>
      </c>
    </row>
    <row r="7466" spans="1:10" x14ac:dyDescent="0.25">
      <c r="A7466">
        <v>2025</v>
      </c>
      <c r="B7466" t="s">
        <v>62</v>
      </c>
      <c r="C7466" t="s">
        <v>408</v>
      </c>
      <c r="D7466" t="s">
        <v>692</v>
      </c>
      <c r="E7466" t="s">
        <v>257</v>
      </c>
      <c r="F7466" t="s">
        <v>602</v>
      </c>
      <c r="G7466">
        <v>955</v>
      </c>
      <c r="H7466">
        <v>12775</v>
      </c>
      <c r="I7466">
        <v>175.39699999999999</v>
      </c>
      <c r="J7466">
        <v>190291.21924396671</v>
      </c>
    </row>
    <row r="7467" spans="1:10" x14ac:dyDescent="0.25">
      <c r="A7467">
        <v>2025</v>
      </c>
      <c r="B7467" t="s">
        <v>62</v>
      </c>
      <c r="C7467" t="s">
        <v>408</v>
      </c>
      <c r="D7467" t="s">
        <v>692</v>
      </c>
      <c r="E7467" t="s">
        <v>707</v>
      </c>
      <c r="F7467" t="s">
        <v>707</v>
      </c>
      <c r="G7467">
        <v>2977</v>
      </c>
      <c r="H7467">
        <v>51525</v>
      </c>
      <c r="I7467">
        <v>1123.049</v>
      </c>
      <c r="J7467">
        <v>850000.08695239446</v>
      </c>
    </row>
    <row r="7468" spans="1:10" x14ac:dyDescent="0.25">
      <c r="A7468">
        <v>2025</v>
      </c>
      <c r="B7468" t="s">
        <v>62</v>
      </c>
      <c r="C7468" t="s">
        <v>408</v>
      </c>
      <c r="D7468" t="s">
        <v>691</v>
      </c>
      <c r="G7468">
        <v>2744</v>
      </c>
      <c r="H7468">
        <v>10288</v>
      </c>
      <c r="I7468">
        <v>568.23400000000004</v>
      </c>
      <c r="J7468">
        <v>292858.88077421428</v>
      </c>
    </row>
    <row r="7469" spans="1:10" x14ac:dyDescent="0.25">
      <c r="A7469">
        <v>2025</v>
      </c>
      <c r="B7469" t="s">
        <v>63</v>
      </c>
      <c r="C7469" t="s">
        <v>409</v>
      </c>
      <c r="D7469" t="s">
        <v>692</v>
      </c>
      <c r="E7469" t="s">
        <v>270</v>
      </c>
      <c r="F7469" t="s">
        <v>615</v>
      </c>
      <c r="G7469">
        <v>320</v>
      </c>
      <c r="H7469">
        <v>962</v>
      </c>
      <c r="I7469">
        <v>8.8510000000000009</v>
      </c>
      <c r="J7469">
        <v>12823.919042</v>
      </c>
    </row>
    <row r="7470" spans="1:10" x14ac:dyDescent="0.25">
      <c r="A7470">
        <v>2025</v>
      </c>
      <c r="B7470" t="s">
        <v>63</v>
      </c>
      <c r="C7470" t="s">
        <v>409</v>
      </c>
      <c r="D7470" t="s">
        <v>692</v>
      </c>
      <c r="E7470" t="s">
        <v>707</v>
      </c>
      <c r="F7470" t="s">
        <v>707</v>
      </c>
      <c r="G7470">
        <v>787</v>
      </c>
      <c r="H7470">
        <v>13248</v>
      </c>
      <c r="I7470">
        <v>171.27500000000001</v>
      </c>
      <c r="J7470">
        <v>80499.713180000006</v>
      </c>
    </row>
    <row r="7471" spans="1:10" x14ac:dyDescent="0.25">
      <c r="A7471">
        <v>2025</v>
      </c>
      <c r="B7471" t="s">
        <v>63</v>
      </c>
      <c r="C7471" t="s">
        <v>409</v>
      </c>
      <c r="D7471" t="s">
        <v>691</v>
      </c>
      <c r="G7471">
        <v>436</v>
      </c>
      <c r="H7471">
        <v>2191</v>
      </c>
      <c r="I7471">
        <v>89.218000000000004</v>
      </c>
      <c r="J7471">
        <v>14703.57488</v>
      </c>
    </row>
    <row r="7472" spans="1:10" x14ac:dyDescent="0.25">
      <c r="A7472">
        <v>2025</v>
      </c>
      <c r="B7472" t="s">
        <v>64</v>
      </c>
      <c r="C7472" t="s">
        <v>410</v>
      </c>
      <c r="D7472" t="s">
        <v>692</v>
      </c>
      <c r="E7472" t="s">
        <v>270</v>
      </c>
      <c r="F7472" t="s">
        <v>615</v>
      </c>
      <c r="G7472">
        <v>154</v>
      </c>
      <c r="H7472">
        <v>506</v>
      </c>
      <c r="I7472">
        <v>20.763999999999999</v>
      </c>
      <c r="J7472">
        <v>21351.015298999999</v>
      </c>
    </row>
    <row r="7473" spans="1:10" x14ac:dyDescent="0.25">
      <c r="A7473">
        <v>2025</v>
      </c>
      <c r="B7473" t="s">
        <v>64</v>
      </c>
      <c r="C7473" t="s">
        <v>410</v>
      </c>
      <c r="D7473" t="s">
        <v>692</v>
      </c>
      <c r="E7473" t="s">
        <v>707</v>
      </c>
      <c r="F7473" t="s">
        <v>707</v>
      </c>
      <c r="G7473">
        <v>582</v>
      </c>
      <c r="H7473">
        <v>12832</v>
      </c>
      <c r="I7473">
        <v>218.56</v>
      </c>
      <c r="J7473">
        <v>137172.696119</v>
      </c>
    </row>
    <row r="7474" spans="1:10" x14ac:dyDescent="0.25">
      <c r="A7474">
        <v>2025</v>
      </c>
      <c r="B7474" t="s">
        <v>64</v>
      </c>
      <c r="C7474" t="s">
        <v>410</v>
      </c>
      <c r="D7474" t="s">
        <v>691</v>
      </c>
      <c r="G7474">
        <v>336</v>
      </c>
      <c r="H7474">
        <v>1803</v>
      </c>
      <c r="I7474">
        <v>68.058999999999997</v>
      </c>
      <c r="J7474">
        <v>16682.857789000002</v>
      </c>
    </row>
    <row r="7475" spans="1:10" x14ac:dyDescent="0.25">
      <c r="A7475">
        <v>2025</v>
      </c>
      <c r="B7475" t="s">
        <v>65</v>
      </c>
      <c r="C7475" t="s">
        <v>411</v>
      </c>
      <c r="D7475" t="s">
        <v>692</v>
      </c>
      <c r="E7475" t="s">
        <v>270</v>
      </c>
      <c r="F7475" t="s">
        <v>615</v>
      </c>
      <c r="G7475">
        <v>178</v>
      </c>
      <c r="H7475">
        <v>474</v>
      </c>
      <c r="I7475">
        <v>5.1189999999999998</v>
      </c>
      <c r="J7475">
        <v>6053.3865040000001</v>
      </c>
    </row>
    <row r="7476" spans="1:10" x14ac:dyDescent="0.25">
      <c r="A7476">
        <v>2025</v>
      </c>
      <c r="B7476" t="s">
        <v>65</v>
      </c>
      <c r="C7476" t="s">
        <v>411</v>
      </c>
      <c r="D7476" t="s">
        <v>692</v>
      </c>
      <c r="E7476" t="s">
        <v>707</v>
      </c>
      <c r="F7476" t="s">
        <v>707</v>
      </c>
      <c r="G7476">
        <v>540</v>
      </c>
      <c r="H7476">
        <v>9664</v>
      </c>
      <c r="I7476">
        <v>93.022999999999996</v>
      </c>
      <c r="J7476">
        <v>26210.732101000001</v>
      </c>
    </row>
    <row r="7477" spans="1:10" x14ac:dyDescent="0.25">
      <c r="A7477">
        <v>2025</v>
      </c>
      <c r="B7477" t="s">
        <v>65</v>
      </c>
      <c r="C7477" t="s">
        <v>411</v>
      </c>
      <c r="D7477" t="s">
        <v>691</v>
      </c>
      <c r="G7477">
        <v>307</v>
      </c>
      <c r="H7477">
        <v>1410</v>
      </c>
      <c r="I7477">
        <v>60.255000000000003</v>
      </c>
      <c r="J7477">
        <v>7823.0645979999999</v>
      </c>
    </row>
    <row r="7478" spans="1:10" x14ac:dyDescent="0.25">
      <c r="A7478">
        <v>2025</v>
      </c>
      <c r="B7478" t="s">
        <v>66</v>
      </c>
      <c r="C7478" t="s">
        <v>412</v>
      </c>
      <c r="D7478" t="s">
        <v>692</v>
      </c>
      <c r="E7478" t="s">
        <v>64</v>
      </c>
      <c r="F7478" t="s">
        <v>410</v>
      </c>
      <c r="G7478">
        <v>75</v>
      </c>
      <c r="H7478">
        <v>261</v>
      </c>
      <c r="I7478">
        <v>3.0510000000000002</v>
      </c>
      <c r="J7478">
        <v>3925.7603089999998</v>
      </c>
    </row>
    <row r="7479" spans="1:10" x14ac:dyDescent="0.25">
      <c r="A7479">
        <v>2025</v>
      </c>
      <c r="B7479" t="s">
        <v>66</v>
      </c>
      <c r="C7479" t="s">
        <v>412</v>
      </c>
      <c r="D7479" t="s">
        <v>692</v>
      </c>
      <c r="E7479" t="s">
        <v>707</v>
      </c>
      <c r="F7479" t="s">
        <v>707</v>
      </c>
      <c r="G7479">
        <v>399</v>
      </c>
      <c r="H7479">
        <v>5211</v>
      </c>
      <c r="I7479">
        <v>50.087000000000003</v>
      </c>
      <c r="J7479">
        <v>27194.451502</v>
      </c>
    </row>
    <row r="7480" spans="1:10" x14ac:dyDescent="0.25">
      <c r="A7480">
        <v>2025</v>
      </c>
      <c r="B7480" t="s">
        <v>66</v>
      </c>
      <c r="C7480" t="s">
        <v>412</v>
      </c>
      <c r="D7480" t="s">
        <v>691</v>
      </c>
      <c r="G7480">
        <v>212</v>
      </c>
      <c r="H7480">
        <v>1079</v>
      </c>
      <c r="I7480">
        <v>15.996</v>
      </c>
      <c r="J7480">
        <v>4060.1602469999998</v>
      </c>
    </row>
    <row r="7481" spans="1:10" x14ac:dyDescent="0.25">
      <c r="A7481">
        <v>2025</v>
      </c>
      <c r="B7481" t="s">
        <v>67</v>
      </c>
      <c r="C7481" t="s">
        <v>413</v>
      </c>
      <c r="D7481" t="s">
        <v>692</v>
      </c>
      <c r="E7481" t="s">
        <v>257</v>
      </c>
      <c r="F7481" t="s">
        <v>602</v>
      </c>
      <c r="G7481">
        <v>235</v>
      </c>
      <c r="H7481">
        <v>1043</v>
      </c>
      <c r="I7481">
        <v>10.781000000000001</v>
      </c>
      <c r="J7481">
        <v>77882.932440000004</v>
      </c>
    </row>
    <row r="7482" spans="1:10" x14ac:dyDescent="0.25">
      <c r="A7482">
        <v>2025</v>
      </c>
      <c r="B7482" t="s">
        <v>67</v>
      </c>
      <c r="C7482" t="s">
        <v>413</v>
      </c>
      <c r="D7482" t="s">
        <v>692</v>
      </c>
      <c r="E7482" t="s">
        <v>707</v>
      </c>
      <c r="F7482" t="s">
        <v>707</v>
      </c>
      <c r="G7482">
        <v>1023</v>
      </c>
      <c r="H7482">
        <v>13490</v>
      </c>
      <c r="I7482">
        <v>158.50899999999999</v>
      </c>
      <c r="J7482">
        <v>332762.861133</v>
      </c>
    </row>
    <row r="7483" spans="1:10" x14ac:dyDescent="0.25">
      <c r="A7483">
        <v>2025</v>
      </c>
      <c r="B7483" t="s">
        <v>67</v>
      </c>
      <c r="C7483" t="s">
        <v>413</v>
      </c>
      <c r="D7483" t="s">
        <v>691</v>
      </c>
      <c r="G7483">
        <v>499</v>
      </c>
      <c r="H7483">
        <v>2142</v>
      </c>
      <c r="I7483">
        <v>57.103000000000002</v>
      </c>
      <c r="J7483">
        <v>36336.794153000003</v>
      </c>
    </row>
    <row r="7484" spans="1:10" x14ac:dyDescent="0.25">
      <c r="A7484">
        <v>2025</v>
      </c>
      <c r="B7484" t="s">
        <v>68</v>
      </c>
      <c r="C7484" t="s">
        <v>414</v>
      </c>
      <c r="D7484" t="s">
        <v>692</v>
      </c>
      <c r="E7484" t="s">
        <v>270</v>
      </c>
      <c r="F7484" t="s">
        <v>615</v>
      </c>
      <c r="G7484">
        <v>1040</v>
      </c>
      <c r="H7484">
        <v>1959</v>
      </c>
      <c r="I7484">
        <v>73.986000000000004</v>
      </c>
      <c r="J7484">
        <v>77755.836960999994</v>
      </c>
    </row>
    <row r="7485" spans="1:10" x14ac:dyDescent="0.25">
      <c r="A7485">
        <v>2025</v>
      </c>
      <c r="B7485" t="s">
        <v>68</v>
      </c>
      <c r="C7485" t="s">
        <v>414</v>
      </c>
      <c r="D7485" t="s">
        <v>692</v>
      </c>
      <c r="E7485" t="s">
        <v>707</v>
      </c>
      <c r="F7485" t="s">
        <v>707</v>
      </c>
      <c r="G7485">
        <v>3060</v>
      </c>
      <c r="H7485">
        <v>46466</v>
      </c>
      <c r="I7485">
        <v>932.00599999999997</v>
      </c>
      <c r="J7485">
        <v>469024.88304555282</v>
      </c>
    </row>
    <row r="7486" spans="1:10" x14ac:dyDescent="0.25">
      <c r="A7486">
        <v>2025</v>
      </c>
      <c r="B7486" t="s">
        <v>68</v>
      </c>
      <c r="C7486" t="s">
        <v>414</v>
      </c>
      <c r="D7486" t="s">
        <v>691</v>
      </c>
      <c r="G7486">
        <v>2361</v>
      </c>
      <c r="H7486">
        <v>11817</v>
      </c>
      <c r="I7486">
        <v>544.89099999999996</v>
      </c>
      <c r="J7486">
        <v>165254.03416954659</v>
      </c>
    </row>
    <row r="7487" spans="1:10" x14ac:dyDescent="0.25">
      <c r="A7487">
        <v>2025</v>
      </c>
      <c r="B7487" t="s">
        <v>69</v>
      </c>
      <c r="C7487" t="s">
        <v>415</v>
      </c>
      <c r="D7487" t="s">
        <v>692</v>
      </c>
      <c r="E7487" t="s">
        <v>270</v>
      </c>
      <c r="F7487" t="s">
        <v>615</v>
      </c>
      <c r="G7487">
        <v>123</v>
      </c>
      <c r="H7487">
        <v>163</v>
      </c>
      <c r="I7487">
        <v>2.9660000000000002</v>
      </c>
      <c r="J7487">
        <v>17590.731844000002</v>
      </c>
    </row>
    <row r="7488" spans="1:10" x14ac:dyDescent="0.25">
      <c r="A7488">
        <v>2025</v>
      </c>
      <c r="B7488" t="s">
        <v>69</v>
      </c>
      <c r="C7488" t="s">
        <v>415</v>
      </c>
      <c r="D7488" t="s">
        <v>692</v>
      </c>
      <c r="E7488" t="s">
        <v>707</v>
      </c>
      <c r="F7488" t="s">
        <v>707</v>
      </c>
      <c r="G7488">
        <v>485</v>
      </c>
      <c r="H7488">
        <v>4048</v>
      </c>
      <c r="I7488">
        <v>54.802999999999997</v>
      </c>
      <c r="J7488">
        <v>34411.365818999999</v>
      </c>
    </row>
    <row r="7489" spans="1:10" x14ac:dyDescent="0.25">
      <c r="A7489">
        <v>2025</v>
      </c>
      <c r="B7489" t="s">
        <v>69</v>
      </c>
      <c r="C7489" t="s">
        <v>415</v>
      </c>
      <c r="D7489" t="s">
        <v>691</v>
      </c>
      <c r="G7489">
        <v>329</v>
      </c>
      <c r="H7489">
        <v>810</v>
      </c>
      <c r="I7489">
        <v>37.67</v>
      </c>
      <c r="J7489">
        <v>8501.2358550000008</v>
      </c>
    </row>
    <row r="7490" spans="1:10" x14ac:dyDescent="0.25">
      <c r="A7490">
        <v>2025</v>
      </c>
      <c r="B7490" t="s">
        <v>70</v>
      </c>
      <c r="C7490" t="s">
        <v>708</v>
      </c>
      <c r="D7490" t="s">
        <v>692</v>
      </c>
      <c r="E7490" t="s">
        <v>270</v>
      </c>
      <c r="F7490" t="s">
        <v>615</v>
      </c>
      <c r="G7490">
        <v>215</v>
      </c>
      <c r="H7490">
        <v>1369</v>
      </c>
      <c r="I7490">
        <v>29.858000000000001</v>
      </c>
      <c r="J7490">
        <v>28810.018717999999</v>
      </c>
    </row>
    <row r="7491" spans="1:10" x14ac:dyDescent="0.25">
      <c r="A7491">
        <v>2025</v>
      </c>
      <c r="B7491" t="s">
        <v>70</v>
      </c>
      <c r="C7491" t="s">
        <v>708</v>
      </c>
      <c r="D7491" t="s">
        <v>692</v>
      </c>
      <c r="E7491" t="s">
        <v>707</v>
      </c>
      <c r="F7491" t="s">
        <v>707</v>
      </c>
      <c r="G7491">
        <v>695</v>
      </c>
      <c r="H7491">
        <v>34109</v>
      </c>
      <c r="I7491">
        <v>738.63800000000003</v>
      </c>
      <c r="J7491">
        <v>188275.6803230714</v>
      </c>
    </row>
    <row r="7492" spans="1:10" x14ac:dyDescent="0.25">
      <c r="A7492">
        <v>2025</v>
      </c>
      <c r="B7492" t="s">
        <v>70</v>
      </c>
      <c r="C7492" t="s">
        <v>708</v>
      </c>
      <c r="D7492" t="s">
        <v>691</v>
      </c>
      <c r="G7492">
        <v>573</v>
      </c>
      <c r="H7492">
        <v>1479</v>
      </c>
      <c r="I7492">
        <v>111.678</v>
      </c>
      <c r="J7492">
        <v>26511.685497999999</v>
      </c>
    </row>
    <row r="7493" spans="1:10" x14ac:dyDescent="0.25">
      <c r="A7493">
        <v>2025</v>
      </c>
      <c r="B7493" t="s">
        <v>71</v>
      </c>
      <c r="C7493" t="s">
        <v>416</v>
      </c>
      <c r="D7493" t="s">
        <v>692</v>
      </c>
      <c r="E7493" t="s">
        <v>69</v>
      </c>
      <c r="F7493" t="s">
        <v>415</v>
      </c>
      <c r="G7493">
        <v>52</v>
      </c>
      <c r="H7493">
        <v>86</v>
      </c>
      <c r="I7493">
        <v>0.68899999999999995</v>
      </c>
      <c r="J7493">
        <v>34101.317241244098</v>
      </c>
    </row>
    <row r="7494" spans="1:10" x14ac:dyDescent="0.25">
      <c r="A7494">
        <v>2025</v>
      </c>
      <c r="B7494" t="s">
        <v>71</v>
      </c>
      <c r="C7494" t="s">
        <v>416</v>
      </c>
      <c r="D7494" t="s">
        <v>692</v>
      </c>
      <c r="E7494" t="s">
        <v>707</v>
      </c>
      <c r="F7494" t="s">
        <v>707</v>
      </c>
      <c r="G7494">
        <v>340</v>
      </c>
      <c r="H7494">
        <v>2753</v>
      </c>
      <c r="I7494">
        <v>30.05</v>
      </c>
      <c r="J7494">
        <v>93483.214642962834</v>
      </c>
    </row>
    <row r="7495" spans="1:10" x14ac:dyDescent="0.25">
      <c r="A7495">
        <v>2025</v>
      </c>
      <c r="B7495" t="s">
        <v>71</v>
      </c>
      <c r="C7495" t="s">
        <v>416</v>
      </c>
      <c r="D7495" t="s">
        <v>691</v>
      </c>
      <c r="G7495">
        <v>258</v>
      </c>
      <c r="H7495">
        <v>406</v>
      </c>
      <c r="I7495">
        <v>6.8529999999999998</v>
      </c>
      <c r="J7495">
        <v>31283.372636</v>
      </c>
    </row>
    <row r="7496" spans="1:10" x14ac:dyDescent="0.25">
      <c r="A7496">
        <v>2025</v>
      </c>
      <c r="B7496" t="s">
        <v>72</v>
      </c>
      <c r="C7496" t="s">
        <v>417</v>
      </c>
      <c r="D7496" t="s">
        <v>692</v>
      </c>
      <c r="E7496" t="s">
        <v>68</v>
      </c>
      <c r="F7496" t="s">
        <v>414</v>
      </c>
      <c r="G7496">
        <v>282</v>
      </c>
      <c r="H7496">
        <v>748</v>
      </c>
      <c r="I7496">
        <v>8.0020000000000007</v>
      </c>
      <c r="J7496">
        <v>11272.600994</v>
      </c>
    </row>
    <row r="7497" spans="1:10" x14ac:dyDescent="0.25">
      <c r="A7497">
        <v>2025</v>
      </c>
      <c r="B7497" t="s">
        <v>72</v>
      </c>
      <c r="C7497" t="s">
        <v>417</v>
      </c>
      <c r="D7497" t="s">
        <v>692</v>
      </c>
      <c r="E7497" t="s">
        <v>707</v>
      </c>
      <c r="F7497" t="s">
        <v>707</v>
      </c>
      <c r="G7497">
        <v>491</v>
      </c>
      <c r="H7497">
        <v>2822</v>
      </c>
      <c r="I7497">
        <v>28.899000000000001</v>
      </c>
      <c r="J7497">
        <v>43872.757724000003</v>
      </c>
    </row>
    <row r="7498" spans="1:10" x14ac:dyDescent="0.25">
      <c r="A7498">
        <v>2025</v>
      </c>
      <c r="B7498" t="s">
        <v>72</v>
      </c>
      <c r="C7498" t="s">
        <v>417</v>
      </c>
      <c r="D7498" t="s">
        <v>691</v>
      </c>
      <c r="G7498">
        <v>384</v>
      </c>
      <c r="H7498">
        <v>776</v>
      </c>
      <c r="I7498">
        <v>14.076000000000001</v>
      </c>
      <c r="J7498">
        <v>8240.8165669999998</v>
      </c>
    </row>
    <row r="7499" spans="1:10" x14ac:dyDescent="0.25">
      <c r="A7499">
        <v>2025</v>
      </c>
      <c r="B7499" t="s">
        <v>73</v>
      </c>
      <c r="C7499" t="s">
        <v>418</v>
      </c>
      <c r="D7499" t="s">
        <v>692</v>
      </c>
      <c r="E7499" t="s">
        <v>270</v>
      </c>
      <c r="F7499" t="s">
        <v>615</v>
      </c>
      <c r="G7499">
        <v>197</v>
      </c>
      <c r="H7499">
        <v>536</v>
      </c>
      <c r="I7499">
        <v>17.686</v>
      </c>
      <c r="J7499">
        <v>13473.765861</v>
      </c>
    </row>
    <row r="7500" spans="1:10" x14ac:dyDescent="0.25">
      <c r="A7500">
        <v>2025</v>
      </c>
      <c r="B7500" t="s">
        <v>73</v>
      </c>
      <c r="C7500" t="s">
        <v>418</v>
      </c>
      <c r="D7500" t="s">
        <v>692</v>
      </c>
      <c r="E7500" t="s">
        <v>707</v>
      </c>
      <c r="F7500" t="s">
        <v>707</v>
      </c>
      <c r="G7500">
        <v>683</v>
      </c>
      <c r="H7500">
        <v>6315</v>
      </c>
      <c r="I7500">
        <v>56.618000000000002</v>
      </c>
      <c r="J7500">
        <v>68629.841232000006</v>
      </c>
    </row>
    <row r="7501" spans="1:10" x14ac:dyDescent="0.25">
      <c r="A7501">
        <v>2025</v>
      </c>
      <c r="B7501" t="s">
        <v>73</v>
      </c>
      <c r="C7501" t="s">
        <v>418</v>
      </c>
      <c r="D7501" t="s">
        <v>691</v>
      </c>
      <c r="G7501">
        <v>405</v>
      </c>
      <c r="H7501">
        <v>911</v>
      </c>
      <c r="I7501">
        <v>28.838999999999999</v>
      </c>
      <c r="J7501">
        <v>27207.078243</v>
      </c>
    </row>
    <row r="7502" spans="1:10" x14ac:dyDescent="0.25">
      <c r="A7502">
        <v>2025</v>
      </c>
      <c r="B7502" t="s">
        <v>74</v>
      </c>
      <c r="C7502" t="s">
        <v>419</v>
      </c>
      <c r="D7502" t="s">
        <v>692</v>
      </c>
      <c r="E7502" t="s">
        <v>257</v>
      </c>
      <c r="F7502" t="s">
        <v>602</v>
      </c>
      <c r="G7502">
        <v>1068</v>
      </c>
      <c r="H7502">
        <v>4047</v>
      </c>
      <c r="I7502">
        <v>87.73</v>
      </c>
      <c r="J7502">
        <v>179772.36708500001</v>
      </c>
    </row>
    <row r="7503" spans="1:10" x14ac:dyDescent="0.25">
      <c r="A7503">
        <v>2025</v>
      </c>
      <c r="B7503" t="s">
        <v>74</v>
      </c>
      <c r="C7503" t="s">
        <v>419</v>
      </c>
      <c r="D7503" t="s">
        <v>692</v>
      </c>
      <c r="E7503" t="s">
        <v>707</v>
      </c>
      <c r="F7503" t="s">
        <v>707</v>
      </c>
      <c r="G7503">
        <v>4513</v>
      </c>
      <c r="H7503">
        <v>80430</v>
      </c>
      <c r="I7503">
        <v>964.57600000000002</v>
      </c>
      <c r="J7503">
        <v>606019.84250100004</v>
      </c>
    </row>
    <row r="7504" spans="1:10" x14ac:dyDescent="0.25">
      <c r="A7504">
        <v>2025</v>
      </c>
      <c r="B7504" t="s">
        <v>74</v>
      </c>
      <c r="C7504" t="s">
        <v>419</v>
      </c>
      <c r="D7504" t="s">
        <v>691</v>
      </c>
      <c r="G7504">
        <v>2882</v>
      </c>
      <c r="H7504">
        <v>10323</v>
      </c>
      <c r="I7504">
        <v>480.14600000000002</v>
      </c>
      <c r="J7504">
        <v>106533.353128</v>
      </c>
    </row>
    <row r="7505" spans="1:10" x14ac:dyDescent="0.25">
      <c r="A7505">
        <v>2025</v>
      </c>
      <c r="B7505" t="s">
        <v>75</v>
      </c>
      <c r="C7505" t="s">
        <v>420</v>
      </c>
      <c r="D7505" t="s">
        <v>692</v>
      </c>
      <c r="E7505" t="s">
        <v>270</v>
      </c>
      <c r="F7505" t="s">
        <v>615</v>
      </c>
      <c r="G7505">
        <v>540</v>
      </c>
      <c r="H7505">
        <v>1229</v>
      </c>
      <c r="I7505">
        <v>15.023</v>
      </c>
      <c r="J7505">
        <v>60629.567870999999</v>
      </c>
    </row>
    <row r="7506" spans="1:10" x14ac:dyDescent="0.25">
      <c r="A7506">
        <v>2025</v>
      </c>
      <c r="B7506" t="s">
        <v>75</v>
      </c>
      <c r="C7506" t="s">
        <v>420</v>
      </c>
      <c r="D7506" t="s">
        <v>692</v>
      </c>
      <c r="E7506" t="s">
        <v>707</v>
      </c>
      <c r="F7506" t="s">
        <v>707</v>
      </c>
      <c r="G7506">
        <v>2031</v>
      </c>
      <c r="H7506">
        <v>35828</v>
      </c>
      <c r="I7506">
        <v>388.61</v>
      </c>
      <c r="J7506">
        <v>244467.02754449999</v>
      </c>
    </row>
    <row r="7507" spans="1:10" x14ac:dyDescent="0.25">
      <c r="A7507">
        <v>2025</v>
      </c>
      <c r="B7507" t="s">
        <v>75</v>
      </c>
      <c r="C7507" t="s">
        <v>420</v>
      </c>
      <c r="D7507" t="s">
        <v>691</v>
      </c>
      <c r="G7507">
        <v>1407</v>
      </c>
      <c r="H7507">
        <v>4787</v>
      </c>
      <c r="I7507">
        <v>208.39400000000001</v>
      </c>
      <c r="J7507">
        <v>49088.189668999999</v>
      </c>
    </row>
    <row r="7508" spans="1:10" x14ac:dyDescent="0.25">
      <c r="A7508">
        <v>2025</v>
      </c>
      <c r="B7508" t="s">
        <v>76</v>
      </c>
      <c r="C7508" t="s">
        <v>421</v>
      </c>
      <c r="D7508" t="s">
        <v>692</v>
      </c>
      <c r="E7508" t="s">
        <v>270</v>
      </c>
      <c r="F7508" t="s">
        <v>615</v>
      </c>
      <c r="G7508">
        <v>178</v>
      </c>
      <c r="H7508">
        <v>596</v>
      </c>
      <c r="I7508">
        <v>3.8969999999999998</v>
      </c>
      <c r="J7508">
        <v>5819.1696350000002</v>
      </c>
    </row>
    <row r="7509" spans="1:10" x14ac:dyDescent="0.25">
      <c r="A7509">
        <v>2025</v>
      </c>
      <c r="B7509" t="s">
        <v>76</v>
      </c>
      <c r="C7509" t="s">
        <v>421</v>
      </c>
      <c r="D7509" t="s">
        <v>692</v>
      </c>
      <c r="E7509" t="s">
        <v>707</v>
      </c>
      <c r="F7509" t="s">
        <v>707</v>
      </c>
      <c r="G7509">
        <v>659</v>
      </c>
      <c r="H7509">
        <v>12071</v>
      </c>
      <c r="I7509">
        <v>77.355999999999995</v>
      </c>
      <c r="J7509">
        <v>54557.587595999998</v>
      </c>
    </row>
    <row r="7510" spans="1:10" x14ac:dyDescent="0.25">
      <c r="A7510">
        <v>2025</v>
      </c>
      <c r="B7510" t="s">
        <v>76</v>
      </c>
      <c r="C7510" t="s">
        <v>421</v>
      </c>
      <c r="D7510" t="s">
        <v>691</v>
      </c>
      <c r="G7510">
        <v>374</v>
      </c>
      <c r="H7510">
        <v>1092</v>
      </c>
      <c r="I7510">
        <v>46.948</v>
      </c>
      <c r="J7510">
        <v>9324.3864680000006</v>
      </c>
    </row>
    <row r="7511" spans="1:10" x14ac:dyDescent="0.25">
      <c r="A7511">
        <v>2025</v>
      </c>
      <c r="B7511" t="s">
        <v>77</v>
      </c>
      <c r="C7511" t="s">
        <v>422</v>
      </c>
      <c r="D7511" t="s">
        <v>692</v>
      </c>
      <c r="E7511" t="s">
        <v>270</v>
      </c>
      <c r="F7511" t="s">
        <v>615</v>
      </c>
      <c r="G7511">
        <v>825</v>
      </c>
      <c r="H7511">
        <v>1453</v>
      </c>
      <c r="I7511">
        <v>16.709</v>
      </c>
      <c r="J7511">
        <v>36921.777515000002</v>
      </c>
    </row>
    <row r="7512" spans="1:10" x14ac:dyDescent="0.25">
      <c r="A7512">
        <v>2025</v>
      </c>
      <c r="B7512" t="s">
        <v>77</v>
      </c>
      <c r="C7512" t="s">
        <v>422</v>
      </c>
      <c r="D7512" t="s">
        <v>692</v>
      </c>
      <c r="E7512" t="s">
        <v>707</v>
      </c>
      <c r="F7512" t="s">
        <v>707</v>
      </c>
      <c r="G7512">
        <v>3167</v>
      </c>
      <c r="H7512">
        <v>37788</v>
      </c>
      <c r="I7512">
        <v>404.17700000000002</v>
      </c>
      <c r="J7512">
        <v>233342.02979100001</v>
      </c>
    </row>
    <row r="7513" spans="1:10" x14ac:dyDescent="0.25">
      <c r="A7513">
        <v>2025</v>
      </c>
      <c r="B7513" t="s">
        <v>77</v>
      </c>
      <c r="C7513" t="s">
        <v>422</v>
      </c>
      <c r="D7513" t="s">
        <v>691</v>
      </c>
      <c r="G7513">
        <v>1753</v>
      </c>
      <c r="H7513">
        <v>7979</v>
      </c>
      <c r="I7513">
        <v>278.77300000000002</v>
      </c>
      <c r="J7513">
        <v>47694.706069</v>
      </c>
    </row>
    <row r="7514" spans="1:10" x14ac:dyDescent="0.25">
      <c r="A7514">
        <v>2025</v>
      </c>
      <c r="B7514" t="s">
        <v>78</v>
      </c>
      <c r="C7514" t="s">
        <v>423</v>
      </c>
      <c r="D7514" t="s">
        <v>692</v>
      </c>
      <c r="E7514" t="s">
        <v>206</v>
      </c>
      <c r="F7514" t="s">
        <v>551</v>
      </c>
      <c r="G7514">
        <v>424</v>
      </c>
      <c r="H7514">
        <v>1309</v>
      </c>
      <c r="I7514">
        <v>12.663</v>
      </c>
      <c r="J7514">
        <v>596836.65440200001</v>
      </c>
    </row>
    <row r="7515" spans="1:10" x14ac:dyDescent="0.25">
      <c r="A7515">
        <v>2025</v>
      </c>
      <c r="B7515" t="s">
        <v>78</v>
      </c>
      <c r="C7515" t="s">
        <v>423</v>
      </c>
      <c r="D7515" t="s">
        <v>692</v>
      </c>
      <c r="E7515" t="s">
        <v>707</v>
      </c>
      <c r="F7515" t="s">
        <v>707</v>
      </c>
      <c r="G7515">
        <v>8573</v>
      </c>
      <c r="H7515">
        <v>133733</v>
      </c>
      <c r="I7515">
        <v>3216.5430000000001</v>
      </c>
      <c r="J7515">
        <v>3205831.4928483791</v>
      </c>
    </row>
    <row r="7516" spans="1:10" x14ac:dyDescent="0.25">
      <c r="A7516">
        <v>2025</v>
      </c>
      <c r="B7516" t="s">
        <v>78</v>
      </c>
      <c r="C7516" t="s">
        <v>423</v>
      </c>
      <c r="D7516" t="s">
        <v>691</v>
      </c>
      <c r="G7516">
        <v>6858</v>
      </c>
      <c r="H7516">
        <v>33966</v>
      </c>
      <c r="I7516">
        <v>1828.5609999999999</v>
      </c>
      <c r="J7516">
        <v>1316067.1318925309</v>
      </c>
    </row>
    <row r="7517" spans="1:10" x14ac:dyDescent="0.25">
      <c r="A7517">
        <v>2025</v>
      </c>
      <c r="B7517" t="s">
        <v>79</v>
      </c>
      <c r="C7517" t="s">
        <v>424</v>
      </c>
      <c r="D7517" t="s">
        <v>692</v>
      </c>
      <c r="E7517" t="s">
        <v>270</v>
      </c>
      <c r="F7517" t="s">
        <v>615</v>
      </c>
      <c r="G7517">
        <v>145</v>
      </c>
      <c r="H7517">
        <v>373</v>
      </c>
      <c r="I7517">
        <v>3.649</v>
      </c>
      <c r="J7517">
        <v>18391.715648000001</v>
      </c>
    </row>
    <row r="7518" spans="1:10" x14ac:dyDescent="0.25">
      <c r="A7518">
        <v>2025</v>
      </c>
      <c r="B7518" t="s">
        <v>79</v>
      </c>
      <c r="C7518" t="s">
        <v>424</v>
      </c>
      <c r="D7518" t="s">
        <v>692</v>
      </c>
      <c r="E7518" t="s">
        <v>707</v>
      </c>
      <c r="F7518" t="s">
        <v>707</v>
      </c>
      <c r="G7518">
        <v>506</v>
      </c>
      <c r="H7518">
        <v>4715</v>
      </c>
      <c r="I7518">
        <v>38.819000000000003</v>
      </c>
      <c r="J7518">
        <v>78497.561486000006</v>
      </c>
    </row>
    <row r="7519" spans="1:10" x14ac:dyDescent="0.25">
      <c r="A7519">
        <v>2025</v>
      </c>
      <c r="B7519" t="s">
        <v>79</v>
      </c>
      <c r="C7519" t="s">
        <v>424</v>
      </c>
      <c r="D7519" t="s">
        <v>691</v>
      </c>
      <c r="G7519">
        <v>265</v>
      </c>
      <c r="H7519">
        <v>479</v>
      </c>
      <c r="I7519">
        <v>10.15</v>
      </c>
      <c r="J7519">
        <v>28890.323756999998</v>
      </c>
    </row>
    <row r="7520" spans="1:10" x14ac:dyDescent="0.25">
      <c r="A7520">
        <v>2025</v>
      </c>
      <c r="B7520" t="s">
        <v>80</v>
      </c>
      <c r="C7520" t="s">
        <v>425</v>
      </c>
      <c r="D7520" t="s">
        <v>692</v>
      </c>
      <c r="E7520" t="s">
        <v>78</v>
      </c>
      <c r="F7520" t="s">
        <v>423</v>
      </c>
      <c r="G7520">
        <v>170</v>
      </c>
      <c r="H7520">
        <v>481</v>
      </c>
      <c r="I7520">
        <v>3.6659999999999999</v>
      </c>
      <c r="J7520">
        <v>8840.6385659999996</v>
      </c>
    </row>
    <row r="7521" spans="1:10" x14ac:dyDescent="0.25">
      <c r="A7521">
        <v>2025</v>
      </c>
      <c r="B7521" t="s">
        <v>80</v>
      </c>
      <c r="C7521" t="s">
        <v>425</v>
      </c>
      <c r="D7521" t="s">
        <v>692</v>
      </c>
      <c r="E7521" t="s">
        <v>707</v>
      </c>
      <c r="F7521" t="s">
        <v>707</v>
      </c>
      <c r="G7521">
        <v>314</v>
      </c>
      <c r="H7521">
        <v>2290</v>
      </c>
      <c r="I7521">
        <v>16.369</v>
      </c>
      <c r="J7521">
        <v>28835.261293</v>
      </c>
    </row>
    <row r="7522" spans="1:10" x14ac:dyDescent="0.25">
      <c r="A7522">
        <v>2025</v>
      </c>
      <c r="B7522" t="s">
        <v>80</v>
      </c>
      <c r="C7522" t="s">
        <v>425</v>
      </c>
      <c r="D7522" t="s">
        <v>691</v>
      </c>
      <c r="G7522">
        <v>147</v>
      </c>
      <c r="H7522">
        <v>332</v>
      </c>
      <c r="I7522">
        <v>6.5579999999999998</v>
      </c>
      <c r="J7522">
        <v>2208.344916</v>
      </c>
    </row>
    <row r="7523" spans="1:10" x14ac:dyDescent="0.25">
      <c r="A7523">
        <v>2025</v>
      </c>
      <c r="B7523" t="s">
        <v>81</v>
      </c>
      <c r="C7523" t="s">
        <v>426</v>
      </c>
      <c r="D7523" t="s">
        <v>692</v>
      </c>
      <c r="E7523" t="s">
        <v>270</v>
      </c>
      <c r="F7523" t="s">
        <v>615</v>
      </c>
      <c r="G7523">
        <v>138</v>
      </c>
      <c r="H7523">
        <v>165</v>
      </c>
      <c r="I7523">
        <v>1.583</v>
      </c>
      <c r="J7523">
        <v>19417.550514999999</v>
      </c>
    </row>
    <row r="7524" spans="1:10" x14ac:dyDescent="0.25">
      <c r="A7524">
        <v>2025</v>
      </c>
      <c r="B7524" t="s">
        <v>81</v>
      </c>
      <c r="C7524" t="s">
        <v>426</v>
      </c>
      <c r="D7524" t="s">
        <v>692</v>
      </c>
      <c r="E7524" t="s">
        <v>707</v>
      </c>
      <c r="F7524" t="s">
        <v>707</v>
      </c>
      <c r="G7524">
        <v>723</v>
      </c>
      <c r="H7524">
        <v>4783</v>
      </c>
      <c r="I7524">
        <v>29.986000000000001</v>
      </c>
      <c r="J7524">
        <v>122327.186266</v>
      </c>
    </row>
    <row r="7525" spans="1:10" x14ac:dyDescent="0.25">
      <c r="A7525">
        <v>2025</v>
      </c>
      <c r="B7525" t="s">
        <v>81</v>
      </c>
      <c r="C7525" t="s">
        <v>426</v>
      </c>
      <c r="D7525" t="s">
        <v>691</v>
      </c>
      <c r="G7525">
        <v>542</v>
      </c>
      <c r="H7525">
        <v>1010</v>
      </c>
      <c r="I7525">
        <v>23.835999999999999</v>
      </c>
      <c r="J7525">
        <v>48741.925927999997</v>
      </c>
    </row>
    <row r="7526" spans="1:10" x14ac:dyDescent="0.25">
      <c r="A7526">
        <v>2025</v>
      </c>
      <c r="B7526" t="s">
        <v>82</v>
      </c>
      <c r="C7526" t="s">
        <v>427</v>
      </c>
      <c r="D7526" t="s">
        <v>692</v>
      </c>
      <c r="E7526" t="s">
        <v>78</v>
      </c>
      <c r="F7526" t="s">
        <v>423</v>
      </c>
      <c r="G7526">
        <v>433</v>
      </c>
      <c r="H7526">
        <v>1883</v>
      </c>
      <c r="I7526">
        <v>27.725000000000001</v>
      </c>
      <c r="J7526">
        <v>240786.96401600001</v>
      </c>
    </row>
    <row r="7527" spans="1:10" x14ac:dyDescent="0.25">
      <c r="A7527">
        <v>2025</v>
      </c>
      <c r="B7527" t="s">
        <v>82</v>
      </c>
      <c r="C7527" t="s">
        <v>427</v>
      </c>
      <c r="D7527" t="s">
        <v>692</v>
      </c>
      <c r="E7527" t="s">
        <v>707</v>
      </c>
      <c r="F7527" t="s">
        <v>707</v>
      </c>
      <c r="G7527">
        <v>699</v>
      </c>
      <c r="H7527">
        <v>9298</v>
      </c>
      <c r="I7527">
        <v>85.766000000000005</v>
      </c>
      <c r="J7527">
        <v>82925.803469000006</v>
      </c>
    </row>
    <row r="7528" spans="1:10" x14ac:dyDescent="0.25">
      <c r="A7528">
        <v>2025</v>
      </c>
      <c r="B7528" t="s">
        <v>82</v>
      </c>
      <c r="C7528" t="s">
        <v>427</v>
      </c>
      <c r="D7528" t="s">
        <v>691</v>
      </c>
      <c r="G7528">
        <v>530</v>
      </c>
      <c r="H7528">
        <v>1499</v>
      </c>
      <c r="I7528">
        <v>60.915999999999997</v>
      </c>
      <c r="J7528">
        <v>35851.630462000001</v>
      </c>
    </row>
    <row r="7529" spans="1:10" x14ac:dyDescent="0.25">
      <c r="A7529">
        <v>2025</v>
      </c>
      <c r="B7529" t="s">
        <v>83</v>
      </c>
      <c r="C7529" t="s">
        <v>428</v>
      </c>
      <c r="D7529" t="s">
        <v>692</v>
      </c>
      <c r="E7529" t="s">
        <v>270</v>
      </c>
      <c r="F7529" t="s">
        <v>615</v>
      </c>
      <c r="G7529">
        <v>322</v>
      </c>
      <c r="H7529">
        <v>566</v>
      </c>
      <c r="I7529">
        <v>8.4239999999999995</v>
      </c>
      <c r="J7529">
        <v>23774.119613999999</v>
      </c>
    </row>
    <row r="7530" spans="1:10" x14ac:dyDescent="0.25">
      <c r="A7530">
        <v>2025</v>
      </c>
      <c r="B7530" t="s">
        <v>83</v>
      </c>
      <c r="C7530" t="s">
        <v>428</v>
      </c>
      <c r="D7530" t="s">
        <v>692</v>
      </c>
      <c r="E7530" t="s">
        <v>707</v>
      </c>
      <c r="F7530" t="s">
        <v>707</v>
      </c>
      <c r="G7530">
        <v>1029</v>
      </c>
      <c r="H7530">
        <v>13072</v>
      </c>
      <c r="I7530">
        <v>149.648</v>
      </c>
      <c r="J7530">
        <v>190829.05397729998</v>
      </c>
    </row>
    <row r="7531" spans="1:10" x14ac:dyDescent="0.25">
      <c r="A7531">
        <v>2025</v>
      </c>
      <c r="B7531" t="s">
        <v>83</v>
      </c>
      <c r="C7531" t="s">
        <v>428</v>
      </c>
      <c r="D7531" t="s">
        <v>691</v>
      </c>
      <c r="G7531">
        <v>576</v>
      </c>
      <c r="H7531">
        <v>1688</v>
      </c>
      <c r="I7531">
        <v>74.531999999999996</v>
      </c>
      <c r="J7531">
        <v>46042.570729999999</v>
      </c>
    </row>
    <row r="7532" spans="1:10" x14ac:dyDescent="0.25">
      <c r="A7532">
        <v>2025</v>
      </c>
      <c r="B7532" t="s">
        <v>84</v>
      </c>
      <c r="C7532" t="s">
        <v>429</v>
      </c>
      <c r="D7532" t="s">
        <v>692</v>
      </c>
      <c r="E7532" t="s">
        <v>270</v>
      </c>
      <c r="F7532" t="s">
        <v>615</v>
      </c>
      <c r="G7532">
        <v>347</v>
      </c>
      <c r="H7532">
        <v>683</v>
      </c>
      <c r="I7532">
        <v>9.875</v>
      </c>
      <c r="J7532">
        <v>23860.435710999998</v>
      </c>
    </row>
    <row r="7533" spans="1:10" x14ac:dyDescent="0.25">
      <c r="A7533">
        <v>2025</v>
      </c>
      <c r="B7533" t="s">
        <v>84</v>
      </c>
      <c r="C7533" t="s">
        <v>429</v>
      </c>
      <c r="D7533" t="s">
        <v>692</v>
      </c>
      <c r="E7533" t="s">
        <v>707</v>
      </c>
      <c r="F7533" t="s">
        <v>707</v>
      </c>
      <c r="G7533">
        <v>1127</v>
      </c>
      <c r="H7533">
        <v>14073</v>
      </c>
      <c r="I7533">
        <v>143.762</v>
      </c>
      <c r="J7533">
        <v>140321.98162199999</v>
      </c>
    </row>
    <row r="7534" spans="1:10" x14ac:dyDescent="0.25">
      <c r="A7534">
        <v>2025</v>
      </c>
      <c r="B7534" t="s">
        <v>84</v>
      </c>
      <c r="C7534" t="s">
        <v>429</v>
      </c>
      <c r="D7534" t="s">
        <v>691</v>
      </c>
      <c r="G7534">
        <v>846</v>
      </c>
      <c r="H7534">
        <v>3269</v>
      </c>
      <c r="I7534">
        <v>122.298</v>
      </c>
      <c r="J7534">
        <v>92230.105154000004</v>
      </c>
    </row>
    <row r="7535" spans="1:10" x14ac:dyDescent="0.25">
      <c r="A7535">
        <v>2025</v>
      </c>
      <c r="B7535" t="s">
        <v>85</v>
      </c>
      <c r="C7535" t="s">
        <v>430</v>
      </c>
      <c r="D7535" t="s">
        <v>692</v>
      </c>
      <c r="E7535" t="s">
        <v>78</v>
      </c>
      <c r="F7535" t="s">
        <v>423</v>
      </c>
      <c r="G7535">
        <v>1241</v>
      </c>
      <c r="H7535">
        <v>6106</v>
      </c>
      <c r="I7535">
        <v>67.78</v>
      </c>
      <c r="J7535">
        <v>67916.371211999998</v>
      </c>
    </row>
    <row r="7536" spans="1:10" x14ac:dyDescent="0.25">
      <c r="A7536">
        <v>2025</v>
      </c>
      <c r="B7536" t="s">
        <v>85</v>
      </c>
      <c r="C7536" t="s">
        <v>430</v>
      </c>
      <c r="D7536" t="s">
        <v>692</v>
      </c>
      <c r="E7536" t="s">
        <v>707</v>
      </c>
      <c r="F7536" t="s">
        <v>707</v>
      </c>
      <c r="G7536">
        <v>1776</v>
      </c>
      <c r="H7536">
        <v>18002</v>
      </c>
      <c r="I7536">
        <v>124.723</v>
      </c>
      <c r="J7536">
        <v>235886.5324</v>
      </c>
    </row>
    <row r="7537" spans="1:10" x14ac:dyDescent="0.25">
      <c r="A7537">
        <v>2025</v>
      </c>
      <c r="B7537" t="s">
        <v>85</v>
      </c>
      <c r="C7537" t="s">
        <v>430</v>
      </c>
      <c r="D7537" t="s">
        <v>691</v>
      </c>
      <c r="G7537">
        <v>964</v>
      </c>
      <c r="H7537">
        <v>3308</v>
      </c>
      <c r="I7537">
        <v>69.53</v>
      </c>
      <c r="J7537">
        <v>26603.776796999999</v>
      </c>
    </row>
    <row r="7538" spans="1:10" x14ac:dyDescent="0.25">
      <c r="A7538">
        <v>2025</v>
      </c>
      <c r="B7538" t="s">
        <v>86</v>
      </c>
      <c r="C7538" t="s">
        <v>431</v>
      </c>
      <c r="D7538" t="s">
        <v>692</v>
      </c>
      <c r="E7538" t="s">
        <v>92</v>
      </c>
      <c r="F7538" t="s">
        <v>437</v>
      </c>
      <c r="G7538">
        <v>262</v>
      </c>
      <c r="H7538">
        <v>913</v>
      </c>
      <c r="I7538">
        <v>9.7439999999999998</v>
      </c>
      <c r="J7538">
        <v>14501.384201999999</v>
      </c>
    </row>
    <row r="7539" spans="1:10" x14ac:dyDescent="0.25">
      <c r="A7539">
        <v>2025</v>
      </c>
      <c r="B7539" t="s">
        <v>86</v>
      </c>
      <c r="C7539" t="s">
        <v>431</v>
      </c>
      <c r="D7539" t="s">
        <v>692</v>
      </c>
      <c r="E7539" t="s">
        <v>707</v>
      </c>
      <c r="F7539" t="s">
        <v>707</v>
      </c>
      <c r="G7539">
        <v>591</v>
      </c>
      <c r="H7539">
        <v>7448</v>
      </c>
      <c r="I7539">
        <v>38.171999999999997</v>
      </c>
      <c r="J7539">
        <v>78807.678719999996</v>
      </c>
    </row>
    <row r="7540" spans="1:10" x14ac:dyDescent="0.25">
      <c r="A7540">
        <v>2025</v>
      </c>
      <c r="B7540" t="s">
        <v>86</v>
      </c>
      <c r="C7540" t="s">
        <v>431</v>
      </c>
      <c r="D7540" t="s">
        <v>691</v>
      </c>
      <c r="G7540">
        <v>334</v>
      </c>
      <c r="H7540">
        <v>788</v>
      </c>
      <c r="I7540">
        <v>21.004999999999999</v>
      </c>
      <c r="J7540">
        <v>15331.226334999999</v>
      </c>
    </row>
    <row r="7541" spans="1:10" x14ac:dyDescent="0.25">
      <c r="A7541">
        <v>2025</v>
      </c>
      <c r="B7541" t="s">
        <v>87</v>
      </c>
      <c r="C7541" t="s">
        <v>432</v>
      </c>
      <c r="D7541" t="s">
        <v>692</v>
      </c>
      <c r="E7541" t="s">
        <v>270</v>
      </c>
      <c r="F7541" t="s">
        <v>615</v>
      </c>
      <c r="G7541">
        <v>266</v>
      </c>
      <c r="H7541">
        <v>2375</v>
      </c>
      <c r="I7541">
        <v>15.685</v>
      </c>
      <c r="J7541">
        <v>52507.963105000003</v>
      </c>
    </row>
    <row r="7542" spans="1:10" x14ac:dyDescent="0.25">
      <c r="A7542">
        <v>2025</v>
      </c>
      <c r="B7542" t="s">
        <v>87</v>
      </c>
      <c r="C7542" t="s">
        <v>432</v>
      </c>
      <c r="D7542" t="s">
        <v>692</v>
      </c>
      <c r="E7542" t="s">
        <v>707</v>
      </c>
      <c r="F7542" t="s">
        <v>707</v>
      </c>
      <c r="G7542">
        <v>845</v>
      </c>
      <c r="H7542">
        <v>53196</v>
      </c>
      <c r="I7542">
        <v>337.71199999999999</v>
      </c>
      <c r="J7542">
        <v>355310.48303300003</v>
      </c>
    </row>
    <row r="7543" spans="1:10" x14ac:dyDescent="0.25">
      <c r="A7543">
        <v>2025</v>
      </c>
      <c r="B7543" t="s">
        <v>87</v>
      </c>
      <c r="C7543" t="s">
        <v>432</v>
      </c>
      <c r="D7543" t="s">
        <v>691</v>
      </c>
      <c r="G7543">
        <v>596</v>
      </c>
      <c r="H7543">
        <v>1676</v>
      </c>
      <c r="I7543">
        <v>78.100999999999999</v>
      </c>
      <c r="J7543">
        <v>221181.37622466669</v>
      </c>
    </row>
    <row r="7544" spans="1:10" x14ac:dyDescent="0.25">
      <c r="A7544">
        <v>2025</v>
      </c>
      <c r="B7544" t="s">
        <v>88</v>
      </c>
      <c r="C7544" t="s">
        <v>433</v>
      </c>
      <c r="D7544" t="s">
        <v>692</v>
      </c>
      <c r="E7544" t="s">
        <v>78</v>
      </c>
      <c r="F7544" t="s">
        <v>423</v>
      </c>
      <c r="G7544">
        <v>448</v>
      </c>
      <c r="H7544">
        <v>3409</v>
      </c>
      <c r="I7544">
        <v>49.374000000000002</v>
      </c>
      <c r="J7544">
        <v>58255.971838999998</v>
      </c>
    </row>
    <row r="7545" spans="1:10" x14ac:dyDescent="0.25">
      <c r="A7545">
        <v>2025</v>
      </c>
      <c r="B7545" t="s">
        <v>88</v>
      </c>
      <c r="C7545" t="s">
        <v>433</v>
      </c>
      <c r="D7545" t="s">
        <v>692</v>
      </c>
      <c r="E7545" t="s">
        <v>707</v>
      </c>
      <c r="F7545" t="s">
        <v>707</v>
      </c>
      <c r="G7545">
        <v>728</v>
      </c>
      <c r="H7545">
        <v>12528</v>
      </c>
      <c r="I7545">
        <v>119.02500000000001</v>
      </c>
      <c r="J7545">
        <v>188103.41227599999</v>
      </c>
    </row>
    <row r="7546" spans="1:10" x14ac:dyDescent="0.25">
      <c r="A7546">
        <v>2025</v>
      </c>
      <c r="B7546" t="s">
        <v>88</v>
      </c>
      <c r="C7546" t="s">
        <v>433</v>
      </c>
      <c r="D7546" t="s">
        <v>691</v>
      </c>
      <c r="G7546">
        <v>450</v>
      </c>
      <c r="H7546">
        <v>944</v>
      </c>
      <c r="I7546">
        <v>46.420999999999999</v>
      </c>
      <c r="J7546">
        <v>87613.238857999997</v>
      </c>
    </row>
    <row r="7547" spans="1:10" x14ac:dyDescent="0.25">
      <c r="A7547">
        <v>2025</v>
      </c>
      <c r="B7547" t="s">
        <v>89</v>
      </c>
      <c r="C7547" t="s">
        <v>434</v>
      </c>
      <c r="D7547" t="s">
        <v>692</v>
      </c>
      <c r="E7547" t="s">
        <v>90</v>
      </c>
      <c r="F7547" t="s">
        <v>435</v>
      </c>
      <c r="G7547">
        <v>147</v>
      </c>
      <c r="H7547">
        <v>1395</v>
      </c>
      <c r="I7547">
        <v>32.866</v>
      </c>
      <c r="J7547">
        <v>5684.384024</v>
      </c>
    </row>
    <row r="7548" spans="1:10" x14ac:dyDescent="0.25">
      <c r="A7548">
        <v>2025</v>
      </c>
      <c r="B7548" t="s">
        <v>89</v>
      </c>
      <c r="C7548" t="s">
        <v>434</v>
      </c>
      <c r="D7548" t="s">
        <v>692</v>
      </c>
      <c r="E7548" t="s">
        <v>707</v>
      </c>
      <c r="F7548" t="s">
        <v>707</v>
      </c>
      <c r="G7548">
        <v>521</v>
      </c>
      <c r="H7548">
        <v>11192</v>
      </c>
      <c r="I7548">
        <v>86.83</v>
      </c>
      <c r="J7548">
        <v>70737.544703000007</v>
      </c>
    </row>
    <row r="7549" spans="1:10" x14ac:dyDescent="0.25">
      <c r="A7549">
        <v>2025</v>
      </c>
      <c r="B7549" t="s">
        <v>89</v>
      </c>
      <c r="C7549" t="s">
        <v>434</v>
      </c>
      <c r="D7549" t="s">
        <v>691</v>
      </c>
      <c r="G7549">
        <v>374</v>
      </c>
      <c r="H7549">
        <v>930</v>
      </c>
      <c r="I7549">
        <v>26.858000000000001</v>
      </c>
      <c r="J7549">
        <v>10687.014639999999</v>
      </c>
    </row>
    <row r="7550" spans="1:10" x14ac:dyDescent="0.25">
      <c r="A7550">
        <v>2025</v>
      </c>
      <c r="B7550" t="s">
        <v>90</v>
      </c>
      <c r="C7550" t="s">
        <v>435</v>
      </c>
      <c r="D7550" t="s">
        <v>692</v>
      </c>
      <c r="E7550" t="s">
        <v>270</v>
      </c>
      <c r="F7550" t="s">
        <v>615</v>
      </c>
      <c r="G7550">
        <v>274</v>
      </c>
      <c r="H7550">
        <v>502</v>
      </c>
      <c r="I7550">
        <v>22.593</v>
      </c>
      <c r="J7550">
        <v>23646.838385999999</v>
      </c>
    </row>
    <row r="7551" spans="1:10" x14ac:dyDescent="0.25">
      <c r="A7551">
        <v>2025</v>
      </c>
      <c r="B7551" t="s">
        <v>90</v>
      </c>
      <c r="C7551" t="s">
        <v>435</v>
      </c>
      <c r="D7551" t="s">
        <v>692</v>
      </c>
      <c r="E7551" t="s">
        <v>707</v>
      </c>
      <c r="F7551" t="s">
        <v>707</v>
      </c>
      <c r="G7551">
        <v>1024</v>
      </c>
      <c r="H7551">
        <v>13130</v>
      </c>
      <c r="I7551">
        <v>187.61600000000001</v>
      </c>
      <c r="J7551">
        <v>107253.399873</v>
      </c>
    </row>
    <row r="7552" spans="1:10" x14ac:dyDescent="0.25">
      <c r="A7552">
        <v>2025</v>
      </c>
      <c r="B7552" t="s">
        <v>90</v>
      </c>
      <c r="C7552" t="s">
        <v>435</v>
      </c>
      <c r="D7552" t="s">
        <v>691</v>
      </c>
      <c r="G7552">
        <v>821</v>
      </c>
      <c r="H7552">
        <v>1851</v>
      </c>
      <c r="I7552">
        <v>56.389000000000003</v>
      </c>
      <c r="J7552">
        <v>67271.106956000003</v>
      </c>
    </row>
    <row r="7553" spans="1:10" x14ac:dyDescent="0.25">
      <c r="A7553">
        <v>2025</v>
      </c>
      <c r="B7553" t="s">
        <v>91</v>
      </c>
      <c r="C7553" t="s">
        <v>436</v>
      </c>
      <c r="D7553" t="s">
        <v>692</v>
      </c>
      <c r="E7553" t="s">
        <v>92</v>
      </c>
      <c r="F7553" t="s">
        <v>437</v>
      </c>
      <c r="G7553">
        <v>264</v>
      </c>
      <c r="H7553">
        <v>597</v>
      </c>
      <c r="I7553">
        <v>8.6020000000000003</v>
      </c>
      <c r="J7553">
        <v>14384.104185</v>
      </c>
    </row>
    <row r="7554" spans="1:10" x14ac:dyDescent="0.25">
      <c r="A7554">
        <v>2025</v>
      </c>
      <c r="B7554" t="s">
        <v>91</v>
      </c>
      <c r="C7554" t="s">
        <v>436</v>
      </c>
      <c r="D7554" t="s">
        <v>692</v>
      </c>
      <c r="E7554" t="s">
        <v>707</v>
      </c>
      <c r="F7554" t="s">
        <v>707</v>
      </c>
      <c r="G7554">
        <v>626</v>
      </c>
      <c r="H7554">
        <v>6079</v>
      </c>
      <c r="I7554">
        <v>42.624000000000002</v>
      </c>
      <c r="J7554">
        <v>61733.305581000001</v>
      </c>
    </row>
    <row r="7555" spans="1:10" x14ac:dyDescent="0.25">
      <c r="A7555">
        <v>2025</v>
      </c>
      <c r="B7555" t="s">
        <v>91</v>
      </c>
      <c r="C7555" t="s">
        <v>436</v>
      </c>
      <c r="D7555" t="s">
        <v>691</v>
      </c>
      <c r="G7555">
        <v>429</v>
      </c>
      <c r="H7555">
        <v>923</v>
      </c>
      <c r="I7555">
        <v>36.18</v>
      </c>
      <c r="J7555">
        <v>34125.499333</v>
      </c>
    </row>
    <row r="7556" spans="1:10" x14ac:dyDescent="0.25">
      <c r="A7556">
        <v>2025</v>
      </c>
      <c r="B7556" t="s">
        <v>92</v>
      </c>
      <c r="C7556" t="s">
        <v>437</v>
      </c>
      <c r="D7556" t="s">
        <v>692</v>
      </c>
      <c r="E7556" t="s">
        <v>270</v>
      </c>
      <c r="F7556" t="s">
        <v>615</v>
      </c>
      <c r="G7556">
        <v>661</v>
      </c>
      <c r="H7556">
        <v>1134</v>
      </c>
      <c r="I7556">
        <v>16.298999999999999</v>
      </c>
      <c r="J7556">
        <v>92771.461160999999</v>
      </c>
    </row>
    <row r="7557" spans="1:10" x14ac:dyDescent="0.25">
      <c r="A7557">
        <v>2025</v>
      </c>
      <c r="B7557" t="s">
        <v>92</v>
      </c>
      <c r="C7557" t="s">
        <v>437</v>
      </c>
      <c r="D7557" t="s">
        <v>692</v>
      </c>
      <c r="E7557" t="s">
        <v>707</v>
      </c>
      <c r="F7557" t="s">
        <v>707</v>
      </c>
      <c r="G7557">
        <v>2174</v>
      </c>
      <c r="H7557">
        <v>27534</v>
      </c>
      <c r="I7557">
        <v>300.65199999999999</v>
      </c>
      <c r="J7557">
        <v>503570.35992999998</v>
      </c>
    </row>
    <row r="7558" spans="1:10" x14ac:dyDescent="0.25">
      <c r="A7558">
        <v>2025</v>
      </c>
      <c r="B7558" t="s">
        <v>92</v>
      </c>
      <c r="C7558" t="s">
        <v>437</v>
      </c>
      <c r="D7558" t="s">
        <v>691</v>
      </c>
      <c r="G7558">
        <v>1702</v>
      </c>
      <c r="H7558">
        <v>4630</v>
      </c>
      <c r="I7558">
        <v>261.447</v>
      </c>
      <c r="J7558">
        <v>221879.29199649999</v>
      </c>
    </row>
    <row r="7559" spans="1:10" x14ac:dyDescent="0.25">
      <c r="A7559">
        <v>2025</v>
      </c>
      <c r="B7559" t="s">
        <v>93</v>
      </c>
      <c r="C7559" t="s">
        <v>438</v>
      </c>
      <c r="D7559" t="s">
        <v>692</v>
      </c>
      <c r="E7559" t="s">
        <v>78</v>
      </c>
      <c r="F7559" t="s">
        <v>423</v>
      </c>
      <c r="G7559">
        <v>643</v>
      </c>
      <c r="H7559">
        <v>3835</v>
      </c>
      <c r="I7559">
        <v>54.793999999999997</v>
      </c>
      <c r="J7559">
        <v>231361.47102999999</v>
      </c>
    </row>
    <row r="7560" spans="1:10" x14ac:dyDescent="0.25">
      <c r="A7560">
        <v>2025</v>
      </c>
      <c r="B7560" t="s">
        <v>93</v>
      </c>
      <c r="C7560" t="s">
        <v>438</v>
      </c>
      <c r="D7560" t="s">
        <v>692</v>
      </c>
      <c r="E7560" t="s">
        <v>707</v>
      </c>
      <c r="F7560" t="s">
        <v>707</v>
      </c>
      <c r="G7560">
        <v>1323</v>
      </c>
      <c r="H7560">
        <v>31759</v>
      </c>
      <c r="I7560">
        <v>231.93</v>
      </c>
      <c r="J7560">
        <v>397305.31010250002</v>
      </c>
    </row>
    <row r="7561" spans="1:10" x14ac:dyDescent="0.25">
      <c r="A7561">
        <v>2025</v>
      </c>
      <c r="B7561" t="s">
        <v>93</v>
      </c>
      <c r="C7561" t="s">
        <v>438</v>
      </c>
      <c r="D7561" t="s">
        <v>691</v>
      </c>
      <c r="G7561">
        <v>886</v>
      </c>
      <c r="H7561">
        <v>2012</v>
      </c>
      <c r="I7561">
        <v>105.45</v>
      </c>
      <c r="J7561">
        <v>131071.5042635</v>
      </c>
    </row>
    <row r="7562" spans="1:10" x14ac:dyDescent="0.25">
      <c r="A7562">
        <v>2025</v>
      </c>
      <c r="B7562" t="s">
        <v>94</v>
      </c>
      <c r="C7562" t="s">
        <v>439</v>
      </c>
      <c r="D7562" t="s">
        <v>692</v>
      </c>
      <c r="E7562" t="s">
        <v>78</v>
      </c>
      <c r="F7562" t="s">
        <v>423</v>
      </c>
      <c r="G7562">
        <v>575</v>
      </c>
      <c r="H7562">
        <v>2169</v>
      </c>
      <c r="I7562">
        <v>31.116</v>
      </c>
      <c r="J7562">
        <v>27264.630980000002</v>
      </c>
    </row>
    <row r="7563" spans="1:10" x14ac:dyDescent="0.25">
      <c r="A7563">
        <v>2025</v>
      </c>
      <c r="B7563" t="s">
        <v>94</v>
      </c>
      <c r="C7563" t="s">
        <v>439</v>
      </c>
      <c r="D7563" t="s">
        <v>692</v>
      </c>
      <c r="E7563" t="s">
        <v>707</v>
      </c>
      <c r="F7563" t="s">
        <v>707</v>
      </c>
      <c r="G7563">
        <v>2320</v>
      </c>
      <c r="H7563">
        <v>31719</v>
      </c>
      <c r="I7563">
        <v>422.315</v>
      </c>
      <c r="J7563">
        <v>260088.25925199999</v>
      </c>
    </row>
    <row r="7564" spans="1:10" x14ac:dyDescent="0.25">
      <c r="A7564">
        <v>2025</v>
      </c>
      <c r="B7564" t="s">
        <v>94</v>
      </c>
      <c r="C7564" t="s">
        <v>439</v>
      </c>
      <c r="D7564" t="s">
        <v>691</v>
      </c>
      <c r="G7564">
        <v>1806</v>
      </c>
      <c r="H7564">
        <v>5867</v>
      </c>
      <c r="I7564">
        <v>259.94200000000001</v>
      </c>
      <c r="J7564">
        <v>80386.915059000006</v>
      </c>
    </row>
    <row r="7565" spans="1:10" x14ac:dyDescent="0.25">
      <c r="A7565">
        <v>2025</v>
      </c>
      <c r="B7565" t="s">
        <v>95</v>
      </c>
      <c r="C7565" t="s">
        <v>440</v>
      </c>
      <c r="D7565" t="s">
        <v>692</v>
      </c>
      <c r="E7565" t="s">
        <v>257</v>
      </c>
      <c r="F7565" t="s">
        <v>602</v>
      </c>
      <c r="G7565">
        <v>312</v>
      </c>
      <c r="H7565">
        <v>1025</v>
      </c>
      <c r="I7565">
        <v>7.8310000000000004</v>
      </c>
      <c r="J7565">
        <v>11702.946438000001</v>
      </c>
    </row>
    <row r="7566" spans="1:10" x14ac:dyDescent="0.25">
      <c r="A7566">
        <v>2025</v>
      </c>
      <c r="B7566" t="s">
        <v>95</v>
      </c>
      <c r="C7566" t="s">
        <v>440</v>
      </c>
      <c r="D7566" t="s">
        <v>692</v>
      </c>
      <c r="E7566" t="s">
        <v>707</v>
      </c>
      <c r="F7566" t="s">
        <v>707</v>
      </c>
      <c r="G7566">
        <v>971</v>
      </c>
      <c r="H7566">
        <v>11504</v>
      </c>
      <c r="I7566">
        <v>91.507000000000005</v>
      </c>
      <c r="J7566">
        <v>59626.653068</v>
      </c>
    </row>
    <row r="7567" spans="1:10" x14ac:dyDescent="0.25">
      <c r="A7567">
        <v>2025</v>
      </c>
      <c r="B7567" t="s">
        <v>95</v>
      </c>
      <c r="C7567" t="s">
        <v>440</v>
      </c>
      <c r="D7567" t="s">
        <v>691</v>
      </c>
      <c r="G7567">
        <v>865</v>
      </c>
      <c r="H7567">
        <v>2870</v>
      </c>
      <c r="I7567">
        <v>168.886</v>
      </c>
      <c r="J7567">
        <v>21098.585201999998</v>
      </c>
    </row>
    <row r="7568" spans="1:10" x14ac:dyDescent="0.25">
      <c r="A7568">
        <v>2025</v>
      </c>
      <c r="B7568" t="s">
        <v>96</v>
      </c>
      <c r="C7568" t="s">
        <v>441</v>
      </c>
      <c r="D7568" t="s">
        <v>692</v>
      </c>
      <c r="E7568" t="s">
        <v>279</v>
      </c>
      <c r="F7568" t="s">
        <v>624</v>
      </c>
      <c r="G7568">
        <v>49</v>
      </c>
      <c r="H7568">
        <v>96</v>
      </c>
      <c r="I7568">
        <v>0.77900000000000003</v>
      </c>
      <c r="J7568">
        <v>21233.841514</v>
      </c>
    </row>
    <row r="7569" spans="1:10" x14ac:dyDescent="0.25">
      <c r="A7569">
        <v>2025</v>
      </c>
      <c r="B7569" t="s">
        <v>96</v>
      </c>
      <c r="C7569" t="s">
        <v>441</v>
      </c>
      <c r="D7569" t="s">
        <v>692</v>
      </c>
      <c r="E7569" t="s">
        <v>707</v>
      </c>
      <c r="F7569" t="s">
        <v>707</v>
      </c>
      <c r="G7569">
        <v>202</v>
      </c>
      <c r="H7569">
        <v>1897</v>
      </c>
      <c r="I7569">
        <v>13.573</v>
      </c>
      <c r="J7569">
        <v>55108.214767999998</v>
      </c>
    </row>
    <row r="7570" spans="1:10" x14ac:dyDescent="0.25">
      <c r="A7570">
        <v>2025</v>
      </c>
      <c r="B7570" t="s">
        <v>96</v>
      </c>
      <c r="C7570" t="s">
        <v>441</v>
      </c>
      <c r="D7570" t="s">
        <v>691</v>
      </c>
      <c r="G7570">
        <v>135</v>
      </c>
      <c r="H7570">
        <v>378</v>
      </c>
      <c r="I7570">
        <v>6.673</v>
      </c>
      <c r="J7570">
        <v>2194.9528449999998</v>
      </c>
    </row>
    <row r="7571" spans="1:10" x14ac:dyDescent="0.25">
      <c r="A7571">
        <v>2025</v>
      </c>
      <c r="B7571" t="s">
        <v>97</v>
      </c>
      <c r="C7571" t="s">
        <v>442</v>
      </c>
      <c r="D7571" t="s">
        <v>692</v>
      </c>
      <c r="E7571" t="s">
        <v>257</v>
      </c>
      <c r="F7571" t="s">
        <v>602</v>
      </c>
      <c r="G7571">
        <v>108</v>
      </c>
      <c r="H7571">
        <v>462</v>
      </c>
      <c r="I7571">
        <v>4.8789999999999996</v>
      </c>
      <c r="J7571">
        <v>3820.0268940000001</v>
      </c>
    </row>
    <row r="7572" spans="1:10" x14ac:dyDescent="0.25">
      <c r="A7572">
        <v>2025</v>
      </c>
      <c r="B7572" t="s">
        <v>97</v>
      </c>
      <c r="C7572" t="s">
        <v>442</v>
      </c>
      <c r="D7572" t="s">
        <v>692</v>
      </c>
      <c r="E7572" t="s">
        <v>707</v>
      </c>
      <c r="F7572" t="s">
        <v>707</v>
      </c>
      <c r="G7572">
        <v>473</v>
      </c>
      <c r="H7572">
        <v>7049</v>
      </c>
      <c r="I7572">
        <v>80.784999999999997</v>
      </c>
      <c r="J7572">
        <v>46781.279525999998</v>
      </c>
    </row>
    <row r="7573" spans="1:10" x14ac:dyDescent="0.25">
      <c r="A7573">
        <v>2025</v>
      </c>
      <c r="B7573" t="s">
        <v>97</v>
      </c>
      <c r="C7573" t="s">
        <v>442</v>
      </c>
      <c r="D7573" t="s">
        <v>691</v>
      </c>
      <c r="G7573">
        <v>363</v>
      </c>
      <c r="H7573">
        <v>989</v>
      </c>
      <c r="I7573">
        <v>53.695</v>
      </c>
      <c r="J7573">
        <v>14697.614634</v>
      </c>
    </row>
    <row r="7574" spans="1:10" x14ac:dyDescent="0.25">
      <c r="A7574">
        <v>2025</v>
      </c>
      <c r="B7574" t="s">
        <v>98</v>
      </c>
      <c r="C7574" t="s">
        <v>443</v>
      </c>
      <c r="D7574" t="s">
        <v>692</v>
      </c>
      <c r="E7574" t="s">
        <v>270</v>
      </c>
      <c r="F7574" t="s">
        <v>615</v>
      </c>
      <c r="G7574">
        <v>168</v>
      </c>
      <c r="H7574">
        <v>446</v>
      </c>
      <c r="I7574">
        <v>15.968999999999999</v>
      </c>
      <c r="J7574">
        <v>29458.331409999999</v>
      </c>
    </row>
    <row r="7575" spans="1:10" x14ac:dyDescent="0.25">
      <c r="A7575">
        <v>2025</v>
      </c>
      <c r="B7575" t="s">
        <v>98</v>
      </c>
      <c r="C7575" t="s">
        <v>443</v>
      </c>
      <c r="D7575" t="s">
        <v>692</v>
      </c>
      <c r="E7575" t="s">
        <v>707</v>
      </c>
      <c r="F7575" t="s">
        <v>707</v>
      </c>
      <c r="G7575">
        <v>515</v>
      </c>
      <c r="H7575">
        <v>6491</v>
      </c>
      <c r="I7575">
        <v>60.851999999999997</v>
      </c>
      <c r="J7575">
        <v>73951.194067000004</v>
      </c>
    </row>
    <row r="7576" spans="1:10" x14ac:dyDescent="0.25">
      <c r="A7576">
        <v>2025</v>
      </c>
      <c r="B7576" t="s">
        <v>98</v>
      </c>
      <c r="C7576" t="s">
        <v>443</v>
      </c>
      <c r="D7576" t="s">
        <v>691</v>
      </c>
      <c r="G7576">
        <v>392</v>
      </c>
      <c r="H7576">
        <v>1001</v>
      </c>
      <c r="I7576">
        <v>39.453000000000003</v>
      </c>
      <c r="J7576">
        <v>14261.43736</v>
      </c>
    </row>
    <row r="7577" spans="1:10" x14ac:dyDescent="0.25">
      <c r="A7577">
        <v>2025</v>
      </c>
      <c r="B7577" t="s">
        <v>99</v>
      </c>
      <c r="C7577" t="s">
        <v>444</v>
      </c>
      <c r="D7577" t="s">
        <v>692</v>
      </c>
      <c r="E7577" t="s">
        <v>270</v>
      </c>
      <c r="F7577" t="s">
        <v>615</v>
      </c>
      <c r="G7577">
        <v>136</v>
      </c>
      <c r="H7577">
        <v>401</v>
      </c>
      <c r="I7577">
        <v>5.4370000000000003</v>
      </c>
      <c r="J7577">
        <v>2963.6375400000002</v>
      </c>
    </row>
    <row r="7578" spans="1:10" x14ac:dyDescent="0.25">
      <c r="A7578">
        <v>2025</v>
      </c>
      <c r="B7578" t="s">
        <v>99</v>
      </c>
      <c r="C7578" t="s">
        <v>444</v>
      </c>
      <c r="D7578" t="s">
        <v>692</v>
      </c>
      <c r="E7578" t="s">
        <v>707</v>
      </c>
      <c r="F7578" t="s">
        <v>707</v>
      </c>
      <c r="G7578">
        <v>300</v>
      </c>
      <c r="H7578">
        <v>4528</v>
      </c>
      <c r="I7578">
        <v>41.292000000000002</v>
      </c>
      <c r="J7578">
        <v>12365.846224000001</v>
      </c>
    </row>
    <row r="7579" spans="1:10" x14ac:dyDescent="0.25">
      <c r="A7579">
        <v>2025</v>
      </c>
      <c r="B7579" t="s">
        <v>99</v>
      </c>
      <c r="C7579" t="s">
        <v>444</v>
      </c>
      <c r="D7579" t="s">
        <v>691</v>
      </c>
      <c r="G7579">
        <v>234</v>
      </c>
      <c r="H7579">
        <v>833</v>
      </c>
      <c r="I7579">
        <v>31.587</v>
      </c>
      <c r="J7579">
        <v>4909.8437199999998</v>
      </c>
    </row>
    <row r="7580" spans="1:10" x14ac:dyDescent="0.25">
      <c r="A7580">
        <v>2025</v>
      </c>
      <c r="B7580" t="s">
        <v>100</v>
      </c>
      <c r="C7580" t="s">
        <v>445</v>
      </c>
      <c r="D7580" t="s">
        <v>692</v>
      </c>
      <c r="E7580" t="s">
        <v>257</v>
      </c>
      <c r="F7580" t="s">
        <v>602</v>
      </c>
      <c r="G7580">
        <v>46</v>
      </c>
      <c r="H7580">
        <v>74</v>
      </c>
      <c r="I7580">
        <v>0.89300000000000002</v>
      </c>
      <c r="J7580">
        <v>1967.0928349999999</v>
      </c>
    </row>
    <row r="7581" spans="1:10" x14ac:dyDescent="0.25">
      <c r="A7581">
        <v>2025</v>
      </c>
      <c r="B7581" t="s">
        <v>100</v>
      </c>
      <c r="C7581" t="s">
        <v>445</v>
      </c>
      <c r="D7581" t="s">
        <v>692</v>
      </c>
      <c r="E7581" t="s">
        <v>707</v>
      </c>
      <c r="F7581" t="s">
        <v>707</v>
      </c>
      <c r="G7581">
        <v>240</v>
      </c>
      <c r="H7581">
        <v>1671</v>
      </c>
      <c r="I7581">
        <v>11.584</v>
      </c>
      <c r="J7581">
        <v>15075.856750000001</v>
      </c>
    </row>
    <row r="7582" spans="1:10" x14ac:dyDescent="0.25">
      <c r="A7582">
        <v>2025</v>
      </c>
      <c r="B7582" t="s">
        <v>100</v>
      </c>
      <c r="C7582" t="s">
        <v>445</v>
      </c>
      <c r="D7582" t="s">
        <v>691</v>
      </c>
      <c r="G7582">
        <v>171</v>
      </c>
      <c r="H7582">
        <v>526</v>
      </c>
      <c r="I7582">
        <v>7.7110000000000003</v>
      </c>
      <c r="J7582">
        <v>3066.651104</v>
      </c>
    </row>
    <row r="7583" spans="1:10" x14ac:dyDescent="0.25">
      <c r="A7583">
        <v>2025</v>
      </c>
      <c r="B7583" t="s">
        <v>101</v>
      </c>
      <c r="C7583" t="s">
        <v>446</v>
      </c>
      <c r="D7583" t="s">
        <v>692</v>
      </c>
      <c r="E7583" t="s">
        <v>270</v>
      </c>
      <c r="F7583" t="s">
        <v>615</v>
      </c>
      <c r="G7583">
        <v>1159</v>
      </c>
      <c r="H7583">
        <v>2567</v>
      </c>
      <c r="I7583">
        <v>51.171999999999997</v>
      </c>
      <c r="J7583">
        <v>162682.69887708331</v>
      </c>
    </row>
    <row r="7584" spans="1:10" x14ac:dyDescent="0.25">
      <c r="A7584">
        <v>2025</v>
      </c>
      <c r="B7584" t="s">
        <v>101</v>
      </c>
      <c r="C7584" t="s">
        <v>446</v>
      </c>
      <c r="D7584" t="s">
        <v>692</v>
      </c>
      <c r="E7584" t="s">
        <v>707</v>
      </c>
      <c r="F7584" t="s">
        <v>707</v>
      </c>
      <c r="G7584">
        <v>3097</v>
      </c>
      <c r="H7584">
        <v>79416</v>
      </c>
      <c r="I7584">
        <v>1256.799</v>
      </c>
      <c r="J7584">
        <v>1019288.886402474</v>
      </c>
    </row>
    <row r="7585" spans="1:10" x14ac:dyDescent="0.25">
      <c r="A7585">
        <v>2025</v>
      </c>
      <c r="B7585" t="s">
        <v>101</v>
      </c>
      <c r="C7585" t="s">
        <v>446</v>
      </c>
      <c r="D7585" t="s">
        <v>691</v>
      </c>
      <c r="G7585">
        <v>2627</v>
      </c>
      <c r="H7585">
        <v>8629</v>
      </c>
      <c r="I7585">
        <v>593.88099999999997</v>
      </c>
      <c r="J7585">
        <v>202394.28701999999</v>
      </c>
    </row>
    <row r="7586" spans="1:10" x14ac:dyDescent="0.25">
      <c r="A7586">
        <v>2025</v>
      </c>
      <c r="B7586" t="s">
        <v>102</v>
      </c>
      <c r="C7586" t="s">
        <v>447</v>
      </c>
      <c r="D7586" t="s">
        <v>692</v>
      </c>
      <c r="E7586" t="s">
        <v>101</v>
      </c>
      <c r="F7586" t="s">
        <v>446</v>
      </c>
      <c r="G7586">
        <v>324</v>
      </c>
      <c r="H7586">
        <v>399</v>
      </c>
      <c r="I7586">
        <v>2.7410000000000001</v>
      </c>
      <c r="J7586">
        <v>7948.6233329999995</v>
      </c>
    </row>
    <row r="7587" spans="1:10" x14ac:dyDescent="0.25">
      <c r="A7587">
        <v>2025</v>
      </c>
      <c r="B7587" t="s">
        <v>102</v>
      </c>
      <c r="C7587" t="s">
        <v>447</v>
      </c>
      <c r="D7587" t="s">
        <v>692</v>
      </c>
      <c r="E7587" t="s">
        <v>707</v>
      </c>
      <c r="F7587" t="s">
        <v>707</v>
      </c>
      <c r="G7587">
        <v>855</v>
      </c>
      <c r="H7587">
        <v>5919</v>
      </c>
      <c r="I7587">
        <v>36.5</v>
      </c>
      <c r="J7587">
        <v>71614.627158000003</v>
      </c>
    </row>
    <row r="7588" spans="1:10" x14ac:dyDescent="0.25">
      <c r="A7588">
        <v>2025</v>
      </c>
      <c r="B7588" t="s">
        <v>102</v>
      </c>
      <c r="C7588" t="s">
        <v>447</v>
      </c>
      <c r="D7588" t="s">
        <v>691</v>
      </c>
      <c r="G7588">
        <v>562</v>
      </c>
      <c r="H7588">
        <v>1397</v>
      </c>
      <c r="I7588">
        <v>52.506999999999998</v>
      </c>
      <c r="J7588">
        <v>11995.448901</v>
      </c>
    </row>
    <row r="7589" spans="1:10" x14ac:dyDescent="0.25">
      <c r="A7589">
        <v>2025</v>
      </c>
      <c r="B7589" t="s">
        <v>103</v>
      </c>
      <c r="C7589" t="s">
        <v>448</v>
      </c>
      <c r="D7589" t="s">
        <v>692</v>
      </c>
      <c r="E7589" t="s">
        <v>270</v>
      </c>
      <c r="F7589" t="s">
        <v>615</v>
      </c>
      <c r="G7589">
        <v>445</v>
      </c>
      <c r="H7589">
        <v>1082</v>
      </c>
      <c r="I7589">
        <v>11.048999999999999</v>
      </c>
      <c r="J7589">
        <v>39259.952645999998</v>
      </c>
    </row>
    <row r="7590" spans="1:10" x14ac:dyDescent="0.25">
      <c r="A7590">
        <v>2025</v>
      </c>
      <c r="B7590" t="s">
        <v>103</v>
      </c>
      <c r="C7590" t="s">
        <v>448</v>
      </c>
      <c r="D7590" t="s">
        <v>692</v>
      </c>
      <c r="E7590" t="s">
        <v>707</v>
      </c>
      <c r="F7590" t="s">
        <v>707</v>
      </c>
      <c r="G7590">
        <v>1669</v>
      </c>
      <c r="H7590">
        <v>29612</v>
      </c>
      <c r="I7590">
        <v>137.673</v>
      </c>
      <c r="J7590">
        <v>208532.4208956048</v>
      </c>
    </row>
    <row r="7591" spans="1:10" x14ac:dyDescent="0.25">
      <c r="A7591">
        <v>2025</v>
      </c>
      <c r="B7591" t="s">
        <v>103</v>
      </c>
      <c r="C7591" t="s">
        <v>448</v>
      </c>
      <c r="D7591" t="s">
        <v>691</v>
      </c>
      <c r="G7591">
        <v>1144</v>
      </c>
      <c r="H7591">
        <v>3519</v>
      </c>
      <c r="I7591">
        <v>95.896000000000001</v>
      </c>
      <c r="J7591">
        <v>36070.193521000001</v>
      </c>
    </row>
    <row r="7592" spans="1:10" x14ac:dyDescent="0.25">
      <c r="A7592">
        <v>2025</v>
      </c>
      <c r="B7592" t="s">
        <v>104</v>
      </c>
      <c r="C7592" t="s">
        <v>449</v>
      </c>
      <c r="D7592" t="s">
        <v>692</v>
      </c>
      <c r="E7592" t="s">
        <v>131</v>
      </c>
      <c r="F7592" t="s">
        <v>476</v>
      </c>
      <c r="G7592">
        <v>56</v>
      </c>
      <c r="H7592">
        <v>55</v>
      </c>
      <c r="I7592">
        <v>1.5269999999999999</v>
      </c>
      <c r="J7592">
        <v>7145.2273450000002</v>
      </c>
    </row>
    <row r="7593" spans="1:10" x14ac:dyDescent="0.25">
      <c r="A7593">
        <v>2025</v>
      </c>
      <c r="B7593" t="s">
        <v>104</v>
      </c>
      <c r="C7593" t="s">
        <v>449</v>
      </c>
      <c r="D7593" t="s">
        <v>692</v>
      </c>
      <c r="E7593" t="s">
        <v>707</v>
      </c>
      <c r="F7593" t="s">
        <v>707</v>
      </c>
      <c r="G7593">
        <v>472</v>
      </c>
      <c r="H7593">
        <v>4572</v>
      </c>
      <c r="I7593">
        <v>32.731000000000002</v>
      </c>
      <c r="J7593">
        <v>49999.755100000002</v>
      </c>
    </row>
    <row r="7594" spans="1:10" x14ac:dyDescent="0.25">
      <c r="A7594">
        <v>2025</v>
      </c>
      <c r="B7594" t="s">
        <v>104</v>
      </c>
      <c r="C7594" t="s">
        <v>449</v>
      </c>
      <c r="D7594" t="s">
        <v>691</v>
      </c>
      <c r="G7594">
        <v>332</v>
      </c>
      <c r="H7594">
        <v>800</v>
      </c>
      <c r="I7594">
        <v>30.966000000000001</v>
      </c>
      <c r="J7594">
        <v>14295.176385999999</v>
      </c>
    </row>
    <row r="7595" spans="1:10" x14ac:dyDescent="0.25">
      <c r="A7595">
        <v>2025</v>
      </c>
      <c r="B7595" t="s">
        <v>105</v>
      </c>
      <c r="C7595" t="s">
        <v>450</v>
      </c>
      <c r="D7595" t="s">
        <v>692</v>
      </c>
      <c r="E7595" t="s">
        <v>270</v>
      </c>
      <c r="F7595" t="s">
        <v>615</v>
      </c>
      <c r="G7595">
        <v>242</v>
      </c>
      <c r="H7595">
        <v>325</v>
      </c>
      <c r="I7595">
        <v>3.5009999999999999</v>
      </c>
      <c r="J7595">
        <v>10127.038671</v>
      </c>
    </row>
    <row r="7596" spans="1:10" x14ac:dyDescent="0.25">
      <c r="A7596">
        <v>2025</v>
      </c>
      <c r="B7596" t="s">
        <v>105</v>
      </c>
      <c r="C7596" t="s">
        <v>450</v>
      </c>
      <c r="D7596" t="s">
        <v>692</v>
      </c>
      <c r="E7596" t="s">
        <v>707</v>
      </c>
      <c r="F7596" t="s">
        <v>707</v>
      </c>
      <c r="G7596">
        <v>823</v>
      </c>
      <c r="H7596">
        <v>8671</v>
      </c>
      <c r="I7596">
        <v>66.218999999999994</v>
      </c>
      <c r="J7596">
        <v>80684.223150000005</v>
      </c>
    </row>
    <row r="7597" spans="1:10" x14ac:dyDescent="0.25">
      <c r="A7597">
        <v>2025</v>
      </c>
      <c r="B7597" t="s">
        <v>105</v>
      </c>
      <c r="C7597" t="s">
        <v>450</v>
      </c>
      <c r="D7597" t="s">
        <v>691</v>
      </c>
      <c r="G7597">
        <v>504</v>
      </c>
      <c r="H7597">
        <v>1260</v>
      </c>
      <c r="I7597">
        <v>49.161000000000001</v>
      </c>
      <c r="J7597">
        <v>21479.818974999998</v>
      </c>
    </row>
    <row r="7598" spans="1:10" x14ac:dyDescent="0.25">
      <c r="A7598">
        <v>2025</v>
      </c>
      <c r="B7598" t="s">
        <v>106</v>
      </c>
      <c r="C7598" t="s">
        <v>451</v>
      </c>
      <c r="D7598" t="s">
        <v>692</v>
      </c>
      <c r="E7598" t="s">
        <v>270</v>
      </c>
      <c r="F7598" t="s">
        <v>615</v>
      </c>
      <c r="G7598">
        <v>177</v>
      </c>
      <c r="H7598">
        <v>212</v>
      </c>
      <c r="I7598">
        <v>1.831</v>
      </c>
      <c r="J7598">
        <v>10193.473051999999</v>
      </c>
    </row>
    <row r="7599" spans="1:10" x14ac:dyDescent="0.25">
      <c r="A7599">
        <v>2025</v>
      </c>
      <c r="B7599" t="s">
        <v>106</v>
      </c>
      <c r="C7599" t="s">
        <v>451</v>
      </c>
      <c r="D7599" t="s">
        <v>692</v>
      </c>
      <c r="E7599" t="s">
        <v>707</v>
      </c>
      <c r="F7599" t="s">
        <v>707</v>
      </c>
      <c r="G7599">
        <v>818</v>
      </c>
      <c r="H7599">
        <v>5446</v>
      </c>
      <c r="I7599">
        <v>53.924999999999997</v>
      </c>
      <c r="J7599">
        <v>80896.410352000006</v>
      </c>
    </row>
    <row r="7600" spans="1:10" x14ac:dyDescent="0.25">
      <c r="A7600">
        <v>2025</v>
      </c>
      <c r="B7600" t="s">
        <v>106</v>
      </c>
      <c r="C7600" t="s">
        <v>451</v>
      </c>
      <c r="D7600" t="s">
        <v>691</v>
      </c>
      <c r="G7600">
        <v>473</v>
      </c>
      <c r="H7600">
        <v>987</v>
      </c>
      <c r="I7600">
        <v>25.484999999999999</v>
      </c>
      <c r="J7600">
        <v>13292.082468000001</v>
      </c>
    </row>
    <row r="7601" spans="1:10" x14ac:dyDescent="0.25">
      <c r="A7601">
        <v>2025</v>
      </c>
      <c r="B7601" t="s">
        <v>107</v>
      </c>
      <c r="C7601" t="s">
        <v>452</v>
      </c>
      <c r="D7601" t="s">
        <v>692</v>
      </c>
      <c r="E7601" t="s">
        <v>270</v>
      </c>
      <c r="F7601" t="s">
        <v>615</v>
      </c>
      <c r="G7601">
        <v>186</v>
      </c>
      <c r="H7601">
        <v>275</v>
      </c>
      <c r="I7601">
        <v>3.625</v>
      </c>
      <c r="J7601">
        <v>13565.487578</v>
      </c>
    </row>
    <row r="7602" spans="1:10" x14ac:dyDescent="0.25">
      <c r="A7602">
        <v>2025</v>
      </c>
      <c r="B7602" t="s">
        <v>107</v>
      </c>
      <c r="C7602" t="s">
        <v>452</v>
      </c>
      <c r="D7602" t="s">
        <v>692</v>
      </c>
      <c r="E7602" t="s">
        <v>707</v>
      </c>
      <c r="F7602" t="s">
        <v>707</v>
      </c>
      <c r="G7602">
        <v>681</v>
      </c>
      <c r="H7602">
        <v>8181</v>
      </c>
      <c r="I7602">
        <v>99.41</v>
      </c>
      <c r="J7602">
        <v>58643.844016000003</v>
      </c>
    </row>
    <row r="7603" spans="1:10" x14ac:dyDescent="0.25">
      <c r="A7603">
        <v>2025</v>
      </c>
      <c r="B7603" t="s">
        <v>107</v>
      </c>
      <c r="C7603" t="s">
        <v>452</v>
      </c>
      <c r="D7603" t="s">
        <v>691</v>
      </c>
      <c r="G7603">
        <v>489</v>
      </c>
      <c r="H7603">
        <v>1200</v>
      </c>
      <c r="I7603">
        <v>59.468000000000004</v>
      </c>
      <c r="J7603">
        <v>17008.393291</v>
      </c>
    </row>
    <row r="7604" spans="1:10" x14ac:dyDescent="0.25">
      <c r="A7604">
        <v>2025</v>
      </c>
      <c r="B7604" t="s">
        <v>108</v>
      </c>
      <c r="C7604" t="s">
        <v>453</v>
      </c>
      <c r="D7604" t="s">
        <v>692</v>
      </c>
      <c r="E7604" t="s">
        <v>270</v>
      </c>
      <c r="F7604" t="s">
        <v>615</v>
      </c>
      <c r="G7604">
        <v>167</v>
      </c>
      <c r="H7604">
        <v>770</v>
      </c>
      <c r="I7604">
        <v>9.1739999999999995</v>
      </c>
      <c r="J7604">
        <v>15617.978055</v>
      </c>
    </row>
    <row r="7605" spans="1:10" x14ac:dyDescent="0.25">
      <c r="A7605">
        <v>2025</v>
      </c>
      <c r="B7605" t="s">
        <v>108</v>
      </c>
      <c r="C7605" t="s">
        <v>453</v>
      </c>
      <c r="D7605" t="s">
        <v>692</v>
      </c>
      <c r="E7605" t="s">
        <v>707</v>
      </c>
      <c r="F7605" t="s">
        <v>707</v>
      </c>
      <c r="G7605">
        <v>554</v>
      </c>
      <c r="H7605">
        <v>18019</v>
      </c>
      <c r="I7605">
        <v>144.51499999999999</v>
      </c>
      <c r="J7605">
        <v>123381.818459</v>
      </c>
    </row>
    <row r="7606" spans="1:10" x14ac:dyDescent="0.25">
      <c r="A7606">
        <v>2025</v>
      </c>
      <c r="B7606" t="s">
        <v>108</v>
      </c>
      <c r="C7606" t="s">
        <v>453</v>
      </c>
      <c r="D7606" t="s">
        <v>691</v>
      </c>
      <c r="G7606">
        <v>292</v>
      </c>
      <c r="H7606">
        <v>990</v>
      </c>
      <c r="I7606">
        <v>17.422000000000001</v>
      </c>
      <c r="J7606">
        <v>6850.7342479999998</v>
      </c>
    </row>
    <row r="7607" spans="1:10" x14ac:dyDescent="0.25">
      <c r="A7607">
        <v>2025</v>
      </c>
      <c r="B7607" t="s">
        <v>109</v>
      </c>
      <c r="C7607" t="s">
        <v>454</v>
      </c>
      <c r="D7607" t="s">
        <v>692</v>
      </c>
      <c r="E7607" t="s">
        <v>288</v>
      </c>
      <c r="F7607" t="s">
        <v>633</v>
      </c>
      <c r="G7607">
        <v>22</v>
      </c>
      <c r="H7607">
        <v>16</v>
      </c>
      <c r="I7607">
        <v>0.13200000000000001</v>
      </c>
    </row>
    <row r="7608" spans="1:10" x14ac:dyDescent="0.25">
      <c r="A7608">
        <v>2025</v>
      </c>
      <c r="B7608" t="s">
        <v>109</v>
      </c>
      <c r="C7608" t="s">
        <v>454</v>
      </c>
      <c r="D7608" t="s">
        <v>692</v>
      </c>
      <c r="E7608" t="s">
        <v>707</v>
      </c>
      <c r="F7608" t="s">
        <v>707</v>
      </c>
      <c r="G7608">
        <v>217</v>
      </c>
      <c r="H7608">
        <v>1069</v>
      </c>
      <c r="I7608">
        <v>4.7729999999999997</v>
      </c>
      <c r="J7608">
        <v>13294.692687000001</v>
      </c>
    </row>
    <row r="7609" spans="1:10" x14ac:dyDescent="0.25">
      <c r="A7609">
        <v>2025</v>
      </c>
      <c r="B7609" t="s">
        <v>109</v>
      </c>
      <c r="C7609" t="s">
        <v>454</v>
      </c>
      <c r="D7609" t="s">
        <v>691</v>
      </c>
      <c r="G7609">
        <v>135</v>
      </c>
      <c r="H7609">
        <v>230</v>
      </c>
      <c r="I7609">
        <v>1.298</v>
      </c>
      <c r="J7609">
        <v>925.73888299999999</v>
      </c>
    </row>
    <row r="7610" spans="1:10" x14ac:dyDescent="0.25">
      <c r="A7610">
        <v>2025</v>
      </c>
      <c r="B7610" t="s">
        <v>110</v>
      </c>
      <c r="C7610" t="s">
        <v>455</v>
      </c>
      <c r="D7610" t="s">
        <v>692</v>
      </c>
      <c r="E7610" t="s">
        <v>270</v>
      </c>
      <c r="F7610" t="s">
        <v>615</v>
      </c>
      <c r="G7610">
        <v>713</v>
      </c>
      <c r="H7610">
        <v>1574</v>
      </c>
      <c r="I7610">
        <v>19.53</v>
      </c>
      <c r="J7610">
        <v>28095.643947</v>
      </c>
    </row>
    <row r="7611" spans="1:10" x14ac:dyDescent="0.25">
      <c r="A7611">
        <v>2025</v>
      </c>
      <c r="B7611" t="s">
        <v>110</v>
      </c>
      <c r="C7611" t="s">
        <v>455</v>
      </c>
      <c r="D7611" t="s">
        <v>692</v>
      </c>
      <c r="E7611" t="s">
        <v>707</v>
      </c>
      <c r="F7611" t="s">
        <v>707</v>
      </c>
      <c r="G7611">
        <v>2299</v>
      </c>
      <c r="H7611">
        <v>37279</v>
      </c>
      <c r="I7611">
        <v>571.53200000000004</v>
      </c>
      <c r="J7611">
        <v>274356.77853800001</v>
      </c>
    </row>
    <row r="7612" spans="1:10" x14ac:dyDescent="0.25">
      <c r="A7612">
        <v>2025</v>
      </c>
      <c r="B7612" t="s">
        <v>110</v>
      </c>
      <c r="C7612" t="s">
        <v>455</v>
      </c>
      <c r="D7612" t="s">
        <v>691</v>
      </c>
      <c r="G7612">
        <v>1804</v>
      </c>
      <c r="H7612">
        <v>6113</v>
      </c>
      <c r="I7612">
        <v>373.89100000000002</v>
      </c>
      <c r="J7612">
        <v>89660.315170000002</v>
      </c>
    </row>
    <row r="7613" spans="1:10" x14ac:dyDescent="0.25">
      <c r="A7613">
        <v>2025</v>
      </c>
      <c r="B7613" t="s">
        <v>111</v>
      </c>
      <c r="C7613" t="s">
        <v>456</v>
      </c>
      <c r="D7613" t="s">
        <v>692</v>
      </c>
      <c r="E7613" t="s">
        <v>270</v>
      </c>
      <c r="F7613" t="s">
        <v>615</v>
      </c>
      <c r="G7613">
        <v>2946</v>
      </c>
      <c r="H7613">
        <v>4745</v>
      </c>
      <c r="I7613">
        <v>469.21800000000002</v>
      </c>
      <c r="J7613">
        <v>278848.31213899999</v>
      </c>
    </row>
    <row r="7614" spans="1:10" x14ac:dyDescent="0.25">
      <c r="A7614">
        <v>2025</v>
      </c>
      <c r="B7614" t="s">
        <v>111</v>
      </c>
      <c r="C7614" t="s">
        <v>456</v>
      </c>
      <c r="D7614" t="s">
        <v>692</v>
      </c>
      <c r="E7614" t="s">
        <v>707</v>
      </c>
      <c r="F7614" t="s">
        <v>707</v>
      </c>
      <c r="G7614">
        <v>9191</v>
      </c>
      <c r="H7614">
        <v>219800</v>
      </c>
      <c r="I7614">
        <v>6094.0330000000004</v>
      </c>
      <c r="J7614">
        <v>2397580.7295106985</v>
      </c>
    </row>
    <row r="7615" spans="1:10" x14ac:dyDescent="0.25">
      <c r="A7615">
        <v>2025</v>
      </c>
      <c r="B7615" t="s">
        <v>111</v>
      </c>
      <c r="C7615" t="s">
        <v>456</v>
      </c>
      <c r="D7615" t="s">
        <v>691</v>
      </c>
      <c r="G7615">
        <v>8747</v>
      </c>
      <c r="H7615">
        <v>47028</v>
      </c>
      <c r="I7615">
        <v>2855.4670000000001</v>
      </c>
      <c r="J7615">
        <v>1209588.7536725621</v>
      </c>
    </row>
    <row r="7616" spans="1:10" x14ac:dyDescent="0.25">
      <c r="A7616">
        <v>2025</v>
      </c>
      <c r="B7616" t="s">
        <v>112</v>
      </c>
      <c r="C7616" t="s">
        <v>457</v>
      </c>
      <c r="D7616" t="s">
        <v>692</v>
      </c>
      <c r="E7616" t="s">
        <v>270</v>
      </c>
      <c r="F7616" t="s">
        <v>615</v>
      </c>
      <c r="G7616">
        <v>405</v>
      </c>
      <c r="H7616">
        <v>440</v>
      </c>
      <c r="I7616">
        <v>15.298</v>
      </c>
      <c r="J7616">
        <v>837125.73172399995</v>
      </c>
    </row>
    <row r="7617" spans="1:10" x14ac:dyDescent="0.25">
      <c r="A7617">
        <v>2025</v>
      </c>
      <c r="B7617" t="s">
        <v>112</v>
      </c>
      <c r="C7617" t="s">
        <v>457</v>
      </c>
      <c r="D7617" t="s">
        <v>692</v>
      </c>
      <c r="E7617" t="s">
        <v>707</v>
      </c>
      <c r="F7617" t="s">
        <v>707</v>
      </c>
      <c r="G7617">
        <v>1654</v>
      </c>
      <c r="H7617">
        <v>16479</v>
      </c>
      <c r="I7617">
        <v>232.71899999999999</v>
      </c>
      <c r="J7617">
        <v>716588.47762999998</v>
      </c>
    </row>
    <row r="7618" spans="1:10" x14ac:dyDescent="0.25">
      <c r="A7618">
        <v>2025</v>
      </c>
      <c r="B7618" t="s">
        <v>112</v>
      </c>
      <c r="C7618" t="s">
        <v>457</v>
      </c>
      <c r="D7618" t="s">
        <v>691</v>
      </c>
      <c r="G7618">
        <v>1844</v>
      </c>
      <c r="H7618">
        <v>4541</v>
      </c>
      <c r="I7618">
        <v>432.22500000000002</v>
      </c>
      <c r="J7618">
        <v>378844.55106550001</v>
      </c>
    </row>
    <row r="7619" spans="1:10" x14ac:dyDescent="0.25">
      <c r="A7619">
        <v>2025</v>
      </c>
      <c r="B7619" t="s">
        <v>113</v>
      </c>
      <c r="C7619" t="s">
        <v>458</v>
      </c>
      <c r="D7619" t="s">
        <v>692</v>
      </c>
      <c r="E7619" t="s">
        <v>111</v>
      </c>
      <c r="F7619" t="s">
        <v>456</v>
      </c>
      <c r="G7619">
        <v>102</v>
      </c>
      <c r="H7619">
        <v>154</v>
      </c>
      <c r="I7619">
        <v>0.92300000000000004</v>
      </c>
      <c r="J7619">
        <v>4161.7709370000002</v>
      </c>
    </row>
    <row r="7620" spans="1:10" x14ac:dyDescent="0.25">
      <c r="A7620">
        <v>2025</v>
      </c>
      <c r="B7620" t="s">
        <v>113</v>
      </c>
      <c r="C7620" t="s">
        <v>458</v>
      </c>
      <c r="D7620" t="s">
        <v>692</v>
      </c>
      <c r="E7620" t="s">
        <v>707</v>
      </c>
      <c r="F7620" t="s">
        <v>707</v>
      </c>
      <c r="G7620">
        <v>295</v>
      </c>
      <c r="H7620">
        <v>1563</v>
      </c>
      <c r="I7620">
        <v>7.0810000000000004</v>
      </c>
      <c r="J7620">
        <v>17109.543062000001</v>
      </c>
    </row>
    <row r="7621" spans="1:10" x14ac:dyDescent="0.25">
      <c r="A7621">
        <v>2025</v>
      </c>
      <c r="B7621" t="s">
        <v>113</v>
      </c>
      <c r="C7621" t="s">
        <v>458</v>
      </c>
      <c r="D7621" t="s">
        <v>691</v>
      </c>
      <c r="G7621">
        <v>217</v>
      </c>
      <c r="H7621">
        <v>996</v>
      </c>
      <c r="I7621">
        <v>5.1790000000000003</v>
      </c>
      <c r="J7621">
        <v>3625.1628500000002</v>
      </c>
    </row>
    <row r="7622" spans="1:10" x14ac:dyDescent="0.25">
      <c r="A7622">
        <v>2025</v>
      </c>
      <c r="B7622" t="s">
        <v>114</v>
      </c>
      <c r="C7622" t="s">
        <v>459</v>
      </c>
      <c r="D7622" t="s">
        <v>692</v>
      </c>
      <c r="E7622" t="s">
        <v>112</v>
      </c>
      <c r="F7622" t="s">
        <v>457</v>
      </c>
      <c r="G7622">
        <v>110</v>
      </c>
      <c r="H7622">
        <v>327</v>
      </c>
      <c r="I7622">
        <v>3.044</v>
      </c>
      <c r="J7622">
        <v>7004.2325849999997</v>
      </c>
    </row>
    <row r="7623" spans="1:10" x14ac:dyDescent="0.25">
      <c r="A7623">
        <v>2025</v>
      </c>
      <c r="B7623" t="s">
        <v>114</v>
      </c>
      <c r="C7623" t="s">
        <v>459</v>
      </c>
      <c r="D7623" t="s">
        <v>692</v>
      </c>
      <c r="E7623" t="s">
        <v>707</v>
      </c>
      <c r="F7623" t="s">
        <v>707</v>
      </c>
      <c r="G7623">
        <v>160</v>
      </c>
      <c r="H7623">
        <v>1095</v>
      </c>
      <c r="I7623">
        <v>8.2379999999999995</v>
      </c>
      <c r="J7623">
        <v>17035.902898</v>
      </c>
    </row>
    <row r="7624" spans="1:10" x14ac:dyDescent="0.25">
      <c r="A7624">
        <v>2025</v>
      </c>
      <c r="B7624" t="s">
        <v>114</v>
      </c>
      <c r="C7624" t="s">
        <v>459</v>
      </c>
      <c r="D7624" t="s">
        <v>691</v>
      </c>
      <c r="G7624">
        <v>137</v>
      </c>
      <c r="H7624">
        <v>341</v>
      </c>
      <c r="I7624">
        <v>10.487</v>
      </c>
      <c r="J7624">
        <v>7993.2881790000001</v>
      </c>
    </row>
    <row r="7625" spans="1:10" x14ac:dyDescent="0.25">
      <c r="A7625">
        <v>2025</v>
      </c>
      <c r="B7625" t="s">
        <v>115</v>
      </c>
      <c r="C7625" t="s">
        <v>460</v>
      </c>
      <c r="D7625" t="s">
        <v>692</v>
      </c>
      <c r="E7625" t="s">
        <v>111</v>
      </c>
      <c r="F7625" t="s">
        <v>456</v>
      </c>
      <c r="G7625">
        <v>1455</v>
      </c>
      <c r="H7625">
        <v>7364</v>
      </c>
      <c r="I7625">
        <v>129.506</v>
      </c>
      <c r="J7625">
        <v>98447.584170999995</v>
      </c>
    </row>
    <row r="7626" spans="1:10" x14ac:dyDescent="0.25">
      <c r="A7626">
        <v>2025</v>
      </c>
      <c r="B7626" t="s">
        <v>115</v>
      </c>
      <c r="C7626" t="s">
        <v>460</v>
      </c>
      <c r="D7626" t="s">
        <v>692</v>
      </c>
      <c r="E7626" t="s">
        <v>707</v>
      </c>
      <c r="F7626" t="s">
        <v>707</v>
      </c>
      <c r="G7626">
        <v>1709</v>
      </c>
      <c r="H7626">
        <v>23306</v>
      </c>
      <c r="I7626">
        <v>349.66899999999998</v>
      </c>
      <c r="J7626">
        <v>361649.43851800001</v>
      </c>
    </row>
    <row r="7627" spans="1:10" x14ac:dyDescent="0.25">
      <c r="A7627">
        <v>2025</v>
      </c>
      <c r="B7627" t="s">
        <v>115</v>
      </c>
      <c r="C7627" t="s">
        <v>460</v>
      </c>
      <c r="D7627" t="s">
        <v>691</v>
      </c>
      <c r="G7627">
        <v>1068</v>
      </c>
      <c r="H7627">
        <v>2328</v>
      </c>
      <c r="I7627">
        <v>53.655999999999999</v>
      </c>
      <c r="J7627">
        <v>86544.531464</v>
      </c>
    </row>
    <row r="7628" spans="1:10" x14ac:dyDescent="0.25">
      <c r="A7628">
        <v>2025</v>
      </c>
      <c r="B7628" t="s">
        <v>116</v>
      </c>
      <c r="C7628" t="s">
        <v>461</v>
      </c>
      <c r="D7628" t="s">
        <v>692</v>
      </c>
      <c r="E7628" t="s">
        <v>111</v>
      </c>
      <c r="F7628" t="s">
        <v>456</v>
      </c>
      <c r="G7628">
        <v>231</v>
      </c>
      <c r="H7628">
        <v>860</v>
      </c>
      <c r="I7628">
        <v>6.2060000000000004</v>
      </c>
      <c r="J7628">
        <v>13025.201171999999</v>
      </c>
    </row>
    <row r="7629" spans="1:10" x14ac:dyDescent="0.25">
      <c r="A7629">
        <v>2025</v>
      </c>
      <c r="B7629" t="s">
        <v>116</v>
      </c>
      <c r="C7629" t="s">
        <v>461</v>
      </c>
      <c r="D7629" t="s">
        <v>692</v>
      </c>
      <c r="E7629" t="s">
        <v>707</v>
      </c>
      <c r="F7629" t="s">
        <v>707</v>
      </c>
      <c r="G7629">
        <v>377</v>
      </c>
      <c r="H7629">
        <v>1937</v>
      </c>
      <c r="I7629">
        <v>10.48</v>
      </c>
      <c r="J7629">
        <v>54157.785634</v>
      </c>
    </row>
    <row r="7630" spans="1:10" x14ac:dyDescent="0.25">
      <c r="A7630">
        <v>2025</v>
      </c>
      <c r="B7630" t="s">
        <v>116</v>
      </c>
      <c r="C7630" t="s">
        <v>461</v>
      </c>
      <c r="D7630" t="s">
        <v>691</v>
      </c>
      <c r="G7630">
        <v>228</v>
      </c>
      <c r="H7630">
        <v>894</v>
      </c>
      <c r="I7630">
        <v>8.0039999999999996</v>
      </c>
      <c r="J7630">
        <v>4730.4483270000001</v>
      </c>
    </row>
    <row r="7631" spans="1:10" x14ac:dyDescent="0.25">
      <c r="A7631">
        <v>2025</v>
      </c>
      <c r="B7631" t="s">
        <v>117</v>
      </c>
      <c r="C7631" t="s">
        <v>462</v>
      </c>
      <c r="D7631" t="s">
        <v>692</v>
      </c>
      <c r="E7631" t="s">
        <v>53</v>
      </c>
      <c r="F7631" t="s">
        <v>399</v>
      </c>
      <c r="G7631">
        <v>2</v>
      </c>
      <c r="H7631">
        <v>2</v>
      </c>
      <c r="I7631">
        <v>6.3E-2</v>
      </c>
    </row>
    <row r="7632" spans="1:10" x14ac:dyDescent="0.25">
      <c r="A7632">
        <v>2025</v>
      </c>
      <c r="B7632" t="s">
        <v>117</v>
      </c>
      <c r="C7632" t="s">
        <v>462</v>
      </c>
      <c r="D7632" t="s">
        <v>692</v>
      </c>
      <c r="E7632" t="s">
        <v>707</v>
      </c>
      <c r="F7632" t="s">
        <v>707</v>
      </c>
      <c r="G7632">
        <v>503</v>
      </c>
      <c r="H7632">
        <v>3828</v>
      </c>
      <c r="I7632">
        <v>25.774000000000001</v>
      </c>
      <c r="J7632">
        <v>63257.338035000001</v>
      </c>
    </row>
    <row r="7633" spans="1:10" x14ac:dyDescent="0.25">
      <c r="A7633">
        <v>2025</v>
      </c>
      <c r="B7633" t="s">
        <v>117</v>
      </c>
      <c r="C7633" t="s">
        <v>462</v>
      </c>
      <c r="D7633" t="s">
        <v>691</v>
      </c>
      <c r="G7633">
        <v>262</v>
      </c>
      <c r="H7633">
        <v>970</v>
      </c>
      <c r="I7633">
        <v>15.2</v>
      </c>
      <c r="J7633">
        <v>19455.106402000001</v>
      </c>
    </row>
    <row r="7634" spans="1:10" x14ac:dyDescent="0.25">
      <c r="A7634">
        <v>2025</v>
      </c>
      <c r="B7634" t="s">
        <v>118</v>
      </c>
      <c r="C7634" t="s">
        <v>463</v>
      </c>
      <c r="D7634" t="s">
        <v>692</v>
      </c>
      <c r="E7634" t="s">
        <v>124</v>
      </c>
      <c r="F7634" t="s">
        <v>469</v>
      </c>
      <c r="G7634">
        <v>268</v>
      </c>
      <c r="H7634">
        <v>510</v>
      </c>
      <c r="I7634">
        <v>4.1689999999999996</v>
      </c>
      <c r="J7634">
        <v>15929.787488</v>
      </c>
    </row>
    <row r="7635" spans="1:10" x14ac:dyDescent="0.25">
      <c r="A7635">
        <v>2025</v>
      </c>
      <c r="B7635" t="s">
        <v>118</v>
      </c>
      <c r="C7635" t="s">
        <v>463</v>
      </c>
      <c r="D7635" t="s">
        <v>692</v>
      </c>
      <c r="E7635" t="s">
        <v>707</v>
      </c>
      <c r="F7635" t="s">
        <v>707</v>
      </c>
      <c r="G7635">
        <v>585</v>
      </c>
      <c r="H7635">
        <v>3396</v>
      </c>
      <c r="I7635">
        <v>32.226999999999997</v>
      </c>
      <c r="J7635">
        <v>60318.263822000001</v>
      </c>
    </row>
    <row r="7636" spans="1:10" x14ac:dyDescent="0.25">
      <c r="A7636">
        <v>2025</v>
      </c>
      <c r="B7636" t="s">
        <v>118</v>
      </c>
      <c r="C7636" t="s">
        <v>463</v>
      </c>
      <c r="D7636" t="s">
        <v>691</v>
      </c>
      <c r="G7636">
        <v>366</v>
      </c>
      <c r="H7636">
        <v>947</v>
      </c>
      <c r="I7636">
        <v>19.606000000000002</v>
      </c>
      <c r="J7636">
        <v>9320.6275229999992</v>
      </c>
    </row>
    <row r="7637" spans="1:10" x14ac:dyDescent="0.25">
      <c r="A7637">
        <v>2025</v>
      </c>
      <c r="B7637" t="s">
        <v>119</v>
      </c>
      <c r="C7637" t="s">
        <v>464</v>
      </c>
      <c r="D7637" t="s">
        <v>692</v>
      </c>
      <c r="E7637" t="s">
        <v>111</v>
      </c>
      <c r="F7637" t="s">
        <v>456</v>
      </c>
      <c r="G7637">
        <v>978</v>
      </c>
      <c r="H7637">
        <v>3444</v>
      </c>
      <c r="I7637">
        <v>42.003999999999998</v>
      </c>
      <c r="J7637">
        <v>24609.083777</v>
      </c>
    </row>
    <row r="7638" spans="1:10" x14ac:dyDescent="0.25">
      <c r="A7638">
        <v>2025</v>
      </c>
      <c r="B7638" t="s">
        <v>119</v>
      </c>
      <c r="C7638" t="s">
        <v>464</v>
      </c>
      <c r="D7638" t="s">
        <v>692</v>
      </c>
      <c r="E7638" t="s">
        <v>707</v>
      </c>
      <c r="F7638" t="s">
        <v>707</v>
      </c>
      <c r="G7638">
        <v>1562</v>
      </c>
      <c r="H7638">
        <v>13722</v>
      </c>
      <c r="I7638">
        <v>89.754000000000005</v>
      </c>
      <c r="J7638">
        <v>130239.85140299999</v>
      </c>
    </row>
    <row r="7639" spans="1:10" x14ac:dyDescent="0.25">
      <c r="A7639">
        <v>2025</v>
      </c>
      <c r="B7639" t="s">
        <v>119</v>
      </c>
      <c r="C7639" t="s">
        <v>464</v>
      </c>
      <c r="D7639" t="s">
        <v>691</v>
      </c>
      <c r="G7639">
        <v>1099</v>
      </c>
      <c r="H7639">
        <v>4098</v>
      </c>
      <c r="I7639">
        <v>108.947</v>
      </c>
      <c r="J7639">
        <v>38425.685113</v>
      </c>
    </row>
    <row r="7640" spans="1:10" x14ac:dyDescent="0.25">
      <c r="A7640">
        <v>2025</v>
      </c>
      <c r="B7640" t="s">
        <v>120</v>
      </c>
      <c r="C7640" t="s">
        <v>465</v>
      </c>
      <c r="D7640" t="s">
        <v>692</v>
      </c>
      <c r="E7640" t="s">
        <v>124</v>
      </c>
      <c r="F7640" t="s">
        <v>469</v>
      </c>
      <c r="G7640">
        <v>81</v>
      </c>
      <c r="H7640">
        <v>818</v>
      </c>
      <c r="I7640">
        <v>4.5880000000000001</v>
      </c>
      <c r="J7640">
        <v>28165.964040999999</v>
      </c>
    </row>
    <row r="7641" spans="1:10" x14ac:dyDescent="0.25">
      <c r="A7641">
        <v>2025</v>
      </c>
      <c r="B7641" t="s">
        <v>120</v>
      </c>
      <c r="C7641" t="s">
        <v>465</v>
      </c>
      <c r="D7641" t="s">
        <v>692</v>
      </c>
      <c r="E7641" t="s">
        <v>707</v>
      </c>
      <c r="F7641" t="s">
        <v>707</v>
      </c>
      <c r="G7641">
        <v>356</v>
      </c>
      <c r="H7641">
        <v>14051</v>
      </c>
      <c r="I7641">
        <v>71.251999999999995</v>
      </c>
      <c r="J7641">
        <v>78851.954876999996</v>
      </c>
    </row>
    <row r="7642" spans="1:10" x14ac:dyDescent="0.25">
      <c r="A7642">
        <v>2025</v>
      </c>
      <c r="B7642" t="s">
        <v>120</v>
      </c>
      <c r="C7642" t="s">
        <v>465</v>
      </c>
      <c r="D7642" t="s">
        <v>691</v>
      </c>
      <c r="G7642">
        <v>201</v>
      </c>
      <c r="H7642">
        <v>548</v>
      </c>
      <c r="I7642">
        <v>8.266</v>
      </c>
      <c r="J7642">
        <v>11391.71055</v>
      </c>
    </row>
    <row r="7643" spans="1:10" x14ac:dyDescent="0.25">
      <c r="A7643">
        <v>2025</v>
      </c>
      <c r="B7643" t="s">
        <v>121</v>
      </c>
      <c r="C7643" t="s">
        <v>466</v>
      </c>
      <c r="D7643" t="s">
        <v>692</v>
      </c>
      <c r="E7643" t="s">
        <v>270</v>
      </c>
      <c r="F7643" t="s">
        <v>615</v>
      </c>
      <c r="G7643">
        <v>351</v>
      </c>
      <c r="H7643">
        <v>430</v>
      </c>
      <c r="I7643">
        <v>6.2190000000000003</v>
      </c>
      <c r="J7643">
        <v>12460.923053</v>
      </c>
    </row>
    <row r="7644" spans="1:10" x14ac:dyDescent="0.25">
      <c r="A7644">
        <v>2025</v>
      </c>
      <c r="B7644" t="s">
        <v>121</v>
      </c>
      <c r="C7644" t="s">
        <v>466</v>
      </c>
      <c r="D7644" t="s">
        <v>692</v>
      </c>
      <c r="E7644" t="s">
        <v>707</v>
      </c>
      <c r="F7644" t="s">
        <v>707</v>
      </c>
      <c r="G7644">
        <v>1402</v>
      </c>
      <c r="H7644">
        <v>13791</v>
      </c>
      <c r="I7644">
        <v>133.19999999999999</v>
      </c>
      <c r="J7644">
        <v>92270.238417999994</v>
      </c>
    </row>
    <row r="7645" spans="1:10" x14ac:dyDescent="0.25">
      <c r="A7645">
        <v>2025</v>
      </c>
      <c r="B7645" t="s">
        <v>121</v>
      </c>
      <c r="C7645" t="s">
        <v>466</v>
      </c>
      <c r="D7645" t="s">
        <v>691</v>
      </c>
      <c r="G7645">
        <v>1240</v>
      </c>
      <c r="H7645">
        <v>4177</v>
      </c>
      <c r="I7645">
        <v>220.91300000000001</v>
      </c>
      <c r="J7645">
        <v>50254.634319999997</v>
      </c>
    </row>
    <row r="7646" spans="1:10" x14ac:dyDescent="0.25">
      <c r="A7646">
        <v>2025</v>
      </c>
      <c r="B7646" t="s">
        <v>122</v>
      </c>
      <c r="C7646" t="s">
        <v>467</v>
      </c>
      <c r="D7646" t="s">
        <v>692</v>
      </c>
      <c r="E7646" t="s">
        <v>112</v>
      </c>
      <c r="F7646" t="s">
        <v>457</v>
      </c>
      <c r="G7646">
        <v>91</v>
      </c>
      <c r="H7646">
        <v>240</v>
      </c>
      <c r="I7646">
        <v>3.294</v>
      </c>
      <c r="J7646">
        <v>3762.237881</v>
      </c>
    </row>
    <row r="7647" spans="1:10" x14ac:dyDescent="0.25">
      <c r="A7647">
        <v>2025</v>
      </c>
      <c r="B7647" t="s">
        <v>122</v>
      </c>
      <c r="C7647" t="s">
        <v>467</v>
      </c>
      <c r="D7647" t="s">
        <v>692</v>
      </c>
      <c r="E7647" t="s">
        <v>707</v>
      </c>
      <c r="F7647" t="s">
        <v>707</v>
      </c>
      <c r="G7647">
        <v>295</v>
      </c>
      <c r="H7647">
        <v>2201</v>
      </c>
      <c r="I7647">
        <v>22.989000000000001</v>
      </c>
      <c r="J7647">
        <v>13718.329441</v>
      </c>
    </row>
    <row r="7648" spans="1:10" x14ac:dyDescent="0.25">
      <c r="A7648">
        <v>2025</v>
      </c>
      <c r="B7648" t="s">
        <v>122</v>
      </c>
      <c r="C7648" t="s">
        <v>467</v>
      </c>
      <c r="D7648" t="s">
        <v>691</v>
      </c>
      <c r="G7648">
        <v>250</v>
      </c>
      <c r="H7648">
        <v>1257</v>
      </c>
      <c r="I7648">
        <v>22.053999999999998</v>
      </c>
      <c r="J7648">
        <v>4171.3793830000004</v>
      </c>
    </row>
    <row r="7649" spans="1:10" x14ac:dyDescent="0.25">
      <c r="A7649">
        <v>2025</v>
      </c>
      <c r="B7649" t="s">
        <v>123</v>
      </c>
      <c r="C7649" t="s">
        <v>468</v>
      </c>
      <c r="D7649" t="s">
        <v>692</v>
      </c>
      <c r="E7649" t="s">
        <v>26</v>
      </c>
      <c r="F7649" t="s">
        <v>372</v>
      </c>
      <c r="G7649">
        <v>25</v>
      </c>
      <c r="H7649">
        <v>38</v>
      </c>
      <c r="I7649">
        <v>0.57399999999999995</v>
      </c>
    </row>
    <row r="7650" spans="1:10" x14ac:dyDescent="0.25">
      <c r="A7650">
        <v>2025</v>
      </c>
      <c r="B7650" t="s">
        <v>123</v>
      </c>
      <c r="C7650" t="s">
        <v>468</v>
      </c>
      <c r="D7650" t="s">
        <v>692</v>
      </c>
      <c r="E7650" t="s">
        <v>707</v>
      </c>
      <c r="F7650" t="s">
        <v>707</v>
      </c>
      <c r="G7650">
        <v>454</v>
      </c>
      <c r="H7650">
        <v>4807</v>
      </c>
      <c r="I7650">
        <v>51.756999999999998</v>
      </c>
      <c r="J7650">
        <v>56045.664236999997</v>
      </c>
    </row>
    <row r="7651" spans="1:10" x14ac:dyDescent="0.25">
      <c r="A7651">
        <v>2025</v>
      </c>
      <c r="B7651" t="s">
        <v>123</v>
      </c>
      <c r="C7651" t="s">
        <v>468</v>
      </c>
      <c r="D7651" t="s">
        <v>691</v>
      </c>
      <c r="G7651">
        <v>324</v>
      </c>
      <c r="H7651">
        <v>1082</v>
      </c>
      <c r="I7651">
        <v>21.425000000000001</v>
      </c>
      <c r="J7651">
        <v>6345.4662539999999</v>
      </c>
    </row>
    <row r="7652" spans="1:10" x14ac:dyDescent="0.25">
      <c r="A7652">
        <v>2025</v>
      </c>
      <c r="B7652" t="s">
        <v>124</v>
      </c>
      <c r="C7652" t="s">
        <v>469</v>
      </c>
      <c r="D7652" t="s">
        <v>692</v>
      </c>
      <c r="E7652" t="s">
        <v>270</v>
      </c>
      <c r="F7652" t="s">
        <v>615</v>
      </c>
      <c r="G7652">
        <v>2321</v>
      </c>
      <c r="H7652">
        <v>5087</v>
      </c>
      <c r="I7652">
        <v>132.02199999999999</v>
      </c>
      <c r="J7652">
        <v>182935.085093</v>
      </c>
    </row>
    <row r="7653" spans="1:10" x14ac:dyDescent="0.25">
      <c r="A7653">
        <v>2025</v>
      </c>
      <c r="B7653" t="s">
        <v>124</v>
      </c>
      <c r="C7653" t="s">
        <v>469</v>
      </c>
      <c r="D7653" t="s">
        <v>692</v>
      </c>
      <c r="E7653" t="s">
        <v>707</v>
      </c>
      <c r="F7653" t="s">
        <v>707</v>
      </c>
      <c r="G7653">
        <v>7645</v>
      </c>
      <c r="H7653">
        <v>154769</v>
      </c>
      <c r="I7653">
        <v>2741.297</v>
      </c>
      <c r="J7653">
        <v>1404483.7600401998</v>
      </c>
    </row>
    <row r="7654" spans="1:10" x14ac:dyDescent="0.25">
      <c r="A7654">
        <v>2025</v>
      </c>
      <c r="B7654" t="s">
        <v>124</v>
      </c>
      <c r="C7654" t="s">
        <v>469</v>
      </c>
      <c r="D7654" t="s">
        <v>691</v>
      </c>
      <c r="G7654">
        <v>7024</v>
      </c>
      <c r="H7654">
        <v>33850</v>
      </c>
      <c r="I7654">
        <v>1697.596</v>
      </c>
      <c r="J7654">
        <v>606797.28660175833</v>
      </c>
    </row>
    <row r="7655" spans="1:10" x14ac:dyDescent="0.25">
      <c r="A7655">
        <v>2025</v>
      </c>
      <c r="B7655" t="s">
        <v>125</v>
      </c>
      <c r="C7655" t="s">
        <v>470</v>
      </c>
      <c r="D7655" t="s">
        <v>692</v>
      </c>
      <c r="E7655" t="s">
        <v>129</v>
      </c>
      <c r="F7655" t="s">
        <v>474</v>
      </c>
      <c r="G7655">
        <v>50</v>
      </c>
      <c r="H7655">
        <v>85</v>
      </c>
      <c r="I7655">
        <v>0.55200000000000005</v>
      </c>
    </row>
    <row r="7656" spans="1:10" x14ac:dyDescent="0.25">
      <c r="A7656">
        <v>2025</v>
      </c>
      <c r="B7656" t="s">
        <v>125</v>
      </c>
      <c r="C7656" t="s">
        <v>470</v>
      </c>
      <c r="D7656" t="s">
        <v>692</v>
      </c>
      <c r="E7656" t="s">
        <v>707</v>
      </c>
      <c r="F7656" t="s">
        <v>707</v>
      </c>
      <c r="G7656">
        <v>540</v>
      </c>
      <c r="H7656">
        <v>6837</v>
      </c>
      <c r="I7656">
        <v>74.966999999999999</v>
      </c>
      <c r="J7656">
        <v>36932.941133</v>
      </c>
    </row>
    <row r="7657" spans="1:10" x14ac:dyDescent="0.25">
      <c r="A7657">
        <v>2025</v>
      </c>
      <c r="B7657" t="s">
        <v>125</v>
      </c>
      <c r="C7657" t="s">
        <v>470</v>
      </c>
      <c r="D7657" t="s">
        <v>691</v>
      </c>
      <c r="G7657">
        <v>371</v>
      </c>
      <c r="H7657">
        <v>1304</v>
      </c>
      <c r="I7657">
        <v>57.573999999999998</v>
      </c>
      <c r="J7657">
        <v>7735.1255629999996</v>
      </c>
    </row>
    <row r="7658" spans="1:10" x14ac:dyDescent="0.25">
      <c r="A7658">
        <v>2025</v>
      </c>
      <c r="B7658" t="s">
        <v>126</v>
      </c>
      <c r="C7658" t="s">
        <v>471</v>
      </c>
      <c r="D7658" t="s">
        <v>692</v>
      </c>
      <c r="E7658" t="s">
        <v>124</v>
      </c>
      <c r="F7658" t="s">
        <v>469</v>
      </c>
      <c r="G7658">
        <v>139</v>
      </c>
      <c r="H7658">
        <v>728</v>
      </c>
      <c r="I7658">
        <v>5.8410000000000002</v>
      </c>
      <c r="J7658">
        <v>5179.1304790000004</v>
      </c>
    </row>
    <row r="7659" spans="1:10" x14ac:dyDescent="0.25">
      <c r="A7659">
        <v>2025</v>
      </c>
      <c r="B7659" t="s">
        <v>126</v>
      </c>
      <c r="C7659" t="s">
        <v>471</v>
      </c>
      <c r="D7659" t="s">
        <v>692</v>
      </c>
      <c r="E7659" t="s">
        <v>707</v>
      </c>
      <c r="F7659" t="s">
        <v>707</v>
      </c>
      <c r="G7659">
        <v>321</v>
      </c>
      <c r="H7659">
        <v>4423</v>
      </c>
      <c r="I7659">
        <v>27.111000000000001</v>
      </c>
      <c r="J7659">
        <v>33399.724586999997</v>
      </c>
    </row>
    <row r="7660" spans="1:10" x14ac:dyDescent="0.25">
      <c r="A7660">
        <v>2025</v>
      </c>
      <c r="B7660" t="s">
        <v>126</v>
      </c>
      <c r="C7660" t="s">
        <v>471</v>
      </c>
      <c r="D7660" t="s">
        <v>691</v>
      </c>
      <c r="G7660">
        <v>239</v>
      </c>
      <c r="H7660">
        <v>713</v>
      </c>
      <c r="I7660">
        <v>30.231000000000002</v>
      </c>
      <c r="J7660">
        <v>5835.5420629999999</v>
      </c>
    </row>
    <row r="7661" spans="1:10" x14ac:dyDescent="0.25">
      <c r="A7661">
        <v>2025</v>
      </c>
      <c r="B7661" t="s">
        <v>127</v>
      </c>
      <c r="C7661" t="s">
        <v>472</v>
      </c>
      <c r="D7661" t="s">
        <v>692</v>
      </c>
      <c r="E7661" t="s">
        <v>124</v>
      </c>
      <c r="F7661" t="s">
        <v>469</v>
      </c>
      <c r="G7661">
        <v>950</v>
      </c>
      <c r="H7661">
        <v>3878</v>
      </c>
      <c r="I7661">
        <v>53.026000000000003</v>
      </c>
      <c r="J7661">
        <v>36434.540768999999</v>
      </c>
    </row>
    <row r="7662" spans="1:10" x14ac:dyDescent="0.25">
      <c r="A7662">
        <v>2025</v>
      </c>
      <c r="B7662" t="s">
        <v>127</v>
      </c>
      <c r="C7662" t="s">
        <v>472</v>
      </c>
      <c r="D7662" t="s">
        <v>692</v>
      </c>
      <c r="E7662" t="s">
        <v>707</v>
      </c>
      <c r="F7662" t="s">
        <v>707</v>
      </c>
      <c r="G7662">
        <v>1607</v>
      </c>
      <c r="H7662">
        <v>13479</v>
      </c>
      <c r="I7662">
        <v>178.69800000000001</v>
      </c>
      <c r="J7662">
        <v>214324.95922515821</v>
      </c>
    </row>
    <row r="7663" spans="1:10" x14ac:dyDescent="0.25">
      <c r="A7663">
        <v>2025</v>
      </c>
      <c r="B7663" t="s">
        <v>127</v>
      </c>
      <c r="C7663" t="s">
        <v>472</v>
      </c>
      <c r="D7663" t="s">
        <v>691</v>
      </c>
      <c r="G7663">
        <v>1206</v>
      </c>
      <c r="H7663">
        <v>3966</v>
      </c>
      <c r="I7663">
        <v>204.55799999999999</v>
      </c>
      <c r="J7663">
        <v>97346.392066</v>
      </c>
    </row>
    <row r="7664" spans="1:10" x14ac:dyDescent="0.25">
      <c r="A7664">
        <v>2025</v>
      </c>
      <c r="B7664" t="s">
        <v>128</v>
      </c>
      <c r="C7664" t="s">
        <v>473</v>
      </c>
      <c r="D7664" t="s">
        <v>692</v>
      </c>
      <c r="E7664" t="s">
        <v>124</v>
      </c>
      <c r="F7664" t="s">
        <v>469</v>
      </c>
      <c r="G7664">
        <v>384</v>
      </c>
      <c r="H7664">
        <v>1854</v>
      </c>
      <c r="I7664">
        <v>15.182</v>
      </c>
      <c r="J7664">
        <v>15971.753103999999</v>
      </c>
    </row>
    <row r="7665" spans="1:10" x14ac:dyDescent="0.25">
      <c r="A7665">
        <v>2025</v>
      </c>
      <c r="B7665" t="s">
        <v>128</v>
      </c>
      <c r="C7665" t="s">
        <v>473</v>
      </c>
      <c r="D7665" t="s">
        <v>692</v>
      </c>
      <c r="E7665" t="s">
        <v>707</v>
      </c>
      <c r="F7665" t="s">
        <v>707</v>
      </c>
      <c r="G7665">
        <v>532</v>
      </c>
      <c r="H7665">
        <v>3701</v>
      </c>
      <c r="I7665">
        <v>17.651</v>
      </c>
      <c r="J7665">
        <v>40766.032283</v>
      </c>
    </row>
    <row r="7666" spans="1:10" x14ac:dyDescent="0.25">
      <c r="A7666">
        <v>2025</v>
      </c>
      <c r="B7666" t="s">
        <v>128</v>
      </c>
      <c r="C7666" t="s">
        <v>473</v>
      </c>
      <c r="D7666" t="s">
        <v>691</v>
      </c>
      <c r="G7666">
        <v>294</v>
      </c>
      <c r="H7666">
        <v>740</v>
      </c>
      <c r="I7666">
        <v>11.343</v>
      </c>
      <c r="J7666">
        <v>11442.161172</v>
      </c>
    </row>
    <row r="7667" spans="1:10" x14ac:dyDescent="0.25">
      <c r="A7667">
        <v>2025</v>
      </c>
      <c r="B7667" t="s">
        <v>129</v>
      </c>
      <c r="C7667" t="s">
        <v>474</v>
      </c>
      <c r="D7667" t="s">
        <v>692</v>
      </c>
      <c r="E7667" t="s">
        <v>124</v>
      </c>
      <c r="F7667" t="s">
        <v>469</v>
      </c>
      <c r="G7667">
        <v>662</v>
      </c>
      <c r="H7667">
        <v>5008</v>
      </c>
      <c r="I7667">
        <v>64.688000000000002</v>
      </c>
      <c r="J7667">
        <v>86516.523992000002</v>
      </c>
    </row>
    <row r="7668" spans="1:10" x14ac:dyDescent="0.25">
      <c r="A7668">
        <v>2025</v>
      </c>
      <c r="B7668" t="s">
        <v>129</v>
      </c>
      <c r="C7668" t="s">
        <v>474</v>
      </c>
      <c r="D7668" t="s">
        <v>692</v>
      </c>
      <c r="E7668" t="s">
        <v>707</v>
      </c>
      <c r="F7668" t="s">
        <v>707</v>
      </c>
      <c r="G7668">
        <v>892</v>
      </c>
      <c r="H7668">
        <v>26146</v>
      </c>
      <c r="I7668">
        <v>161.59200000000001</v>
      </c>
      <c r="J7668">
        <v>226910.368969</v>
      </c>
    </row>
    <row r="7669" spans="1:10" x14ac:dyDescent="0.25">
      <c r="A7669">
        <v>2025</v>
      </c>
      <c r="B7669" t="s">
        <v>129</v>
      </c>
      <c r="C7669" t="s">
        <v>474</v>
      </c>
      <c r="D7669" t="s">
        <v>691</v>
      </c>
      <c r="G7669">
        <v>857</v>
      </c>
      <c r="H7669">
        <v>2173</v>
      </c>
      <c r="I7669">
        <v>58.813000000000002</v>
      </c>
      <c r="J7669">
        <v>125289.703549</v>
      </c>
    </row>
    <row r="7670" spans="1:10" x14ac:dyDescent="0.25">
      <c r="A7670">
        <v>2025</v>
      </c>
      <c r="B7670" t="s">
        <v>130</v>
      </c>
      <c r="C7670" t="s">
        <v>475</v>
      </c>
      <c r="D7670" t="s">
        <v>692</v>
      </c>
      <c r="E7670" t="s">
        <v>124</v>
      </c>
      <c r="F7670" t="s">
        <v>469</v>
      </c>
      <c r="G7670">
        <v>596</v>
      </c>
      <c r="H7670">
        <v>2811</v>
      </c>
      <c r="I7670">
        <v>28.92</v>
      </c>
      <c r="J7670">
        <v>28749.711205</v>
      </c>
    </row>
    <row r="7671" spans="1:10" x14ac:dyDescent="0.25">
      <c r="A7671">
        <v>2025</v>
      </c>
      <c r="B7671" t="s">
        <v>130</v>
      </c>
      <c r="C7671" t="s">
        <v>475</v>
      </c>
      <c r="D7671" t="s">
        <v>692</v>
      </c>
      <c r="E7671" t="s">
        <v>707</v>
      </c>
      <c r="F7671" t="s">
        <v>707</v>
      </c>
      <c r="G7671">
        <v>1028</v>
      </c>
      <c r="H7671">
        <v>19572</v>
      </c>
      <c r="I7671">
        <v>80.783000000000001</v>
      </c>
      <c r="J7671">
        <v>149655.81119499999</v>
      </c>
    </row>
    <row r="7672" spans="1:10" x14ac:dyDescent="0.25">
      <c r="A7672">
        <v>2025</v>
      </c>
      <c r="B7672" t="s">
        <v>130</v>
      </c>
      <c r="C7672" t="s">
        <v>475</v>
      </c>
      <c r="D7672" t="s">
        <v>691</v>
      </c>
      <c r="G7672">
        <v>819</v>
      </c>
      <c r="H7672">
        <v>1707</v>
      </c>
      <c r="I7672">
        <v>57.100999999999999</v>
      </c>
      <c r="J7672">
        <v>52577.810729999997</v>
      </c>
    </row>
    <row r="7673" spans="1:10" x14ac:dyDescent="0.25">
      <c r="A7673">
        <v>2025</v>
      </c>
      <c r="B7673" t="s">
        <v>131</v>
      </c>
      <c r="C7673" t="s">
        <v>476</v>
      </c>
      <c r="D7673" t="s">
        <v>692</v>
      </c>
      <c r="E7673" t="s">
        <v>124</v>
      </c>
      <c r="F7673" t="s">
        <v>469</v>
      </c>
      <c r="G7673">
        <v>890</v>
      </c>
      <c r="H7673">
        <v>2696</v>
      </c>
      <c r="I7673">
        <v>31.51</v>
      </c>
      <c r="J7673">
        <v>72689.443358000004</v>
      </c>
    </row>
    <row r="7674" spans="1:10" x14ac:dyDescent="0.25">
      <c r="A7674">
        <v>2025</v>
      </c>
      <c r="B7674" t="s">
        <v>131</v>
      </c>
      <c r="C7674" t="s">
        <v>476</v>
      </c>
      <c r="D7674" t="s">
        <v>692</v>
      </c>
      <c r="E7674" t="s">
        <v>707</v>
      </c>
      <c r="F7674" t="s">
        <v>707</v>
      </c>
      <c r="G7674">
        <v>1516</v>
      </c>
      <c r="H7674">
        <v>10622</v>
      </c>
      <c r="I7674">
        <v>81.016999999999996</v>
      </c>
      <c r="J7674">
        <v>236127.04498999999</v>
      </c>
    </row>
    <row r="7675" spans="1:10" x14ac:dyDescent="0.25">
      <c r="A7675">
        <v>2025</v>
      </c>
      <c r="B7675" t="s">
        <v>131</v>
      </c>
      <c r="C7675" t="s">
        <v>476</v>
      </c>
      <c r="D7675" t="s">
        <v>691</v>
      </c>
      <c r="G7675">
        <v>1145</v>
      </c>
      <c r="H7675">
        <v>2484</v>
      </c>
      <c r="I7675">
        <v>89.248000000000005</v>
      </c>
      <c r="J7675">
        <v>107415.19013</v>
      </c>
    </row>
    <row r="7676" spans="1:10" x14ac:dyDescent="0.25">
      <c r="A7676">
        <v>2025</v>
      </c>
      <c r="B7676" t="s">
        <v>132</v>
      </c>
      <c r="C7676" t="s">
        <v>477</v>
      </c>
      <c r="D7676" t="s">
        <v>692</v>
      </c>
      <c r="E7676" t="s">
        <v>270</v>
      </c>
      <c r="F7676" t="s">
        <v>615</v>
      </c>
      <c r="G7676">
        <v>50</v>
      </c>
      <c r="H7676">
        <v>125</v>
      </c>
      <c r="I7676">
        <v>1.2589999999999999</v>
      </c>
      <c r="J7676">
        <v>4539.6559790000001</v>
      </c>
    </row>
    <row r="7677" spans="1:10" x14ac:dyDescent="0.25">
      <c r="A7677">
        <v>2025</v>
      </c>
      <c r="B7677" t="s">
        <v>132</v>
      </c>
      <c r="C7677" t="s">
        <v>477</v>
      </c>
      <c r="D7677" t="s">
        <v>692</v>
      </c>
      <c r="E7677" t="s">
        <v>707</v>
      </c>
      <c r="F7677" t="s">
        <v>707</v>
      </c>
      <c r="G7677">
        <v>200</v>
      </c>
      <c r="H7677">
        <v>1484</v>
      </c>
      <c r="I7677">
        <v>7.9080000000000004</v>
      </c>
      <c r="J7677">
        <v>16358.247057</v>
      </c>
    </row>
    <row r="7678" spans="1:10" x14ac:dyDescent="0.25">
      <c r="A7678">
        <v>2025</v>
      </c>
      <c r="B7678" t="s">
        <v>132</v>
      </c>
      <c r="C7678" t="s">
        <v>477</v>
      </c>
      <c r="D7678" t="s">
        <v>691</v>
      </c>
      <c r="G7678">
        <v>116</v>
      </c>
      <c r="H7678">
        <v>387</v>
      </c>
      <c r="I7678">
        <v>3.0049999999999999</v>
      </c>
      <c r="J7678">
        <v>2027.6672719999999</v>
      </c>
    </row>
    <row r="7679" spans="1:10" x14ac:dyDescent="0.25">
      <c r="A7679">
        <v>2025</v>
      </c>
      <c r="B7679" t="s">
        <v>133</v>
      </c>
      <c r="C7679" t="s">
        <v>478</v>
      </c>
      <c r="D7679" t="s">
        <v>692</v>
      </c>
      <c r="E7679" t="s">
        <v>270</v>
      </c>
      <c r="F7679" t="s">
        <v>615</v>
      </c>
      <c r="G7679">
        <v>1014</v>
      </c>
      <c r="H7679">
        <v>1856</v>
      </c>
      <c r="I7679">
        <v>33.698</v>
      </c>
      <c r="J7679">
        <v>84072.871073000002</v>
      </c>
    </row>
    <row r="7680" spans="1:10" x14ac:dyDescent="0.25">
      <c r="A7680">
        <v>2025</v>
      </c>
      <c r="B7680" t="s">
        <v>133</v>
      </c>
      <c r="C7680" t="s">
        <v>478</v>
      </c>
      <c r="D7680" t="s">
        <v>692</v>
      </c>
      <c r="E7680" t="s">
        <v>707</v>
      </c>
      <c r="F7680" t="s">
        <v>707</v>
      </c>
      <c r="G7680">
        <v>3645</v>
      </c>
      <c r="H7680">
        <v>70545</v>
      </c>
      <c r="I7680">
        <v>1005.298</v>
      </c>
      <c r="J7680">
        <v>614250.74147000001</v>
      </c>
    </row>
    <row r="7681" spans="1:10" x14ac:dyDescent="0.25">
      <c r="A7681">
        <v>2025</v>
      </c>
      <c r="B7681" t="s">
        <v>133</v>
      </c>
      <c r="C7681" t="s">
        <v>478</v>
      </c>
      <c r="D7681" t="s">
        <v>691</v>
      </c>
      <c r="G7681">
        <v>3367</v>
      </c>
      <c r="H7681">
        <v>24335</v>
      </c>
      <c r="I7681">
        <v>776.93499999999995</v>
      </c>
      <c r="J7681">
        <v>220037.35060949999</v>
      </c>
    </row>
    <row r="7682" spans="1:10" x14ac:dyDescent="0.25">
      <c r="A7682">
        <v>2025</v>
      </c>
      <c r="B7682" t="s">
        <v>134</v>
      </c>
      <c r="C7682" t="s">
        <v>479</v>
      </c>
      <c r="D7682" t="s">
        <v>692</v>
      </c>
      <c r="E7682" t="s">
        <v>111</v>
      </c>
      <c r="F7682" t="s">
        <v>456</v>
      </c>
      <c r="G7682">
        <v>220</v>
      </c>
      <c r="H7682">
        <v>633</v>
      </c>
      <c r="I7682">
        <v>5.0720000000000001</v>
      </c>
      <c r="J7682">
        <v>10281.556317</v>
      </c>
    </row>
    <row r="7683" spans="1:10" x14ac:dyDescent="0.25">
      <c r="A7683">
        <v>2025</v>
      </c>
      <c r="B7683" t="s">
        <v>134</v>
      </c>
      <c r="C7683" t="s">
        <v>479</v>
      </c>
      <c r="D7683" t="s">
        <v>692</v>
      </c>
      <c r="E7683" t="s">
        <v>707</v>
      </c>
      <c r="F7683" t="s">
        <v>707</v>
      </c>
      <c r="G7683">
        <v>756</v>
      </c>
      <c r="H7683">
        <v>6688</v>
      </c>
      <c r="I7683">
        <v>39.686999999999998</v>
      </c>
      <c r="J7683">
        <v>44140.023128000001</v>
      </c>
    </row>
    <row r="7684" spans="1:10" x14ac:dyDescent="0.25">
      <c r="A7684">
        <v>2025</v>
      </c>
      <c r="B7684" t="s">
        <v>134</v>
      </c>
      <c r="C7684" t="s">
        <v>479</v>
      </c>
      <c r="D7684" t="s">
        <v>691</v>
      </c>
      <c r="G7684">
        <v>507</v>
      </c>
      <c r="H7684">
        <v>2256</v>
      </c>
      <c r="I7684">
        <v>45.970999999999997</v>
      </c>
      <c r="J7684">
        <v>16018.426527</v>
      </c>
    </row>
    <row r="7685" spans="1:10" x14ac:dyDescent="0.25">
      <c r="A7685">
        <v>2025</v>
      </c>
      <c r="B7685" t="s">
        <v>135</v>
      </c>
      <c r="C7685" t="s">
        <v>480</v>
      </c>
      <c r="D7685" t="s">
        <v>692</v>
      </c>
      <c r="E7685" t="s">
        <v>133</v>
      </c>
      <c r="F7685" t="s">
        <v>478</v>
      </c>
      <c r="G7685">
        <v>617</v>
      </c>
      <c r="H7685">
        <v>1389</v>
      </c>
      <c r="I7685">
        <v>10.041</v>
      </c>
      <c r="J7685">
        <v>15384.476102000001</v>
      </c>
    </row>
    <row r="7686" spans="1:10" x14ac:dyDescent="0.25">
      <c r="A7686">
        <v>2025</v>
      </c>
      <c r="B7686" t="s">
        <v>135</v>
      </c>
      <c r="C7686" t="s">
        <v>480</v>
      </c>
      <c r="D7686" t="s">
        <v>692</v>
      </c>
      <c r="E7686" t="s">
        <v>707</v>
      </c>
      <c r="F7686" t="s">
        <v>707</v>
      </c>
      <c r="G7686">
        <v>1275</v>
      </c>
      <c r="H7686">
        <v>6833</v>
      </c>
      <c r="I7686">
        <v>51.457999999999998</v>
      </c>
      <c r="J7686">
        <v>146028.54384299999</v>
      </c>
    </row>
    <row r="7687" spans="1:10" x14ac:dyDescent="0.25">
      <c r="A7687">
        <v>2025</v>
      </c>
      <c r="B7687" t="s">
        <v>135</v>
      </c>
      <c r="C7687" t="s">
        <v>480</v>
      </c>
      <c r="D7687" t="s">
        <v>691</v>
      </c>
      <c r="G7687">
        <v>1318</v>
      </c>
      <c r="H7687">
        <v>2848</v>
      </c>
      <c r="I7687">
        <v>69.266000000000005</v>
      </c>
      <c r="J7687">
        <v>45421.286659999998</v>
      </c>
    </row>
    <row r="7688" spans="1:10" x14ac:dyDescent="0.25">
      <c r="A7688">
        <v>2025</v>
      </c>
      <c r="B7688" t="s">
        <v>136</v>
      </c>
      <c r="C7688" t="s">
        <v>481</v>
      </c>
      <c r="D7688" t="s">
        <v>692</v>
      </c>
      <c r="E7688" t="s">
        <v>137</v>
      </c>
      <c r="F7688" t="s">
        <v>482</v>
      </c>
      <c r="G7688">
        <v>1114</v>
      </c>
      <c r="H7688">
        <v>3175</v>
      </c>
      <c r="I7688">
        <v>130.80099999999999</v>
      </c>
      <c r="J7688">
        <v>48048.266132666657</v>
      </c>
    </row>
    <row r="7689" spans="1:10" x14ac:dyDescent="0.25">
      <c r="A7689">
        <v>2025</v>
      </c>
      <c r="B7689" t="s">
        <v>136</v>
      </c>
      <c r="C7689" t="s">
        <v>481</v>
      </c>
      <c r="D7689" t="s">
        <v>692</v>
      </c>
      <c r="E7689" t="s">
        <v>707</v>
      </c>
      <c r="F7689" t="s">
        <v>707</v>
      </c>
      <c r="G7689">
        <v>1827</v>
      </c>
      <c r="H7689">
        <v>38483</v>
      </c>
      <c r="I7689">
        <v>280.64699999999999</v>
      </c>
      <c r="J7689">
        <v>214503.13729114292</v>
      </c>
    </row>
    <row r="7690" spans="1:10" x14ac:dyDescent="0.25">
      <c r="A7690">
        <v>2025</v>
      </c>
      <c r="B7690" t="s">
        <v>136</v>
      </c>
      <c r="C7690" t="s">
        <v>481</v>
      </c>
      <c r="D7690" t="s">
        <v>691</v>
      </c>
      <c r="G7690">
        <v>1827</v>
      </c>
      <c r="H7690">
        <v>6080</v>
      </c>
      <c r="I7690">
        <v>327.267</v>
      </c>
      <c r="J7690">
        <v>94443.018167000002</v>
      </c>
    </row>
    <row r="7691" spans="1:10" x14ac:dyDescent="0.25">
      <c r="A7691">
        <v>2025</v>
      </c>
      <c r="B7691" t="s">
        <v>137</v>
      </c>
      <c r="C7691" t="s">
        <v>482</v>
      </c>
      <c r="D7691" t="s">
        <v>692</v>
      </c>
      <c r="E7691" t="s">
        <v>124</v>
      </c>
      <c r="F7691" t="s">
        <v>469</v>
      </c>
      <c r="G7691">
        <v>96</v>
      </c>
      <c r="H7691">
        <v>102</v>
      </c>
      <c r="I7691">
        <v>0.86499999999999999</v>
      </c>
      <c r="J7691">
        <v>13326.052044</v>
      </c>
    </row>
    <row r="7692" spans="1:10" x14ac:dyDescent="0.25">
      <c r="A7692">
        <v>2025</v>
      </c>
      <c r="B7692" t="s">
        <v>137</v>
      </c>
      <c r="C7692" t="s">
        <v>482</v>
      </c>
      <c r="D7692" t="s">
        <v>692</v>
      </c>
      <c r="E7692" t="s">
        <v>707</v>
      </c>
      <c r="F7692" t="s">
        <v>707</v>
      </c>
      <c r="G7692">
        <v>1171</v>
      </c>
      <c r="H7692">
        <v>6364</v>
      </c>
      <c r="I7692">
        <v>46.54</v>
      </c>
      <c r="J7692">
        <v>111862.657639</v>
      </c>
    </row>
    <row r="7693" spans="1:10" x14ac:dyDescent="0.25">
      <c r="A7693">
        <v>2025</v>
      </c>
      <c r="B7693" t="s">
        <v>137</v>
      </c>
      <c r="C7693" t="s">
        <v>482</v>
      </c>
      <c r="D7693" t="s">
        <v>691</v>
      </c>
      <c r="G7693">
        <v>1205</v>
      </c>
      <c r="H7693">
        <v>2113</v>
      </c>
      <c r="I7693">
        <v>37.534999999999997</v>
      </c>
      <c r="J7693">
        <v>35088.492718000001</v>
      </c>
    </row>
    <row r="7694" spans="1:10" x14ac:dyDescent="0.25">
      <c r="A7694">
        <v>2025</v>
      </c>
      <c r="B7694" t="s">
        <v>138</v>
      </c>
      <c r="C7694" t="s">
        <v>483</v>
      </c>
      <c r="D7694" t="s">
        <v>692</v>
      </c>
      <c r="E7694" t="s">
        <v>270</v>
      </c>
      <c r="F7694" t="s">
        <v>615</v>
      </c>
      <c r="G7694">
        <v>527</v>
      </c>
      <c r="H7694">
        <v>1309</v>
      </c>
      <c r="I7694">
        <v>11.406000000000001</v>
      </c>
      <c r="J7694">
        <v>33356.206314000003</v>
      </c>
    </row>
    <row r="7695" spans="1:10" x14ac:dyDescent="0.25">
      <c r="A7695">
        <v>2025</v>
      </c>
      <c r="B7695" t="s">
        <v>138</v>
      </c>
      <c r="C7695" t="s">
        <v>483</v>
      </c>
      <c r="D7695" t="s">
        <v>692</v>
      </c>
      <c r="E7695" t="s">
        <v>707</v>
      </c>
      <c r="F7695" t="s">
        <v>707</v>
      </c>
      <c r="G7695">
        <v>2010</v>
      </c>
      <c r="H7695">
        <v>40595</v>
      </c>
      <c r="I7695">
        <v>281.702</v>
      </c>
      <c r="J7695">
        <v>229999.54527900001</v>
      </c>
    </row>
    <row r="7696" spans="1:10" x14ac:dyDescent="0.25">
      <c r="A7696">
        <v>2025</v>
      </c>
      <c r="B7696" t="s">
        <v>138</v>
      </c>
      <c r="C7696" t="s">
        <v>483</v>
      </c>
      <c r="D7696" t="s">
        <v>691</v>
      </c>
      <c r="G7696">
        <v>1650</v>
      </c>
      <c r="H7696">
        <v>4901</v>
      </c>
      <c r="I7696">
        <v>204.87700000000001</v>
      </c>
      <c r="J7696">
        <v>73960.051667000007</v>
      </c>
    </row>
    <row r="7697" spans="1:10" x14ac:dyDescent="0.25">
      <c r="A7697">
        <v>2025</v>
      </c>
      <c r="B7697" t="s">
        <v>139</v>
      </c>
      <c r="C7697" t="s">
        <v>484</v>
      </c>
      <c r="D7697" t="s">
        <v>692</v>
      </c>
      <c r="E7697" t="s">
        <v>111</v>
      </c>
      <c r="F7697" t="s">
        <v>456</v>
      </c>
      <c r="G7697">
        <v>270</v>
      </c>
      <c r="H7697">
        <v>579</v>
      </c>
      <c r="I7697">
        <v>5.0069999999999997</v>
      </c>
      <c r="J7697">
        <v>5830.536102</v>
      </c>
    </row>
    <row r="7698" spans="1:10" x14ac:dyDescent="0.25">
      <c r="A7698">
        <v>2025</v>
      </c>
      <c r="B7698" t="s">
        <v>139</v>
      </c>
      <c r="C7698" t="s">
        <v>484</v>
      </c>
      <c r="D7698" t="s">
        <v>692</v>
      </c>
      <c r="E7698" t="s">
        <v>707</v>
      </c>
      <c r="F7698" t="s">
        <v>707</v>
      </c>
      <c r="G7698">
        <v>667</v>
      </c>
      <c r="H7698">
        <v>5823</v>
      </c>
      <c r="I7698">
        <v>38.664000000000001</v>
      </c>
      <c r="J7698">
        <v>58939.157717000002</v>
      </c>
    </row>
    <row r="7699" spans="1:10" x14ac:dyDescent="0.25">
      <c r="A7699">
        <v>2025</v>
      </c>
      <c r="B7699" t="s">
        <v>139</v>
      </c>
      <c r="C7699" t="s">
        <v>484</v>
      </c>
      <c r="D7699" t="s">
        <v>691</v>
      </c>
      <c r="G7699">
        <v>400</v>
      </c>
      <c r="H7699">
        <v>869</v>
      </c>
      <c r="I7699">
        <v>29.111000000000001</v>
      </c>
      <c r="J7699">
        <v>6876.4531280000001</v>
      </c>
    </row>
    <row r="7700" spans="1:10" x14ac:dyDescent="0.25">
      <c r="A7700">
        <v>2025</v>
      </c>
      <c r="B7700" t="s">
        <v>140</v>
      </c>
      <c r="C7700" t="s">
        <v>485</v>
      </c>
      <c r="D7700" t="s">
        <v>692</v>
      </c>
      <c r="E7700" t="s">
        <v>270</v>
      </c>
      <c r="F7700" t="s">
        <v>615</v>
      </c>
      <c r="G7700">
        <v>103</v>
      </c>
      <c r="H7700">
        <v>119</v>
      </c>
      <c r="I7700">
        <v>1.149</v>
      </c>
      <c r="J7700">
        <v>8068.3479200000002</v>
      </c>
    </row>
    <row r="7701" spans="1:10" x14ac:dyDescent="0.25">
      <c r="A7701">
        <v>2025</v>
      </c>
      <c r="B7701" t="s">
        <v>140</v>
      </c>
      <c r="C7701" t="s">
        <v>485</v>
      </c>
      <c r="D7701" t="s">
        <v>692</v>
      </c>
      <c r="E7701" t="s">
        <v>707</v>
      </c>
      <c r="F7701" t="s">
        <v>707</v>
      </c>
      <c r="G7701">
        <v>799</v>
      </c>
      <c r="H7701">
        <v>3594</v>
      </c>
      <c r="I7701">
        <v>21.550999999999998</v>
      </c>
      <c r="J7701">
        <v>58802.148283000002</v>
      </c>
    </row>
    <row r="7702" spans="1:10" x14ac:dyDescent="0.25">
      <c r="A7702">
        <v>2025</v>
      </c>
      <c r="B7702" t="s">
        <v>140</v>
      </c>
      <c r="C7702" t="s">
        <v>485</v>
      </c>
      <c r="D7702" t="s">
        <v>691</v>
      </c>
      <c r="G7702">
        <v>373</v>
      </c>
      <c r="H7702">
        <v>924</v>
      </c>
      <c r="I7702">
        <v>9.7970000000000006</v>
      </c>
      <c r="J7702">
        <v>5303.4331380000003</v>
      </c>
    </row>
    <row r="7703" spans="1:10" x14ac:dyDescent="0.25">
      <c r="A7703">
        <v>2025</v>
      </c>
      <c r="B7703" t="s">
        <v>141</v>
      </c>
      <c r="C7703" t="s">
        <v>486</v>
      </c>
      <c r="D7703" t="s">
        <v>692</v>
      </c>
      <c r="E7703" t="s">
        <v>270</v>
      </c>
      <c r="F7703" t="s">
        <v>615</v>
      </c>
      <c r="G7703">
        <v>5301</v>
      </c>
      <c r="H7703">
        <v>10611</v>
      </c>
      <c r="I7703">
        <v>350.23</v>
      </c>
      <c r="J7703">
        <v>915816.99830671062</v>
      </c>
    </row>
    <row r="7704" spans="1:10" x14ac:dyDescent="0.25">
      <c r="A7704">
        <v>2025</v>
      </c>
      <c r="B7704" t="s">
        <v>141</v>
      </c>
      <c r="C7704" t="s">
        <v>486</v>
      </c>
      <c r="D7704" t="s">
        <v>692</v>
      </c>
      <c r="E7704" t="s">
        <v>707</v>
      </c>
      <c r="F7704" t="s">
        <v>707</v>
      </c>
      <c r="G7704">
        <v>15005</v>
      </c>
      <c r="H7704">
        <v>289380</v>
      </c>
      <c r="I7704">
        <v>5226.4470000000001</v>
      </c>
      <c r="J7704">
        <v>4858830.7549818056</v>
      </c>
    </row>
    <row r="7705" spans="1:10" x14ac:dyDescent="0.25">
      <c r="A7705">
        <v>2025</v>
      </c>
      <c r="B7705" t="s">
        <v>141</v>
      </c>
      <c r="C7705" t="s">
        <v>486</v>
      </c>
      <c r="D7705" t="s">
        <v>691</v>
      </c>
      <c r="G7705">
        <v>12952</v>
      </c>
      <c r="H7705">
        <v>63078</v>
      </c>
      <c r="I7705">
        <v>2927.6619999999998</v>
      </c>
      <c r="J7705">
        <v>1305973.393445787</v>
      </c>
    </row>
    <row r="7706" spans="1:10" x14ac:dyDescent="0.25">
      <c r="A7706">
        <v>2025</v>
      </c>
      <c r="B7706" t="s">
        <v>142</v>
      </c>
      <c r="C7706" t="s">
        <v>487</v>
      </c>
      <c r="D7706" t="s">
        <v>692</v>
      </c>
      <c r="E7706" t="s">
        <v>206</v>
      </c>
      <c r="F7706" t="s">
        <v>551</v>
      </c>
      <c r="G7706">
        <v>216</v>
      </c>
      <c r="H7706">
        <v>526</v>
      </c>
      <c r="I7706">
        <v>12.38</v>
      </c>
      <c r="J7706">
        <v>393566.22632725001</v>
      </c>
    </row>
    <row r="7707" spans="1:10" x14ac:dyDescent="0.25">
      <c r="A7707">
        <v>2025</v>
      </c>
      <c r="B7707" t="s">
        <v>142</v>
      </c>
      <c r="C7707" t="s">
        <v>487</v>
      </c>
      <c r="D7707" t="s">
        <v>692</v>
      </c>
      <c r="E7707" t="s">
        <v>707</v>
      </c>
      <c r="F7707" t="s">
        <v>707</v>
      </c>
      <c r="G7707">
        <v>2457</v>
      </c>
      <c r="H7707">
        <v>32138</v>
      </c>
      <c r="I7707">
        <v>418.17099999999999</v>
      </c>
      <c r="J7707">
        <v>1176309.2058295</v>
      </c>
    </row>
    <row r="7708" spans="1:10" x14ac:dyDescent="0.25">
      <c r="A7708">
        <v>2025</v>
      </c>
      <c r="B7708" t="s">
        <v>142</v>
      </c>
      <c r="C7708" t="s">
        <v>487</v>
      </c>
      <c r="D7708" t="s">
        <v>691</v>
      </c>
      <c r="G7708">
        <v>1989</v>
      </c>
      <c r="H7708">
        <v>6172</v>
      </c>
      <c r="I7708">
        <v>272.92399999999998</v>
      </c>
      <c r="J7708">
        <v>221011.265407</v>
      </c>
    </row>
    <row r="7709" spans="1:10" x14ac:dyDescent="0.25">
      <c r="A7709">
        <v>2025</v>
      </c>
      <c r="B7709" t="s">
        <v>143</v>
      </c>
      <c r="C7709" t="s">
        <v>488</v>
      </c>
      <c r="D7709" t="s">
        <v>692</v>
      </c>
      <c r="E7709" t="s">
        <v>141</v>
      </c>
      <c r="F7709" t="s">
        <v>486</v>
      </c>
      <c r="G7709">
        <v>1429</v>
      </c>
      <c r="H7709">
        <v>7048</v>
      </c>
      <c r="I7709">
        <v>105.893</v>
      </c>
      <c r="J7709">
        <v>52012.974564999997</v>
      </c>
    </row>
    <row r="7710" spans="1:10" x14ac:dyDescent="0.25">
      <c r="A7710">
        <v>2025</v>
      </c>
      <c r="B7710" t="s">
        <v>143</v>
      </c>
      <c r="C7710" t="s">
        <v>488</v>
      </c>
      <c r="D7710" t="s">
        <v>692</v>
      </c>
      <c r="E7710" t="s">
        <v>707</v>
      </c>
      <c r="F7710" t="s">
        <v>707</v>
      </c>
      <c r="G7710">
        <v>1824</v>
      </c>
      <c r="H7710">
        <v>16979</v>
      </c>
      <c r="I7710">
        <v>223.46700000000001</v>
      </c>
      <c r="J7710">
        <v>193945.20270600001</v>
      </c>
    </row>
    <row r="7711" spans="1:10" x14ac:dyDescent="0.25">
      <c r="A7711">
        <v>2025</v>
      </c>
      <c r="B7711" t="s">
        <v>143</v>
      </c>
      <c r="C7711" t="s">
        <v>488</v>
      </c>
      <c r="D7711" t="s">
        <v>691</v>
      </c>
      <c r="G7711">
        <v>879</v>
      </c>
      <c r="H7711">
        <v>3199</v>
      </c>
      <c r="I7711">
        <v>121.523</v>
      </c>
      <c r="J7711">
        <v>43104.896966</v>
      </c>
    </row>
    <row r="7712" spans="1:10" x14ac:dyDescent="0.25">
      <c r="A7712">
        <v>2025</v>
      </c>
      <c r="B7712" t="s">
        <v>144</v>
      </c>
      <c r="C7712" t="s">
        <v>489</v>
      </c>
      <c r="D7712" t="s">
        <v>692</v>
      </c>
      <c r="E7712" t="s">
        <v>141</v>
      </c>
      <c r="F7712" t="s">
        <v>486</v>
      </c>
      <c r="G7712">
        <v>261</v>
      </c>
      <c r="H7712">
        <v>1187</v>
      </c>
      <c r="I7712">
        <v>12.685</v>
      </c>
      <c r="J7712">
        <v>43214.292658999999</v>
      </c>
    </row>
    <row r="7713" spans="1:10" x14ac:dyDescent="0.25">
      <c r="A7713">
        <v>2025</v>
      </c>
      <c r="B7713" t="s">
        <v>144</v>
      </c>
      <c r="C7713" t="s">
        <v>489</v>
      </c>
      <c r="D7713" t="s">
        <v>692</v>
      </c>
      <c r="E7713" t="s">
        <v>707</v>
      </c>
      <c r="F7713" t="s">
        <v>707</v>
      </c>
      <c r="G7713">
        <v>386</v>
      </c>
      <c r="H7713">
        <v>4644</v>
      </c>
      <c r="I7713">
        <v>30.227</v>
      </c>
      <c r="J7713">
        <v>34532.034262000001</v>
      </c>
    </row>
    <row r="7714" spans="1:10" x14ac:dyDescent="0.25">
      <c r="A7714">
        <v>2025</v>
      </c>
      <c r="B7714" t="s">
        <v>144</v>
      </c>
      <c r="C7714" t="s">
        <v>489</v>
      </c>
      <c r="D7714" t="s">
        <v>691</v>
      </c>
      <c r="G7714">
        <v>202</v>
      </c>
      <c r="H7714">
        <v>640</v>
      </c>
      <c r="I7714">
        <v>25.68</v>
      </c>
      <c r="J7714">
        <v>5518.9185280000002</v>
      </c>
    </row>
    <row r="7715" spans="1:10" x14ac:dyDescent="0.25">
      <c r="A7715">
        <v>2025</v>
      </c>
      <c r="B7715" t="s">
        <v>145</v>
      </c>
      <c r="C7715" t="s">
        <v>490</v>
      </c>
      <c r="D7715" t="s">
        <v>692</v>
      </c>
      <c r="E7715" t="s">
        <v>141</v>
      </c>
      <c r="F7715" t="s">
        <v>486</v>
      </c>
      <c r="G7715">
        <v>347</v>
      </c>
      <c r="H7715">
        <v>1558</v>
      </c>
      <c r="I7715">
        <v>12.673</v>
      </c>
      <c r="J7715">
        <v>14109.216161</v>
      </c>
    </row>
    <row r="7716" spans="1:10" x14ac:dyDescent="0.25">
      <c r="A7716">
        <v>2025</v>
      </c>
      <c r="B7716" t="s">
        <v>145</v>
      </c>
      <c r="C7716" t="s">
        <v>490</v>
      </c>
      <c r="D7716" t="s">
        <v>692</v>
      </c>
      <c r="E7716" t="s">
        <v>707</v>
      </c>
      <c r="F7716" t="s">
        <v>707</v>
      </c>
      <c r="G7716">
        <v>462</v>
      </c>
      <c r="H7716">
        <v>3476</v>
      </c>
      <c r="I7716">
        <v>24.655999999999999</v>
      </c>
      <c r="J7716">
        <v>54293.526857999997</v>
      </c>
    </row>
    <row r="7717" spans="1:10" x14ac:dyDescent="0.25">
      <c r="A7717">
        <v>2025</v>
      </c>
      <c r="B7717" t="s">
        <v>145</v>
      </c>
      <c r="C7717" t="s">
        <v>490</v>
      </c>
      <c r="D7717" t="s">
        <v>691</v>
      </c>
      <c r="G7717">
        <v>266</v>
      </c>
      <c r="H7717">
        <v>962</v>
      </c>
      <c r="I7717">
        <v>22.765000000000001</v>
      </c>
      <c r="J7717">
        <v>10756.087218999999</v>
      </c>
    </row>
    <row r="7718" spans="1:10" x14ac:dyDescent="0.25">
      <c r="A7718">
        <v>2025</v>
      </c>
      <c r="B7718" t="s">
        <v>146</v>
      </c>
      <c r="C7718" t="s">
        <v>491</v>
      </c>
      <c r="D7718" t="s">
        <v>692</v>
      </c>
      <c r="E7718" t="s">
        <v>141</v>
      </c>
      <c r="F7718" t="s">
        <v>486</v>
      </c>
      <c r="G7718">
        <v>223</v>
      </c>
      <c r="H7718">
        <v>733</v>
      </c>
      <c r="I7718">
        <v>9.3629999999999995</v>
      </c>
      <c r="J7718">
        <v>21989.643040999999</v>
      </c>
    </row>
    <row r="7719" spans="1:10" x14ac:dyDescent="0.25">
      <c r="A7719">
        <v>2025</v>
      </c>
      <c r="B7719" t="s">
        <v>146</v>
      </c>
      <c r="C7719" t="s">
        <v>491</v>
      </c>
      <c r="D7719" t="s">
        <v>692</v>
      </c>
      <c r="E7719" t="s">
        <v>707</v>
      </c>
      <c r="F7719" t="s">
        <v>707</v>
      </c>
      <c r="G7719">
        <v>453</v>
      </c>
      <c r="H7719">
        <v>3714</v>
      </c>
      <c r="I7719">
        <v>28.849</v>
      </c>
      <c r="J7719">
        <v>106558.904583</v>
      </c>
    </row>
    <row r="7720" spans="1:10" x14ac:dyDescent="0.25">
      <c r="A7720">
        <v>2025</v>
      </c>
      <c r="B7720" t="s">
        <v>146</v>
      </c>
      <c r="C7720" t="s">
        <v>491</v>
      </c>
      <c r="D7720" t="s">
        <v>691</v>
      </c>
      <c r="G7720">
        <v>278</v>
      </c>
      <c r="H7720">
        <v>1020</v>
      </c>
      <c r="I7720">
        <v>30.818999999999999</v>
      </c>
      <c r="J7720">
        <v>14722.644783</v>
      </c>
    </row>
    <row r="7721" spans="1:10" x14ac:dyDescent="0.25">
      <c r="A7721">
        <v>2025</v>
      </c>
      <c r="B7721" t="s">
        <v>147</v>
      </c>
      <c r="C7721" t="s">
        <v>492</v>
      </c>
      <c r="D7721" t="s">
        <v>692</v>
      </c>
      <c r="E7721" t="s">
        <v>270</v>
      </c>
      <c r="F7721" t="s">
        <v>615</v>
      </c>
      <c r="G7721">
        <v>228</v>
      </c>
      <c r="H7721">
        <v>532</v>
      </c>
      <c r="I7721">
        <v>98.126000000000005</v>
      </c>
      <c r="J7721">
        <v>90647.463874412701</v>
      </c>
    </row>
    <row r="7722" spans="1:10" x14ac:dyDescent="0.25">
      <c r="A7722">
        <v>2025</v>
      </c>
      <c r="B7722" t="s">
        <v>147</v>
      </c>
      <c r="C7722" t="s">
        <v>492</v>
      </c>
      <c r="D7722" t="s">
        <v>692</v>
      </c>
      <c r="E7722" t="s">
        <v>707</v>
      </c>
      <c r="F7722" t="s">
        <v>707</v>
      </c>
      <c r="G7722">
        <v>918</v>
      </c>
      <c r="H7722">
        <v>25803</v>
      </c>
      <c r="I7722">
        <v>407.029</v>
      </c>
      <c r="J7722">
        <v>298324.47353691666</v>
      </c>
    </row>
    <row r="7723" spans="1:10" x14ac:dyDescent="0.25">
      <c r="A7723">
        <v>2025</v>
      </c>
      <c r="B7723" t="s">
        <v>147</v>
      </c>
      <c r="C7723" t="s">
        <v>492</v>
      </c>
      <c r="D7723" t="s">
        <v>691</v>
      </c>
      <c r="G7723">
        <v>523</v>
      </c>
      <c r="H7723">
        <v>1602</v>
      </c>
      <c r="I7723">
        <v>72.263000000000005</v>
      </c>
      <c r="J7723">
        <v>40002.246545000002</v>
      </c>
    </row>
    <row r="7724" spans="1:10" x14ac:dyDescent="0.25">
      <c r="A7724">
        <v>2025</v>
      </c>
      <c r="B7724" t="s">
        <v>148</v>
      </c>
      <c r="C7724" t="s">
        <v>493</v>
      </c>
      <c r="D7724" t="s">
        <v>692</v>
      </c>
      <c r="E7724" t="s">
        <v>141</v>
      </c>
      <c r="F7724" t="s">
        <v>486</v>
      </c>
      <c r="G7724">
        <v>3040</v>
      </c>
      <c r="H7724">
        <v>13511</v>
      </c>
      <c r="I7724">
        <v>242.70599999999999</v>
      </c>
      <c r="J7724">
        <v>145321.51142</v>
      </c>
    </row>
    <row r="7725" spans="1:10" x14ac:dyDescent="0.25">
      <c r="A7725">
        <v>2025</v>
      </c>
      <c r="B7725" t="s">
        <v>148</v>
      </c>
      <c r="C7725" t="s">
        <v>493</v>
      </c>
      <c r="D7725" t="s">
        <v>692</v>
      </c>
      <c r="E7725" t="s">
        <v>707</v>
      </c>
      <c r="F7725" t="s">
        <v>707</v>
      </c>
      <c r="G7725">
        <v>4063</v>
      </c>
      <c r="H7725">
        <v>46382</v>
      </c>
      <c r="I7725">
        <v>669.53</v>
      </c>
      <c r="J7725">
        <v>668839.68651399994</v>
      </c>
    </row>
    <row r="7726" spans="1:10" x14ac:dyDescent="0.25">
      <c r="A7726">
        <v>2025</v>
      </c>
      <c r="B7726" t="s">
        <v>148</v>
      </c>
      <c r="C7726" t="s">
        <v>493</v>
      </c>
      <c r="D7726" t="s">
        <v>691</v>
      </c>
      <c r="G7726">
        <v>2502</v>
      </c>
      <c r="H7726">
        <v>7181</v>
      </c>
      <c r="I7726">
        <v>242.006</v>
      </c>
      <c r="J7726">
        <v>90587.377189999999</v>
      </c>
    </row>
    <row r="7727" spans="1:10" x14ac:dyDescent="0.25">
      <c r="A7727">
        <v>2025</v>
      </c>
      <c r="B7727" t="s">
        <v>149</v>
      </c>
      <c r="C7727" t="s">
        <v>494</v>
      </c>
      <c r="D7727" t="s">
        <v>692</v>
      </c>
      <c r="E7727" t="s">
        <v>112</v>
      </c>
      <c r="F7727" t="s">
        <v>457</v>
      </c>
      <c r="G7727">
        <v>18</v>
      </c>
      <c r="H7727">
        <v>9</v>
      </c>
      <c r="I7727">
        <v>0.109</v>
      </c>
    </row>
    <row r="7728" spans="1:10" x14ac:dyDescent="0.25">
      <c r="A7728">
        <v>2025</v>
      </c>
      <c r="B7728" t="s">
        <v>149</v>
      </c>
      <c r="C7728" t="s">
        <v>494</v>
      </c>
      <c r="D7728" t="s">
        <v>692</v>
      </c>
      <c r="E7728" t="s">
        <v>707</v>
      </c>
      <c r="F7728" t="s">
        <v>707</v>
      </c>
      <c r="G7728">
        <v>408</v>
      </c>
      <c r="H7728">
        <v>14609</v>
      </c>
      <c r="I7728">
        <v>124.834</v>
      </c>
      <c r="J7728">
        <v>39747.643866999999</v>
      </c>
    </row>
    <row r="7729" spans="1:10" x14ac:dyDescent="0.25">
      <c r="A7729">
        <v>2025</v>
      </c>
      <c r="B7729" t="s">
        <v>149</v>
      </c>
      <c r="C7729" t="s">
        <v>494</v>
      </c>
      <c r="D7729" t="s">
        <v>691</v>
      </c>
      <c r="G7729">
        <v>331</v>
      </c>
      <c r="H7729">
        <v>1256</v>
      </c>
      <c r="I7729">
        <v>36.590000000000003</v>
      </c>
      <c r="J7729">
        <v>17242.674471999999</v>
      </c>
    </row>
    <row r="7730" spans="1:10" x14ac:dyDescent="0.25">
      <c r="A7730">
        <v>2025</v>
      </c>
      <c r="B7730" t="s">
        <v>150</v>
      </c>
      <c r="C7730" t="s">
        <v>495</v>
      </c>
      <c r="D7730" t="s">
        <v>692</v>
      </c>
      <c r="E7730" t="s">
        <v>270</v>
      </c>
      <c r="F7730" t="s">
        <v>615</v>
      </c>
      <c r="G7730">
        <v>1309</v>
      </c>
      <c r="H7730">
        <v>2747</v>
      </c>
      <c r="I7730">
        <v>186.292</v>
      </c>
      <c r="J7730">
        <v>469767.23175671429</v>
      </c>
    </row>
    <row r="7731" spans="1:10" x14ac:dyDescent="0.25">
      <c r="A7731">
        <v>2025</v>
      </c>
      <c r="B7731" t="s">
        <v>150</v>
      </c>
      <c r="C7731" t="s">
        <v>495</v>
      </c>
      <c r="D7731" t="s">
        <v>692</v>
      </c>
      <c r="E7731" t="s">
        <v>707</v>
      </c>
      <c r="F7731" t="s">
        <v>707</v>
      </c>
      <c r="G7731">
        <v>4001</v>
      </c>
      <c r="H7731">
        <v>79373</v>
      </c>
      <c r="I7731">
        <v>2256.0430000000001</v>
      </c>
      <c r="J7731">
        <v>2136453.4106916222</v>
      </c>
    </row>
    <row r="7732" spans="1:10" x14ac:dyDescent="0.25">
      <c r="A7732">
        <v>2025</v>
      </c>
      <c r="B7732" t="s">
        <v>150</v>
      </c>
      <c r="C7732" t="s">
        <v>495</v>
      </c>
      <c r="D7732" t="s">
        <v>691</v>
      </c>
      <c r="G7732">
        <v>2830</v>
      </c>
      <c r="H7732">
        <v>10313</v>
      </c>
      <c r="I7732">
        <v>646.91999999999996</v>
      </c>
      <c r="J7732">
        <v>298063.77041215723</v>
      </c>
    </row>
    <row r="7733" spans="1:10" x14ac:dyDescent="0.25">
      <c r="A7733">
        <v>2025</v>
      </c>
      <c r="B7733" t="s">
        <v>151</v>
      </c>
      <c r="C7733" t="s">
        <v>496</v>
      </c>
      <c r="D7733" t="s">
        <v>692</v>
      </c>
      <c r="E7733" t="s">
        <v>141</v>
      </c>
      <c r="F7733" t="s">
        <v>486</v>
      </c>
      <c r="G7733">
        <v>653</v>
      </c>
      <c r="H7733">
        <v>2543</v>
      </c>
      <c r="I7733">
        <v>26.207000000000001</v>
      </c>
      <c r="J7733">
        <v>15675.060183</v>
      </c>
    </row>
    <row r="7734" spans="1:10" x14ac:dyDescent="0.25">
      <c r="A7734">
        <v>2025</v>
      </c>
      <c r="B7734" t="s">
        <v>151</v>
      </c>
      <c r="C7734" t="s">
        <v>496</v>
      </c>
      <c r="D7734" t="s">
        <v>692</v>
      </c>
      <c r="E7734" t="s">
        <v>707</v>
      </c>
      <c r="F7734" t="s">
        <v>707</v>
      </c>
      <c r="G7734">
        <v>1023</v>
      </c>
      <c r="H7734">
        <v>10087</v>
      </c>
      <c r="I7734">
        <v>76.256</v>
      </c>
      <c r="J7734">
        <v>71142.569600000003</v>
      </c>
    </row>
    <row r="7735" spans="1:10" x14ac:dyDescent="0.25">
      <c r="A7735">
        <v>2025</v>
      </c>
      <c r="B7735" t="s">
        <v>151</v>
      </c>
      <c r="C7735" t="s">
        <v>496</v>
      </c>
      <c r="D7735" t="s">
        <v>691</v>
      </c>
      <c r="G7735">
        <v>774</v>
      </c>
      <c r="H7735">
        <v>2691</v>
      </c>
      <c r="I7735">
        <v>145.25299999999999</v>
      </c>
      <c r="J7735">
        <v>23722.166202</v>
      </c>
    </row>
    <row r="7736" spans="1:10" x14ac:dyDescent="0.25">
      <c r="A7736">
        <v>2025</v>
      </c>
      <c r="B7736" t="s">
        <v>152</v>
      </c>
      <c r="C7736" t="s">
        <v>497</v>
      </c>
      <c r="D7736" t="s">
        <v>692</v>
      </c>
      <c r="E7736" t="s">
        <v>270</v>
      </c>
      <c r="F7736" t="s">
        <v>615</v>
      </c>
      <c r="G7736">
        <v>561</v>
      </c>
      <c r="H7736">
        <v>1015</v>
      </c>
      <c r="I7736">
        <v>29.425000000000001</v>
      </c>
      <c r="J7736">
        <v>128226.385744</v>
      </c>
    </row>
    <row r="7737" spans="1:10" x14ac:dyDescent="0.25">
      <c r="A7737">
        <v>2025</v>
      </c>
      <c r="B7737" t="s">
        <v>152</v>
      </c>
      <c r="C7737" t="s">
        <v>497</v>
      </c>
      <c r="D7737" t="s">
        <v>692</v>
      </c>
      <c r="E7737" t="s">
        <v>707</v>
      </c>
      <c r="F7737" t="s">
        <v>707</v>
      </c>
      <c r="G7737">
        <v>2041</v>
      </c>
      <c r="H7737">
        <v>40210</v>
      </c>
      <c r="I7737">
        <v>555.47900000000004</v>
      </c>
      <c r="J7737">
        <v>453311.95215000003</v>
      </c>
    </row>
    <row r="7738" spans="1:10" x14ac:dyDescent="0.25">
      <c r="A7738">
        <v>2025</v>
      </c>
      <c r="B7738" t="s">
        <v>152</v>
      </c>
      <c r="C7738" t="s">
        <v>497</v>
      </c>
      <c r="D7738" t="s">
        <v>691</v>
      </c>
      <c r="G7738">
        <v>904</v>
      </c>
      <c r="H7738">
        <v>2822</v>
      </c>
      <c r="I7738">
        <v>79.114000000000004</v>
      </c>
      <c r="J7738">
        <v>38978.433432999998</v>
      </c>
    </row>
    <row r="7739" spans="1:10" x14ac:dyDescent="0.25">
      <c r="A7739">
        <v>2025</v>
      </c>
      <c r="B7739" t="s">
        <v>153</v>
      </c>
      <c r="C7739" t="s">
        <v>498</v>
      </c>
      <c r="D7739" t="s">
        <v>692</v>
      </c>
      <c r="E7739" t="s">
        <v>270</v>
      </c>
      <c r="F7739" t="s">
        <v>615</v>
      </c>
      <c r="G7739">
        <v>136</v>
      </c>
      <c r="H7739">
        <v>79</v>
      </c>
      <c r="I7739">
        <v>4.04</v>
      </c>
      <c r="J7739">
        <v>10864.047547</v>
      </c>
    </row>
    <row r="7740" spans="1:10" x14ac:dyDescent="0.25">
      <c r="A7740">
        <v>2025</v>
      </c>
      <c r="B7740" t="s">
        <v>153</v>
      </c>
      <c r="C7740" t="s">
        <v>498</v>
      </c>
      <c r="D7740" t="s">
        <v>692</v>
      </c>
      <c r="E7740" t="s">
        <v>707</v>
      </c>
      <c r="F7740" t="s">
        <v>707</v>
      </c>
      <c r="G7740">
        <v>623</v>
      </c>
      <c r="H7740">
        <v>6455</v>
      </c>
      <c r="I7740">
        <v>92.307000000000002</v>
      </c>
      <c r="J7740">
        <v>59860.511909000001</v>
      </c>
    </row>
    <row r="7741" spans="1:10" x14ac:dyDescent="0.25">
      <c r="A7741">
        <v>2025</v>
      </c>
      <c r="B7741" t="s">
        <v>153</v>
      </c>
      <c r="C7741" t="s">
        <v>498</v>
      </c>
      <c r="D7741" t="s">
        <v>691</v>
      </c>
      <c r="G7741">
        <v>634</v>
      </c>
      <c r="H7741">
        <v>1572</v>
      </c>
      <c r="I7741">
        <v>93.204999999999998</v>
      </c>
      <c r="J7741">
        <v>36325.794536000001</v>
      </c>
    </row>
    <row r="7742" spans="1:10" x14ac:dyDescent="0.25">
      <c r="A7742">
        <v>2025</v>
      </c>
      <c r="B7742" t="s">
        <v>154</v>
      </c>
      <c r="C7742" t="s">
        <v>499</v>
      </c>
      <c r="D7742" t="s">
        <v>692</v>
      </c>
      <c r="E7742" t="s">
        <v>270</v>
      </c>
      <c r="F7742" t="s">
        <v>615</v>
      </c>
      <c r="G7742">
        <v>257</v>
      </c>
      <c r="H7742">
        <v>241</v>
      </c>
      <c r="I7742">
        <v>15.016</v>
      </c>
      <c r="J7742">
        <v>80383.522054000001</v>
      </c>
    </row>
    <row r="7743" spans="1:10" x14ac:dyDescent="0.25">
      <c r="A7743">
        <v>2025</v>
      </c>
      <c r="B7743" t="s">
        <v>154</v>
      </c>
      <c r="C7743" t="s">
        <v>499</v>
      </c>
      <c r="D7743" t="s">
        <v>692</v>
      </c>
      <c r="E7743" t="s">
        <v>707</v>
      </c>
      <c r="F7743" t="s">
        <v>707</v>
      </c>
      <c r="G7743">
        <v>1135</v>
      </c>
      <c r="H7743">
        <v>11971</v>
      </c>
      <c r="I7743">
        <v>228.738</v>
      </c>
      <c r="J7743">
        <v>346951.5596415</v>
      </c>
    </row>
    <row r="7744" spans="1:10" x14ac:dyDescent="0.25">
      <c r="A7744">
        <v>2025</v>
      </c>
      <c r="B7744" t="s">
        <v>154</v>
      </c>
      <c r="C7744" t="s">
        <v>499</v>
      </c>
      <c r="D7744" t="s">
        <v>691</v>
      </c>
      <c r="G7744">
        <v>1033</v>
      </c>
      <c r="H7744">
        <v>3356</v>
      </c>
      <c r="I7744">
        <v>193.59</v>
      </c>
      <c r="J7744">
        <v>59117.284939999998</v>
      </c>
    </row>
    <row r="7745" spans="1:10" x14ac:dyDescent="0.25">
      <c r="A7745">
        <v>2025</v>
      </c>
      <c r="B7745" t="s">
        <v>155</v>
      </c>
      <c r="C7745" t="s">
        <v>500</v>
      </c>
      <c r="D7745" t="s">
        <v>692</v>
      </c>
      <c r="E7745" t="s">
        <v>112</v>
      </c>
      <c r="F7745" t="s">
        <v>457</v>
      </c>
      <c r="G7745">
        <v>27</v>
      </c>
      <c r="H7745">
        <v>10</v>
      </c>
      <c r="I7745">
        <v>0.29899999999999999</v>
      </c>
    </row>
    <row r="7746" spans="1:10" x14ac:dyDescent="0.25">
      <c r="A7746">
        <v>2025</v>
      </c>
      <c r="B7746" t="s">
        <v>155</v>
      </c>
      <c r="C7746" t="s">
        <v>500</v>
      </c>
      <c r="D7746" t="s">
        <v>692</v>
      </c>
      <c r="E7746" t="s">
        <v>707</v>
      </c>
      <c r="F7746" t="s">
        <v>707</v>
      </c>
      <c r="G7746">
        <v>1023</v>
      </c>
      <c r="H7746">
        <v>9615</v>
      </c>
      <c r="I7746">
        <v>108.11499999999999</v>
      </c>
      <c r="J7746">
        <v>74998.874221000005</v>
      </c>
    </row>
    <row r="7747" spans="1:10" x14ac:dyDescent="0.25">
      <c r="A7747">
        <v>2025</v>
      </c>
      <c r="B7747" t="s">
        <v>155</v>
      </c>
      <c r="C7747" t="s">
        <v>500</v>
      </c>
      <c r="D7747" t="s">
        <v>691</v>
      </c>
      <c r="G7747">
        <v>969</v>
      </c>
      <c r="H7747">
        <v>3852</v>
      </c>
      <c r="I7747">
        <v>128.101</v>
      </c>
      <c r="J7747">
        <v>34097.303011999997</v>
      </c>
    </row>
    <row r="7748" spans="1:10" x14ac:dyDescent="0.25">
      <c r="A7748">
        <v>2025</v>
      </c>
      <c r="B7748" t="s">
        <v>156</v>
      </c>
      <c r="C7748" t="s">
        <v>501</v>
      </c>
      <c r="D7748" t="s">
        <v>692</v>
      </c>
      <c r="E7748" t="s">
        <v>154</v>
      </c>
      <c r="F7748" t="s">
        <v>499</v>
      </c>
      <c r="G7748">
        <v>21</v>
      </c>
      <c r="H7748">
        <v>102</v>
      </c>
      <c r="I7748">
        <v>1.6890000000000001</v>
      </c>
    </row>
    <row r="7749" spans="1:10" x14ac:dyDescent="0.25">
      <c r="A7749">
        <v>2025</v>
      </c>
      <c r="B7749" t="s">
        <v>156</v>
      </c>
      <c r="C7749" t="s">
        <v>501</v>
      </c>
      <c r="D7749" t="s">
        <v>692</v>
      </c>
      <c r="E7749" t="s">
        <v>707</v>
      </c>
      <c r="F7749" t="s">
        <v>707</v>
      </c>
      <c r="G7749">
        <v>186</v>
      </c>
      <c r="H7749">
        <v>3079</v>
      </c>
      <c r="I7749">
        <v>45.451000000000001</v>
      </c>
      <c r="J7749">
        <v>14920.744315</v>
      </c>
    </row>
    <row r="7750" spans="1:10" x14ac:dyDescent="0.25">
      <c r="A7750">
        <v>2025</v>
      </c>
      <c r="B7750" t="s">
        <v>156</v>
      </c>
      <c r="C7750" t="s">
        <v>501</v>
      </c>
      <c r="D7750" t="s">
        <v>691</v>
      </c>
      <c r="G7750">
        <v>161</v>
      </c>
      <c r="H7750">
        <v>656</v>
      </c>
      <c r="I7750">
        <v>16.792000000000002</v>
      </c>
      <c r="J7750">
        <v>10077.953809000001</v>
      </c>
    </row>
    <row r="7751" spans="1:10" x14ac:dyDescent="0.25">
      <c r="A7751">
        <v>2025</v>
      </c>
      <c r="B7751" t="s">
        <v>157</v>
      </c>
      <c r="C7751" t="s">
        <v>502</v>
      </c>
      <c r="D7751" t="s">
        <v>692</v>
      </c>
      <c r="E7751" t="s">
        <v>154</v>
      </c>
      <c r="F7751" t="s">
        <v>499</v>
      </c>
      <c r="G7751">
        <v>247</v>
      </c>
      <c r="H7751">
        <v>956</v>
      </c>
      <c r="I7751">
        <v>21.788</v>
      </c>
      <c r="J7751">
        <v>12896.205223999999</v>
      </c>
    </row>
    <row r="7752" spans="1:10" x14ac:dyDescent="0.25">
      <c r="A7752">
        <v>2025</v>
      </c>
      <c r="B7752" t="s">
        <v>157</v>
      </c>
      <c r="C7752" t="s">
        <v>502</v>
      </c>
      <c r="D7752" t="s">
        <v>692</v>
      </c>
      <c r="E7752" t="s">
        <v>707</v>
      </c>
      <c r="F7752" t="s">
        <v>707</v>
      </c>
      <c r="G7752">
        <v>569</v>
      </c>
      <c r="H7752">
        <v>5478</v>
      </c>
      <c r="I7752">
        <v>66.83</v>
      </c>
      <c r="J7752">
        <v>74354.829572999995</v>
      </c>
    </row>
    <row r="7753" spans="1:10" x14ac:dyDescent="0.25">
      <c r="A7753">
        <v>2025</v>
      </c>
      <c r="B7753" t="s">
        <v>157</v>
      </c>
      <c r="C7753" t="s">
        <v>502</v>
      </c>
      <c r="D7753" t="s">
        <v>691</v>
      </c>
      <c r="G7753">
        <v>678</v>
      </c>
      <c r="H7753">
        <v>1606</v>
      </c>
      <c r="I7753">
        <v>85.863</v>
      </c>
      <c r="J7753">
        <v>26653.548612999999</v>
      </c>
    </row>
    <row r="7754" spans="1:10" x14ac:dyDescent="0.25">
      <c r="A7754">
        <v>2025</v>
      </c>
      <c r="B7754" t="s">
        <v>158</v>
      </c>
      <c r="C7754" t="s">
        <v>503</v>
      </c>
      <c r="D7754" t="s">
        <v>692</v>
      </c>
      <c r="E7754" t="s">
        <v>141</v>
      </c>
      <c r="F7754" t="s">
        <v>486</v>
      </c>
      <c r="G7754">
        <v>156</v>
      </c>
      <c r="H7754">
        <v>348</v>
      </c>
      <c r="I7754">
        <v>3.0680000000000001</v>
      </c>
      <c r="J7754">
        <v>3507.656806</v>
      </c>
    </row>
    <row r="7755" spans="1:10" x14ac:dyDescent="0.25">
      <c r="A7755">
        <v>2025</v>
      </c>
      <c r="B7755" t="s">
        <v>158</v>
      </c>
      <c r="C7755" t="s">
        <v>503</v>
      </c>
      <c r="D7755" t="s">
        <v>692</v>
      </c>
      <c r="E7755" t="s">
        <v>707</v>
      </c>
      <c r="F7755" t="s">
        <v>707</v>
      </c>
      <c r="G7755">
        <v>424</v>
      </c>
      <c r="H7755">
        <v>3836</v>
      </c>
      <c r="I7755">
        <v>38.700000000000003</v>
      </c>
      <c r="J7755">
        <v>25295.705870000002</v>
      </c>
    </row>
    <row r="7756" spans="1:10" x14ac:dyDescent="0.25">
      <c r="A7756">
        <v>2025</v>
      </c>
      <c r="B7756" t="s">
        <v>158</v>
      </c>
      <c r="C7756" t="s">
        <v>503</v>
      </c>
      <c r="D7756" t="s">
        <v>691</v>
      </c>
      <c r="G7756">
        <v>370</v>
      </c>
      <c r="H7756">
        <v>798</v>
      </c>
      <c r="I7756">
        <v>38.116999999999997</v>
      </c>
      <c r="J7756">
        <v>9252.9465639999999</v>
      </c>
    </row>
    <row r="7757" spans="1:10" x14ac:dyDescent="0.25">
      <c r="A7757">
        <v>2025</v>
      </c>
      <c r="B7757" t="s">
        <v>159</v>
      </c>
      <c r="C7757" t="s">
        <v>504</v>
      </c>
      <c r="D7757" t="s">
        <v>692</v>
      </c>
      <c r="E7757" t="s">
        <v>112</v>
      </c>
      <c r="F7757" t="s">
        <v>457</v>
      </c>
      <c r="G7757">
        <v>8</v>
      </c>
      <c r="H7757">
        <v>2</v>
      </c>
      <c r="I7757">
        <v>5.8000000000000003E-2</v>
      </c>
    </row>
    <row r="7758" spans="1:10" x14ac:dyDescent="0.25">
      <c r="A7758">
        <v>2025</v>
      </c>
      <c r="B7758" t="s">
        <v>159</v>
      </c>
      <c r="C7758" t="s">
        <v>504</v>
      </c>
      <c r="D7758" t="s">
        <v>692</v>
      </c>
      <c r="E7758" t="s">
        <v>707</v>
      </c>
      <c r="F7758" t="s">
        <v>707</v>
      </c>
      <c r="G7758">
        <v>251</v>
      </c>
      <c r="H7758">
        <v>1451</v>
      </c>
      <c r="I7758">
        <v>17.872</v>
      </c>
      <c r="J7758">
        <v>16059.131948</v>
      </c>
    </row>
    <row r="7759" spans="1:10" x14ac:dyDescent="0.25">
      <c r="A7759">
        <v>2025</v>
      </c>
      <c r="B7759" t="s">
        <v>159</v>
      </c>
      <c r="C7759" t="s">
        <v>504</v>
      </c>
      <c r="D7759" t="s">
        <v>691</v>
      </c>
      <c r="G7759">
        <v>231</v>
      </c>
      <c r="H7759">
        <v>709</v>
      </c>
      <c r="I7759">
        <v>25.943999999999999</v>
      </c>
      <c r="J7759">
        <v>6241.7549449999997</v>
      </c>
    </row>
    <row r="7760" spans="1:10" x14ac:dyDescent="0.25">
      <c r="A7760">
        <v>2025</v>
      </c>
      <c r="B7760" t="s">
        <v>160</v>
      </c>
      <c r="C7760" t="s">
        <v>505</v>
      </c>
      <c r="D7760" t="s">
        <v>692</v>
      </c>
      <c r="E7760" t="s">
        <v>257</v>
      </c>
      <c r="F7760" t="s">
        <v>602</v>
      </c>
      <c r="G7760">
        <v>2009</v>
      </c>
      <c r="H7760">
        <v>6308</v>
      </c>
      <c r="I7760">
        <v>79.332999999999998</v>
      </c>
      <c r="J7760">
        <v>667350.7587445</v>
      </c>
    </row>
    <row r="7761" spans="1:10" x14ac:dyDescent="0.25">
      <c r="A7761">
        <v>2025</v>
      </c>
      <c r="B7761" t="s">
        <v>160</v>
      </c>
      <c r="C7761" t="s">
        <v>505</v>
      </c>
      <c r="D7761" t="s">
        <v>692</v>
      </c>
      <c r="E7761" t="s">
        <v>707</v>
      </c>
      <c r="F7761" t="s">
        <v>707</v>
      </c>
      <c r="G7761">
        <v>8446</v>
      </c>
      <c r="H7761">
        <v>117706</v>
      </c>
      <c r="I7761">
        <v>2372.645</v>
      </c>
      <c r="J7761">
        <v>1629329.5903366189</v>
      </c>
    </row>
    <row r="7762" spans="1:10" x14ac:dyDescent="0.25">
      <c r="A7762">
        <v>2025</v>
      </c>
      <c r="B7762" t="s">
        <v>160</v>
      </c>
      <c r="C7762" t="s">
        <v>505</v>
      </c>
      <c r="D7762" t="s">
        <v>691</v>
      </c>
      <c r="G7762">
        <v>8754</v>
      </c>
      <c r="H7762">
        <v>36425</v>
      </c>
      <c r="I7762">
        <v>2570.8220000000001</v>
      </c>
      <c r="J7762">
        <v>1057941.18894492</v>
      </c>
    </row>
    <row r="7763" spans="1:10" x14ac:dyDescent="0.25">
      <c r="A7763">
        <v>2025</v>
      </c>
      <c r="B7763" t="s">
        <v>161</v>
      </c>
      <c r="C7763" t="s">
        <v>506</v>
      </c>
      <c r="D7763" t="s">
        <v>692</v>
      </c>
      <c r="E7763" t="s">
        <v>217</v>
      </c>
      <c r="F7763" t="s">
        <v>562</v>
      </c>
      <c r="G7763">
        <v>2</v>
      </c>
      <c r="H7763">
        <v>1</v>
      </c>
      <c r="I7763">
        <v>2.3E-2</v>
      </c>
    </row>
    <row r="7764" spans="1:10" x14ac:dyDescent="0.25">
      <c r="A7764">
        <v>2025</v>
      </c>
      <c r="B7764" t="s">
        <v>161</v>
      </c>
      <c r="C7764" t="s">
        <v>506</v>
      </c>
      <c r="D7764" t="s">
        <v>692</v>
      </c>
      <c r="E7764" t="s">
        <v>707</v>
      </c>
      <c r="F7764" t="s">
        <v>707</v>
      </c>
      <c r="G7764">
        <v>124</v>
      </c>
      <c r="H7764">
        <v>693</v>
      </c>
      <c r="I7764">
        <v>4.8280000000000003</v>
      </c>
      <c r="J7764">
        <v>3948.4949459999998</v>
      </c>
    </row>
    <row r="7765" spans="1:10" x14ac:dyDescent="0.25">
      <c r="A7765">
        <v>2025</v>
      </c>
      <c r="B7765" t="s">
        <v>161</v>
      </c>
      <c r="C7765" t="s">
        <v>506</v>
      </c>
      <c r="D7765" t="s">
        <v>691</v>
      </c>
      <c r="G7765">
        <v>82</v>
      </c>
      <c r="H7765">
        <v>231</v>
      </c>
      <c r="I7765">
        <v>9.0370000000000008</v>
      </c>
      <c r="J7765">
        <v>877.55557799999997</v>
      </c>
    </row>
    <row r="7766" spans="1:10" x14ac:dyDescent="0.25">
      <c r="A7766">
        <v>2025</v>
      </c>
      <c r="B7766" t="s">
        <v>162</v>
      </c>
      <c r="C7766" t="s">
        <v>507</v>
      </c>
      <c r="D7766" t="s">
        <v>692</v>
      </c>
      <c r="E7766" t="s">
        <v>270</v>
      </c>
      <c r="F7766" t="s">
        <v>615</v>
      </c>
      <c r="G7766">
        <v>309</v>
      </c>
      <c r="H7766">
        <v>414</v>
      </c>
      <c r="I7766">
        <v>9.5459999999999994</v>
      </c>
      <c r="J7766">
        <v>32541.751495</v>
      </c>
    </row>
    <row r="7767" spans="1:10" x14ac:dyDescent="0.25">
      <c r="A7767">
        <v>2025</v>
      </c>
      <c r="B7767" t="s">
        <v>162</v>
      </c>
      <c r="C7767" t="s">
        <v>507</v>
      </c>
      <c r="D7767" t="s">
        <v>692</v>
      </c>
      <c r="E7767" t="s">
        <v>707</v>
      </c>
      <c r="F7767" t="s">
        <v>707</v>
      </c>
      <c r="G7767">
        <v>947</v>
      </c>
      <c r="H7767">
        <v>16074</v>
      </c>
      <c r="I7767">
        <v>150.14400000000001</v>
      </c>
      <c r="J7767">
        <v>123929.07019100001</v>
      </c>
    </row>
    <row r="7768" spans="1:10" x14ac:dyDescent="0.25">
      <c r="A7768">
        <v>2025</v>
      </c>
      <c r="B7768" t="s">
        <v>162</v>
      </c>
      <c r="C7768" t="s">
        <v>507</v>
      </c>
      <c r="D7768" t="s">
        <v>691</v>
      </c>
      <c r="G7768">
        <v>798</v>
      </c>
      <c r="H7768">
        <v>2653</v>
      </c>
      <c r="I7768">
        <v>139.11799999999999</v>
      </c>
      <c r="J7768">
        <v>47576.051424999998</v>
      </c>
    </row>
    <row r="7769" spans="1:10" x14ac:dyDescent="0.25">
      <c r="A7769">
        <v>2025</v>
      </c>
      <c r="B7769" t="s">
        <v>163</v>
      </c>
      <c r="C7769" t="s">
        <v>508</v>
      </c>
      <c r="D7769" t="s">
        <v>692</v>
      </c>
      <c r="E7769" t="s">
        <v>257</v>
      </c>
      <c r="F7769" t="s">
        <v>602</v>
      </c>
      <c r="G7769">
        <v>126</v>
      </c>
      <c r="H7769">
        <v>236</v>
      </c>
      <c r="I7769">
        <v>4.3979999999999997</v>
      </c>
      <c r="J7769">
        <v>40876.920549000002</v>
      </c>
    </row>
    <row r="7770" spans="1:10" x14ac:dyDescent="0.25">
      <c r="A7770">
        <v>2025</v>
      </c>
      <c r="B7770" t="s">
        <v>163</v>
      </c>
      <c r="C7770" t="s">
        <v>508</v>
      </c>
      <c r="D7770" t="s">
        <v>692</v>
      </c>
      <c r="E7770" t="s">
        <v>707</v>
      </c>
      <c r="F7770" t="s">
        <v>707</v>
      </c>
      <c r="G7770">
        <v>464</v>
      </c>
      <c r="H7770">
        <v>3840</v>
      </c>
      <c r="I7770">
        <v>39.774999999999999</v>
      </c>
      <c r="J7770">
        <v>48174.675582000003</v>
      </c>
    </row>
    <row r="7771" spans="1:10" x14ac:dyDescent="0.25">
      <c r="A7771">
        <v>2025</v>
      </c>
      <c r="B7771" t="s">
        <v>163</v>
      </c>
      <c r="C7771" t="s">
        <v>508</v>
      </c>
      <c r="D7771" t="s">
        <v>691</v>
      </c>
      <c r="G7771">
        <v>374</v>
      </c>
      <c r="H7771">
        <v>1463</v>
      </c>
      <c r="I7771">
        <v>76.287000000000006</v>
      </c>
      <c r="J7771">
        <v>19532.059830999999</v>
      </c>
    </row>
    <row r="7772" spans="1:10" x14ac:dyDescent="0.25">
      <c r="A7772">
        <v>2025</v>
      </c>
      <c r="B7772" t="s">
        <v>164</v>
      </c>
      <c r="C7772" t="s">
        <v>509</v>
      </c>
      <c r="D7772" t="s">
        <v>692</v>
      </c>
      <c r="E7772" t="s">
        <v>160</v>
      </c>
      <c r="F7772" t="s">
        <v>505</v>
      </c>
      <c r="G7772">
        <v>483</v>
      </c>
      <c r="H7772">
        <v>1507</v>
      </c>
      <c r="I7772">
        <v>18.879000000000001</v>
      </c>
      <c r="J7772">
        <v>32392.676511999998</v>
      </c>
    </row>
    <row r="7773" spans="1:10" x14ac:dyDescent="0.25">
      <c r="A7773">
        <v>2025</v>
      </c>
      <c r="B7773" t="s">
        <v>164</v>
      </c>
      <c r="C7773" t="s">
        <v>509</v>
      </c>
      <c r="D7773" t="s">
        <v>692</v>
      </c>
      <c r="E7773" t="s">
        <v>707</v>
      </c>
      <c r="F7773" t="s">
        <v>707</v>
      </c>
      <c r="G7773">
        <v>661</v>
      </c>
      <c r="H7773">
        <v>4246</v>
      </c>
      <c r="I7773">
        <v>39.465000000000003</v>
      </c>
      <c r="J7773">
        <v>78383.151515000005</v>
      </c>
    </row>
    <row r="7774" spans="1:10" x14ac:dyDescent="0.25">
      <c r="A7774">
        <v>2025</v>
      </c>
      <c r="B7774" t="s">
        <v>164</v>
      </c>
      <c r="C7774" t="s">
        <v>509</v>
      </c>
      <c r="D7774" t="s">
        <v>691</v>
      </c>
      <c r="G7774">
        <v>586</v>
      </c>
      <c r="H7774">
        <v>1783</v>
      </c>
      <c r="I7774">
        <v>91.009</v>
      </c>
      <c r="J7774">
        <v>19033.527771000001</v>
      </c>
    </row>
    <row r="7775" spans="1:10" x14ac:dyDescent="0.25">
      <c r="A7775">
        <v>2025</v>
      </c>
      <c r="B7775" t="s">
        <v>165</v>
      </c>
      <c r="C7775" t="s">
        <v>510</v>
      </c>
      <c r="D7775" t="s">
        <v>692</v>
      </c>
      <c r="E7775" t="s">
        <v>160</v>
      </c>
      <c r="F7775" t="s">
        <v>505</v>
      </c>
      <c r="G7775">
        <v>428</v>
      </c>
      <c r="H7775">
        <v>1332</v>
      </c>
      <c r="I7775">
        <v>20.135000000000002</v>
      </c>
      <c r="J7775">
        <v>70981.785004000005</v>
      </c>
    </row>
    <row r="7776" spans="1:10" x14ac:dyDescent="0.25">
      <c r="A7776">
        <v>2025</v>
      </c>
      <c r="B7776" t="s">
        <v>165</v>
      </c>
      <c r="C7776" t="s">
        <v>510</v>
      </c>
      <c r="D7776" t="s">
        <v>692</v>
      </c>
      <c r="E7776" t="s">
        <v>707</v>
      </c>
      <c r="F7776" t="s">
        <v>707</v>
      </c>
      <c r="G7776">
        <v>697</v>
      </c>
      <c r="H7776">
        <v>7859</v>
      </c>
      <c r="I7776">
        <v>72.272000000000006</v>
      </c>
      <c r="J7776">
        <v>87357.534717999995</v>
      </c>
    </row>
    <row r="7777" spans="1:10" x14ac:dyDescent="0.25">
      <c r="A7777">
        <v>2025</v>
      </c>
      <c r="B7777" t="s">
        <v>165</v>
      </c>
      <c r="C7777" t="s">
        <v>510</v>
      </c>
      <c r="D7777" t="s">
        <v>691</v>
      </c>
      <c r="G7777">
        <v>664</v>
      </c>
      <c r="H7777">
        <v>1807</v>
      </c>
      <c r="I7777">
        <v>103.944</v>
      </c>
      <c r="J7777">
        <v>34933.638636999996</v>
      </c>
    </row>
    <row r="7778" spans="1:10" x14ac:dyDescent="0.25">
      <c r="A7778">
        <v>2025</v>
      </c>
      <c r="B7778" t="s">
        <v>166</v>
      </c>
      <c r="C7778" t="s">
        <v>511</v>
      </c>
      <c r="D7778" t="s">
        <v>692</v>
      </c>
      <c r="E7778" t="s">
        <v>270</v>
      </c>
      <c r="F7778" t="s">
        <v>615</v>
      </c>
      <c r="G7778">
        <v>76</v>
      </c>
      <c r="H7778">
        <v>102</v>
      </c>
      <c r="I7778">
        <v>0.82799999999999996</v>
      </c>
      <c r="J7778">
        <v>18531.807326999999</v>
      </c>
    </row>
    <row r="7779" spans="1:10" x14ac:dyDescent="0.25">
      <c r="A7779">
        <v>2025</v>
      </c>
      <c r="B7779" t="s">
        <v>166</v>
      </c>
      <c r="C7779" t="s">
        <v>511</v>
      </c>
      <c r="D7779" t="s">
        <v>692</v>
      </c>
      <c r="E7779" t="s">
        <v>707</v>
      </c>
      <c r="F7779" t="s">
        <v>707</v>
      </c>
      <c r="G7779">
        <v>328</v>
      </c>
      <c r="H7779">
        <v>3107</v>
      </c>
      <c r="I7779">
        <v>33.031999999999996</v>
      </c>
      <c r="J7779">
        <v>60424.529494000002</v>
      </c>
    </row>
    <row r="7780" spans="1:10" x14ac:dyDescent="0.25">
      <c r="A7780">
        <v>2025</v>
      </c>
      <c r="B7780" t="s">
        <v>166</v>
      </c>
      <c r="C7780" t="s">
        <v>511</v>
      </c>
      <c r="D7780" t="s">
        <v>691</v>
      </c>
      <c r="G7780">
        <v>210</v>
      </c>
      <c r="H7780">
        <v>421</v>
      </c>
      <c r="I7780">
        <v>7.8220000000000001</v>
      </c>
      <c r="J7780">
        <v>6780.2757799999999</v>
      </c>
    </row>
    <row r="7781" spans="1:10" x14ac:dyDescent="0.25">
      <c r="A7781">
        <v>2025</v>
      </c>
      <c r="B7781" t="s">
        <v>167</v>
      </c>
      <c r="C7781" t="s">
        <v>512</v>
      </c>
      <c r="D7781" t="s">
        <v>692</v>
      </c>
      <c r="E7781" t="s">
        <v>141</v>
      </c>
      <c r="F7781" t="s">
        <v>486</v>
      </c>
      <c r="G7781">
        <v>26</v>
      </c>
      <c r="H7781">
        <v>33</v>
      </c>
      <c r="I7781">
        <v>0.161</v>
      </c>
      <c r="J7781">
        <v>2475.8887549999999</v>
      </c>
    </row>
    <row r="7782" spans="1:10" x14ac:dyDescent="0.25">
      <c r="A7782">
        <v>2025</v>
      </c>
      <c r="B7782" t="s">
        <v>167</v>
      </c>
      <c r="C7782" t="s">
        <v>512</v>
      </c>
      <c r="D7782" t="s">
        <v>692</v>
      </c>
      <c r="E7782" t="s">
        <v>707</v>
      </c>
      <c r="F7782" t="s">
        <v>707</v>
      </c>
      <c r="G7782">
        <v>120</v>
      </c>
      <c r="H7782">
        <v>544</v>
      </c>
      <c r="I7782">
        <v>3.8279999999999998</v>
      </c>
      <c r="J7782">
        <v>8579.0966700000008</v>
      </c>
    </row>
    <row r="7783" spans="1:10" x14ac:dyDescent="0.25">
      <c r="A7783">
        <v>2025</v>
      </c>
      <c r="B7783" t="s">
        <v>167</v>
      </c>
      <c r="C7783" t="s">
        <v>512</v>
      </c>
      <c r="D7783" t="s">
        <v>691</v>
      </c>
      <c r="G7783">
        <v>53</v>
      </c>
      <c r="H7783">
        <v>61</v>
      </c>
      <c r="I7783">
        <v>2.0630000000000002</v>
      </c>
      <c r="J7783">
        <v>1674.0338509999999</v>
      </c>
    </row>
    <row r="7784" spans="1:10" x14ac:dyDescent="0.25">
      <c r="A7784">
        <v>2025</v>
      </c>
      <c r="B7784" t="s">
        <v>168</v>
      </c>
      <c r="C7784" t="s">
        <v>513</v>
      </c>
      <c r="D7784" t="s">
        <v>692</v>
      </c>
      <c r="E7784" t="s">
        <v>160</v>
      </c>
      <c r="F7784" t="s">
        <v>505</v>
      </c>
      <c r="G7784">
        <v>162</v>
      </c>
      <c r="H7784">
        <v>857</v>
      </c>
      <c r="I7784">
        <v>5.1210000000000004</v>
      </c>
      <c r="J7784">
        <v>5842.796429</v>
      </c>
    </row>
    <row r="7785" spans="1:10" x14ac:dyDescent="0.25">
      <c r="A7785">
        <v>2025</v>
      </c>
      <c r="B7785" t="s">
        <v>168</v>
      </c>
      <c r="C7785" t="s">
        <v>513</v>
      </c>
      <c r="D7785" t="s">
        <v>692</v>
      </c>
      <c r="E7785" t="s">
        <v>707</v>
      </c>
      <c r="F7785" t="s">
        <v>707</v>
      </c>
      <c r="G7785">
        <v>204</v>
      </c>
      <c r="H7785">
        <v>1208</v>
      </c>
      <c r="I7785">
        <v>7.1449999999999996</v>
      </c>
      <c r="J7785">
        <v>13099.381641</v>
      </c>
    </row>
    <row r="7786" spans="1:10" x14ac:dyDescent="0.25">
      <c r="A7786">
        <v>2025</v>
      </c>
      <c r="B7786" t="s">
        <v>168</v>
      </c>
      <c r="C7786" t="s">
        <v>513</v>
      </c>
      <c r="D7786" t="s">
        <v>691</v>
      </c>
      <c r="G7786">
        <v>117</v>
      </c>
      <c r="H7786">
        <v>267</v>
      </c>
      <c r="I7786">
        <v>2.0489999999999999</v>
      </c>
      <c r="J7786">
        <v>2657.223062</v>
      </c>
    </row>
    <row r="7787" spans="1:10" x14ac:dyDescent="0.25">
      <c r="A7787">
        <v>2025</v>
      </c>
      <c r="B7787" t="s">
        <v>169</v>
      </c>
      <c r="C7787" t="s">
        <v>514</v>
      </c>
      <c r="D7787" t="s">
        <v>692</v>
      </c>
      <c r="E7787" t="s">
        <v>155</v>
      </c>
      <c r="F7787" t="s">
        <v>500</v>
      </c>
      <c r="G7787">
        <v>2</v>
      </c>
      <c r="H7787">
        <v>2</v>
      </c>
      <c r="I7787">
        <v>0.20799999999999999</v>
      </c>
    </row>
    <row r="7788" spans="1:10" x14ac:dyDescent="0.25">
      <c r="A7788">
        <v>2025</v>
      </c>
      <c r="B7788" t="s">
        <v>169</v>
      </c>
      <c r="C7788" t="s">
        <v>514</v>
      </c>
      <c r="D7788" t="s">
        <v>692</v>
      </c>
      <c r="E7788" t="s">
        <v>707</v>
      </c>
      <c r="F7788" t="s">
        <v>707</v>
      </c>
      <c r="G7788">
        <v>55</v>
      </c>
      <c r="H7788">
        <v>292</v>
      </c>
      <c r="I7788">
        <v>2.3170000000000002</v>
      </c>
      <c r="J7788">
        <v>7854.0797130000001</v>
      </c>
    </row>
    <row r="7789" spans="1:10" x14ac:dyDescent="0.25">
      <c r="A7789">
        <v>2025</v>
      </c>
      <c r="B7789" t="s">
        <v>169</v>
      </c>
      <c r="C7789" t="s">
        <v>514</v>
      </c>
      <c r="D7789" t="s">
        <v>691</v>
      </c>
      <c r="G7789">
        <v>35</v>
      </c>
      <c r="H7789">
        <v>175</v>
      </c>
      <c r="I7789">
        <v>1.226</v>
      </c>
      <c r="J7789">
        <v>119.580932</v>
      </c>
    </row>
    <row r="7790" spans="1:10" x14ac:dyDescent="0.25">
      <c r="A7790">
        <v>2025</v>
      </c>
      <c r="B7790" t="s">
        <v>170</v>
      </c>
      <c r="C7790" t="s">
        <v>515</v>
      </c>
      <c r="D7790" t="s">
        <v>692</v>
      </c>
      <c r="E7790" t="s">
        <v>160</v>
      </c>
      <c r="F7790" t="s">
        <v>505</v>
      </c>
      <c r="G7790">
        <v>326</v>
      </c>
      <c r="H7790">
        <v>1887</v>
      </c>
      <c r="I7790">
        <v>16.608000000000001</v>
      </c>
      <c r="J7790">
        <v>13331.671845999999</v>
      </c>
    </row>
    <row r="7791" spans="1:10" x14ac:dyDescent="0.25">
      <c r="A7791">
        <v>2025</v>
      </c>
      <c r="B7791" t="s">
        <v>170</v>
      </c>
      <c r="C7791" t="s">
        <v>515</v>
      </c>
      <c r="D7791" t="s">
        <v>692</v>
      </c>
      <c r="E7791" t="s">
        <v>707</v>
      </c>
      <c r="F7791" t="s">
        <v>707</v>
      </c>
      <c r="G7791">
        <v>501</v>
      </c>
      <c r="H7791">
        <v>3525</v>
      </c>
      <c r="I7791">
        <v>44.186</v>
      </c>
      <c r="J7791">
        <v>29046.46069</v>
      </c>
    </row>
    <row r="7792" spans="1:10" x14ac:dyDescent="0.25">
      <c r="A7792">
        <v>2025</v>
      </c>
      <c r="B7792" t="s">
        <v>170</v>
      </c>
      <c r="C7792" t="s">
        <v>515</v>
      </c>
      <c r="D7792" t="s">
        <v>691</v>
      </c>
      <c r="G7792">
        <v>406</v>
      </c>
      <c r="H7792">
        <v>1296</v>
      </c>
      <c r="I7792">
        <v>51.945</v>
      </c>
      <c r="J7792">
        <v>8896.4482790000002</v>
      </c>
    </row>
    <row r="7793" spans="1:10" x14ac:dyDescent="0.25">
      <c r="A7793">
        <v>2025</v>
      </c>
      <c r="B7793" t="s">
        <v>171</v>
      </c>
      <c r="C7793" t="s">
        <v>516</v>
      </c>
      <c r="D7793" t="s">
        <v>692</v>
      </c>
      <c r="E7793" t="s">
        <v>160</v>
      </c>
      <c r="F7793" t="s">
        <v>505</v>
      </c>
      <c r="G7793">
        <v>228</v>
      </c>
      <c r="H7793">
        <v>950</v>
      </c>
      <c r="I7793">
        <v>10.439</v>
      </c>
      <c r="J7793">
        <v>20085.757935000001</v>
      </c>
    </row>
    <row r="7794" spans="1:10" x14ac:dyDescent="0.25">
      <c r="A7794">
        <v>2025</v>
      </c>
      <c r="B7794" t="s">
        <v>171</v>
      </c>
      <c r="C7794" t="s">
        <v>516</v>
      </c>
      <c r="D7794" t="s">
        <v>692</v>
      </c>
      <c r="E7794" t="s">
        <v>707</v>
      </c>
      <c r="F7794" t="s">
        <v>707</v>
      </c>
      <c r="G7794">
        <v>432</v>
      </c>
      <c r="H7794">
        <v>4052</v>
      </c>
      <c r="I7794">
        <v>53.692999999999998</v>
      </c>
      <c r="J7794">
        <v>49798.585910000002</v>
      </c>
    </row>
    <row r="7795" spans="1:10" x14ac:dyDescent="0.25">
      <c r="A7795">
        <v>2025</v>
      </c>
      <c r="B7795" t="s">
        <v>171</v>
      </c>
      <c r="C7795" t="s">
        <v>516</v>
      </c>
      <c r="D7795" t="s">
        <v>691</v>
      </c>
      <c r="G7795">
        <v>373</v>
      </c>
      <c r="H7795">
        <v>1110</v>
      </c>
      <c r="I7795">
        <v>34.130000000000003</v>
      </c>
      <c r="J7795">
        <v>17376.681776000001</v>
      </c>
    </row>
    <row r="7796" spans="1:10" x14ac:dyDescent="0.25">
      <c r="A7796">
        <v>2025</v>
      </c>
      <c r="B7796" t="s">
        <v>172</v>
      </c>
      <c r="C7796" t="s">
        <v>517</v>
      </c>
      <c r="D7796" t="s">
        <v>692</v>
      </c>
      <c r="E7796" t="s">
        <v>270</v>
      </c>
      <c r="F7796" t="s">
        <v>615</v>
      </c>
      <c r="G7796">
        <v>99</v>
      </c>
      <c r="H7796">
        <v>214</v>
      </c>
      <c r="I7796">
        <v>2.516</v>
      </c>
      <c r="J7796">
        <v>17625.798416000001</v>
      </c>
    </row>
    <row r="7797" spans="1:10" x14ac:dyDescent="0.25">
      <c r="A7797">
        <v>2025</v>
      </c>
      <c r="B7797" t="s">
        <v>172</v>
      </c>
      <c r="C7797" t="s">
        <v>517</v>
      </c>
      <c r="D7797" t="s">
        <v>692</v>
      </c>
      <c r="E7797" t="s">
        <v>707</v>
      </c>
      <c r="F7797" t="s">
        <v>707</v>
      </c>
      <c r="G7797">
        <v>507</v>
      </c>
      <c r="H7797">
        <v>7387</v>
      </c>
      <c r="I7797">
        <v>49.878</v>
      </c>
      <c r="J7797">
        <v>37731.724378999999</v>
      </c>
    </row>
    <row r="7798" spans="1:10" x14ac:dyDescent="0.25">
      <c r="A7798">
        <v>2025</v>
      </c>
      <c r="B7798" t="s">
        <v>172</v>
      </c>
      <c r="C7798" t="s">
        <v>517</v>
      </c>
      <c r="D7798" t="s">
        <v>691</v>
      </c>
      <c r="G7798">
        <v>385</v>
      </c>
      <c r="H7798">
        <v>2675</v>
      </c>
      <c r="I7798">
        <v>58.131999999999998</v>
      </c>
      <c r="J7798">
        <v>12457.674647</v>
      </c>
    </row>
    <row r="7799" spans="1:10" x14ac:dyDescent="0.25">
      <c r="A7799">
        <v>2025</v>
      </c>
      <c r="B7799" t="s">
        <v>173</v>
      </c>
      <c r="C7799" t="s">
        <v>518</v>
      </c>
      <c r="D7799" t="s">
        <v>692</v>
      </c>
      <c r="E7799" t="s">
        <v>270</v>
      </c>
      <c r="F7799" t="s">
        <v>615</v>
      </c>
      <c r="G7799">
        <v>19</v>
      </c>
      <c r="H7799">
        <v>18</v>
      </c>
      <c r="I7799">
        <v>0.14299999999999999</v>
      </c>
    </row>
    <row r="7800" spans="1:10" x14ac:dyDescent="0.25">
      <c r="A7800">
        <v>2025</v>
      </c>
      <c r="B7800" t="s">
        <v>173</v>
      </c>
      <c r="C7800" t="s">
        <v>518</v>
      </c>
      <c r="D7800" t="s">
        <v>692</v>
      </c>
      <c r="E7800" t="s">
        <v>707</v>
      </c>
      <c r="F7800" t="s">
        <v>707</v>
      </c>
      <c r="G7800">
        <v>78</v>
      </c>
      <c r="H7800">
        <v>420</v>
      </c>
      <c r="I7800">
        <v>2.081</v>
      </c>
      <c r="J7800">
        <v>1688.5869909999999</v>
      </c>
    </row>
    <row r="7801" spans="1:10" x14ac:dyDescent="0.25">
      <c r="A7801">
        <v>2025</v>
      </c>
      <c r="B7801" t="s">
        <v>173</v>
      </c>
      <c r="C7801" t="s">
        <v>518</v>
      </c>
      <c r="D7801" t="s">
        <v>691</v>
      </c>
      <c r="G7801">
        <v>65</v>
      </c>
      <c r="H7801">
        <v>458</v>
      </c>
      <c r="I7801">
        <v>4.38</v>
      </c>
      <c r="J7801">
        <v>1173.839013</v>
      </c>
    </row>
    <row r="7802" spans="1:10" x14ac:dyDescent="0.25">
      <c r="A7802">
        <v>2025</v>
      </c>
      <c r="B7802" t="s">
        <v>174</v>
      </c>
      <c r="C7802" t="s">
        <v>519</v>
      </c>
      <c r="D7802" t="s">
        <v>692</v>
      </c>
      <c r="E7802" t="s">
        <v>270</v>
      </c>
      <c r="F7802" t="s">
        <v>615</v>
      </c>
      <c r="G7802">
        <v>3817</v>
      </c>
      <c r="H7802">
        <v>6827</v>
      </c>
      <c r="I7802">
        <v>272.53500000000003</v>
      </c>
      <c r="J7802">
        <v>271111.175678731</v>
      </c>
    </row>
    <row r="7803" spans="1:10" x14ac:dyDescent="0.25">
      <c r="A7803">
        <v>2025</v>
      </c>
      <c r="B7803" t="s">
        <v>174</v>
      </c>
      <c r="C7803" t="s">
        <v>519</v>
      </c>
      <c r="D7803" t="s">
        <v>692</v>
      </c>
      <c r="E7803" t="s">
        <v>707</v>
      </c>
      <c r="F7803" t="s">
        <v>707</v>
      </c>
      <c r="G7803">
        <v>12853</v>
      </c>
      <c r="H7803">
        <v>227965</v>
      </c>
      <c r="I7803">
        <v>5183.058</v>
      </c>
      <c r="J7803">
        <v>3033491.6927865651</v>
      </c>
    </row>
    <row r="7804" spans="1:10" x14ac:dyDescent="0.25">
      <c r="A7804">
        <v>2025</v>
      </c>
      <c r="B7804" t="s">
        <v>174</v>
      </c>
      <c r="C7804" t="s">
        <v>519</v>
      </c>
      <c r="D7804" t="s">
        <v>691</v>
      </c>
      <c r="G7804">
        <v>12820</v>
      </c>
      <c r="H7804">
        <v>65671</v>
      </c>
      <c r="I7804">
        <v>3828.6570000000002</v>
      </c>
      <c r="J7804">
        <v>1480160.28874817</v>
      </c>
    </row>
    <row r="7805" spans="1:10" x14ac:dyDescent="0.25">
      <c r="A7805">
        <v>2025</v>
      </c>
      <c r="B7805" t="s">
        <v>175</v>
      </c>
      <c r="C7805" t="s">
        <v>520</v>
      </c>
      <c r="D7805" t="s">
        <v>692</v>
      </c>
      <c r="E7805" t="s">
        <v>174</v>
      </c>
      <c r="F7805" t="s">
        <v>519</v>
      </c>
      <c r="G7805">
        <v>362</v>
      </c>
      <c r="H7805">
        <v>1014</v>
      </c>
      <c r="I7805">
        <v>12.446</v>
      </c>
      <c r="J7805">
        <v>6311.7762409999996</v>
      </c>
    </row>
    <row r="7806" spans="1:10" x14ac:dyDescent="0.25">
      <c r="A7806">
        <v>2025</v>
      </c>
      <c r="B7806" t="s">
        <v>175</v>
      </c>
      <c r="C7806" t="s">
        <v>520</v>
      </c>
      <c r="D7806" t="s">
        <v>692</v>
      </c>
      <c r="E7806" t="s">
        <v>707</v>
      </c>
      <c r="F7806" t="s">
        <v>707</v>
      </c>
      <c r="G7806">
        <v>567</v>
      </c>
      <c r="H7806">
        <v>5225</v>
      </c>
      <c r="I7806">
        <v>38.918999999999997</v>
      </c>
      <c r="J7806">
        <v>31955.605909000002</v>
      </c>
    </row>
    <row r="7807" spans="1:10" x14ac:dyDescent="0.25">
      <c r="A7807">
        <v>2025</v>
      </c>
      <c r="B7807" t="s">
        <v>175</v>
      </c>
      <c r="C7807" t="s">
        <v>520</v>
      </c>
      <c r="D7807" t="s">
        <v>691</v>
      </c>
      <c r="G7807">
        <v>534</v>
      </c>
      <c r="H7807">
        <v>2828</v>
      </c>
      <c r="I7807">
        <v>57.395000000000003</v>
      </c>
      <c r="J7807">
        <v>12192.001093999999</v>
      </c>
    </row>
    <row r="7808" spans="1:10" x14ac:dyDescent="0.25">
      <c r="A7808">
        <v>2025</v>
      </c>
      <c r="B7808" t="s">
        <v>176</v>
      </c>
      <c r="C7808" t="s">
        <v>521</v>
      </c>
      <c r="D7808" t="s">
        <v>692</v>
      </c>
      <c r="E7808" t="s">
        <v>136</v>
      </c>
      <c r="F7808" t="s">
        <v>481</v>
      </c>
      <c r="G7808">
        <v>4</v>
      </c>
      <c r="H7808">
        <v>9</v>
      </c>
      <c r="I7808">
        <v>0.26900000000000002</v>
      </c>
    </row>
    <row r="7809" spans="1:10" x14ac:dyDescent="0.25">
      <c r="A7809">
        <v>2025</v>
      </c>
      <c r="B7809" t="s">
        <v>176</v>
      </c>
      <c r="C7809" t="s">
        <v>521</v>
      </c>
      <c r="D7809" t="s">
        <v>692</v>
      </c>
      <c r="E7809" t="s">
        <v>707</v>
      </c>
      <c r="F7809" t="s">
        <v>707</v>
      </c>
      <c r="G7809">
        <v>628</v>
      </c>
      <c r="H7809">
        <v>5924</v>
      </c>
      <c r="I7809">
        <v>48.404000000000003</v>
      </c>
      <c r="J7809">
        <v>56060.484622000004</v>
      </c>
    </row>
    <row r="7810" spans="1:10" x14ac:dyDescent="0.25">
      <c r="A7810">
        <v>2025</v>
      </c>
      <c r="B7810" t="s">
        <v>176</v>
      </c>
      <c r="C7810" t="s">
        <v>521</v>
      </c>
      <c r="D7810" t="s">
        <v>691</v>
      </c>
      <c r="G7810">
        <v>469</v>
      </c>
      <c r="H7810">
        <v>2064</v>
      </c>
      <c r="I7810">
        <v>47.673999999999999</v>
      </c>
      <c r="J7810">
        <v>10198.354375999999</v>
      </c>
    </row>
    <row r="7811" spans="1:10" x14ac:dyDescent="0.25">
      <c r="A7811">
        <v>2025</v>
      </c>
      <c r="B7811" t="s">
        <v>177</v>
      </c>
      <c r="C7811" t="s">
        <v>522</v>
      </c>
      <c r="D7811" t="s">
        <v>692</v>
      </c>
      <c r="E7811" t="s">
        <v>270</v>
      </c>
      <c r="F7811" t="s">
        <v>615</v>
      </c>
      <c r="G7811">
        <v>41</v>
      </c>
      <c r="H7811">
        <v>52</v>
      </c>
      <c r="I7811">
        <v>0.76300000000000001</v>
      </c>
      <c r="J7811">
        <v>2720.1464329999999</v>
      </c>
    </row>
    <row r="7812" spans="1:10" x14ac:dyDescent="0.25">
      <c r="A7812">
        <v>2025</v>
      </c>
      <c r="B7812" t="s">
        <v>177</v>
      </c>
      <c r="C7812" t="s">
        <v>522</v>
      </c>
      <c r="D7812" t="s">
        <v>692</v>
      </c>
      <c r="E7812" t="s">
        <v>707</v>
      </c>
      <c r="F7812" t="s">
        <v>707</v>
      </c>
      <c r="G7812">
        <v>221</v>
      </c>
      <c r="H7812">
        <v>1152</v>
      </c>
      <c r="I7812">
        <v>11.82</v>
      </c>
      <c r="J7812">
        <v>8952.8493369999997</v>
      </c>
    </row>
    <row r="7813" spans="1:10" x14ac:dyDescent="0.25">
      <c r="A7813">
        <v>2025</v>
      </c>
      <c r="B7813" t="s">
        <v>177</v>
      </c>
      <c r="C7813" t="s">
        <v>522</v>
      </c>
      <c r="D7813" t="s">
        <v>691</v>
      </c>
      <c r="G7813">
        <v>167</v>
      </c>
      <c r="H7813">
        <v>1043</v>
      </c>
      <c r="I7813">
        <v>19.001999999999999</v>
      </c>
      <c r="J7813">
        <v>1867.8551520000001</v>
      </c>
    </row>
    <row r="7814" spans="1:10" x14ac:dyDescent="0.25">
      <c r="A7814">
        <v>2025</v>
      </c>
      <c r="B7814" t="s">
        <v>178</v>
      </c>
      <c r="C7814" t="s">
        <v>523</v>
      </c>
      <c r="D7814" t="s">
        <v>692</v>
      </c>
      <c r="E7814" t="s">
        <v>174</v>
      </c>
      <c r="F7814" t="s">
        <v>519</v>
      </c>
      <c r="G7814">
        <v>482</v>
      </c>
      <c r="H7814">
        <v>3563</v>
      </c>
      <c r="I7814">
        <v>29.068000000000001</v>
      </c>
      <c r="J7814">
        <v>24541.884979999999</v>
      </c>
    </row>
    <row r="7815" spans="1:10" x14ac:dyDescent="0.25">
      <c r="A7815">
        <v>2025</v>
      </c>
      <c r="B7815" t="s">
        <v>178</v>
      </c>
      <c r="C7815" t="s">
        <v>523</v>
      </c>
      <c r="D7815" t="s">
        <v>692</v>
      </c>
      <c r="E7815" t="s">
        <v>707</v>
      </c>
      <c r="F7815" t="s">
        <v>707</v>
      </c>
      <c r="G7815">
        <v>737</v>
      </c>
      <c r="H7815">
        <v>26065</v>
      </c>
      <c r="I7815">
        <v>101.792</v>
      </c>
      <c r="J7815">
        <v>197189.42519000001</v>
      </c>
    </row>
    <row r="7816" spans="1:10" x14ac:dyDescent="0.25">
      <c r="A7816">
        <v>2025</v>
      </c>
      <c r="B7816" t="s">
        <v>178</v>
      </c>
      <c r="C7816" t="s">
        <v>523</v>
      </c>
      <c r="D7816" t="s">
        <v>691</v>
      </c>
      <c r="G7816">
        <v>513</v>
      </c>
      <c r="H7816">
        <v>2738</v>
      </c>
      <c r="I7816">
        <v>33.508000000000003</v>
      </c>
      <c r="J7816">
        <v>36767.452155999999</v>
      </c>
    </row>
    <row r="7817" spans="1:10" x14ac:dyDescent="0.25">
      <c r="A7817">
        <v>2025</v>
      </c>
      <c r="B7817" t="s">
        <v>179</v>
      </c>
      <c r="C7817" t="s">
        <v>524</v>
      </c>
      <c r="D7817" t="s">
        <v>692</v>
      </c>
      <c r="E7817" t="s">
        <v>288</v>
      </c>
      <c r="F7817" t="s">
        <v>633</v>
      </c>
      <c r="G7817">
        <v>27</v>
      </c>
      <c r="H7817">
        <v>25</v>
      </c>
      <c r="I7817">
        <v>0.23300000000000001</v>
      </c>
    </row>
    <row r="7818" spans="1:10" x14ac:dyDescent="0.25">
      <c r="A7818">
        <v>2025</v>
      </c>
      <c r="B7818" t="s">
        <v>179</v>
      </c>
      <c r="C7818" t="s">
        <v>524</v>
      </c>
      <c r="D7818" t="s">
        <v>692</v>
      </c>
      <c r="E7818" t="s">
        <v>707</v>
      </c>
      <c r="F7818" t="s">
        <v>707</v>
      </c>
      <c r="G7818">
        <v>264</v>
      </c>
      <c r="H7818">
        <v>2292</v>
      </c>
      <c r="I7818">
        <v>15.843</v>
      </c>
      <c r="J7818">
        <v>24026.562970999999</v>
      </c>
    </row>
    <row r="7819" spans="1:10" x14ac:dyDescent="0.25">
      <c r="A7819">
        <v>2025</v>
      </c>
      <c r="B7819" t="s">
        <v>179</v>
      </c>
      <c r="C7819" t="s">
        <v>524</v>
      </c>
      <c r="D7819" t="s">
        <v>691</v>
      </c>
      <c r="G7819">
        <v>224</v>
      </c>
      <c r="H7819">
        <v>1595</v>
      </c>
      <c r="I7819">
        <v>23.504999999999999</v>
      </c>
      <c r="J7819">
        <v>7946.1327220000003</v>
      </c>
    </row>
    <row r="7820" spans="1:10" x14ac:dyDescent="0.25">
      <c r="A7820">
        <v>2025</v>
      </c>
      <c r="B7820" t="s">
        <v>180</v>
      </c>
      <c r="C7820" t="s">
        <v>525</v>
      </c>
      <c r="D7820" t="s">
        <v>692</v>
      </c>
      <c r="E7820" t="s">
        <v>225</v>
      </c>
      <c r="F7820" t="s">
        <v>570</v>
      </c>
      <c r="G7820">
        <v>55</v>
      </c>
      <c r="H7820">
        <v>121</v>
      </c>
      <c r="I7820">
        <v>1.2210000000000001</v>
      </c>
      <c r="J7820">
        <v>25374.388051000002</v>
      </c>
    </row>
    <row r="7821" spans="1:10" x14ac:dyDescent="0.25">
      <c r="A7821">
        <v>2025</v>
      </c>
      <c r="B7821" t="s">
        <v>180</v>
      </c>
      <c r="C7821" t="s">
        <v>525</v>
      </c>
      <c r="D7821" t="s">
        <v>692</v>
      </c>
      <c r="E7821" t="s">
        <v>707</v>
      </c>
      <c r="F7821" t="s">
        <v>707</v>
      </c>
      <c r="G7821">
        <v>583</v>
      </c>
      <c r="H7821">
        <v>8399</v>
      </c>
      <c r="I7821">
        <v>83.388000000000005</v>
      </c>
      <c r="J7821">
        <v>79678.648595000006</v>
      </c>
    </row>
    <row r="7822" spans="1:10" x14ac:dyDescent="0.25">
      <c r="A7822">
        <v>2025</v>
      </c>
      <c r="B7822" t="s">
        <v>180</v>
      </c>
      <c r="C7822" t="s">
        <v>525</v>
      </c>
      <c r="D7822" t="s">
        <v>691</v>
      </c>
      <c r="G7822">
        <v>429</v>
      </c>
      <c r="H7822">
        <v>1491</v>
      </c>
      <c r="I7822">
        <v>69.387</v>
      </c>
      <c r="J7822">
        <v>12356.566247999999</v>
      </c>
    </row>
    <row r="7823" spans="1:10" x14ac:dyDescent="0.25">
      <c r="A7823">
        <v>2025</v>
      </c>
      <c r="B7823" t="s">
        <v>181</v>
      </c>
      <c r="C7823" t="s">
        <v>526</v>
      </c>
      <c r="D7823" t="s">
        <v>692</v>
      </c>
      <c r="E7823" t="s">
        <v>174</v>
      </c>
      <c r="F7823" t="s">
        <v>519</v>
      </c>
      <c r="G7823">
        <v>833</v>
      </c>
      <c r="H7823">
        <v>5356</v>
      </c>
      <c r="I7823">
        <v>74.456999999999994</v>
      </c>
      <c r="J7823">
        <v>121126.15074700001</v>
      </c>
    </row>
    <row r="7824" spans="1:10" x14ac:dyDescent="0.25">
      <c r="A7824">
        <v>2025</v>
      </c>
      <c r="B7824" t="s">
        <v>181</v>
      </c>
      <c r="C7824" t="s">
        <v>526</v>
      </c>
      <c r="D7824" t="s">
        <v>692</v>
      </c>
      <c r="E7824" t="s">
        <v>707</v>
      </c>
      <c r="F7824" t="s">
        <v>707</v>
      </c>
      <c r="G7824">
        <v>1208</v>
      </c>
      <c r="H7824">
        <v>38001</v>
      </c>
      <c r="I7824">
        <v>251.2</v>
      </c>
      <c r="J7824">
        <v>262103.12792100001</v>
      </c>
    </row>
    <row r="7825" spans="1:10" x14ac:dyDescent="0.25">
      <c r="A7825">
        <v>2025</v>
      </c>
      <c r="B7825" t="s">
        <v>181</v>
      </c>
      <c r="C7825" t="s">
        <v>526</v>
      </c>
      <c r="D7825" t="s">
        <v>691</v>
      </c>
      <c r="G7825">
        <v>1114</v>
      </c>
      <c r="H7825">
        <v>3655</v>
      </c>
      <c r="I7825">
        <v>191.02</v>
      </c>
      <c r="J7825">
        <v>67935.980924999996</v>
      </c>
    </row>
    <row r="7826" spans="1:10" x14ac:dyDescent="0.25">
      <c r="A7826">
        <v>2025</v>
      </c>
      <c r="B7826" t="s">
        <v>182</v>
      </c>
      <c r="C7826" t="s">
        <v>527</v>
      </c>
      <c r="D7826" t="s">
        <v>692</v>
      </c>
      <c r="E7826" t="s">
        <v>160</v>
      </c>
      <c r="F7826" t="s">
        <v>505</v>
      </c>
      <c r="G7826">
        <v>63</v>
      </c>
      <c r="H7826">
        <v>380</v>
      </c>
      <c r="I7826">
        <v>1.57</v>
      </c>
      <c r="J7826">
        <v>28038.689962</v>
      </c>
    </row>
    <row r="7827" spans="1:10" x14ac:dyDescent="0.25">
      <c r="A7827">
        <v>2025</v>
      </c>
      <c r="B7827" t="s">
        <v>182</v>
      </c>
      <c r="C7827" t="s">
        <v>527</v>
      </c>
      <c r="D7827" t="s">
        <v>692</v>
      </c>
      <c r="E7827" t="s">
        <v>707</v>
      </c>
      <c r="F7827" t="s">
        <v>707</v>
      </c>
      <c r="G7827">
        <v>742</v>
      </c>
      <c r="H7827">
        <v>21225</v>
      </c>
      <c r="I7827">
        <v>109.723</v>
      </c>
      <c r="J7827">
        <v>74973.175938999993</v>
      </c>
    </row>
    <row r="7828" spans="1:10" x14ac:dyDescent="0.25">
      <c r="A7828">
        <v>2025</v>
      </c>
      <c r="B7828" t="s">
        <v>182</v>
      </c>
      <c r="C7828" t="s">
        <v>527</v>
      </c>
      <c r="D7828" t="s">
        <v>691</v>
      </c>
      <c r="G7828">
        <v>564</v>
      </c>
      <c r="H7828">
        <v>2571</v>
      </c>
      <c r="I7828">
        <v>70.706999999999994</v>
      </c>
      <c r="J7828">
        <v>12165.692348</v>
      </c>
    </row>
    <row r="7829" spans="1:10" x14ac:dyDescent="0.25">
      <c r="A7829">
        <v>2025</v>
      </c>
      <c r="B7829" t="s">
        <v>183</v>
      </c>
      <c r="C7829" t="s">
        <v>528</v>
      </c>
      <c r="D7829" t="s">
        <v>692</v>
      </c>
      <c r="E7829" t="s">
        <v>270</v>
      </c>
      <c r="F7829" t="s">
        <v>615</v>
      </c>
      <c r="G7829">
        <v>61</v>
      </c>
      <c r="H7829">
        <v>227</v>
      </c>
      <c r="I7829">
        <v>3.234</v>
      </c>
      <c r="J7829">
        <v>10626.419777999999</v>
      </c>
    </row>
    <row r="7830" spans="1:10" x14ac:dyDescent="0.25">
      <c r="A7830">
        <v>2025</v>
      </c>
      <c r="B7830" t="s">
        <v>183</v>
      </c>
      <c r="C7830" t="s">
        <v>528</v>
      </c>
      <c r="D7830" t="s">
        <v>692</v>
      </c>
      <c r="E7830" t="s">
        <v>707</v>
      </c>
      <c r="F7830" t="s">
        <v>707</v>
      </c>
      <c r="G7830">
        <v>210</v>
      </c>
      <c r="H7830">
        <v>1194</v>
      </c>
      <c r="I7830">
        <v>10.923999999999999</v>
      </c>
      <c r="J7830">
        <v>14209.935230999999</v>
      </c>
    </row>
    <row r="7831" spans="1:10" x14ac:dyDescent="0.25">
      <c r="A7831">
        <v>2025</v>
      </c>
      <c r="B7831" t="s">
        <v>183</v>
      </c>
      <c r="C7831" t="s">
        <v>528</v>
      </c>
      <c r="D7831" t="s">
        <v>691</v>
      </c>
      <c r="G7831">
        <v>167</v>
      </c>
      <c r="H7831">
        <v>743</v>
      </c>
      <c r="I7831">
        <v>19.326000000000001</v>
      </c>
      <c r="J7831">
        <v>4010.0131550000001</v>
      </c>
    </row>
    <row r="7832" spans="1:10" x14ac:dyDescent="0.25">
      <c r="A7832">
        <v>2025</v>
      </c>
      <c r="B7832" t="s">
        <v>184</v>
      </c>
      <c r="C7832" t="s">
        <v>529</v>
      </c>
      <c r="D7832" t="s">
        <v>692</v>
      </c>
      <c r="E7832" t="s">
        <v>174</v>
      </c>
      <c r="F7832" t="s">
        <v>519</v>
      </c>
      <c r="G7832">
        <v>569</v>
      </c>
      <c r="H7832">
        <v>3052</v>
      </c>
      <c r="I7832">
        <v>43.555</v>
      </c>
      <c r="J7832">
        <v>13597.648329</v>
      </c>
    </row>
    <row r="7833" spans="1:10" x14ac:dyDescent="0.25">
      <c r="A7833">
        <v>2025</v>
      </c>
      <c r="B7833" t="s">
        <v>184</v>
      </c>
      <c r="C7833" t="s">
        <v>529</v>
      </c>
      <c r="D7833" t="s">
        <v>692</v>
      </c>
      <c r="E7833" t="s">
        <v>707</v>
      </c>
      <c r="F7833" t="s">
        <v>707</v>
      </c>
      <c r="G7833">
        <v>781</v>
      </c>
      <c r="H7833">
        <v>10846</v>
      </c>
      <c r="I7833">
        <v>152.11500000000001</v>
      </c>
      <c r="J7833">
        <v>62243.946069999998</v>
      </c>
    </row>
    <row r="7834" spans="1:10" x14ac:dyDescent="0.25">
      <c r="A7834">
        <v>2025</v>
      </c>
      <c r="B7834" t="s">
        <v>184</v>
      </c>
      <c r="C7834" t="s">
        <v>529</v>
      </c>
      <c r="D7834" t="s">
        <v>691</v>
      </c>
      <c r="G7834">
        <v>729</v>
      </c>
      <c r="H7834">
        <v>3789</v>
      </c>
      <c r="I7834">
        <v>125.474</v>
      </c>
      <c r="J7834">
        <v>32848.794112000003</v>
      </c>
    </row>
    <row r="7835" spans="1:10" x14ac:dyDescent="0.25">
      <c r="A7835">
        <v>2025</v>
      </c>
      <c r="B7835" t="s">
        <v>185</v>
      </c>
      <c r="C7835" t="s">
        <v>530</v>
      </c>
      <c r="D7835" t="s">
        <v>692</v>
      </c>
      <c r="E7835" t="s">
        <v>174</v>
      </c>
      <c r="F7835" t="s">
        <v>519</v>
      </c>
      <c r="G7835">
        <v>1685</v>
      </c>
      <c r="H7835">
        <v>11997</v>
      </c>
      <c r="I7835">
        <v>234.38499999999999</v>
      </c>
      <c r="J7835">
        <v>112282.958073</v>
      </c>
    </row>
    <row r="7836" spans="1:10" x14ac:dyDescent="0.25">
      <c r="A7836">
        <v>2025</v>
      </c>
      <c r="B7836" t="s">
        <v>185</v>
      </c>
      <c r="C7836" t="s">
        <v>530</v>
      </c>
      <c r="D7836" t="s">
        <v>692</v>
      </c>
      <c r="E7836" t="s">
        <v>707</v>
      </c>
      <c r="F7836" t="s">
        <v>707</v>
      </c>
      <c r="G7836">
        <v>1845</v>
      </c>
      <c r="H7836">
        <v>35871</v>
      </c>
      <c r="I7836">
        <v>409.47</v>
      </c>
      <c r="J7836">
        <v>386182.16554100002</v>
      </c>
    </row>
    <row r="7837" spans="1:10" x14ac:dyDescent="0.25">
      <c r="A7837">
        <v>2025</v>
      </c>
      <c r="B7837" t="s">
        <v>185</v>
      </c>
      <c r="C7837" t="s">
        <v>530</v>
      </c>
      <c r="D7837" t="s">
        <v>691</v>
      </c>
      <c r="G7837">
        <v>1295</v>
      </c>
      <c r="H7837">
        <v>4201</v>
      </c>
      <c r="I7837">
        <v>107.184</v>
      </c>
      <c r="J7837">
        <v>40612.203642</v>
      </c>
    </row>
    <row r="7838" spans="1:10" x14ac:dyDescent="0.25">
      <c r="A7838">
        <v>2025</v>
      </c>
      <c r="B7838" t="s">
        <v>186</v>
      </c>
      <c r="C7838" t="s">
        <v>531</v>
      </c>
      <c r="D7838" t="s">
        <v>692</v>
      </c>
      <c r="E7838" t="s">
        <v>174</v>
      </c>
      <c r="F7838" t="s">
        <v>519</v>
      </c>
      <c r="G7838">
        <v>124</v>
      </c>
      <c r="H7838">
        <v>1155</v>
      </c>
      <c r="I7838">
        <v>6.9710000000000001</v>
      </c>
      <c r="J7838">
        <v>5078.0317299999997</v>
      </c>
    </row>
    <row r="7839" spans="1:10" x14ac:dyDescent="0.25">
      <c r="A7839">
        <v>2025</v>
      </c>
      <c r="B7839" t="s">
        <v>186</v>
      </c>
      <c r="C7839" t="s">
        <v>531</v>
      </c>
      <c r="D7839" t="s">
        <v>692</v>
      </c>
      <c r="E7839" t="s">
        <v>707</v>
      </c>
      <c r="F7839" t="s">
        <v>707</v>
      </c>
      <c r="G7839">
        <v>207</v>
      </c>
      <c r="H7839">
        <v>7714</v>
      </c>
      <c r="I7839">
        <v>25.776</v>
      </c>
      <c r="J7839">
        <v>27733.052163</v>
      </c>
    </row>
    <row r="7840" spans="1:10" x14ac:dyDescent="0.25">
      <c r="A7840">
        <v>2025</v>
      </c>
      <c r="B7840" t="s">
        <v>186</v>
      </c>
      <c r="C7840" t="s">
        <v>531</v>
      </c>
      <c r="D7840" t="s">
        <v>691</v>
      </c>
      <c r="G7840">
        <v>157</v>
      </c>
      <c r="H7840">
        <v>549</v>
      </c>
      <c r="I7840">
        <v>10.199</v>
      </c>
      <c r="J7840">
        <v>3938.5790630000001</v>
      </c>
    </row>
    <row r="7841" spans="1:10" x14ac:dyDescent="0.25">
      <c r="A7841">
        <v>2025</v>
      </c>
      <c r="B7841" t="s">
        <v>187</v>
      </c>
      <c r="C7841" t="s">
        <v>532</v>
      </c>
      <c r="D7841" t="s">
        <v>692</v>
      </c>
      <c r="E7841" t="s">
        <v>279</v>
      </c>
      <c r="F7841" t="s">
        <v>624</v>
      </c>
      <c r="G7841">
        <v>127</v>
      </c>
      <c r="H7841">
        <v>206</v>
      </c>
      <c r="I7841">
        <v>12.797000000000001</v>
      </c>
      <c r="J7841">
        <v>113044.941746</v>
      </c>
    </row>
    <row r="7842" spans="1:10" x14ac:dyDescent="0.25">
      <c r="A7842">
        <v>2025</v>
      </c>
      <c r="B7842" t="s">
        <v>187</v>
      </c>
      <c r="C7842" t="s">
        <v>532</v>
      </c>
      <c r="D7842" t="s">
        <v>692</v>
      </c>
      <c r="E7842" t="s">
        <v>707</v>
      </c>
      <c r="F7842" t="s">
        <v>707</v>
      </c>
      <c r="G7842">
        <v>870</v>
      </c>
      <c r="H7842">
        <v>10783</v>
      </c>
      <c r="I7842">
        <v>118.063</v>
      </c>
      <c r="J7842">
        <v>147707.18896199999</v>
      </c>
    </row>
    <row r="7843" spans="1:10" x14ac:dyDescent="0.25">
      <c r="A7843">
        <v>2025</v>
      </c>
      <c r="B7843" t="s">
        <v>187</v>
      </c>
      <c r="C7843" t="s">
        <v>532</v>
      </c>
      <c r="D7843" t="s">
        <v>691</v>
      </c>
      <c r="G7843">
        <v>641</v>
      </c>
      <c r="H7843">
        <v>2892</v>
      </c>
      <c r="I7843">
        <v>84.206999999999994</v>
      </c>
      <c r="J7843">
        <v>26284.689266000001</v>
      </c>
    </row>
    <row r="7844" spans="1:10" x14ac:dyDescent="0.25">
      <c r="A7844">
        <v>2025</v>
      </c>
      <c r="B7844" t="s">
        <v>188</v>
      </c>
      <c r="C7844" t="s">
        <v>533</v>
      </c>
      <c r="D7844" t="s">
        <v>692</v>
      </c>
      <c r="E7844" t="s">
        <v>174</v>
      </c>
      <c r="F7844" t="s">
        <v>519</v>
      </c>
      <c r="G7844">
        <v>680</v>
      </c>
      <c r="H7844">
        <v>2366</v>
      </c>
      <c r="I7844">
        <v>21.832000000000001</v>
      </c>
      <c r="J7844">
        <v>21763.426765</v>
      </c>
    </row>
    <row r="7845" spans="1:10" x14ac:dyDescent="0.25">
      <c r="A7845">
        <v>2025</v>
      </c>
      <c r="B7845" t="s">
        <v>188</v>
      </c>
      <c r="C7845" t="s">
        <v>533</v>
      </c>
      <c r="D7845" t="s">
        <v>692</v>
      </c>
      <c r="E7845" t="s">
        <v>707</v>
      </c>
      <c r="F7845" t="s">
        <v>707</v>
      </c>
      <c r="G7845">
        <v>1798</v>
      </c>
      <c r="H7845">
        <v>24297</v>
      </c>
      <c r="I7845">
        <v>198.95699999999999</v>
      </c>
      <c r="J7845">
        <v>106555.752326</v>
      </c>
    </row>
    <row r="7846" spans="1:10" x14ac:dyDescent="0.25">
      <c r="A7846">
        <v>2025</v>
      </c>
      <c r="B7846" t="s">
        <v>188</v>
      </c>
      <c r="C7846" t="s">
        <v>533</v>
      </c>
      <c r="D7846" t="s">
        <v>691</v>
      </c>
      <c r="G7846">
        <v>1509</v>
      </c>
      <c r="H7846">
        <v>5429</v>
      </c>
      <c r="I7846">
        <v>345.762</v>
      </c>
      <c r="J7846">
        <v>58111.899576000003</v>
      </c>
    </row>
    <row r="7847" spans="1:10" x14ac:dyDescent="0.25">
      <c r="A7847">
        <v>2025</v>
      </c>
      <c r="B7847" t="s">
        <v>189</v>
      </c>
      <c r="C7847" t="s">
        <v>534</v>
      </c>
      <c r="D7847" t="s">
        <v>692</v>
      </c>
      <c r="E7847" t="s">
        <v>175</v>
      </c>
      <c r="F7847" t="s">
        <v>520</v>
      </c>
      <c r="G7847">
        <v>95</v>
      </c>
      <c r="H7847">
        <v>151</v>
      </c>
      <c r="I7847">
        <v>0.99199999999999999</v>
      </c>
      <c r="J7847">
        <v>1894.0927830000001</v>
      </c>
    </row>
    <row r="7848" spans="1:10" x14ac:dyDescent="0.25">
      <c r="A7848">
        <v>2025</v>
      </c>
      <c r="B7848" t="s">
        <v>189</v>
      </c>
      <c r="C7848" t="s">
        <v>534</v>
      </c>
      <c r="D7848" t="s">
        <v>692</v>
      </c>
      <c r="E7848" t="s">
        <v>707</v>
      </c>
      <c r="F7848" t="s">
        <v>707</v>
      </c>
      <c r="G7848">
        <v>284</v>
      </c>
      <c r="H7848">
        <v>1403</v>
      </c>
      <c r="I7848">
        <v>6.2169999999999996</v>
      </c>
      <c r="J7848">
        <v>6464.774633</v>
      </c>
    </row>
    <row r="7849" spans="1:10" x14ac:dyDescent="0.25">
      <c r="A7849">
        <v>2025</v>
      </c>
      <c r="B7849" t="s">
        <v>189</v>
      </c>
      <c r="C7849" t="s">
        <v>534</v>
      </c>
      <c r="D7849" t="s">
        <v>691</v>
      </c>
      <c r="G7849">
        <v>242</v>
      </c>
      <c r="H7849">
        <v>1588</v>
      </c>
      <c r="I7849">
        <v>10.420999999999999</v>
      </c>
      <c r="J7849">
        <v>3291.3135080000002</v>
      </c>
    </row>
    <row r="7850" spans="1:10" x14ac:dyDescent="0.25">
      <c r="A7850">
        <v>2025</v>
      </c>
      <c r="B7850" t="s">
        <v>190</v>
      </c>
      <c r="C7850" t="s">
        <v>535</v>
      </c>
      <c r="D7850" t="s">
        <v>692</v>
      </c>
      <c r="E7850" t="s">
        <v>270</v>
      </c>
      <c r="F7850" t="s">
        <v>615</v>
      </c>
      <c r="G7850">
        <v>58</v>
      </c>
      <c r="H7850">
        <v>61</v>
      </c>
      <c r="I7850">
        <v>0.71099999999999997</v>
      </c>
      <c r="J7850">
        <v>3330.472968</v>
      </c>
    </row>
    <row r="7851" spans="1:10" x14ac:dyDescent="0.25">
      <c r="A7851">
        <v>2025</v>
      </c>
      <c r="B7851" t="s">
        <v>190</v>
      </c>
      <c r="C7851" t="s">
        <v>535</v>
      </c>
      <c r="D7851" t="s">
        <v>692</v>
      </c>
      <c r="E7851" t="s">
        <v>707</v>
      </c>
      <c r="F7851" t="s">
        <v>707</v>
      </c>
      <c r="G7851">
        <v>491</v>
      </c>
      <c r="H7851">
        <v>4354</v>
      </c>
      <c r="I7851">
        <v>20.102</v>
      </c>
      <c r="J7851">
        <v>25743.126122999998</v>
      </c>
    </row>
    <row r="7852" spans="1:10" x14ac:dyDescent="0.25">
      <c r="A7852">
        <v>2025</v>
      </c>
      <c r="B7852" t="s">
        <v>190</v>
      </c>
      <c r="C7852" t="s">
        <v>535</v>
      </c>
      <c r="D7852" t="s">
        <v>691</v>
      </c>
      <c r="G7852">
        <v>395</v>
      </c>
      <c r="H7852">
        <v>2096</v>
      </c>
      <c r="I7852">
        <v>16.381</v>
      </c>
      <c r="J7852">
        <v>6339.5533029999997</v>
      </c>
    </row>
    <row r="7853" spans="1:10" x14ac:dyDescent="0.25">
      <c r="A7853">
        <v>2025</v>
      </c>
      <c r="B7853" t="s">
        <v>191</v>
      </c>
      <c r="C7853" t="s">
        <v>536</v>
      </c>
      <c r="D7853" t="s">
        <v>692</v>
      </c>
      <c r="E7853" t="s">
        <v>148</v>
      </c>
      <c r="F7853" t="s">
        <v>493</v>
      </c>
      <c r="G7853">
        <v>20</v>
      </c>
      <c r="H7853">
        <v>9</v>
      </c>
      <c r="I7853">
        <v>5.6000000000000001E-2</v>
      </c>
    </row>
    <row r="7854" spans="1:10" x14ac:dyDescent="0.25">
      <c r="A7854">
        <v>2025</v>
      </c>
      <c r="B7854" t="s">
        <v>191</v>
      </c>
      <c r="C7854" t="s">
        <v>536</v>
      </c>
      <c r="D7854" t="s">
        <v>692</v>
      </c>
      <c r="E7854" t="s">
        <v>707</v>
      </c>
      <c r="F7854" t="s">
        <v>707</v>
      </c>
      <c r="G7854">
        <v>289</v>
      </c>
      <c r="H7854">
        <v>1819</v>
      </c>
      <c r="I7854">
        <v>14.319000000000001</v>
      </c>
      <c r="J7854">
        <v>9523.2890349999998</v>
      </c>
    </row>
    <row r="7855" spans="1:10" x14ac:dyDescent="0.25">
      <c r="A7855">
        <v>2025</v>
      </c>
      <c r="B7855" t="s">
        <v>191</v>
      </c>
      <c r="C7855" t="s">
        <v>536</v>
      </c>
      <c r="D7855" t="s">
        <v>691</v>
      </c>
      <c r="G7855">
        <v>233</v>
      </c>
      <c r="H7855">
        <v>1231</v>
      </c>
      <c r="I7855">
        <v>22.556999999999999</v>
      </c>
      <c r="J7855">
        <v>3992.0794329999999</v>
      </c>
    </row>
    <row r="7856" spans="1:10" x14ac:dyDescent="0.25">
      <c r="A7856">
        <v>2025</v>
      </c>
      <c r="B7856" t="s">
        <v>192</v>
      </c>
      <c r="C7856" t="s">
        <v>537</v>
      </c>
      <c r="D7856" t="s">
        <v>692</v>
      </c>
      <c r="E7856" t="s">
        <v>174</v>
      </c>
      <c r="F7856" t="s">
        <v>519</v>
      </c>
      <c r="G7856">
        <v>637</v>
      </c>
      <c r="H7856">
        <v>3793</v>
      </c>
      <c r="I7856">
        <v>41.027999999999999</v>
      </c>
      <c r="J7856">
        <v>35586.027679999999</v>
      </c>
    </row>
    <row r="7857" spans="1:10" x14ac:dyDescent="0.25">
      <c r="A7857">
        <v>2025</v>
      </c>
      <c r="B7857" t="s">
        <v>192</v>
      </c>
      <c r="C7857" t="s">
        <v>537</v>
      </c>
      <c r="D7857" t="s">
        <v>692</v>
      </c>
      <c r="E7857" t="s">
        <v>707</v>
      </c>
      <c r="F7857" t="s">
        <v>707</v>
      </c>
      <c r="G7857">
        <v>875</v>
      </c>
      <c r="H7857">
        <v>14023</v>
      </c>
      <c r="I7857">
        <v>151.23099999999999</v>
      </c>
      <c r="J7857">
        <v>152501.70754100001</v>
      </c>
    </row>
    <row r="7858" spans="1:10" x14ac:dyDescent="0.25">
      <c r="A7858">
        <v>2025</v>
      </c>
      <c r="B7858" t="s">
        <v>192</v>
      </c>
      <c r="C7858" t="s">
        <v>537</v>
      </c>
      <c r="D7858" t="s">
        <v>691</v>
      </c>
      <c r="G7858">
        <v>631</v>
      </c>
      <c r="H7858">
        <v>2338</v>
      </c>
      <c r="I7858">
        <v>54.337000000000003</v>
      </c>
      <c r="J7858">
        <v>18194.838640999998</v>
      </c>
    </row>
    <row r="7859" spans="1:10" x14ac:dyDescent="0.25">
      <c r="A7859">
        <v>2025</v>
      </c>
      <c r="B7859" t="s">
        <v>193</v>
      </c>
      <c r="C7859" t="s">
        <v>538</v>
      </c>
      <c r="D7859" t="s">
        <v>692</v>
      </c>
      <c r="E7859" t="s">
        <v>174</v>
      </c>
      <c r="F7859" t="s">
        <v>519</v>
      </c>
      <c r="G7859">
        <v>1381</v>
      </c>
      <c r="H7859">
        <v>4783</v>
      </c>
      <c r="I7859">
        <v>88.814999999999998</v>
      </c>
      <c r="J7859">
        <v>59173.058585999999</v>
      </c>
    </row>
    <row r="7860" spans="1:10" x14ac:dyDescent="0.25">
      <c r="A7860">
        <v>2025</v>
      </c>
      <c r="B7860" t="s">
        <v>193</v>
      </c>
      <c r="C7860" t="s">
        <v>538</v>
      </c>
      <c r="D7860" t="s">
        <v>692</v>
      </c>
      <c r="E7860" t="s">
        <v>707</v>
      </c>
      <c r="F7860" t="s">
        <v>707</v>
      </c>
      <c r="G7860">
        <v>2922</v>
      </c>
      <c r="H7860">
        <v>38749</v>
      </c>
      <c r="I7860">
        <v>518.88800000000003</v>
      </c>
      <c r="J7860">
        <v>303486.17185076006</v>
      </c>
    </row>
    <row r="7861" spans="1:10" x14ac:dyDescent="0.25">
      <c r="A7861">
        <v>2025</v>
      </c>
      <c r="B7861" t="s">
        <v>193</v>
      </c>
      <c r="C7861" t="s">
        <v>538</v>
      </c>
      <c r="D7861" t="s">
        <v>691</v>
      </c>
      <c r="G7861">
        <v>2600</v>
      </c>
      <c r="H7861">
        <v>11882</v>
      </c>
      <c r="I7861">
        <v>625.1</v>
      </c>
      <c r="J7861">
        <v>109575.82460000001</v>
      </c>
    </row>
    <row r="7862" spans="1:10" x14ac:dyDescent="0.25">
      <c r="A7862">
        <v>2025</v>
      </c>
      <c r="B7862" t="s">
        <v>194</v>
      </c>
      <c r="C7862" t="s">
        <v>539</v>
      </c>
      <c r="D7862" t="s">
        <v>692</v>
      </c>
      <c r="E7862" t="s">
        <v>174</v>
      </c>
      <c r="F7862" t="s">
        <v>519</v>
      </c>
      <c r="G7862">
        <v>168</v>
      </c>
      <c r="H7862">
        <v>610</v>
      </c>
      <c r="I7862">
        <v>4.8330000000000002</v>
      </c>
      <c r="J7862">
        <v>3637.732489</v>
      </c>
    </row>
    <row r="7863" spans="1:10" x14ac:dyDescent="0.25">
      <c r="A7863">
        <v>2025</v>
      </c>
      <c r="B7863" t="s">
        <v>194</v>
      </c>
      <c r="C7863" t="s">
        <v>539</v>
      </c>
      <c r="D7863" t="s">
        <v>692</v>
      </c>
      <c r="E7863" t="s">
        <v>707</v>
      </c>
      <c r="F7863" t="s">
        <v>707</v>
      </c>
      <c r="G7863">
        <v>202</v>
      </c>
      <c r="H7863">
        <v>1821</v>
      </c>
      <c r="I7863">
        <v>6.87</v>
      </c>
      <c r="J7863">
        <v>6411.0680849999999</v>
      </c>
    </row>
    <row r="7864" spans="1:10" x14ac:dyDescent="0.25">
      <c r="A7864">
        <v>2025</v>
      </c>
      <c r="B7864" t="s">
        <v>194</v>
      </c>
      <c r="C7864" t="s">
        <v>539</v>
      </c>
      <c r="D7864" t="s">
        <v>691</v>
      </c>
      <c r="G7864">
        <v>166</v>
      </c>
      <c r="H7864">
        <v>1221</v>
      </c>
      <c r="I7864">
        <v>5.1420000000000003</v>
      </c>
      <c r="J7864">
        <v>1903.470286</v>
      </c>
    </row>
    <row r="7865" spans="1:10" x14ac:dyDescent="0.25">
      <c r="A7865">
        <v>2025</v>
      </c>
      <c r="B7865" t="s">
        <v>195</v>
      </c>
      <c r="C7865" t="s">
        <v>540</v>
      </c>
      <c r="D7865" t="s">
        <v>692</v>
      </c>
      <c r="E7865" t="s">
        <v>160</v>
      </c>
      <c r="F7865" t="s">
        <v>505</v>
      </c>
      <c r="G7865">
        <v>542</v>
      </c>
      <c r="H7865">
        <v>1468</v>
      </c>
      <c r="I7865">
        <v>16.523</v>
      </c>
      <c r="J7865">
        <v>29090.162456999999</v>
      </c>
    </row>
    <row r="7866" spans="1:10" x14ac:dyDescent="0.25">
      <c r="A7866">
        <v>2025</v>
      </c>
      <c r="B7866" t="s">
        <v>195</v>
      </c>
      <c r="C7866" t="s">
        <v>540</v>
      </c>
      <c r="D7866" t="s">
        <v>692</v>
      </c>
      <c r="E7866" t="s">
        <v>707</v>
      </c>
      <c r="F7866" t="s">
        <v>707</v>
      </c>
      <c r="G7866">
        <v>1684</v>
      </c>
      <c r="H7866">
        <v>16166</v>
      </c>
      <c r="I7866">
        <v>247.22300000000001</v>
      </c>
      <c r="J7866">
        <v>185391.75496799999</v>
      </c>
    </row>
    <row r="7867" spans="1:10" x14ac:dyDescent="0.25">
      <c r="A7867">
        <v>2025</v>
      </c>
      <c r="B7867" t="s">
        <v>195</v>
      </c>
      <c r="C7867" t="s">
        <v>540</v>
      </c>
      <c r="D7867" t="s">
        <v>691</v>
      </c>
      <c r="G7867">
        <v>1667</v>
      </c>
      <c r="H7867">
        <v>5217</v>
      </c>
      <c r="I7867">
        <v>345.31599999999997</v>
      </c>
      <c r="J7867">
        <v>87178.608525000003</v>
      </c>
    </row>
    <row r="7868" spans="1:10" x14ac:dyDescent="0.25">
      <c r="A7868">
        <v>2025</v>
      </c>
      <c r="B7868" t="s">
        <v>196</v>
      </c>
      <c r="C7868" t="s">
        <v>541</v>
      </c>
      <c r="D7868" t="s">
        <v>692</v>
      </c>
      <c r="E7868" t="s">
        <v>257</v>
      </c>
      <c r="F7868" t="s">
        <v>602</v>
      </c>
      <c r="G7868">
        <v>120</v>
      </c>
      <c r="H7868">
        <v>328</v>
      </c>
      <c r="I7868">
        <v>2.7519999999999998</v>
      </c>
      <c r="J7868">
        <v>41870.303303000001</v>
      </c>
    </row>
    <row r="7869" spans="1:10" x14ac:dyDescent="0.25">
      <c r="A7869">
        <v>2025</v>
      </c>
      <c r="B7869" t="s">
        <v>196</v>
      </c>
      <c r="C7869" t="s">
        <v>541</v>
      </c>
      <c r="D7869" t="s">
        <v>692</v>
      </c>
      <c r="E7869" t="s">
        <v>707</v>
      </c>
      <c r="F7869" t="s">
        <v>707</v>
      </c>
      <c r="G7869">
        <v>671</v>
      </c>
      <c r="H7869">
        <v>7985</v>
      </c>
      <c r="I7869">
        <v>56.944000000000003</v>
      </c>
      <c r="J7869">
        <v>73777.696498999998</v>
      </c>
    </row>
    <row r="7870" spans="1:10" x14ac:dyDescent="0.25">
      <c r="A7870">
        <v>2025</v>
      </c>
      <c r="B7870" t="s">
        <v>196</v>
      </c>
      <c r="C7870" t="s">
        <v>541</v>
      </c>
      <c r="D7870" t="s">
        <v>691</v>
      </c>
      <c r="G7870">
        <v>589</v>
      </c>
      <c r="H7870">
        <v>2003</v>
      </c>
      <c r="I7870">
        <v>79.180999999999997</v>
      </c>
      <c r="J7870">
        <v>22212.861980999998</v>
      </c>
    </row>
    <row r="7871" spans="1:10" x14ac:dyDescent="0.25">
      <c r="A7871">
        <v>2025</v>
      </c>
      <c r="B7871" t="s">
        <v>197</v>
      </c>
      <c r="C7871" t="s">
        <v>542</v>
      </c>
      <c r="D7871" t="s">
        <v>692</v>
      </c>
      <c r="E7871" t="s">
        <v>288</v>
      </c>
      <c r="F7871" t="s">
        <v>633</v>
      </c>
      <c r="G7871">
        <v>113</v>
      </c>
      <c r="H7871">
        <v>79</v>
      </c>
      <c r="I7871">
        <v>0.88700000000000001</v>
      </c>
      <c r="J7871">
        <v>6713.3310730000003</v>
      </c>
    </row>
    <row r="7872" spans="1:10" x14ac:dyDescent="0.25">
      <c r="A7872">
        <v>2025</v>
      </c>
      <c r="B7872" t="s">
        <v>197</v>
      </c>
      <c r="C7872" t="s">
        <v>542</v>
      </c>
      <c r="D7872" t="s">
        <v>692</v>
      </c>
      <c r="E7872" t="s">
        <v>707</v>
      </c>
      <c r="F7872" t="s">
        <v>707</v>
      </c>
      <c r="G7872">
        <v>784</v>
      </c>
      <c r="H7872">
        <v>9170</v>
      </c>
      <c r="I7872">
        <v>60.859000000000002</v>
      </c>
      <c r="J7872">
        <v>34581.708808000003</v>
      </c>
    </row>
    <row r="7873" spans="1:10" x14ac:dyDescent="0.25">
      <c r="A7873">
        <v>2025</v>
      </c>
      <c r="B7873" t="s">
        <v>197</v>
      </c>
      <c r="C7873" t="s">
        <v>542</v>
      </c>
      <c r="D7873" t="s">
        <v>691</v>
      </c>
      <c r="G7873">
        <v>723</v>
      </c>
      <c r="H7873">
        <v>2389</v>
      </c>
      <c r="I7873">
        <v>117.61</v>
      </c>
      <c r="J7873">
        <v>13530.023832999999</v>
      </c>
    </row>
    <row r="7874" spans="1:10" x14ac:dyDescent="0.25">
      <c r="A7874">
        <v>2025</v>
      </c>
      <c r="B7874" t="s">
        <v>198</v>
      </c>
      <c r="C7874" t="s">
        <v>543</v>
      </c>
      <c r="D7874" t="s">
        <v>692</v>
      </c>
      <c r="E7874" t="s">
        <v>160</v>
      </c>
      <c r="F7874" t="s">
        <v>505</v>
      </c>
      <c r="G7874">
        <v>28</v>
      </c>
      <c r="H7874">
        <v>47</v>
      </c>
      <c r="I7874">
        <v>0.38100000000000001</v>
      </c>
      <c r="J7874">
        <v>3780.877113</v>
      </c>
    </row>
    <row r="7875" spans="1:10" x14ac:dyDescent="0.25">
      <c r="A7875">
        <v>2025</v>
      </c>
      <c r="B7875" t="s">
        <v>198</v>
      </c>
      <c r="C7875" t="s">
        <v>543</v>
      </c>
      <c r="D7875" t="s">
        <v>692</v>
      </c>
      <c r="E7875" t="s">
        <v>707</v>
      </c>
      <c r="F7875" t="s">
        <v>707</v>
      </c>
      <c r="G7875">
        <v>160</v>
      </c>
      <c r="H7875">
        <v>754</v>
      </c>
      <c r="I7875">
        <v>2.7970000000000002</v>
      </c>
      <c r="J7875">
        <v>13996.292670000001</v>
      </c>
    </row>
    <row r="7876" spans="1:10" x14ac:dyDescent="0.25">
      <c r="A7876">
        <v>2025</v>
      </c>
      <c r="B7876" t="s">
        <v>198</v>
      </c>
      <c r="C7876" t="s">
        <v>543</v>
      </c>
      <c r="D7876" t="s">
        <v>691</v>
      </c>
      <c r="G7876">
        <v>120</v>
      </c>
      <c r="H7876">
        <v>704</v>
      </c>
      <c r="I7876">
        <v>1.8959999999999999</v>
      </c>
      <c r="J7876">
        <v>3494.6445250000002</v>
      </c>
    </row>
    <row r="7877" spans="1:10" x14ac:dyDescent="0.25">
      <c r="A7877">
        <v>2025</v>
      </c>
      <c r="B7877" t="s">
        <v>199</v>
      </c>
      <c r="C7877" t="s">
        <v>544</v>
      </c>
      <c r="D7877" t="s">
        <v>692</v>
      </c>
      <c r="E7877" t="s">
        <v>174</v>
      </c>
      <c r="F7877" t="s">
        <v>519</v>
      </c>
      <c r="G7877">
        <v>133</v>
      </c>
      <c r="H7877">
        <v>311</v>
      </c>
      <c r="I7877">
        <v>4.87</v>
      </c>
      <c r="J7877">
        <v>1225.194066</v>
      </c>
    </row>
    <row r="7878" spans="1:10" x14ac:dyDescent="0.25">
      <c r="A7878">
        <v>2025</v>
      </c>
      <c r="B7878" t="s">
        <v>199</v>
      </c>
      <c r="C7878" t="s">
        <v>544</v>
      </c>
      <c r="D7878" t="s">
        <v>692</v>
      </c>
      <c r="E7878" t="s">
        <v>707</v>
      </c>
      <c r="F7878" t="s">
        <v>707</v>
      </c>
      <c r="G7878">
        <v>231</v>
      </c>
      <c r="H7878">
        <v>1595</v>
      </c>
      <c r="I7878">
        <v>11.500999999999999</v>
      </c>
      <c r="J7878">
        <v>4598.1145640000004</v>
      </c>
    </row>
    <row r="7879" spans="1:10" x14ac:dyDescent="0.25">
      <c r="A7879">
        <v>2025</v>
      </c>
      <c r="B7879" t="s">
        <v>199</v>
      </c>
      <c r="C7879" t="s">
        <v>544</v>
      </c>
      <c r="D7879" t="s">
        <v>691</v>
      </c>
      <c r="G7879">
        <v>225</v>
      </c>
      <c r="H7879">
        <v>2056</v>
      </c>
      <c r="I7879">
        <v>23.898</v>
      </c>
      <c r="J7879">
        <v>3845.8010220000001</v>
      </c>
    </row>
    <row r="7880" spans="1:10" x14ac:dyDescent="0.25">
      <c r="A7880">
        <v>2025</v>
      </c>
      <c r="B7880" t="s">
        <v>200</v>
      </c>
      <c r="C7880" t="s">
        <v>545</v>
      </c>
      <c r="D7880" t="s">
        <v>692</v>
      </c>
      <c r="E7880" t="s">
        <v>174</v>
      </c>
      <c r="F7880" t="s">
        <v>519</v>
      </c>
      <c r="G7880">
        <v>110</v>
      </c>
      <c r="H7880">
        <v>335</v>
      </c>
      <c r="I7880">
        <v>5.2619999999999996</v>
      </c>
      <c r="J7880">
        <v>7592.2662769999997</v>
      </c>
    </row>
    <row r="7881" spans="1:10" x14ac:dyDescent="0.25">
      <c r="A7881">
        <v>2025</v>
      </c>
      <c r="B7881" t="s">
        <v>200</v>
      </c>
      <c r="C7881" t="s">
        <v>545</v>
      </c>
      <c r="D7881" t="s">
        <v>692</v>
      </c>
      <c r="E7881" t="s">
        <v>707</v>
      </c>
      <c r="F7881" t="s">
        <v>707</v>
      </c>
      <c r="G7881">
        <v>264</v>
      </c>
      <c r="H7881">
        <v>2980</v>
      </c>
      <c r="I7881">
        <v>28.456</v>
      </c>
      <c r="J7881">
        <v>30139.704110999999</v>
      </c>
    </row>
    <row r="7882" spans="1:10" x14ac:dyDescent="0.25">
      <c r="A7882">
        <v>2025</v>
      </c>
      <c r="B7882" t="s">
        <v>200</v>
      </c>
      <c r="C7882" t="s">
        <v>545</v>
      </c>
      <c r="D7882" t="s">
        <v>691</v>
      </c>
      <c r="G7882">
        <v>228</v>
      </c>
      <c r="H7882">
        <v>769</v>
      </c>
      <c r="I7882">
        <v>19.742999999999999</v>
      </c>
      <c r="J7882">
        <v>7047.387866</v>
      </c>
    </row>
    <row r="7883" spans="1:10" x14ac:dyDescent="0.25">
      <c r="A7883">
        <v>2025</v>
      </c>
      <c r="B7883" t="s">
        <v>201</v>
      </c>
      <c r="C7883" t="s">
        <v>546</v>
      </c>
      <c r="D7883" t="s">
        <v>692</v>
      </c>
      <c r="E7883" t="s">
        <v>160</v>
      </c>
      <c r="F7883" t="s">
        <v>505</v>
      </c>
      <c r="G7883">
        <v>72</v>
      </c>
      <c r="H7883">
        <v>100</v>
      </c>
      <c r="I7883">
        <v>1.244</v>
      </c>
      <c r="J7883">
        <v>14320.530261</v>
      </c>
    </row>
    <row r="7884" spans="1:10" x14ac:dyDescent="0.25">
      <c r="A7884">
        <v>2025</v>
      </c>
      <c r="B7884" t="s">
        <v>201</v>
      </c>
      <c r="C7884" t="s">
        <v>546</v>
      </c>
      <c r="D7884" t="s">
        <v>692</v>
      </c>
      <c r="E7884" t="s">
        <v>707</v>
      </c>
      <c r="F7884" t="s">
        <v>707</v>
      </c>
      <c r="G7884">
        <v>256</v>
      </c>
      <c r="H7884">
        <v>1906</v>
      </c>
      <c r="I7884">
        <v>15.898</v>
      </c>
      <c r="J7884">
        <v>29615.710822000001</v>
      </c>
    </row>
    <row r="7885" spans="1:10" x14ac:dyDescent="0.25">
      <c r="A7885">
        <v>2025</v>
      </c>
      <c r="B7885" t="s">
        <v>201</v>
      </c>
      <c r="C7885" t="s">
        <v>546</v>
      </c>
      <c r="D7885" t="s">
        <v>691</v>
      </c>
      <c r="G7885">
        <v>278</v>
      </c>
      <c r="H7885">
        <v>1342</v>
      </c>
      <c r="I7885">
        <v>29.577999999999999</v>
      </c>
      <c r="J7885">
        <v>17912.772577</v>
      </c>
    </row>
    <row r="7886" spans="1:10" x14ac:dyDescent="0.25">
      <c r="A7886">
        <v>2025</v>
      </c>
      <c r="B7886" t="s">
        <v>202</v>
      </c>
      <c r="C7886" t="s">
        <v>547</v>
      </c>
      <c r="D7886" t="s">
        <v>692</v>
      </c>
      <c r="E7886" t="s">
        <v>112</v>
      </c>
      <c r="F7886" t="s">
        <v>457</v>
      </c>
      <c r="G7886">
        <v>10</v>
      </c>
      <c r="H7886">
        <v>4</v>
      </c>
      <c r="I7886">
        <v>7.0999999999999994E-2</v>
      </c>
    </row>
    <row r="7887" spans="1:10" x14ac:dyDescent="0.25">
      <c r="A7887">
        <v>2025</v>
      </c>
      <c r="B7887" t="s">
        <v>202</v>
      </c>
      <c r="C7887" t="s">
        <v>547</v>
      </c>
      <c r="D7887" t="s">
        <v>692</v>
      </c>
      <c r="E7887" t="s">
        <v>707</v>
      </c>
      <c r="F7887" t="s">
        <v>707</v>
      </c>
      <c r="G7887">
        <v>428</v>
      </c>
      <c r="H7887">
        <v>3593</v>
      </c>
      <c r="I7887">
        <v>35.328000000000003</v>
      </c>
      <c r="J7887">
        <v>26282.481885000001</v>
      </c>
    </row>
    <row r="7888" spans="1:10" x14ac:dyDescent="0.25">
      <c r="A7888">
        <v>2025</v>
      </c>
      <c r="B7888" t="s">
        <v>202</v>
      </c>
      <c r="C7888" t="s">
        <v>547</v>
      </c>
      <c r="D7888" t="s">
        <v>691</v>
      </c>
      <c r="G7888">
        <v>395</v>
      </c>
      <c r="H7888">
        <v>1588</v>
      </c>
      <c r="I7888">
        <v>42.781999999999996</v>
      </c>
      <c r="J7888">
        <v>9006.0467740000004</v>
      </c>
    </row>
    <row r="7889" spans="1:10" x14ac:dyDescent="0.25">
      <c r="A7889">
        <v>2025</v>
      </c>
      <c r="B7889" t="s">
        <v>203</v>
      </c>
      <c r="C7889" t="s">
        <v>548</v>
      </c>
      <c r="D7889" t="s">
        <v>692</v>
      </c>
      <c r="E7889" t="s">
        <v>160</v>
      </c>
      <c r="F7889" t="s">
        <v>505</v>
      </c>
      <c r="G7889">
        <v>112</v>
      </c>
      <c r="H7889">
        <v>536</v>
      </c>
      <c r="I7889">
        <v>3.2869999999999999</v>
      </c>
      <c r="J7889">
        <v>2307.27736</v>
      </c>
    </row>
    <row r="7890" spans="1:10" x14ac:dyDescent="0.25">
      <c r="A7890">
        <v>2025</v>
      </c>
      <c r="B7890" t="s">
        <v>203</v>
      </c>
      <c r="C7890" t="s">
        <v>548</v>
      </c>
      <c r="D7890" t="s">
        <v>692</v>
      </c>
      <c r="E7890" t="s">
        <v>707</v>
      </c>
      <c r="F7890" t="s">
        <v>707</v>
      </c>
      <c r="G7890">
        <v>277</v>
      </c>
      <c r="H7890">
        <v>3974</v>
      </c>
      <c r="I7890">
        <v>33.895000000000003</v>
      </c>
      <c r="J7890">
        <v>26732.141458999999</v>
      </c>
    </row>
    <row r="7891" spans="1:10" x14ac:dyDescent="0.25">
      <c r="A7891">
        <v>2025</v>
      </c>
      <c r="B7891" t="s">
        <v>203</v>
      </c>
      <c r="C7891" t="s">
        <v>548</v>
      </c>
      <c r="D7891" t="s">
        <v>691</v>
      </c>
      <c r="G7891">
        <v>171</v>
      </c>
      <c r="H7891">
        <v>467</v>
      </c>
      <c r="I7891">
        <v>12.631</v>
      </c>
      <c r="J7891">
        <v>2792.009047</v>
      </c>
    </row>
    <row r="7892" spans="1:10" x14ac:dyDescent="0.25">
      <c r="A7892">
        <v>2025</v>
      </c>
      <c r="B7892" t="s">
        <v>204</v>
      </c>
      <c r="C7892" t="s">
        <v>549</v>
      </c>
      <c r="D7892" t="s">
        <v>692</v>
      </c>
      <c r="E7892" t="s">
        <v>288</v>
      </c>
      <c r="F7892" t="s">
        <v>633</v>
      </c>
      <c r="G7892">
        <v>52</v>
      </c>
      <c r="H7892">
        <v>45</v>
      </c>
      <c r="I7892">
        <v>0.36099999999999999</v>
      </c>
      <c r="J7892">
        <v>6896.7315980000003</v>
      </c>
    </row>
    <row r="7893" spans="1:10" x14ac:dyDescent="0.25">
      <c r="A7893">
        <v>2025</v>
      </c>
      <c r="B7893" t="s">
        <v>204</v>
      </c>
      <c r="C7893" t="s">
        <v>549</v>
      </c>
      <c r="D7893" t="s">
        <v>692</v>
      </c>
      <c r="E7893" t="s">
        <v>707</v>
      </c>
      <c r="F7893" t="s">
        <v>707</v>
      </c>
      <c r="G7893">
        <v>569</v>
      </c>
      <c r="H7893">
        <v>5482</v>
      </c>
      <c r="I7893">
        <v>43.576000000000001</v>
      </c>
      <c r="J7893">
        <v>65339.849122</v>
      </c>
    </row>
    <row r="7894" spans="1:10" x14ac:dyDescent="0.25">
      <c r="A7894">
        <v>2025</v>
      </c>
      <c r="B7894" t="s">
        <v>204</v>
      </c>
      <c r="C7894" t="s">
        <v>549</v>
      </c>
      <c r="D7894" t="s">
        <v>691</v>
      </c>
      <c r="G7894">
        <v>510</v>
      </c>
      <c r="H7894">
        <v>2062</v>
      </c>
      <c r="I7894">
        <v>71.763999999999996</v>
      </c>
      <c r="J7894">
        <v>19413.032739999999</v>
      </c>
    </row>
    <row r="7895" spans="1:10" x14ac:dyDescent="0.25">
      <c r="A7895">
        <v>2025</v>
      </c>
      <c r="B7895" t="s">
        <v>205</v>
      </c>
      <c r="C7895" t="s">
        <v>550</v>
      </c>
      <c r="D7895" t="s">
        <v>692</v>
      </c>
      <c r="E7895" t="s">
        <v>279</v>
      </c>
      <c r="F7895" t="s">
        <v>624</v>
      </c>
      <c r="G7895">
        <v>264</v>
      </c>
      <c r="H7895">
        <v>921</v>
      </c>
      <c r="I7895">
        <v>4.7409999999999997</v>
      </c>
      <c r="J7895">
        <v>31588.629403999999</v>
      </c>
    </row>
    <row r="7896" spans="1:10" x14ac:dyDescent="0.25">
      <c r="A7896">
        <v>2025</v>
      </c>
      <c r="B7896" t="s">
        <v>205</v>
      </c>
      <c r="C7896" t="s">
        <v>550</v>
      </c>
      <c r="D7896" t="s">
        <v>692</v>
      </c>
      <c r="E7896" t="s">
        <v>707</v>
      </c>
      <c r="F7896" t="s">
        <v>707</v>
      </c>
      <c r="G7896">
        <v>1227</v>
      </c>
      <c r="H7896">
        <v>34568</v>
      </c>
      <c r="I7896">
        <v>356.83499999999998</v>
      </c>
      <c r="J7896">
        <v>189994.30982900001</v>
      </c>
    </row>
    <row r="7897" spans="1:10" x14ac:dyDescent="0.25">
      <c r="A7897">
        <v>2025</v>
      </c>
      <c r="B7897" t="s">
        <v>205</v>
      </c>
      <c r="C7897" t="s">
        <v>550</v>
      </c>
      <c r="D7897" t="s">
        <v>691</v>
      </c>
      <c r="G7897">
        <v>1067</v>
      </c>
      <c r="H7897">
        <v>4746</v>
      </c>
      <c r="I7897">
        <v>261.09699999999998</v>
      </c>
      <c r="J7897">
        <v>51596.359175999998</v>
      </c>
    </row>
    <row r="7898" spans="1:10" x14ac:dyDescent="0.25">
      <c r="A7898">
        <v>2025</v>
      </c>
      <c r="B7898" t="s">
        <v>206</v>
      </c>
      <c r="C7898" t="s">
        <v>551</v>
      </c>
      <c r="D7898" t="s">
        <v>692</v>
      </c>
      <c r="E7898" t="s">
        <v>214</v>
      </c>
      <c r="F7898" t="s">
        <v>559</v>
      </c>
      <c r="G7898">
        <v>6221</v>
      </c>
      <c r="H7898">
        <v>10748</v>
      </c>
      <c r="I7898">
        <v>580.49599999999998</v>
      </c>
      <c r="J7898">
        <v>393311.85767906957</v>
      </c>
    </row>
    <row r="7899" spans="1:10" x14ac:dyDescent="0.25">
      <c r="A7899">
        <v>2025</v>
      </c>
      <c r="B7899" t="s">
        <v>206</v>
      </c>
      <c r="C7899" t="s">
        <v>551</v>
      </c>
      <c r="D7899" t="s">
        <v>692</v>
      </c>
      <c r="E7899" t="s">
        <v>707</v>
      </c>
      <c r="F7899" t="s">
        <v>707</v>
      </c>
      <c r="G7899">
        <v>11848</v>
      </c>
      <c r="H7899">
        <v>139541</v>
      </c>
      <c r="I7899">
        <v>3409.1109999999999</v>
      </c>
      <c r="J7899">
        <v>2689247.1111708218</v>
      </c>
    </row>
    <row r="7900" spans="1:10" x14ac:dyDescent="0.25">
      <c r="A7900">
        <v>2025</v>
      </c>
      <c r="B7900" t="s">
        <v>206</v>
      </c>
      <c r="C7900" t="s">
        <v>551</v>
      </c>
      <c r="D7900" t="s">
        <v>691</v>
      </c>
      <c r="G7900">
        <v>12846</v>
      </c>
      <c r="H7900">
        <v>47215</v>
      </c>
      <c r="I7900">
        <v>4115.3149999999996</v>
      </c>
      <c r="J7900">
        <v>3585421.563442376</v>
      </c>
    </row>
    <row r="7901" spans="1:10" x14ac:dyDescent="0.25">
      <c r="A7901">
        <v>2025</v>
      </c>
      <c r="B7901" t="s">
        <v>207</v>
      </c>
      <c r="C7901" t="s">
        <v>552</v>
      </c>
      <c r="D7901" t="s">
        <v>692</v>
      </c>
      <c r="E7901" t="s">
        <v>206</v>
      </c>
      <c r="F7901" t="s">
        <v>551</v>
      </c>
      <c r="G7901">
        <v>783</v>
      </c>
      <c r="H7901">
        <v>2244</v>
      </c>
      <c r="I7901">
        <v>36.134</v>
      </c>
      <c r="J7901">
        <v>109294.762917</v>
      </c>
    </row>
    <row r="7902" spans="1:10" x14ac:dyDescent="0.25">
      <c r="A7902">
        <v>2025</v>
      </c>
      <c r="B7902" t="s">
        <v>207</v>
      </c>
      <c r="C7902" t="s">
        <v>552</v>
      </c>
      <c r="D7902" t="s">
        <v>692</v>
      </c>
      <c r="E7902" t="s">
        <v>707</v>
      </c>
      <c r="F7902" t="s">
        <v>707</v>
      </c>
      <c r="G7902">
        <v>929</v>
      </c>
      <c r="H7902">
        <v>6029</v>
      </c>
      <c r="I7902">
        <v>59.113</v>
      </c>
      <c r="J7902">
        <v>181022.48601685709</v>
      </c>
    </row>
    <row r="7903" spans="1:10" x14ac:dyDescent="0.25">
      <c r="A7903">
        <v>2025</v>
      </c>
      <c r="B7903" t="s">
        <v>207</v>
      </c>
      <c r="C7903" t="s">
        <v>552</v>
      </c>
      <c r="D7903" t="s">
        <v>691</v>
      </c>
      <c r="G7903">
        <v>851</v>
      </c>
      <c r="H7903">
        <v>1963</v>
      </c>
      <c r="I7903">
        <v>116.768</v>
      </c>
      <c r="J7903">
        <v>23847.985411000001</v>
      </c>
    </row>
    <row r="7904" spans="1:10" x14ac:dyDescent="0.25">
      <c r="A7904">
        <v>2025</v>
      </c>
      <c r="B7904" t="s">
        <v>208</v>
      </c>
      <c r="C7904" t="s">
        <v>553</v>
      </c>
      <c r="D7904" t="s">
        <v>692</v>
      </c>
      <c r="E7904" t="s">
        <v>206</v>
      </c>
      <c r="F7904" t="s">
        <v>551</v>
      </c>
      <c r="G7904">
        <v>145</v>
      </c>
      <c r="H7904">
        <v>268</v>
      </c>
      <c r="I7904">
        <v>2.298</v>
      </c>
      <c r="J7904">
        <v>2208.663939</v>
      </c>
    </row>
    <row r="7905" spans="1:10" x14ac:dyDescent="0.25">
      <c r="A7905">
        <v>2025</v>
      </c>
      <c r="B7905" t="s">
        <v>208</v>
      </c>
      <c r="C7905" t="s">
        <v>553</v>
      </c>
      <c r="D7905" t="s">
        <v>692</v>
      </c>
      <c r="E7905" t="s">
        <v>707</v>
      </c>
      <c r="F7905" t="s">
        <v>707</v>
      </c>
      <c r="G7905">
        <v>221</v>
      </c>
      <c r="H7905">
        <v>907</v>
      </c>
      <c r="I7905">
        <v>4.6040000000000001</v>
      </c>
      <c r="J7905">
        <v>6459.5504229999997</v>
      </c>
    </row>
    <row r="7906" spans="1:10" x14ac:dyDescent="0.25">
      <c r="A7906">
        <v>2025</v>
      </c>
      <c r="B7906" t="s">
        <v>208</v>
      </c>
      <c r="C7906" t="s">
        <v>553</v>
      </c>
      <c r="D7906" t="s">
        <v>691</v>
      </c>
      <c r="G7906">
        <v>140</v>
      </c>
      <c r="H7906">
        <v>251</v>
      </c>
      <c r="I7906">
        <v>5.819</v>
      </c>
      <c r="J7906">
        <v>1213.9686819999999</v>
      </c>
    </row>
    <row r="7907" spans="1:10" x14ac:dyDescent="0.25">
      <c r="A7907">
        <v>2025</v>
      </c>
      <c r="B7907" t="s">
        <v>209</v>
      </c>
      <c r="C7907" t="s">
        <v>554</v>
      </c>
      <c r="D7907" t="s">
        <v>692</v>
      </c>
      <c r="E7907" t="s">
        <v>225</v>
      </c>
      <c r="F7907" t="s">
        <v>570</v>
      </c>
      <c r="G7907">
        <v>116</v>
      </c>
      <c r="H7907">
        <v>278</v>
      </c>
      <c r="I7907">
        <v>2.5409999999999999</v>
      </c>
      <c r="J7907">
        <v>8405.0810590000001</v>
      </c>
    </row>
    <row r="7908" spans="1:10" x14ac:dyDescent="0.25">
      <c r="A7908">
        <v>2025</v>
      </c>
      <c r="B7908" t="s">
        <v>209</v>
      </c>
      <c r="C7908" t="s">
        <v>554</v>
      </c>
      <c r="D7908" t="s">
        <v>692</v>
      </c>
      <c r="E7908" t="s">
        <v>707</v>
      </c>
      <c r="F7908" t="s">
        <v>707</v>
      </c>
      <c r="G7908">
        <v>483</v>
      </c>
      <c r="H7908">
        <v>3831</v>
      </c>
      <c r="I7908">
        <v>34.984999999999999</v>
      </c>
      <c r="J7908">
        <v>44645.991639</v>
      </c>
    </row>
    <row r="7909" spans="1:10" x14ac:dyDescent="0.25">
      <c r="A7909">
        <v>2025</v>
      </c>
      <c r="B7909" t="s">
        <v>209</v>
      </c>
      <c r="C7909" t="s">
        <v>554</v>
      </c>
      <c r="D7909" t="s">
        <v>691</v>
      </c>
      <c r="G7909">
        <v>372</v>
      </c>
      <c r="H7909">
        <v>1227</v>
      </c>
      <c r="I7909">
        <v>65.242999999999995</v>
      </c>
      <c r="J7909">
        <v>7628.9287619999996</v>
      </c>
    </row>
    <row r="7910" spans="1:10" x14ac:dyDescent="0.25">
      <c r="A7910">
        <v>2025</v>
      </c>
      <c r="B7910" t="s">
        <v>210</v>
      </c>
      <c r="C7910" t="s">
        <v>555</v>
      </c>
      <c r="D7910" t="s">
        <v>692</v>
      </c>
      <c r="E7910" t="s">
        <v>225</v>
      </c>
      <c r="F7910" t="s">
        <v>570</v>
      </c>
      <c r="G7910">
        <v>392</v>
      </c>
      <c r="H7910">
        <v>1097</v>
      </c>
      <c r="I7910">
        <v>10.494</v>
      </c>
      <c r="J7910">
        <v>37828.537084000003</v>
      </c>
    </row>
    <row r="7911" spans="1:10" x14ac:dyDescent="0.25">
      <c r="A7911">
        <v>2025</v>
      </c>
      <c r="B7911" t="s">
        <v>210</v>
      </c>
      <c r="C7911" t="s">
        <v>555</v>
      </c>
      <c r="D7911" t="s">
        <v>692</v>
      </c>
      <c r="E7911" t="s">
        <v>707</v>
      </c>
      <c r="F7911" t="s">
        <v>707</v>
      </c>
      <c r="G7911">
        <v>1278</v>
      </c>
      <c r="H7911">
        <v>15081</v>
      </c>
      <c r="I7911">
        <v>127.249</v>
      </c>
      <c r="J7911">
        <v>146548.680853</v>
      </c>
    </row>
    <row r="7912" spans="1:10" x14ac:dyDescent="0.25">
      <c r="A7912">
        <v>2025</v>
      </c>
      <c r="B7912" t="s">
        <v>210</v>
      </c>
      <c r="C7912" t="s">
        <v>555</v>
      </c>
      <c r="D7912" t="s">
        <v>691</v>
      </c>
      <c r="G7912">
        <v>1020</v>
      </c>
      <c r="H7912">
        <v>2406</v>
      </c>
      <c r="I7912">
        <v>131.476</v>
      </c>
      <c r="J7912">
        <v>37747.069276000002</v>
      </c>
    </row>
    <row r="7913" spans="1:10" x14ac:dyDescent="0.25">
      <c r="A7913">
        <v>2025</v>
      </c>
      <c r="B7913" t="s">
        <v>211</v>
      </c>
      <c r="C7913" t="s">
        <v>556</v>
      </c>
      <c r="D7913" t="s">
        <v>692</v>
      </c>
      <c r="E7913" t="s">
        <v>225</v>
      </c>
      <c r="F7913" t="s">
        <v>570</v>
      </c>
      <c r="G7913">
        <v>175</v>
      </c>
      <c r="H7913">
        <v>320</v>
      </c>
      <c r="I7913">
        <v>2.1680000000000001</v>
      </c>
      <c r="J7913">
        <v>24495.31653</v>
      </c>
    </row>
    <row r="7914" spans="1:10" x14ac:dyDescent="0.25">
      <c r="A7914">
        <v>2025</v>
      </c>
      <c r="B7914" t="s">
        <v>211</v>
      </c>
      <c r="C7914" t="s">
        <v>556</v>
      </c>
      <c r="D7914" t="s">
        <v>692</v>
      </c>
      <c r="E7914" t="s">
        <v>707</v>
      </c>
      <c r="F7914" t="s">
        <v>707</v>
      </c>
      <c r="G7914">
        <v>826</v>
      </c>
      <c r="H7914">
        <v>8683</v>
      </c>
      <c r="I7914">
        <v>70.480999999999995</v>
      </c>
      <c r="J7914">
        <v>68742.546914999999</v>
      </c>
    </row>
    <row r="7915" spans="1:10" x14ac:dyDescent="0.25">
      <c r="A7915">
        <v>2025</v>
      </c>
      <c r="B7915" t="s">
        <v>211</v>
      </c>
      <c r="C7915" t="s">
        <v>556</v>
      </c>
      <c r="D7915" t="s">
        <v>691</v>
      </c>
      <c r="G7915">
        <v>731</v>
      </c>
      <c r="H7915">
        <v>2212</v>
      </c>
      <c r="I7915">
        <v>94.093000000000004</v>
      </c>
      <c r="J7915">
        <v>47614.514976999999</v>
      </c>
    </row>
    <row r="7916" spans="1:10" x14ac:dyDescent="0.25">
      <c r="A7916">
        <v>2025</v>
      </c>
      <c r="B7916" t="s">
        <v>212</v>
      </c>
      <c r="C7916" t="s">
        <v>557</v>
      </c>
      <c r="D7916" t="s">
        <v>692</v>
      </c>
      <c r="E7916" t="s">
        <v>257</v>
      </c>
      <c r="F7916" t="s">
        <v>602</v>
      </c>
      <c r="G7916">
        <v>116</v>
      </c>
      <c r="H7916">
        <v>1048</v>
      </c>
      <c r="I7916">
        <v>26.515000000000001</v>
      </c>
      <c r="J7916">
        <v>60899.013255999998</v>
      </c>
    </row>
    <row r="7917" spans="1:10" x14ac:dyDescent="0.25">
      <c r="A7917">
        <v>2025</v>
      </c>
      <c r="B7917" t="s">
        <v>212</v>
      </c>
      <c r="C7917" t="s">
        <v>557</v>
      </c>
      <c r="D7917" t="s">
        <v>692</v>
      </c>
      <c r="E7917" t="s">
        <v>707</v>
      </c>
      <c r="F7917" t="s">
        <v>707</v>
      </c>
      <c r="G7917">
        <v>792</v>
      </c>
      <c r="H7917">
        <v>26697</v>
      </c>
      <c r="I7917">
        <v>503.113</v>
      </c>
      <c r="J7917">
        <v>209152.87850200001</v>
      </c>
    </row>
    <row r="7918" spans="1:10" x14ac:dyDescent="0.25">
      <c r="A7918">
        <v>2025</v>
      </c>
      <c r="B7918" t="s">
        <v>212</v>
      </c>
      <c r="C7918" t="s">
        <v>557</v>
      </c>
      <c r="D7918" t="s">
        <v>691</v>
      </c>
      <c r="G7918">
        <v>479</v>
      </c>
      <c r="H7918">
        <v>1480</v>
      </c>
      <c r="I7918">
        <v>65.093999999999994</v>
      </c>
      <c r="J7918">
        <v>28051.494370500001</v>
      </c>
    </row>
    <row r="7919" spans="1:10" x14ac:dyDescent="0.25">
      <c r="A7919">
        <v>2025</v>
      </c>
      <c r="B7919" t="s">
        <v>213</v>
      </c>
      <c r="C7919" t="s">
        <v>558</v>
      </c>
      <c r="D7919" t="s">
        <v>692</v>
      </c>
      <c r="E7919" t="s">
        <v>206</v>
      </c>
      <c r="F7919" t="s">
        <v>551</v>
      </c>
      <c r="G7919">
        <v>240</v>
      </c>
      <c r="H7919">
        <v>859</v>
      </c>
      <c r="I7919">
        <v>7.49</v>
      </c>
      <c r="J7919">
        <v>13356.460177000001</v>
      </c>
    </row>
    <row r="7920" spans="1:10" x14ac:dyDescent="0.25">
      <c r="A7920">
        <v>2025</v>
      </c>
      <c r="B7920" t="s">
        <v>213</v>
      </c>
      <c r="C7920" t="s">
        <v>558</v>
      </c>
      <c r="D7920" t="s">
        <v>692</v>
      </c>
      <c r="E7920" t="s">
        <v>707</v>
      </c>
      <c r="F7920" t="s">
        <v>707</v>
      </c>
      <c r="G7920">
        <v>362</v>
      </c>
      <c r="H7920">
        <v>2332</v>
      </c>
      <c r="I7920">
        <v>20.199000000000002</v>
      </c>
      <c r="J7920">
        <v>24626.377734999998</v>
      </c>
    </row>
    <row r="7921" spans="1:10" x14ac:dyDescent="0.25">
      <c r="A7921">
        <v>2025</v>
      </c>
      <c r="B7921" t="s">
        <v>213</v>
      </c>
      <c r="C7921" t="s">
        <v>558</v>
      </c>
      <c r="D7921" t="s">
        <v>691</v>
      </c>
      <c r="G7921">
        <v>308</v>
      </c>
      <c r="H7921">
        <v>869</v>
      </c>
      <c r="I7921">
        <v>34.079000000000001</v>
      </c>
      <c r="J7921">
        <v>5705.3193410000003</v>
      </c>
    </row>
    <row r="7922" spans="1:10" x14ac:dyDescent="0.25">
      <c r="A7922">
        <v>2025</v>
      </c>
      <c r="B7922" t="s">
        <v>214</v>
      </c>
      <c r="C7922" t="s">
        <v>559</v>
      </c>
      <c r="D7922" t="s">
        <v>692</v>
      </c>
      <c r="E7922" t="s">
        <v>206</v>
      </c>
      <c r="F7922" t="s">
        <v>551</v>
      </c>
      <c r="G7922">
        <v>2733</v>
      </c>
      <c r="H7922">
        <v>11845</v>
      </c>
      <c r="I7922">
        <v>310.32</v>
      </c>
      <c r="J7922">
        <v>470148.54304000002</v>
      </c>
    </row>
    <row r="7923" spans="1:10" x14ac:dyDescent="0.25">
      <c r="A7923">
        <v>2025</v>
      </c>
      <c r="B7923" t="s">
        <v>214</v>
      </c>
      <c r="C7923" t="s">
        <v>559</v>
      </c>
      <c r="D7923" t="s">
        <v>692</v>
      </c>
      <c r="E7923" t="s">
        <v>707</v>
      </c>
      <c r="F7923" t="s">
        <v>707</v>
      </c>
      <c r="G7923">
        <v>4025</v>
      </c>
      <c r="H7923">
        <v>53502</v>
      </c>
      <c r="I7923">
        <v>587.88699999999994</v>
      </c>
      <c r="J7923">
        <v>664335.22775800002</v>
      </c>
    </row>
    <row r="7924" spans="1:10" x14ac:dyDescent="0.25">
      <c r="A7924">
        <v>2025</v>
      </c>
      <c r="B7924" t="s">
        <v>214</v>
      </c>
      <c r="C7924" t="s">
        <v>559</v>
      </c>
      <c r="D7924" t="s">
        <v>691</v>
      </c>
      <c r="G7924">
        <v>3442</v>
      </c>
      <c r="H7924">
        <v>10049</v>
      </c>
      <c r="I7924">
        <v>577.16499999999996</v>
      </c>
      <c r="J7924">
        <v>277004.59493100003</v>
      </c>
    </row>
    <row r="7925" spans="1:10" x14ac:dyDescent="0.25">
      <c r="A7925">
        <v>2025</v>
      </c>
      <c r="B7925" t="s">
        <v>215</v>
      </c>
      <c r="C7925" t="s">
        <v>560</v>
      </c>
      <c r="D7925" t="s">
        <v>692</v>
      </c>
      <c r="E7925" t="s">
        <v>206</v>
      </c>
      <c r="F7925" t="s">
        <v>551</v>
      </c>
      <c r="G7925">
        <v>1046</v>
      </c>
      <c r="H7925">
        <v>3073</v>
      </c>
      <c r="I7925">
        <v>60.917000000000002</v>
      </c>
      <c r="J7925">
        <v>231532.48031766669</v>
      </c>
    </row>
    <row r="7926" spans="1:10" x14ac:dyDescent="0.25">
      <c r="A7926">
        <v>2025</v>
      </c>
      <c r="B7926" t="s">
        <v>215</v>
      </c>
      <c r="C7926" t="s">
        <v>560</v>
      </c>
      <c r="D7926" t="s">
        <v>692</v>
      </c>
      <c r="E7926" t="s">
        <v>707</v>
      </c>
      <c r="F7926" t="s">
        <v>707</v>
      </c>
      <c r="G7926">
        <v>2411</v>
      </c>
      <c r="H7926">
        <v>23597</v>
      </c>
      <c r="I7926">
        <v>793.58399999999995</v>
      </c>
      <c r="J7926">
        <v>402121.475615</v>
      </c>
    </row>
    <row r="7927" spans="1:10" x14ac:dyDescent="0.25">
      <c r="A7927">
        <v>2025</v>
      </c>
      <c r="B7927" t="s">
        <v>215</v>
      </c>
      <c r="C7927" t="s">
        <v>560</v>
      </c>
      <c r="D7927" t="s">
        <v>691</v>
      </c>
      <c r="G7927">
        <v>2128</v>
      </c>
      <c r="H7927">
        <v>7040</v>
      </c>
      <c r="I7927">
        <v>606.07000000000005</v>
      </c>
      <c r="J7927">
        <v>118444.16045</v>
      </c>
    </row>
    <row r="7928" spans="1:10" x14ac:dyDescent="0.25">
      <c r="A7928">
        <v>2025</v>
      </c>
      <c r="B7928" t="s">
        <v>216</v>
      </c>
      <c r="C7928" t="s">
        <v>561</v>
      </c>
      <c r="D7928" t="s">
        <v>692</v>
      </c>
      <c r="E7928" t="s">
        <v>206</v>
      </c>
      <c r="F7928" t="s">
        <v>551</v>
      </c>
      <c r="G7928">
        <v>692</v>
      </c>
      <c r="H7928">
        <v>6047</v>
      </c>
      <c r="I7928">
        <v>182.624</v>
      </c>
      <c r="J7928">
        <v>37895.799131</v>
      </c>
    </row>
    <row r="7929" spans="1:10" x14ac:dyDescent="0.25">
      <c r="A7929">
        <v>2025</v>
      </c>
      <c r="B7929" t="s">
        <v>216</v>
      </c>
      <c r="C7929" t="s">
        <v>561</v>
      </c>
      <c r="D7929" t="s">
        <v>692</v>
      </c>
      <c r="E7929" t="s">
        <v>707</v>
      </c>
      <c r="F7929" t="s">
        <v>707</v>
      </c>
      <c r="G7929">
        <v>1618</v>
      </c>
      <c r="H7929">
        <v>26520</v>
      </c>
      <c r="I7929">
        <v>584.69799999999998</v>
      </c>
      <c r="J7929">
        <v>135336.56451500001</v>
      </c>
    </row>
    <row r="7930" spans="1:10" x14ac:dyDescent="0.25">
      <c r="A7930">
        <v>2025</v>
      </c>
      <c r="B7930" t="s">
        <v>216</v>
      </c>
      <c r="C7930" t="s">
        <v>561</v>
      </c>
      <c r="D7930" t="s">
        <v>691</v>
      </c>
      <c r="G7930">
        <v>1713</v>
      </c>
      <c r="H7930">
        <v>5806</v>
      </c>
      <c r="I7930">
        <v>419.97300000000001</v>
      </c>
      <c r="J7930">
        <v>73544.889454000004</v>
      </c>
    </row>
    <row r="7931" spans="1:10" x14ac:dyDescent="0.25">
      <c r="A7931">
        <v>2025</v>
      </c>
      <c r="B7931" t="s">
        <v>217</v>
      </c>
      <c r="C7931" t="s">
        <v>562</v>
      </c>
      <c r="D7931" t="s">
        <v>692</v>
      </c>
      <c r="E7931" t="s">
        <v>206</v>
      </c>
      <c r="F7931" t="s">
        <v>551</v>
      </c>
      <c r="G7931">
        <v>272</v>
      </c>
      <c r="H7931">
        <v>643</v>
      </c>
      <c r="I7931">
        <v>9.3450000000000006</v>
      </c>
      <c r="J7931">
        <v>41953.216076999997</v>
      </c>
    </row>
    <row r="7932" spans="1:10" x14ac:dyDescent="0.25">
      <c r="A7932">
        <v>2025</v>
      </c>
      <c r="B7932" t="s">
        <v>217</v>
      </c>
      <c r="C7932" t="s">
        <v>562</v>
      </c>
      <c r="D7932" t="s">
        <v>692</v>
      </c>
      <c r="E7932" t="s">
        <v>707</v>
      </c>
      <c r="F7932" t="s">
        <v>707</v>
      </c>
      <c r="G7932">
        <v>649</v>
      </c>
      <c r="H7932">
        <v>5519</v>
      </c>
      <c r="I7932">
        <v>63.445999999999998</v>
      </c>
      <c r="J7932">
        <v>71516.785856999995</v>
      </c>
    </row>
    <row r="7933" spans="1:10" x14ac:dyDescent="0.25">
      <c r="A7933">
        <v>2025</v>
      </c>
      <c r="B7933" t="s">
        <v>217</v>
      </c>
      <c r="C7933" t="s">
        <v>562</v>
      </c>
      <c r="D7933" t="s">
        <v>691</v>
      </c>
      <c r="G7933">
        <v>512</v>
      </c>
      <c r="H7933">
        <v>1785</v>
      </c>
      <c r="I7933">
        <v>49.396000000000001</v>
      </c>
      <c r="J7933">
        <v>23448.736601000001</v>
      </c>
    </row>
    <row r="7934" spans="1:10" x14ac:dyDescent="0.25">
      <c r="A7934">
        <v>2025</v>
      </c>
      <c r="B7934" t="s">
        <v>218</v>
      </c>
      <c r="C7934" t="s">
        <v>563</v>
      </c>
      <c r="D7934" t="s">
        <v>692</v>
      </c>
      <c r="E7934" t="s">
        <v>206</v>
      </c>
      <c r="F7934" t="s">
        <v>551</v>
      </c>
      <c r="G7934">
        <v>49</v>
      </c>
      <c r="H7934">
        <v>62</v>
      </c>
      <c r="I7934">
        <v>0.51400000000000001</v>
      </c>
      <c r="J7934">
        <v>6422.3962250000004</v>
      </c>
    </row>
    <row r="7935" spans="1:10" x14ac:dyDescent="0.25">
      <c r="A7935">
        <v>2025</v>
      </c>
      <c r="B7935" t="s">
        <v>218</v>
      </c>
      <c r="C7935" t="s">
        <v>563</v>
      </c>
      <c r="D7935" t="s">
        <v>692</v>
      </c>
      <c r="E7935" t="s">
        <v>707</v>
      </c>
      <c r="F7935" t="s">
        <v>707</v>
      </c>
      <c r="G7935">
        <v>143</v>
      </c>
      <c r="H7935">
        <v>450</v>
      </c>
      <c r="I7935">
        <v>3.0819999999999999</v>
      </c>
      <c r="J7935">
        <v>12868.32116</v>
      </c>
    </row>
    <row r="7936" spans="1:10" x14ac:dyDescent="0.25">
      <c r="A7936">
        <v>2025</v>
      </c>
      <c r="B7936" t="s">
        <v>218</v>
      </c>
      <c r="C7936" t="s">
        <v>563</v>
      </c>
      <c r="D7936" t="s">
        <v>691</v>
      </c>
      <c r="G7936">
        <v>101</v>
      </c>
      <c r="H7936">
        <v>143</v>
      </c>
      <c r="I7936">
        <v>1.2969999999999999</v>
      </c>
      <c r="J7936">
        <v>2074.045885</v>
      </c>
    </row>
    <row r="7937" spans="1:10" x14ac:dyDescent="0.25">
      <c r="A7937">
        <v>2025</v>
      </c>
      <c r="B7937" t="s">
        <v>219</v>
      </c>
      <c r="C7937" t="s">
        <v>564</v>
      </c>
      <c r="D7937" t="s">
        <v>692</v>
      </c>
      <c r="E7937" t="s">
        <v>206</v>
      </c>
      <c r="F7937" t="s">
        <v>551</v>
      </c>
      <c r="G7937">
        <v>341</v>
      </c>
      <c r="H7937">
        <v>953</v>
      </c>
      <c r="I7937">
        <v>11.287000000000001</v>
      </c>
      <c r="J7937">
        <v>23406.200145999999</v>
      </c>
    </row>
    <row r="7938" spans="1:10" x14ac:dyDescent="0.25">
      <c r="A7938">
        <v>2025</v>
      </c>
      <c r="B7938" t="s">
        <v>219</v>
      </c>
      <c r="C7938" t="s">
        <v>564</v>
      </c>
      <c r="D7938" t="s">
        <v>692</v>
      </c>
      <c r="E7938" t="s">
        <v>707</v>
      </c>
      <c r="F7938" t="s">
        <v>707</v>
      </c>
      <c r="G7938">
        <v>815</v>
      </c>
      <c r="H7938">
        <v>6430</v>
      </c>
      <c r="I7938">
        <v>106.95399999999999</v>
      </c>
      <c r="J7938">
        <v>60734.214705999999</v>
      </c>
    </row>
    <row r="7939" spans="1:10" x14ac:dyDescent="0.25">
      <c r="A7939">
        <v>2025</v>
      </c>
      <c r="B7939" t="s">
        <v>219</v>
      </c>
      <c r="C7939" t="s">
        <v>564</v>
      </c>
      <c r="D7939" t="s">
        <v>691</v>
      </c>
      <c r="G7939">
        <v>606</v>
      </c>
      <c r="H7939">
        <v>1397</v>
      </c>
      <c r="I7939">
        <v>84.921999999999997</v>
      </c>
      <c r="J7939">
        <v>23438.545461000002</v>
      </c>
    </row>
    <row r="7940" spans="1:10" x14ac:dyDescent="0.25">
      <c r="A7940">
        <v>2025</v>
      </c>
      <c r="B7940" t="s">
        <v>220</v>
      </c>
      <c r="C7940" t="s">
        <v>565</v>
      </c>
      <c r="D7940" t="s">
        <v>692</v>
      </c>
      <c r="E7940" t="s">
        <v>206</v>
      </c>
      <c r="F7940" t="s">
        <v>551</v>
      </c>
      <c r="G7940">
        <v>62</v>
      </c>
      <c r="H7940">
        <v>77</v>
      </c>
      <c r="I7940">
        <v>1.41</v>
      </c>
      <c r="J7940">
        <v>4958.9017880000001</v>
      </c>
    </row>
    <row r="7941" spans="1:10" x14ac:dyDescent="0.25">
      <c r="A7941">
        <v>2025</v>
      </c>
      <c r="B7941" t="s">
        <v>220</v>
      </c>
      <c r="C7941" t="s">
        <v>565</v>
      </c>
      <c r="D7941" t="s">
        <v>692</v>
      </c>
      <c r="E7941" t="s">
        <v>707</v>
      </c>
      <c r="F7941" t="s">
        <v>707</v>
      </c>
      <c r="G7941">
        <v>123</v>
      </c>
      <c r="H7941">
        <v>629</v>
      </c>
      <c r="I7941">
        <v>4.0549999999999997</v>
      </c>
      <c r="J7941">
        <v>7983.444802</v>
      </c>
    </row>
    <row r="7942" spans="1:10" x14ac:dyDescent="0.25">
      <c r="A7942">
        <v>2025</v>
      </c>
      <c r="B7942" t="s">
        <v>220</v>
      </c>
      <c r="C7942" t="s">
        <v>565</v>
      </c>
      <c r="D7942" t="s">
        <v>691</v>
      </c>
      <c r="G7942">
        <v>100</v>
      </c>
      <c r="H7942">
        <v>280</v>
      </c>
      <c r="I7942">
        <v>4.1020000000000003</v>
      </c>
      <c r="J7942">
        <v>2036.9021720000001</v>
      </c>
    </row>
    <row r="7943" spans="1:10" x14ac:dyDescent="0.25">
      <c r="A7943">
        <v>2025</v>
      </c>
      <c r="B7943" t="s">
        <v>221</v>
      </c>
      <c r="C7943" t="s">
        <v>566</v>
      </c>
      <c r="D7943" t="s">
        <v>692</v>
      </c>
      <c r="E7943" t="s">
        <v>215</v>
      </c>
      <c r="F7943" t="s">
        <v>560</v>
      </c>
      <c r="G7943">
        <v>96</v>
      </c>
      <c r="H7943">
        <v>168</v>
      </c>
      <c r="I7943">
        <v>1.4279999999999999</v>
      </c>
      <c r="J7943">
        <v>4328.9030329999996</v>
      </c>
    </row>
    <row r="7944" spans="1:10" x14ac:dyDescent="0.25">
      <c r="A7944">
        <v>2025</v>
      </c>
      <c r="B7944" t="s">
        <v>221</v>
      </c>
      <c r="C7944" t="s">
        <v>566</v>
      </c>
      <c r="D7944" t="s">
        <v>692</v>
      </c>
      <c r="E7944" t="s">
        <v>707</v>
      </c>
      <c r="F7944" t="s">
        <v>707</v>
      </c>
      <c r="G7944">
        <v>196</v>
      </c>
      <c r="H7944">
        <v>767</v>
      </c>
      <c r="I7944">
        <v>6.3470000000000004</v>
      </c>
      <c r="J7944">
        <v>9000.4906929999997</v>
      </c>
    </row>
    <row r="7945" spans="1:10" x14ac:dyDescent="0.25">
      <c r="A7945">
        <v>2025</v>
      </c>
      <c r="B7945" t="s">
        <v>221</v>
      </c>
      <c r="C7945" t="s">
        <v>566</v>
      </c>
      <c r="D7945" t="s">
        <v>691</v>
      </c>
      <c r="G7945">
        <v>148</v>
      </c>
      <c r="H7945">
        <v>392</v>
      </c>
      <c r="I7945">
        <v>8.0869999999999997</v>
      </c>
      <c r="J7945">
        <v>3153.127219</v>
      </c>
    </row>
    <row r="7946" spans="1:10" x14ac:dyDescent="0.25">
      <c r="A7946">
        <v>2025</v>
      </c>
      <c r="B7946" t="s">
        <v>222</v>
      </c>
      <c r="C7946" t="s">
        <v>567</v>
      </c>
      <c r="D7946" t="s">
        <v>692</v>
      </c>
      <c r="E7946" t="s">
        <v>206</v>
      </c>
      <c r="F7946" t="s">
        <v>551</v>
      </c>
      <c r="G7946">
        <v>485</v>
      </c>
      <c r="H7946">
        <v>1133</v>
      </c>
      <c r="I7946">
        <v>28.494</v>
      </c>
      <c r="J7946">
        <v>268178.29668199999</v>
      </c>
    </row>
    <row r="7947" spans="1:10" x14ac:dyDescent="0.25">
      <c r="A7947">
        <v>2025</v>
      </c>
      <c r="B7947" t="s">
        <v>222</v>
      </c>
      <c r="C7947" t="s">
        <v>567</v>
      </c>
      <c r="D7947" t="s">
        <v>692</v>
      </c>
      <c r="E7947" t="s">
        <v>707</v>
      </c>
      <c r="F7947" t="s">
        <v>707</v>
      </c>
      <c r="G7947">
        <v>837</v>
      </c>
      <c r="H7947">
        <v>5514</v>
      </c>
      <c r="I7947">
        <v>69.301000000000002</v>
      </c>
      <c r="J7947">
        <v>77302.586744</v>
      </c>
    </row>
    <row r="7948" spans="1:10" x14ac:dyDescent="0.25">
      <c r="A7948">
        <v>2025</v>
      </c>
      <c r="B7948" t="s">
        <v>222</v>
      </c>
      <c r="C7948" t="s">
        <v>567</v>
      </c>
      <c r="D7948" t="s">
        <v>691</v>
      </c>
      <c r="G7948">
        <v>926</v>
      </c>
      <c r="H7948">
        <v>2352</v>
      </c>
      <c r="I7948">
        <v>162.755</v>
      </c>
      <c r="J7948">
        <v>67690.493025000003</v>
      </c>
    </row>
    <row r="7949" spans="1:10" x14ac:dyDescent="0.25">
      <c r="A7949">
        <v>2025</v>
      </c>
      <c r="B7949" t="s">
        <v>223</v>
      </c>
      <c r="C7949" t="s">
        <v>568</v>
      </c>
      <c r="D7949" t="s">
        <v>692</v>
      </c>
      <c r="E7949" t="s">
        <v>206</v>
      </c>
      <c r="F7949" t="s">
        <v>551</v>
      </c>
      <c r="G7949">
        <v>111</v>
      </c>
      <c r="H7949">
        <v>213</v>
      </c>
      <c r="I7949">
        <v>2.9630000000000001</v>
      </c>
      <c r="J7949">
        <v>11029.618299</v>
      </c>
    </row>
    <row r="7950" spans="1:10" x14ac:dyDescent="0.25">
      <c r="A7950">
        <v>2025</v>
      </c>
      <c r="B7950" t="s">
        <v>223</v>
      </c>
      <c r="C7950" t="s">
        <v>568</v>
      </c>
      <c r="D7950" t="s">
        <v>692</v>
      </c>
      <c r="E7950" t="s">
        <v>707</v>
      </c>
      <c r="F7950" t="s">
        <v>707</v>
      </c>
      <c r="G7950">
        <v>226</v>
      </c>
      <c r="H7950">
        <v>982</v>
      </c>
      <c r="I7950">
        <v>6.9870000000000001</v>
      </c>
      <c r="J7950">
        <v>19887.770998</v>
      </c>
    </row>
    <row r="7951" spans="1:10" x14ac:dyDescent="0.25">
      <c r="A7951">
        <v>2025</v>
      </c>
      <c r="B7951" t="s">
        <v>223</v>
      </c>
      <c r="C7951" t="s">
        <v>568</v>
      </c>
      <c r="D7951" t="s">
        <v>691</v>
      </c>
      <c r="G7951">
        <v>172</v>
      </c>
      <c r="H7951">
        <v>512</v>
      </c>
      <c r="I7951">
        <v>11.762</v>
      </c>
      <c r="J7951">
        <v>3278.206561</v>
      </c>
    </row>
    <row r="7952" spans="1:10" x14ac:dyDescent="0.25">
      <c r="A7952">
        <v>2025</v>
      </c>
      <c r="B7952" t="s">
        <v>224</v>
      </c>
      <c r="C7952" t="s">
        <v>569</v>
      </c>
      <c r="D7952" t="s">
        <v>692</v>
      </c>
      <c r="E7952" t="s">
        <v>257</v>
      </c>
      <c r="F7952" t="s">
        <v>602</v>
      </c>
      <c r="G7952">
        <v>55</v>
      </c>
      <c r="H7952">
        <v>38</v>
      </c>
      <c r="I7952">
        <v>0.54900000000000004</v>
      </c>
      <c r="J7952">
        <v>4065.1053710000001</v>
      </c>
    </row>
    <row r="7953" spans="1:10" x14ac:dyDescent="0.25">
      <c r="A7953">
        <v>2025</v>
      </c>
      <c r="B7953" t="s">
        <v>224</v>
      </c>
      <c r="C7953" t="s">
        <v>569</v>
      </c>
      <c r="D7953" t="s">
        <v>692</v>
      </c>
      <c r="E7953" t="s">
        <v>707</v>
      </c>
      <c r="F7953" t="s">
        <v>707</v>
      </c>
      <c r="G7953">
        <v>238</v>
      </c>
      <c r="H7953">
        <v>1391</v>
      </c>
      <c r="I7953">
        <v>17.533000000000001</v>
      </c>
      <c r="J7953">
        <v>16110.361923</v>
      </c>
    </row>
    <row r="7954" spans="1:10" x14ac:dyDescent="0.25">
      <c r="A7954">
        <v>2025</v>
      </c>
      <c r="B7954" t="s">
        <v>224</v>
      </c>
      <c r="C7954" t="s">
        <v>569</v>
      </c>
      <c r="D7954" t="s">
        <v>691</v>
      </c>
      <c r="G7954">
        <v>185</v>
      </c>
      <c r="H7954">
        <v>729</v>
      </c>
      <c r="I7954">
        <v>12.256</v>
      </c>
      <c r="J7954">
        <v>4913.7834030000004</v>
      </c>
    </row>
    <row r="7955" spans="1:10" x14ac:dyDescent="0.25">
      <c r="A7955">
        <v>2025</v>
      </c>
      <c r="B7955" t="s">
        <v>225</v>
      </c>
      <c r="C7955" t="s">
        <v>570</v>
      </c>
      <c r="D7955" t="s">
        <v>692</v>
      </c>
      <c r="E7955" t="s">
        <v>270</v>
      </c>
      <c r="F7955" t="s">
        <v>615</v>
      </c>
      <c r="G7955">
        <v>2146</v>
      </c>
      <c r="H7955">
        <v>2857</v>
      </c>
      <c r="I7955">
        <v>174.20099999999999</v>
      </c>
      <c r="J7955">
        <v>402448.99199608568</v>
      </c>
    </row>
    <row r="7956" spans="1:10" x14ac:dyDescent="0.25">
      <c r="A7956">
        <v>2025</v>
      </c>
      <c r="B7956" t="s">
        <v>225</v>
      </c>
      <c r="C7956" t="s">
        <v>570</v>
      </c>
      <c r="D7956" t="s">
        <v>692</v>
      </c>
      <c r="E7956" t="s">
        <v>707</v>
      </c>
      <c r="F7956" t="s">
        <v>707</v>
      </c>
      <c r="G7956">
        <v>7361</v>
      </c>
      <c r="H7956">
        <v>113486</v>
      </c>
      <c r="I7956">
        <v>2942.634</v>
      </c>
      <c r="J7956">
        <v>2352568.9877162129</v>
      </c>
    </row>
    <row r="7957" spans="1:10" x14ac:dyDescent="0.25">
      <c r="A7957">
        <v>2025</v>
      </c>
      <c r="B7957" t="s">
        <v>225</v>
      </c>
      <c r="C7957" t="s">
        <v>570</v>
      </c>
      <c r="D7957" t="s">
        <v>691</v>
      </c>
      <c r="G7957">
        <v>7326</v>
      </c>
      <c r="H7957">
        <v>29141</v>
      </c>
      <c r="I7957">
        <v>2433.7220000000002</v>
      </c>
      <c r="J7957">
        <v>1131925.5707107091</v>
      </c>
    </row>
    <row r="7958" spans="1:10" x14ac:dyDescent="0.25">
      <c r="A7958">
        <v>2025</v>
      </c>
      <c r="B7958" t="s">
        <v>226</v>
      </c>
      <c r="C7958" t="s">
        <v>571</v>
      </c>
      <c r="D7958" t="s">
        <v>692</v>
      </c>
      <c r="E7958" t="s">
        <v>225</v>
      </c>
      <c r="F7958" t="s">
        <v>570</v>
      </c>
      <c r="G7958">
        <v>224</v>
      </c>
      <c r="H7958">
        <v>595</v>
      </c>
      <c r="I7958">
        <v>4.202</v>
      </c>
      <c r="J7958">
        <v>31467.091960000002</v>
      </c>
    </row>
    <row r="7959" spans="1:10" x14ac:dyDescent="0.25">
      <c r="A7959">
        <v>2025</v>
      </c>
      <c r="B7959" t="s">
        <v>226</v>
      </c>
      <c r="C7959" t="s">
        <v>571</v>
      </c>
      <c r="D7959" t="s">
        <v>692</v>
      </c>
      <c r="E7959" t="s">
        <v>707</v>
      </c>
      <c r="F7959" t="s">
        <v>707</v>
      </c>
      <c r="G7959">
        <v>366</v>
      </c>
      <c r="H7959">
        <v>2455</v>
      </c>
      <c r="I7959">
        <v>17.414999999999999</v>
      </c>
      <c r="J7959">
        <v>68202.064469999998</v>
      </c>
    </row>
    <row r="7960" spans="1:10" x14ac:dyDescent="0.25">
      <c r="A7960">
        <v>2025</v>
      </c>
      <c r="B7960" t="s">
        <v>226</v>
      </c>
      <c r="C7960" t="s">
        <v>571</v>
      </c>
      <c r="D7960" t="s">
        <v>691</v>
      </c>
      <c r="G7960">
        <v>289</v>
      </c>
      <c r="H7960">
        <v>641</v>
      </c>
      <c r="I7960">
        <v>26.8</v>
      </c>
      <c r="J7960">
        <v>39753.635081</v>
      </c>
    </row>
    <row r="7961" spans="1:10" x14ac:dyDescent="0.25">
      <c r="A7961">
        <v>2025</v>
      </c>
      <c r="B7961" t="s">
        <v>227</v>
      </c>
      <c r="C7961" t="s">
        <v>572</v>
      </c>
      <c r="D7961" t="s">
        <v>692</v>
      </c>
      <c r="E7961" t="s">
        <v>225</v>
      </c>
      <c r="F7961" t="s">
        <v>570</v>
      </c>
      <c r="G7961">
        <v>495</v>
      </c>
      <c r="H7961">
        <v>1934</v>
      </c>
      <c r="I7961">
        <v>23.794</v>
      </c>
      <c r="J7961">
        <v>72603.041519999999</v>
      </c>
    </row>
    <row r="7962" spans="1:10" x14ac:dyDescent="0.25">
      <c r="A7962">
        <v>2025</v>
      </c>
      <c r="B7962" t="s">
        <v>227</v>
      </c>
      <c r="C7962" t="s">
        <v>572</v>
      </c>
      <c r="D7962" t="s">
        <v>692</v>
      </c>
      <c r="E7962" t="s">
        <v>707</v>
      </c>
      <c r="F7962" t="s">
        <v>707</v>
      </c>
      <c r="G7962">
        <v>806</v>
      </c>
      <c r="H7962">
        <v>9299</v>
      </c>
      <c r="I7962">
        <v>121.19499999999999</v>
      </c>
      <c r="J7962">
        <v>167939.93900700001</v>
      </c>
    </row>
    <row r="7963" spans="1:10" x14ac:dyDescent="0.25">
      <c r="A7963">
        <v>2025</v>
      </c>
      <c r="B7963" t="s">
        <v>227</v>
      </c>
      <c r="C7963" t="s">
        <v>572</v>
      </c>
      <c r="D7963" t="s">
        <v>691</v>
      </c>
      <c r="G7963">
        <v>748</v>
      </c>
      <c r="H7963">
        <v>1882</v>
      </c>
      <c r="I7963">
        <v>125.89100000000001</v>
      </c>
      <c r="J7963">
        <v>56215.370533000001</v>
      </c>
    </row>
    <row r="7964" spans="1:10" x14ac:dyDescent="0.25">
      <c r="A7964">
        <v>2025</v>
      </c>
      <c r="B7964" t="s">
        <v>228</v>
      </c>
      <c r="C7964" t="s">
        <v>573</v>
      </c>
      <c r="D7964" t="s">
        <v>692</v>
      </c>
      <c r="E7964" t="s">
        <v>225</v>
      </c>
      <c r="F7964" t="s">
        <v>570</v>
      </c>
      <c r="G7964">
        <v>415</v>
      </c>
      <c r="H7964">
        <v>1533</v>
      </c>
      <c r="I7964">
        <v>14.545999999999999</v>
      </c>
      <c r="J7964">
        <v>40720.727103999998</v>
      </c>
    </row>
    <row r="7965" spans="1:10" x14ac:dyDescent="0.25">
      <c r="A7965">
        <v>2025</v>
      </c>
      <c r="B7965" t="s">
        <v>228</v>
      </c>
      <c r="C7965" t="s">
        <v>573</v>
      </c>
      <c r="D7965" t="s">
        <v>692</v>
      </c>
      <c r="E7965" t="s">
        <v>707</v>
      </c>
      <c r="F7965" t="s">
        <v>707</v>
      </c>
      <c r="G7965">
        <v>532</v>
      </c>
      <c r="H7965">
        <v>5085</v>
      </c>
      <c r="I7965">
        <v>32.783999999999999</v>
      </c>
      <c r="J7965">
        <v>58500.137977500002</v>
      </c>
    </row>
    <row r="7966" spans="1:10" x14ac:dyDescent="0.25">
      <c r="A7966">
        <v>2025</v>
      </c>
      <c r="B7966" t="s">
        <v>228</v>
      </c>
      <c r="C7966" t="s">
        <v>573</v>
      </c>
      <c r="D7966" t="s">
        <v>691</v>
      </c>
      <c r="G7966">
        <v>440</v>
      </c>
      <c r="H7966">
        <v>1212</v>
      </c>
      <c r="I7966">
        <v>45.066000000000003</v>
      </c>
      <c r="J7966">
        <v>16645.012451999999</v>
      </c>
    </row>
    <row r="7967" spans="1:10" x14ac:dyDescent="0.25">
      <c r="A7967">
        <v>2025</v>
      </c>
      <c r="B7967" t="s">
        <v>229</v>
      </c>
      <c r="C7967" t="s">
        <v>574</v>
      </c>
      <c r="D7967" t="s">
        <v>692</v>
      </c>
      <c r="E7967" t="s">
        <v>225</v>
      </c>
      <c r="F7967" t="s">
        <v>570</v>
      </c>
      <c r="G7967">
        <v>368</v>
      </c>
      <c r="H7967">
        <v>1741</v>
      </c>
      <c r="I7967">
        <v>16.734999999999999</v>
      </c>
      <c r="J7967">
        <v>38481.258093999997</v>
      </c>
    </row>
    <row r="7968" spans="1:10" x14ac:dyDescent="0.25">
      <c r="A7968">
        <v>2025</v>
      </c>
      <c r="B7968" t="s">
        <v>229</v>
      </c>
      <c r="C7968" t="s">
        <v>574</v>
      </c>
      <c r="D7968" t="s">
        <v>692</v>
      </c>
      <c r="E7968" t="s">
        <v>707</v>
      </c>
      <c r="F7968" t="s">
        <v>707</v>
      </c>
      <c r="G7968">
        <v>515</v>
      </c>
      <c r="H7968">
        <v>4399</v>
      </c>
      <c r="I7968">
        <v>34.826000000000001</v>
      </c>
      <c r="J7968">
        <v>76329.668082999997</v>
      </c>
    </row>
    <row r="7969" spans="1:10" x14ac:dyDescent="0.25">
      <c r="A7969">
        <v>2025</v>
      </c>
      <c r="B7969" t="s">
        <v>229</v>
      </c>
      <c r="C7969" t="s">
        <v>574</v>
      </c>
      <c r="D7969" t="s">
        <v>691</v>
      </c>
      <c r="G7969">
        <v>388</v>
      </c>
      <c r="H7969">
        <v>1313</v>
      </c>
      <c r="I7969">
        <v>43.844000000000001</v>
      </c>
      <c r="J7969">
        <v>11522.350166</v>
      </c>
    </row>
    <row r="7970" spans="1:10" x14ac:dyDescent="0.25">
      <c r="A7970">
        <v>2025</v>
      </c>
      <c r="B7970" t="s">
        <v>230</v>
      </c>
      <c r="C7970" t="s">
        <v>575</v>
      </c>
      <c r="D7970" t="s">
        <v>692</v>
      </c>
      <c r="E7970" t="s">
        <v>225</v>
      </c>
      <c r="F7970" t="s">
        <v>570</v>
      </c>
      <c r="G7970">
        <v>105</v>
      </c>
      <c r="H7970">
        <v>398</v>
      </c>
      <c r="I7970">
        <v>2.157</v>
      </c>
      <c r="J7970">
        <v>3180.7164400000001</v>
      </c>
    </row>
    <row r="7971" spans="1:10" x14ac:dyDescent="0.25">
      <c r="A7971">
        <v>2025</v>
      </c>
      <c r="B7971" t="s">
        <v>230</v>
      </c>
      <c r="C7971" t="s">
        <v>575</v>
      </c>
      <c r="D7971" t="s">
        <v>692</v>
      </c>
      <c r="E7971" t="s">
        <v>707</v>
      </c>
      <c r="F7971" t="s">
        <v>707</v>
      </c>
      <c r="G7971">
        <v>133</v>
      </c>
      <c r="H7971">
        <v>532</v>
      </c>
      <c r="I7971">
        <v>2.149</v>
      </c>
      <c r="J7971">
        <v>3681.6177149999999</v>
      </c>
    </row>
    <row r="7972" spans="1:10" x14ac:dyDescent="0.25">
      <c r="A7972">
        <v>2025</v>
      </c>
      <c r="B7972" t="s">
        <v>230</v>
      </c>
      <c r="C7972" t="s">
        <v>575</v>
      </c>
      <c r="D7972" t="s">
        <v>691</v>
      </c>
      <c r="G7972">
        <v>88</v>
      </c>
      <c r="H7972">
        <v>228</v>
      </c>
      <c r="I7972">
        <v>1.506</v>
      </c>
      <c r="J7972">
        <v>573.12524699999994</v>
      </c>
    </row>
    <row r="7973" spans="1:10" x14ac:dyDescent="0.25">
      <c r="A7973">
        <v>2025</v>
      </c>
      <c r="B7973" t="s">
        <v>231</v>
      </c>
      <c r="C7973" t="s">
        <v>576</v>
      </c>
      <c r="D7973" t="s">
        <v>692</v>
      </c>
      <c r="E7973" t="s">
        <v>225</v>
      </c>
      <c r="F7973" t="s">
        <v>570</v>
      </c>
      <c r="G7973">
        <v>351</v>
      </c>
      <c r="H7973">
        <v>3122</v>
      </c>
      <c r="I7973">
        <v>36.61</v>
      </c>
      <c r="J7973">
        <v>39684.543001666658</v>
      </c>
    </row>
    <row r="7974" spans="1:10" x14ac:dyDescent="0.25">
      <c r="A7974">
        <v>2025</v>
      </c>
      <c r="B7974" t="s">
        <v>231</v>
      </c>
      <c r="C7974" t="s">
        <v>576</v>
      </c>
      <c r="D7974" t="s">
        <v>692</v>
      </c>
      <c r="E7974" t="s">
        <v>707</v>
      </c>
      <c r="F7974" t="s">
        <v>707</v>
      </c>
      <c r="G7974">
        <v>378</v>
      </c>
      <c r="H7974">
        <v>21757</v>
      </c>
      <c r="I7974">
        <v>109.09</v>
      </c>
      <c r="J7974">
        <v>96946.628165000002</v>
      </c>
    </row>
    <row r="7975" spans="1:10" x14ac:dyDescent="0.25">
      <c r="A7975">
        <v>2025</v>
      </c>
      <c r="B7975" t="s">
        <v>231</v>
      </c>
      <c r="C7975" t="s">
        <v>576</v>
      </c>
      <c r="D7975" t="s">
        <v>691</v>
      </c>
      <c r="G7975">
        <v>281</v>
      </c>
      <c r="H7975">
        <v>686</v>
      </c>
      <c r="I7975">
        <v>36.075000000000003</v>
      </c>
      <c r="J7975">
        <v>9071.5007530000003</v>
      </c>
    </row>
    <row r="7976" spans="1:10" x14ac:dyDescent="0.25">
      <c r="A7976">
        <v>2025</v>
      </c>
      <c r="B7976" t="s">
        <v>232</v>
      </c>
      <c r="C7976" t="s">
        <v>577</v>
      </c>
      <c r="D7976" t="s">
        <v>692</v>
      </c>
      <c r="E7976" t="s">
        <v>206</v>
      </c>
      <c r="F7976" t="s">
        <v>551</v>
      </c>
      <c r="G7976">
        <v>220</v>
      </c>
      <c r="H7976">
        <v>606</v>
      </c>
      <c r="I7976">
        <v>7.5279999999999996</v>
      </c>
      <c r="J7976">
        <v>4562.8504439999997</v>
      </c>
    </row>
    <row r="7977" spans="1:10" x14ac:dyDescent="0.25">
      <c r="A7977">
        <v>2025</v>
      </c>
      <c r="B7977" t="s">
        <v>232</v>
      </c>
      <c r="C7977" t="s">
        <v>577</v>
      </c>
      <c r="D7977" t="s">
        <v>692</v>
      </c>
      <c r="E7977" t="s">
        <v>707</v>
      </c>
      <c r="F7977" t="s">
        <v>707</v>
      </c>
      <c r="G7977">
        <v>300</v>
      </c>
      <c r="H7977">
        <v>2766</v>
      </c>
      <c r="I7977">
        <v>18.274000000000001</v>
      </c>
      <c r="J7977">
        <v>5839.7387749999998</v>
      </c>
    </row>
    <row r="7978" spans="1:10" x14ac:dyDescent="0.25">
      <c r="A7978">
        <v>2025</v>
      </c>
      <c r="B7978" t="s">
        <v>232</v>
      </c>
      <c r="C7978" t="s">
        <v>577</v>
      </c>
      <c r="D7978" t="s">
        <v>691</v>
      </c>
      <c r="G7978">
        <v>244</v>
      </c>
      <c r="H7978">
        <v>719</v>
      </c>
      <c r="I7978">
        <v>36.194000000000003</v>
      </c>
      <c r="J7978">
        <v>3258.2167800000002</v>
      </c>
    </row>
    <row r="7979" spans="1:10" x14ac:dyDescent="0.25">
      <c r="A7979">
        <v>2025</v>
      </c>
      <c r="B7979" t="s">
        <v>233</v>
      </c>
      <c r="C7979" t="s">
        <v>578</v>
      </c>
      <c r="D7979" t="s">
        <v>692</v>
      </c>
      <c r="E7979" t="s">
        <v>214</v>
      </c>
      <c r="F7979" t="s">
        <v>559</v>
      </c>
      <c r="G7979">
        <v>68</v>
      </c>
      <c r="H7979">
        <v>25</v>
      </c>
      <c r="I7979">
        <v>2.9249999999999998</v>
      </c>
    </row>
    <row r="7980" spans="1:10" x14ac:dyDescent="0.25">
      <c r="A7980">
        <v>2025</v>
      </c>
      <c r="B7980" t="s">
        <v>233</v>
      </c>
      <c r="C7980" t="s">
        <v>578</v>
      </c>
      <c r="D7980" t="s">
        <v>692</v>
      </c>
      <c r="E7980" t="s">
        <v>707</v>
      </c>
      <c r="F7980" t="s">
        <v>707</v>
      </c>
      <c r="G7980">
        <v>209</v>
      </c>
      <c r="H7980">
        <v>1300</v>
      </c>
      <c r="I7980">
        <v>11.335000000000001</v>
      </c>
      <c r="J7980">
        <v>3675.0897300000001</v>
      </c>
    </row>
    <row r="7981" spans="1:10" x14ac:dyDescent="0.25">
      <c r="A7981">
        <v>2025</v>
      </c>
      <c r="B7981" t="s">
        <v>233</v>
      </c>
      <c r="C7981" t="s">
        <v>578</v>
      </c>
      <c r="D7981" t="s">
        <v>691</v>
      </c>
      <c r="G7981">
        <v>199</v>
      </c>
      <c r="H7981">
        <v>700</v>
      </c>
      <c r="I7981">
        <v>29.262</v>
      </c>
      <c r="J7981">
        <v>2539.4378510000001</v>
      </c>
    </row>
    <row r="7982" spans="1:10" x14ac:dyDescent="0.25">
      <c r="A7982">
        <v>2025</v>
      </c>
      <c r="B7982" t="s">
        <v>234</v>
      </c>
      <c r="C7982" t="s">
        <v>579</v>
      </c>
      <c r="D7982" t="s">
        <v>692</v>
      </c>
      <c r="E7982" t="s">
        <v>206</v>
      </c>
      <c r="F7982" t="s">
        <v>551</v>
      </c>
      <c r="G7982">
        <v>326</v>
      </c>
      <c r="H7982">
        <v>840</v>
      </c>
      <c r="I7982">
        <v>8.9290000000000003</v>
      </c>
      <c r="J7982">
        <v>9512.3517549999997</v>
      </c>
    </row>
    <row r="7983" spans="1:10" x14ac:dyDescent="0.25">
      <c r="A7983">
        <v>2025</v>
      </c>
      <c r="B7983" t="s">
        <v>234</v>
      </c>
      <c r="C7983" t="s">
        <v>579</v>
      </c>
      <c r="D7983" t="s">
        <v>692</v>
      </c>
      <c r="E7983" t="s">
        <v>707</v>
      </c>
      <c r="F7983" t="s">
        <v>707</v>
      </c>
      <c r="G7983">
        <v>363</v>
      </c>
      <c r="H7983">
        <v>2514</v>
      </c>
      <c r="I7983">
        <v>12.246</v>
      </c>
      <c r="J7983">
        <v>11293.363339</v>
      </c>
    </row>
    <row r="7984" spans="1:10" x14ac:dyDescent="0.25">
      <c r="A7984">
        <v>2025</v>
      </c>
      <c r="B7984" t="s">
        <v>234</v>
      </c>
      <c r="C7984" t="s">
        <v>579</v>
      </c>
      <c r="D7984" t="s">
        <v>691</v>
      </c>
      <c r="G7984">
        <v>276</v>
      </c>
      <c r="H7984">
        <v>728</v>
      </c>
      <c r="I7984">
        <v>34.442999999999998</v>
      </c>
      <c r="J7984">
        <v>4275.1925330000004</v>
      </c>
    </row>
    <row r="7985" spans="1:10" x14ac:dyDescent="0.25">
      <c r="A7985">
        <v>2025</v>
      </c>
      <c r="B7985" t="s">
        <v>235</v>
      </c>
      <c r="C7985" t="s">
        <v>580</v>
      </c>
      <c r="D7985" t="s">
        <v>692</v>
      </c>
      <c r="E7985" t="s">
        <v>206</v>
      </c>
      <c r="F7985" t="s">
        <v>551</v>
      </c>
      <c r="G7985">
        <v>68</v>
      </c>
      <c r="H7985">
        <v>123</v>
      </c>
      <c r="I7985">
        <v>3.052</v>
      </c>
      <c r="J7985">
        <v>1116.6535779999999</v>
      </c>
    </row>
    <row r="7986" spans="1:10" x14ac:dyDescent="0.25">
      <c r="A7986">
        <v>2025</v>
      </c>
      <c r="B7986" t="s">
        <v>235</v>
      </c>
      <c r="C7986" t="s">
        <v>580</v>
      </c>
      <c r="D7986" t="s">
        <v>692</v>
      </c>
      <c r="E7986" t="s">
        <v>707</v>
      </c>
      <c r="F7986" t="s">
        <v>707</v>
      </c>
      <c r="G7986">
        <v>128</v>
      </c>
      <c r="H7986">
        <v>744</v>
      </c>
      <c r="I7986">
        <v>8.6199999999999992</v>
      </c>
      <c r="J7986">
        <v>4641.7778369999996</v>
      </c>
    </row>
    <row r="7987" spans="1:10" x14ac:dyDescent="0.25">
      <c r="A7987">
        <v>2025</v>
      </c>
      <c r="B7987" t="s">
        <v>235</v>
      </c>
      <c r="C7987" t="s">
        <v>580</v>
      </c>
      <c r="D7987" t="s">
        <v>691</v>
      </c>
      <c r="G7987">
        <v>110</v>
      </c>
      <c r="H7987">
        <v>362</v>
      </c>
      <c r="I7987">
        <v>14.548999999999999</v>
      </c>
      <c r="J7987">
        <v>1525.947737</v>
      </c>
    </row>
    <row r="7988" spans="1:10" x14ac:dyDescent="0.25">
      <c r="A7988">
        <v>2025</v>
      </c>
      <c r="B7988" t="s">
        <v>236</v>
      </c>
      <c r="C7988" t="s">
        <v>581</v>
      </c>
      <c r="D7988" t="s">
        <v>692</v>
      </c>
      <c r="E7988" t="s">
        <v>270</v>
      </c>
      <c r="F7988" t="s">
        <v>615</v>
      </c>
      <c r="G7988">
        <v>1065</v>
      </c>
      <c r="H7988">
        <v>1041</v>
      </c>
      <c r="I7988">
        <v>28.035</v>
      </c>
      <c r="J7988">
        <v>35474.44014939091</v>
      </c>
    </row>
    <row r="7989" spans="1:10" x14ac:dyDescent="0.25">
      <c r="A7989">
        <v>2025</v>
      </c>
      <c r="B7989" t="s">
        <v>236</v>
      </c>
      <c r="C7989" t="s">
        <v>581</v>
      </c>
      <c r="D7989" t="s">
        <v>692</v>
      </c>
      <c r="E7989" t="s">
        <v>707</v>
      </c>
      <c r="F7989" t="s">
        <v>707</v>
      </c>
      <c r="G7989">
        <v>3175</v>
      </c>
      <c r="H7989">
        <v>17681</v>
      </c>
      <c r="I7989">
        <v>428.964</v>
      </c>
      <c r="J7989">
        <v>234720.04919815069</v>
      </c>
    </row>
    <row r="7990" spans="1:10" x14ac:dyDescent="0.25">
      <c r="A7990">
        <v>2025</v>
      </c>
      <c r="B7990" t="s">
        <v>236</v>
      </c>
      <c r="C7990" t="s">
        <v>581</v>
      </c>
      <c r="D7990" t="s">
        <v>691</v>
      </c>
      <c r="G7990">
        <v>3554</v>
      </c>
      <c r="H7990">
        <v>13793</v>
      </c>
      <c r="I7990">
        <v>980.63800000000003</v>
      </c>
      <c r="J7990">
        <v>278126.9600238658</v>
      </c>
    </row>
    <row r="7991" spans="1:10" x14ac:dyDescent="0.25">
      <c r="A7991">
        <v>2025</v>
      </c>
      <c r="B7991" t="s">
        <v>237</v>
      </c>
      <c r="C7991" t="s">
        <v>582</v>
      </c>
      <c r="D7991" t="s">
        <v>692</v>
      </c>
      <c r="E7991" t="s">
        <v>236</v>
      </c>
      <c r="F7991" t="s">
        <v>581</v>
      </c>
      <c r="G7991">
        <v>42</v>
      </c>
      <c r="H7991">
        <v>77</v>
      </c>
      <c r="I7991">
        <v>0.46400000000000002</v>
      </c>
      <c r="J7991">
        <v>321.17634600000002</v>
      </c>
    </row>
    <row r="7992" spans="1:10" x14ac:dyDescent="0.25">
      <c r="A7992">
        <v>2025</v>
      </c>
      <c r="B7992" t="s">
        <v>237</v>
      </c>
      <c r="C7992" t="s">
        <v>582</v>
      </c>
      <c r="D7992" t="s">
        <v>692</v>
      </c>
      <c r="E7992" t="s">
        <v>707</v>
      </c>
      <c r="F7992" t="s">
        <v>707</v>
      </c>
      <c r="G7992">
        <v>48</v>
      </c>
      <c r="H7992">
        <v>107</v>
      </c>
      <c r="I7992">
        <v>0.374</v>
      </c>
      <c r="J7992">
        <v>366.597981</v>
      </c>
    </row>
    <row r="7993" spans="1:10" x14ac:dyDescent="0.25">
      <c r="A7993">
        <v>2025</v>
      </c>
      <c r="B7993" t="s">
        <v>237</v>
      </c>
      <c r="C7993" t="s">
        <v>582</v>
      </c>
      <c r="D7993" t="s">
        <v>691</v>
      </c>
      <c r="G7993">
        <v>39</v>
      </c>
      <c r="H7993">
        <v>53</v>
      </c>
      <c r="I7993">
        <v>0.47799999999999998</v>
      </c>
      <c r="J7993">
        <v>143.66007099999999</v>
      </c>
    </row>
    <row r="7994" spans="1:10" x14ac:dyDescent="0.25">
      <c r="A7994">
        <v>2025</v>
      </c>
      <c r="B7994" t="s">
        <v>238</v>
      </c>
      <c r="C7994" t="s">
        <v>583</v>
      </c>
      <c r="D7994" t="s">
        <v>692</v>
      </c>
      <c r="E7994" t="s">
        <v>206</v>
      </c>
      <c r="F7994" t="s">
        <v>551</v>
      </c>
      <c r="G7994">
        <v>687</v>
      </c>
      <c r="H7994">
        <v>751</v>
      </c>
      <c r="I7994">
        <v>37.994999999999997</v>
      </c>
      <c r="J7994">
        <v>67316.441107999999</v>
      </c>
    </row>
    <row r="7995" spans="1:10" x14ac:dyDescent="0.25">
      <c r="A7995">
        <v>2025</v>
      </c>
      <c r="B7995" t="s">
        <v>238</v>
      </c>
      <c r="C7995" t="s">
        <v>583</v>
      </c>
      <c r="D7995" t="s">
        <v>692</v>
      </c>
      <c r="E7995" t="s">
        <v>707</v>
      </c>
      <c r="F7995" t="s">
        <v>707</v>
      </c>
      <c r="G7995">
        <v>1289</v>
      </c>
      <c r="H7995">
        <v>8173</v>
      </c>
      <c r="I7995">
        <v>138.37299999999999</v>
      </c>
      <c r="J7995">
        <v>87978.062065999999</v>
      </c>
    </row>
    <row r="7996" spans="1:10" x14ac:dyDescent="0.25">
      <c r="A7996">
        <v>2025</v>
      </c>
      <c r="B7996" t="s">
        <v>238</v>
      </c>
      <c r="C7996" t="s">
        <v>583</v>
      </c>
      <c r="D7996" t="s">
        <v>691</v>
      </c>
      <c r="G7996">
        <v>1324</v>
      </c>
      <c r="H7996">
        <v>2928</v>
      </c>
      <c r="I7996">
        <v>214.04</v>
      </c>
      <c r="J7996">
        <v>77372.623051999995</v>
      </c>
    </row>
    <row r="7997" spans="1:10" x14ac:dyDescent="0.25">
      <c r="A7997">
        <v>2025</v>
      </c>
      <c r="B7997" t="s">
        <v>239</v>
      </c>
      <c r="C7997" t="s">
        <v>584</v>
      </c>
      <c r="D7997" t="s">
        <v>692</v>
      </c>
      <c r="E7997" t="s">
        <v>206</v>
      </c>
      <c r="F7997" t="s">
        <v>551</v>
      </c>
      <c r="G7997">
        <v>274</v>
      </c>
      <c r="H7997">
        <v>440</v>
      </c>
      <c r="I7997">
        <v>10.766999999999999</v>
      </c>
      <c r="J7997">
        <v>18745.738643000001</v>
      </c>
    </row>
    <row r="7998" spans="1:10" x14ac:dyDescent="0.25">
      <c r="A7998">
        <v>2025</v>
      </c>
      <c r="B7998" t="s">
        <v>239</v>
      </c>
      <c r="C7998" t="s">
        <v>584</v>
      </c>
      <c r="D7998" t="s">
        <v>692</v>
      </c>
      <c r="E7998" t="s">
        <v>707</v>
      </c>
      <c r="F7998" t="s">
        <v>707</v>
      </c>
      <c r="G7998">
        <v>504</v>
      </c>
      <c r="H7998">
        <v>3957</v>
      </c>
      <c r="I7998">
        <v>44.63</v>
      </c>
      <c r="J7998">
        <v>17319.255250999999</v>
      </c>
    </row>
    <row r="7999" spans="1:10" x14ac:dyDescent="0.25">
      <c r="A7999">
        <v>2025</v>
      </c>
      <c r="B7999" t="s">
        <v>239</v>
      </c>
      <c r="C7999" t="s">
        <v>584</v>
      </c>
      <c r="D7999" t="s">
        <v>691</v>
      </c>
      <c r="G7999">
        <v>414</v>
      </c>
      <c r="H7999">
        <v>1023</v>
      </c>
      <c r="I7999">
        <v>52.198</v>
      </c>
      <c r="J7999">
        <v>7676.9685799999997</v>
      </c>
    </row>
    <row r="8000" spans="1:10" x14ac:dyDescent="0.25">
      <c r="A8000">
        <v>2025</v>
      </c>
      <c r="B8000" t="s">
        <v>240</v>
      </c>
      <c r="C8000" t="s">
        <v>585</v>
      </c>
      <c r="D8000" t="s">
        <v>692</v>
      </c>
      <c r="E8000" t="s">
        <v>206</v>
      </c>
      <c r="F8000" t="s">
        <v>551</v>
      </c>
      <c r="G8000">
        <v>64</v>
      </c>
      <c r="H8000">
        <v>219</v>
      </c>
      <c r="I8000">
        <v>2.7280000000000002</v>
      </c>
      <c r="J8000">
        <v>3337.1231640000001</v>
      </c>
    </row>
    <row r="8001" spans="1:10" x14ac:dyDescent="0.25">
      <c r="A8001">
        <v>2025</v>
      </c>
      <c r="B8001" t="s">
        <v>240</v>
      </c>
      <c r="C8001" t="s">
        <v>585</v>
      </c>
      <c r="D8001" t="s">
        <v>692</v>
      </c>
      <c r="E8001" t="s">
        <v>707</v>
      </c>
      <c r="F8001" t="s">
        <v>707</v>
      </c>
      <c r="G8001">
        <v>81</v>
      </c>
      <c r="H8001">
        <v>464</v>
      </c>
      <c r="I8001">
        <v>2.8639999999999999</v>
      </c>
      <c r="J8001">
        <v>1948.2024200000001</v>
      </c>
    </row>
    <row r="8002" spans="1:10" x14ac:dyDescent="0.25">
      <c r="A8002">
        <v>2025</v>
      </c>
      <c r="B8002" t="s">
        <v>240</v>
      </c>
      <c r="C8002" t="s">
        <v>585</v>
      </c>
      <c r="D8002" t="s">
        <v>691</v>
      </c>
      <c r="G8002">
        <v>50</v>
      </c>
      <c r="H8002">
        <v>146</v>
      </c>
      <c r="I8002">
        <v>1.913</v>
      </c>
      <c r="J8002">
        <v>2040.7215040000001</v>
      </c>
    </row>
    <row r="8003" spans="1:10" x14ac:dyDescent="0.25">
      <c r="A8003">
        <v>2025</v>
      </c>
      <c r="B8003" t="s">
        <v>241</v>
      </c>
      <c r="C8003" t="s">
        <v>586</v>
      </c>
      <c r="D8003" t="s">
        <v>692</v>
      </c>
      <c r="E8003" t="s">
        <v>236</v>
      </c>
      <c r="F8003" t="s">
        <v>581</v>
      </c>
      <c r="G8003">
        <v>199</v>
      </c>
      <c r="H8003">
        <v>488</v>
      </c>
      <c r="I8003">
        <v>4.5650000000000004</v>
      </c>
      <c r="J8003">
        <v>1406.3160829999999</v>
      </c>
    </row>
    <row r="8004" spans="1:10" x14ac:dyDescent="0.25">
      <c r="A8004">
        <v>2025</v>
      </c>
      <c r="B8004" t="s">
        <v>241</v>
      </c>
      <c r="C8004" t="s">
        <v>586</v>
      </c>
      <c r="D8004" t="s">
        <v>692</v>
      </c>
      <c r="E8004" t="s">
        <v>707</v>
      </c>
      <c r="F8004" t="s">
        <v>707</v>
      </c>
      <c r="G8004">
        <v>284</v>
      </c>
      <c r="H8004">
        <v>1604</v>
      </c>
      <c r="I8004">
        <v>16.416</v>
      </c>
      <c r="J8004">
        <v>6500.134266</v>
      </c>
    </row>
    <row r="8005" spans="1:10" x14ac:dyDescent="0.25">
      <c r="A8005">
        <v>2025</v>
      </c>
      <c r="B8005" t="s">
        <v>241</v>
      </c>
      <c r="C8005" t="s">
        <v>586</v>
      </c>
      <c r="D8005" t="s">
        <v>691</v>
      </c>
      <c r="G8005">
        <v>262</v>
      </c>
      <c r="H8005">
        <v>740</v>
      </c>
      <c r="I8005">
        <v>43.817</v>
      </c>
      <c r="J8005">
        <v>4243.523749</v>
      </c>
    </row>
    <row r="8006" spans="1:10" x14ac:dyDescent="0.25">
      <c r="A8006">
        <v>2025</v>
      </c>
      <c r="B8006" t="s">
        <v>242</v>
      </c>
      <c r="C8006" t="s">
        <v>587</v>
      </c>
      <c r="D8006" t="s">
        <v>692</v>
      </c>
      <c r="E8006" t="s">
        <v>78</v>
      </c>
      <c r="F8006" t="s">
        <v>423</v>
      </c>
      <c r="G8006">
        <v>8</v>
      </c>
      <c r="H8006">
        <v>391</v>
      </c>
      <c r="I8006">
        <v>4.7489999999999997</v>
      </c>
    </row>
    <row r="8007" spans="1:10" x14ac:dyDescent="0.25">
      <c r="A8007">
        <v>2025</v>
      </c>
      <c r="B8007" t="s">
        <v>242</v>
      </c>
      <c r="C8007" t="s">
        <v>587</v>
      </c>
      <c r="D8007" t="s">
        <v>692</v>
      </c>
      <c r="E8007" t="s">
        <v>707</v>
      </c>
      <c r="F8007" t="s">
        <v>707</v>
      </c>
      <c r="G8007">
        <v>71</v>
      </c>
      <c r="H8007">
        <v>1198</v>
      </c>
      <c r="I8007">
        <v>9.3260000000000005</v>
      </c>
      <c r="J8007">
        <v>5484.4531260000003</v>
      </c>
    </row>
    <row r="8008" spans="1:10" x14ac:dyDescent="0.25">
      <c r="A8008">
        <v>2025</v>
      </c>
      <c r="B8008" t="s">
        <v>242</v>
      </c>
      <c r="C8008" t="s">
        <v>587</v>
      </c>
      <c r="D8008" t="s">
        <v>691</v>
      </c>
      <c r="G8008">
        <v>60</v>
      </c>
      <c r="H8008">
        <v>127</v>
      </c>
      <c r="I8008">
        <v>9.0540000000000003</v>
      </c>
      <c r="J8008">
        <v>740.06948799999998</v>
      </c>
    </row>
    <row r="8009" spans="1:10" x14ac:dyDescent="0.25">
      <c r="A8009">
        <v>2025</v>
      </c>
      <c r="B8009" t="s">
        <v>243</v>
      </c>
      <c r="C8009" t="s">
        <v>588</v>
      </c>
      <c r="D8009" t="s">
        <v>692</v>
      </c>
      <c r="E8009" t="s">
        <v>246</v>
      </c>
      <c r="F8009" t="s">
        <v>591</v>
      </c>
      <c r="G8009">
        <v>14</v>
      </c>
      <c r="H8009">
        <v>8</v>
      </c>
      <c r="I8009">
        <v>5.2999999999999999E-2</v>
      </c>
    </row>
    <row r="8010" spans="1:10" x14ac:dyDescent="0.25">
      <c r="A8010">
        <v>2025</v>
      </c>
      <c r="B8010" t="s">
        <v>243</v>
      </c>
      <c r="C8010" t="s">
        <v>588</v>
      </c>
      <c r="D8010" t="s">
        <v>692</v>
      </c>
      <c r="E8010" t="s">
        <v>707</v>
      </c>
      <c r="F8010" t="s">
        <v>707</v>
      </c>
      <c r="G8010">
        <v>72</v>
      </c>
      <c r="H8010">
        <v>365</v>
      </c>
      <c r="I8010">
        <v>1.361</v>
      </c>
      <c r="J8010">
        <v>1029.4878670000001</v>
      </c>
    </row>
    <row r="8011" spans="1:10" x14ac:dyDescent="0.25">
      <c r="A8011">
        <v>2025</v>
      </c>
      <c r="B8011" t="s">
        <v>243</v>
      </c>
      <c r="C8011" t="s">
        <v>588</v>
      </c>
      <c r="D8011" t="s">
        <v>691</v>
      </c>
      <c r="G8011">
        <v>55</v>
      </c>
      <c r="H8011">
        <v>109</v>
      </c>
      <c r="I8011">
        <v>3.5760000000000001</v>
      </c>
      <c r="J8011">
        <v>564.05699200000004</v>
      </c>
    </row>
    <row r="8012" spans="1:10" x14ac:dyDescent="0.25">
      <c r="A8012">
        <v>2025</v>
      </c>
      <c r="B8012" t="s">
        <v>244</v>
      </c>
      <c r="C8012" t="s">
        <v>589</v>
      </c>
      <c r="D8012" t="s">
        <v>692</v>
      </c>
      <c r="E8012" t="s">
        <v>236</v>
      </c>
      <c r="F8012" t="s">
        <v>581</v>
      </c>
      <c r="G8012">
        <v>249</v>
      </c>
      <c r="H8012">
        <v>585</v>
      </c>
      <c r="I8012">
        <v>7.2679999999999998</v>
      </c>
      <c r="J8012">
        <v>3973.9625350000001</v>
      </c>
    </row>
    <row r="8013" spans="1:10" x14ac:dyDescent="0.25">
      <c r="A8013">
        <v>2025</v>
      </c>
      <c r="B8013" t="s">
        <v>244</v>
      </c>
      <c r="C8013" t="s">
        <v>589</v>
      </c>
      <c r="D8013" t="s">
        <v>692</v>
      </c>
      <c r="E8013" t="s">
        <v>707</v>
      </c>
      <c r="F8013" t="s">
        <v>707</v>
      </c>
      <c r="G8013">
        <v>329</v>
      </c>
      <c r="H8013">
        <v>1281</v>
      </c>
      <c r="I8013">
        <v>11.875</v>
      </c>
      <c r="J8013">
        <v>9804.3714909999999</v>
      </c>
    </row>
    <row r="8014" spans="1:10" x14ac:dyDescent="0.25">
      <c r="A8014">
        <v>2025</v>
      </c>
      <c r="B8014" t="s">
        <v>244</v>
      </c>
      <c r="C8014" t="s">
        <v>589</v>
      </c>
      <c r="D8014" t="s">
        <v>691</v>
      </c>
      <c r="G8014">
        <v>335</v>
      </c>
      <c r="H8014">
        <v>913</v>
      </c>
      <c r="I8014">
        <v>44.521999999999998</v>
      </c>
      <c r="J8014">
        <v>5342.2778790000002</v>
      </c>
    </row>
    <row r="8015" spans="1:10" x14ac:dyDescent="0.25">
      <c r="A8015">
        <v>2025</v>
      </c>
      <c r="B8015" t="s">
        <v>245</v>
      </c>
      <c r="C8015" t="s">
        <v>590</v>
      </c>
      <c r="D8015" t="s">
        <v>692</v>
      </c>
      <c r="E8015" t="s">
        <v>236</v>
      </c>
      <c r="F8015" t="s">
        <v>581</v>
      </c>
      <c r="G8015">
        <v>216</v>
      </c>
      <c r="H8015">
        <v>728</v>
      </c>
      <c r="I8015">
        <v>7.633</v>
      </c>
      <c r="J8015">
        <v>1501.703399</v>
      </c>
    </row>
    <row r="8016" spans="1:10" x14ac:dyDescent="0.25">
      <c r="A8016">
        <v>2025</v>
      </c>
      <c r="B8016" t="s">
        <v>245</v>
      </c>
      <c r="C8016" t="s">
        <v>590</v>
      </c>
      <c r="D8016" t="s">
        <v>692</v>
      </c>
      <c r="E8016" t="s">
        <v>707</v>
      </c>
      <c r="F8016" t="s">
        <v>707</v>
      </c>
      <c r="G8016">
        <v>279</v>
      </c>
      <c r="H8016">
        <v>2077</v>
      </c>
      <c r="I8016">
        <v>13.102</v>
      </c>
      <c r="J8016">
        <v>5320.6389330000002</v>
      </c>
    </row>
    <row r="8017" spans="1:10" x14ac:dyDescent="0.25">
      <c r="A8017">
        <v>2025</v>
      </c>
      <c r="B8017" t="s">
        <v>245</v>
      </c>
      <c r="C8017" t="s">
        <v>590</v>
      </c>
      <c r="D8017" t="s">
        <v>691</v>
      </c>
      <c r="G8017">
        <v>221</v>
      </c>
      <c r="H8017">
        <v>418</v>
      </c>
      <c r="I8017">
        <v>18.789000000000001</v>
      </c>
      <c r="J8017">
        <v>1707.1126260000001</v>
      </c>
    </row>
    <row r="8018" spans="1:10" x14ac:dyDescent="0.25">
      <c r="A8018">
        <v>2025</v>
      </c>
      <c r="B8018" t="s">
        <v>246</v>
      </c>
      <c r="C8018" t="s">
        <v>591</v>
      </c>
      <c r="D8018" t="s">
        <v>692</v>
      </c>
      <c r="E8018" t="s">
        <v>257</v>
      </c>
      <c r="F8018" t="s">
        <v>602</v>
      </c>
      <c r="G8018">
        <v>1410</v>
      </c>
      <c r="H8018">
        <v>4067</v>
      </c>
      <c r="I8018">
        <v>56.734000000000002</v>
      </c>
      <c r="J8018">
        <v>196215.837084</v>
      </c>
    </row>
    <row r="8019" spans="1:10" x14ac:dyDescent="0.25">
      <c r="A8019">
        <v>2025</v>
      </c>
      <c r="B8019" t="s">
        <v>246</v>
      </c>
      <c r="C8019" t="s">
        <v>591</v>
      </c>
      <c r="D8019" t="s">
        <v>692</v>
      </c>
      <c r="E8019" t="s">
        <v>707</v>
      </c>
      <c r="F8019" t="s">
        <v>707</v>
      </c>
      <c r="G8019">
        <v>4910</v>
      </c>
      <c r="H8019">
        <v>25728</v>
      </c>
      <c r="I8019">
        <v>620.096</v>
      </c>
      <c r="J8019">
        <v>710871.30943576782</v>
      </c>
    </row>
    <row r="8020" spans="1:10" x14ac:dyDescent="0.25">
      <c r="A8020">
        <v>2025</v>
      </c>
      <c r="B8020" t="s">
        <v>246</v>
      </c>
      <c r="C8020" t="s">
        <v>591</v>
      </c>
      <c r="D8020" t="s">
        <v>691</v>
      </c>
      <c r="G8020">
        <v>6434</v>
      </c>
      <c r="H8020">
        <v>20973</v>
      </c>
      <c r="I8020">
        <v>2135.8989999999999</v>
      </c>
      <c r="J8020">
        <v>852441.74906567996</v>
      </c>
    </row>
    <row r="8021" spans="1:10" x14ac:dyDescent="0.25">
      <c r="A8021">
        <v>2025</v>
      </c>
      <c r="B8021" t="s">
        <v>247</v>
      </c>
      <c r="C8021" t="s">
        <v>592</v>
      </c>
      <c r="D8021" t="s">
        <v>692</v>
      </c>
      <c r="E8021" t="s">
        <v>246</v>
      </c>
      <c r="F8021" t="s">
        <v>591</v>
      </c>
      <c r="G8021">
        <v>15</v>
      </c>
      <c r="H8021">
        <v>100</v>
      </c>
      <c r="I8021">
        <v>0.378</v>
      </c>
    </row>
    <row r="8022" spans="1:10" x14ac:dyDescent="0.25">
      <c r="A8022">
        <v>2025</v>
      </c>
      <c r="B8022" t="s">
        <v>247</v>
      </c>
      <c r="C8022" t="s">
        <v>592</v>
      </c>
      <c r="D8022" t="s">
        <v>692</v>
      </c>
      <c r="E8022" t="s">
        <v>707</v>
      </c>
      <c r="F8022" t="s">
        <v>707</v>
      </c>
      <c r="G8022">
        <v>10</v>
      </c>
      <c r="H8022">
        <v>64</v>
      </c>
      <c r="I8022">
        <v>0.247</v>
      </c>
    </row>
    <row r="8023" spans="1:10" x14ac:dyDescent="0.25">
      <c r="A8023">
        <v>2025</v>
      </c>
      <c r="B8023" t="s">
        <v>247</v>
      </c>
      <c r="C8023" t="s">
        <v>592</v>
      </c>
      <c r="D8023" t="s">
        <v>691</v>
      </c>
      <c r="G8023">
        <v>4</v>
      </c>
      <c r="H8023">
        <v>5</v>
      </c>
      <c r="I8023">
        <v>2.7E-2</v>
      </c>
    </row>
    <row r="8024" spans="1:10" x14ac:dyDescent="0.25">
      <c r="A8024">
        <v>2025</v>
      </c>
      <c r="B8024" t="s">
        <v>248</v>
      </c>
      <c r="C8024" t="s">
        <v>593</v>
      </c>
      <c r="D8024" t="s">
        <v>692</v>
      </c>
      <c r="E8024" t="s">
        <v>246</v>
      </c>
      <c r="F8024" t="s">
        <v>591</v>
      </c>
      <c r="G8024">
        <v>15</v>
      </c>
      <c r="H8024">
        <v>40</v>
      </c>
      <c r="I8024">
        <v>9.4E-2</v>
      </c>
    </row>
    <row r="8025" spans="1:10" x14ac:dyDescent="0.25">
      <c r="A8025">
        <v>2025</v>
      </c>
      <c r="B8025" t="s">
        <v>248</v>
      </c>
      <c r="C8025" t="s">
        <v>593</v>
      </c>
      <c r="D8025" t="s">
        <v>692</v>
      </c>
      <c r="E8025" t="s">
        <v>707</v>
      </c>
      <c r="F8025" t="s">
        <v>707</v>
      </c>
      <c r="G8025">
        <v>12</v>
      </c>
      <c r="H8025">
        <v>21</v>
      </c>
      <c r="I8025">
        <v>3.7999999999999999E-2</v>
      </c>
    </row>
    <row r="8026" spans="1:10" x14ac:dyDescent="0.25">
      <c r="A8026">
        <v>2025</v>
      </c>
      <c r="B8026" t="s">
        <v>248</v>
      </c>
      <c r="C8026" t="s">
        <v>593</v>
      </c>
      <c r="D8026" t="s">
        <v>691</v>
      </c>
      <c r="G8026">
        <v>5</v>
      </c>
      <c r="H8026">
        <v>6</v>
      </c>
      <c r="I8026">
        <v>7.0000000000000001E-3</v>
      </c>
    </row>
    <row r="8027" spans="1:10" x14ac:dyDescent="0.25">
      <c r="A8027">
        <v>2025</v>
      </c>
      <c r="B8027" t="s">
        <v>249</v>
      </c>
      <c r="C8027" t="s">
        <v>594</v>
      </c>
      <c r="D8027" t="s">
        <v>692</v>
      </c>
      <c r="E8027" t="s">
        <v>288</v>
      </c>
      <c r="F8027" t="s">
        <v>633</v>
      </c>
      <c r="G8027">
        <v>3</v>
      </c>
      <c r="H8027">
        <v>3</v>
      </c>
      <c r="I8027">
        <v>2.5999999999999999E-2</v>
      </c>
    </row>
    <row r="8028" spans="1:10" x14ac:dyDescent="0.25">
      <c r="A8028">
        <v>2025</v>
      </c>
      <c r="B8028" t="s">
        <v>249</v>
      </c>
      <c r="C8028" t="s">
        <v>594</v>
      </c>
      <c r="D8028" t="s">
        <v>692</v>
      </c>
      <c r="E8028" t="s">
        <v>707</v>
      </c>
      <c r="F8028" t="s">
        <v>707</v>
      </c>
      <c r="G8028">
        <v>25</v>
      </c>
      <c r="H8028">
        <v>180</v>
      </c>
      <c r="I8028">
        <v>0.90900000000000003</v>
      </c>
    </row>
    <row r="8029" spans="1:10" x14ac:dyDescent="0.25">
      <c r="A8029">
        <v>2025</v>
      </c>
      <c r="B8029" t="s">
        <v>249</v>
      </c>
      <c r="C8029" t="s">
        <v>594</v>
      </c>
      <c r="D8029" t="s">
        <v>691</v>
      </c>
      <c r="G8029">
        <v>10</v>
      </c>
      <c r="H8029">
        <v>11</v>
      </c>
      <c r="I8029">
        <v>0.122</v>
      </c>
    </row>
    <row r="8030" spans="1:10" x14ac:dyDescent="0.25">
      <c r="A8030">
        <v>2025</v>
      </c>
      <c r="B8030" t="s">
        <v>250</v>
      </c>
      <c r="C8030" t="s">
        <v>595</v>
      </c>
      <c r="D8030" t="s">
        <v>692</v>
      </c>
      <c r="E8030" t="s">
        <v>246</v>
      </c>
      <c r="F8030" t="s">
        <v>591</v>
      </c>
      <c r="G8030">
        <v>103</v>
      </c>
      <c r="H8030">
        <v>243</v>
      </c>
      <c r="I8030">
        <v>2.0449999999999999</v>
      </c>
      <c r="J8030">
        <v>8394.5947699999997</v>
      </c>
    </row>
    <row r="8031" spans="1:10" x14ac:dyDescent="0.25">
      <c r="A8031">
        <v>2025</v>
      </c>
      <c r="B8031" t="s">
        <v>250</v>
      </c>
      <c r="C8031" t="s">
        <v>595</v>
      </c>
      <c r="D8031" t="s">
        <v>692</v>
      </c>
      <c r="E8031" t="s">
        <v>707</v>
      </c>
      <c r="F8031" t="s">
        <v>707</v>
      </c>
      <c r="G8031">
        <v>110</v>
      </c>
      <c r="H8031">
        <v>285</v>
      </c>
      <c r="I8031">
        <v>1.6020000000000001</v>
      </c>
      <c r="J8031">
        <v>2502.8087129999999</v>
      </c>
    </row>
    <row r="8032" spans="1:10" x14ac:dyDescent="0.25">
      <c r="A8032">
        <v>2025</v>
      </c>
      <c r="B8032" t="s">
        <v>250</v>
      </c>
      <c r="C8032" t="s">
        <v>595</v>
      </c>
      <c r="D8032" t="s">
        <v>691</v>
      </c>
      <c r="G8032">
        <v>133</v>
      </c>
      <c r="H8032">
        <v>182</v>
      </c>
      <c r="I8032">
        <v>7.6029999999999998</v>
      </c>
      <c r="J8032">
        <v>9027.1700139999994</v>
      </c>
    </row>
    <row r="8033" spans="1:10" x14ac:dyDescent="0.25">
      <c r="A8033">
        <v>2025</v>
      </c>
      <c r="B8033" t="s">
        <v>251</v>
      </c>
      <c r="C8033" t="s">
        <v>596</v>
      </c>
      <c r="D8033" t="s">
        <v>692</v>
      </c>
      <c r="E8033" t="s">
        <v>257</v>
      </c>
      <c r="F8033" t="s">
        <v>602</v>
      </c>
      <c r="G8033">
        <v>2</v>
      </c>
      <c r="H8033">
        <v>4</v>
      </c>
      <c r="I8033">
        <v>1.4999999999999999E-2</v>
      </c>
    </row>
    <row r="8034" spans="1:10" x14ac:dyDescent="0.25">
      <c r="A8034">
        <v>2025</v>
      </c>
      <c r="B8034" t="s">
        <v>251</v>
      </c>
      <c r="C8034" t="s">
        <v>596</v>
      </c>
      <c r="D8034" t="s">
        <v>692</v>
      </c>
      <c r="E8034" t="s">
        <v>707</v>
      </c>
      <c r="F8034" t="s">
        <v>707</v>
      </c>
      <c r="G8034">
        <v>3</v>
      </c>
      <c r="H8034">
        <v>12</v>
      </c>
      <c r="I8034">
        <v>2.9000000000000001E-2</v>
      </c>
    </row>
    <row r="8035" spans="1:10" x14ac:dyDescent="0.25">
      <c r="A8035">
        <v>2025</v>
      </c>
      <c r="B8035" t="s">
        <v>252</v>
      </c>
      <c r="C8035" t="s">
        <v>597</v>
      </c>
      <c r="D8035" t="s">
        <v>692</v>
      </c>
      <c r="E8035" t="s">
        <v>214</v>
      </c>
      <c r="F8035" t="s">
        <v>559</v>
      </c>
      <c r="G8035">
        <v>29</v>
      </c>
      <c r="H8035">
        <v>19</v>
      </c>
      <c r="I8035">
        <v>0.71799999999999997</v>
      </c>
    </row>
    <row r="8036" spans="1:10" x14ac:dyDescent="0.25">
      <c r="A8036">
        <v>2025</v>
      </c>
      <c r="B8036" t="s">
        <v>252</v>
      </c>
      <c r="C8036" t="s">
        <v>597</v>
      </c>
      <c r="D8036" t="s">
        <v>692</v>
      </c>
      <c r="E8036" t="s">
        <v>707</v>
      </c>
      <c r="F8036" t="s">
        <v>707</v>
      </c>
      <c r="G8036">
        <v>391</v>
      </c>
      <c r="H8036">
        <v>1365</v>
      </c>
      <c r="I8036">
        <v>16.584</v>
      </c>
      <c r="J8036">
        <v>124493.135165</v>
      </c>
    </row>
    <row r="8037" spans="1:10" x14ac:dyDescent="0.25">
      <c r="A8037">
        <v>2025</v>
      </c>
      <c r="B8037" t="s">
        <v>252</v>
      </c>
      <c r="C8037" t="s">
        <v>597</v>
      </c>
      <c r="D8037" t="s">
        <v>691</v>
      </c>
      <c r="G8037">
        <v>441</v>
      </c>
      <c r="H8037">
        <v>785</v>
      </c>
      <c r="I8037">
        <v>64.001999999999995</v>
      </c>
      <c r="J8037">
        <v>48137.076852999999</v>
      </c>
    </row>
    <row r="8038" spans="1:10" x14ac:dyDescent="0.25">
      <c r="A8038">
        <v>2025</v>
      </c>
      <c r="B8038" t="s">
        <v>253</v>
      </c>
      <c r="C8038" t="s">
        <v>598</v>
      </c>
      <c r="D8038" t="s">
        <v>692</v>
      </c>
      <c r="E8038" t="s">
        <v>246</v>
      </c>
      <c r="F8038" t="s">
        <v>591</v>
      </c>
      <c r="G8038">
        <v>45</v>
      </c>
      <c r="H8038">
        <v>372</v>
      </c>
      <c r="I8038">
        <v>3.706</v>
      </c>
      <c r="J8038">
        <v>2785.6920460000001</v>
      </c>
    </row>
    <row r="8039" spans="1:10" x14ac:dyDescent="0.25">
      <c r="A8039">
        <v>2025</v>
      </c>
      <c r="B8039" t="s">
        <v>253</v>
      </c>
      <c r="C8039" t="s">
        <v>598</v>
      </c>
      <c r="D8039" t="s">
        <v>692</v>
      </c>
      <c r="E8039" t="s">
        <v>707</v>
      </c>
      <c r="F8039" t="s">
        <v>707</v>
      </c>
      <c r="G8039">
        <v>37</v>
      </c>
      <c r="H8039">
        <v>429</v>
      </c>
      <c r="I8039">
        <v>3.4319999999999999</v>
      </c>
      <c r="J8039">
        <v>4039.2482949999999</v>
      </c>
    </row>
    <row r="8040" spans="1:10" x14ac:dyDescent="0.25">
      <c r="A8040">
        <v>2025</v>
      </c>
      <c r="B8040" t="s">
        <v>253</v>
      </c>
      <c r="C8040" t="s">
        <v>598</v>
      </c>
      <c r="D8040" t="s">
        <v>691</v>
      </c>
      <c r="G8040">
        <v>30</v>
      </c>
      <c r="H8040">
        <v>49</v>
      </c>
      <c r="I8040">
        <v>1.1879999999999999</v>
      </c>
      <c r="J8040">
        <v>1314.4391909999999</v>
      </c>
    </row>
    <row r="8041" spans="1:10" x14ac:dyDescent="0.25">
      <c r="A8041">
        <v>2025</v>
      </c>
      <c r="B8041" t="s">
        <v>254</v>
      </c>
      <c r="C8041" t="s">
        <v>599</v>
      </c>
      <c r="D8041" t="s">
        <v>692</v>
      </c>
      <c r="E8041" t="s">
        <v>270</v>
      </c>
      <c r="F8041" t="s">
        <v>615</v>
      </c>
      <c r="G8041">
        <v>4</v>
      </c>
      <c r="H8041">
        <v>5</v>
      </c>
      <c r="I8041">
        <v>1.7999999999999999E-2</v>
      </c>
    </row>
    <row r="8042" spans="1:10" x14ac:dyDescent="0.25">
      <c r="A8042">
        <v>2025</v>
      </c>
      <c r="B8042" t="s">
        <v>254</v>
      </c>
      <c r="C8042" t="s">
        <v>599</v>
      </c>
      <c r="D8042" t="s">
        <v>692</v>
      </c>
      <c r="E8042" t="s">
        <v>707</v>
      </c>
      <c r="F8042" t="s">
        <v>707</v>
      </c>
      <c r="G8042">
        <v>16</v>
      </c>
      <c r="H8042">
        <v>54</v>
      </c>
      <c r="I8042">
        <v>0.129</v>
      </c>
    </row>
    <row r="8043" spans="1:10" x14ac:dyDescent="0.25">
      <c r="A8043">
        <v>2025</v>
      </c>
      <c r="B8043" t="s">
        <v>254</v>
      </c>
      <c r="C8043" t="s">
        <v>599</v>
      </c>
      <c r="D8043" t="s">
        <v>691</v>
      </c>
      <c r="G8043">
        <v>6</v>
      </c>
      <c r="H8043">
        <v>7</v>
      </c>
      <c r="I8043">
        <v>0.02</v>
      </c>
    </row>
    <row r="8044" spans="1:10" x14ac:dyDescent="0.25">
      <c r="A8044">
        <v>2025</v>
      </c>
      <c r="B8044" t="s">
        <v>255</v>
      </c>
      <c r="C8044" t="s">
        <v>600</v>
      </c>
      <c r="D8044" t="s">
        <v>692</v>
      </c>
      <c r="E8044" t="s">
        <v>206</v>
      </c>
      <c r="F8044" t="s">
        <v>551</v>
      </c>
      <c r="G8044">
        <v>491</v>
      </c>
      <c r="H8044">
        <v>421</v>
      </c>
      <c r="I8044">
        <v>13.201000000000001</v>
      </c>
      <c r="J8044">
        <v>244317.0934135</v>
      </c>
    </row>
    <row r="8045" spans="1:10" x14ac:dyDescent="0.25">
      <c r="A8045">
        <v>2025</v>
      </c>
      <c r="B8045" t="s">
        <v>255</v>
      </c>
      <c r="C8045" t="s">
        <v>600</v>
      </c>
      <c r="D8045" t="s">
        <v>692</v>
      </c>
      <c r="E8045" t="s">
        <v>707</v>
      </c>
      <c r="F8045" t="s">
        <v>707</v>
      </c>
      <c r="G8045">
        <v>1578</v>
      </c>
      <c r="H8045">
        <v>7423</v>
      </c>
      <c r="I8045">
        <v>131.92400000000001</v>
      </c>
      <c r="J8045">
        <v>98984.426393000002</v>
      </c>
    </row>
    <row r="8046" spans="1:10" x14ac:dyDescent="0.25">
      <c r="A8046">
        <v>2025</v>
      </c>
      <c r="B8046" t="s">
        <v>255</v>
      </c>
      <c r="C8046" t="s">
        <v>600</v>
      </c>
      <c r="D8046" t="s">
        <v>691</v>
      </c>
      <c r="G8046">
        <v>1705</v>
      </c>
      <c r="H8046">
        <v>3741</v>
      </c>
      <c r="I8046">
        <v>429.74700000000001</v>
      </c>
      <c r="J8046">
        <v>103870.21137400001</v>
      </c>
    </row>
    <row r="8047" spans="1:10" x14ac:dyDescent="0.25">
      <c r="A8047">
        <v>2025</v>
      </c>
      <c r="B8047" t="s">
        <v>256</v>
      </c>
      <c r="C8047" t="s">
        <v>601</v>
      </c>
      <c r="D8047" t="s">
        <v>692</v>
      </c>
      <c r="E8047" t="s">
        <v>255</v>
      </c>
      <c r="F8047" t="s">
        <v>600</v>
      </c>
      <c r="G8047">
        <v>30</v>
      </c>
      <c r="H8047">
        <v>100</v>
      </c>
      <c r="I8047">
        <v>5.17</v>
      </c>
      <c r="J8047">
        <v>1687.7266770000001</v>
      </c>
    </row>
    <row r="8048" spans="1:10" x14ac:dyDescent="0.25">
      <c r="A8048">
        <v>2025</v>
      </c>
      <c r="B8048" t="s">
        <v>256</v>
      </c>
      <c r="C8048" t="s">
        <v>601</v>
      </c>
      <c r="D8048" t="s">
        <v>692</v>
      </c>
      <c r="E8048" t="s">
        <v>707</v>
      </c>
      <c r="F8048" t="s">
        <v>707</v>
      </c>
      <c r="G8048">
        <v>40</v>
      </c>
      <c r="H8048">
        <v>285</v>
      </c>
      <c r="I8048">
        <v>4.8390000000000004</v>
      </c>
      <c r="J8048">
        <v>6351.5385539999997</v>
      </c>
    </row>
    <row r="8049" spans="1:10" x14ac:dyDescent="0.25">
      <c r="A8049">
        <v>2025</v>
      </c>
      <c r="B8049" t="s">
        <v>256</v>
      </c>
      <c r="C8049" t="s">
        <v>601</v>
      </c>
      <c r="D8049" t="s">
        <v>691</v>
      </c>
      <c r="G8049">
        <v>12</v>
      </c>
      <c r="H8049">
        <v>23</v>
      </c>
      <c r="I8049">
        <v>0.11</v>
      </c>
    </row>
    <row r="8050" spans="1:10" x14ac:dyDescent="0.25">
      <c r="A8050">
        <v>2025</v>
      </c>
      <c r="B8050" t="s">
        <v>257</v>
      </c>
      <c r="C8050" t="s">
        <v>602</v>
      </c>
      <c r="D8050" t="s">
        <v>692</v>
      </c>
      <c r="E8050" t="s">
        <v>270</v>
      </c>
      <c r="F8050" t="s">
        <v>615</v>
      </c>
      <c r="G8050">
        <v>24086</v>
      </c>
      <c r="H8050">
        <v>158452</v>
      </c>
      <c r="I8050">
        <v>5203.1090000000004</v>
      </c>
      <c r="J8050">
        <v>10659756.14763627</v>
      </c>
    </row>
    <row r="8051" spans="1:10" x14ac:dyDescent="0.25">
      <c r="A8051">
        <v>2025</v>
      </c>
      <c r="B8051" t="s">
        <v>257</v>
      </c>
      <c r="C8051" t="s">
        <v>602</v>
      </c>
      <c r="D8051" t="s">
        <v>692</v>
      </c>
      <c r="E8051" t="s">
        <v>707</v>
      </c>
      <c r="F8051" t="s">
        <v>707</v>
      </c>
      <c r="G8051">
        <v>40371</v>
      </c>
      <c r="H8051">
        <v>1931321</v>
      </c>
      <c r="I8051">
        <v>45553.050999999999</v>
      </c>
      <c r="J8051">
        <v>26564416.758489162</v>
      </c>
    </row>
    <row r="8052" spans="1:10" x14ac:dyDescent="0.25">
      <c r="A8052">
        <v>2025</v>
      </c>
      <c r="B8052" t="s">
        <v>257</v>
      </c>
      <c r="C8052" t="s">
        <v>602</v>
      </c>
      <c r="D8052" t="s">
        <v>691</v>
      </c>
      <c r="G8052">
        <v>27830</v>
      </c>
      <c r="H8052">
        <v>344452</v>
      </c>
      <c r="I8052">
        <v>9103.6270000000004</v>
      </c>
      <c r="J8052">
        <v>12415037.18012964</v>
      </c>
    </row>
    <row r="8053" spans="1:10" x14ac:dyDescent="0.25">
      <c r="A8053">
        <v>2025</v>
      </c>
      <c r="B8053" t="s">
        <v>258</v>
      </c>
      <c r="C8053" t="s">
        <v>603</v>
      </c>
      <c r="D8053" t="s">
        <v>692</v>
      </c>
      <c r="E8053" t="s">
        <v>257</v>
      </c>
      <c r="F8053" t="s">
        <v>602</v>
      </c>
      <c r="G8053">
        <v>1398</v>
      </c>
      <c r="H8053">
        <v>28033</v>
      </c>
      <c r="I8053">
        <v>859.91399999999999</v>
      </c>
      <c r="J8053">
        <v>586456.5994903167</v>
      </c>
    </row>
    <row r="8054" spans="1:10" x14ac:dyDescent="0.25">
      <c r="A8054">
        <v>2025</v>
      </c>
      <c r="B8054" t="s">
        <v>258</v>
      </c>
      <c r="C8054" t="s">
        <v>603</v>
      </c>
      <c r="D8054" t="s">
        <v>692</v>
      </c>
      <c r="E8054" t="s">
        <v>707</v>
      </c>
      <c r="F8054" t="s">
        <v>707</v>
      </c>
      <c r="G8054">
        <v>2873</v>
      </c>
      <c r="H8054">
        <v>259213</v>
      </c>
      <c r="I8054">
        <v>6160.2610000000004</v>
      </c>
      <c r="J8054">
        <v>2819609.1650873767</v>
      </c>
    </row>
    <row r="8055" spans="1:10" x14ac:dyDescent="0.25">
      <c r="A8055">
        <v>2025</v>
      </c>
      <c r="B8055" t="s">
        <v>258</v>
      </c>
      <c r="C8055" t="s">
        <v>603</v>
      </c>
      <c r="D8055" t="s">
        <v>691</v>
      </c>
      <c r="G8055">
        <v>1300</v>
      </c>
      <c r="H8055">
        <v>7536</v>
      </c>
      <c r="I8055">
        <v>209.66399999999999</v>
      </c>
      <c r="J8055">
        <v>231432.03403414291</v>
      </c>
    </row>
    <row r="8056" spans="1:10" x14ac:dyDescent="0.25">
      <c r="A8056">
        <v>2025</v>
      </c>
      <c r="B8056" t="s">
        <v>259</v>
      </c>
      <c r="C8056" t="s">
        <v>604</v>
      </c>
      <c r="D8056" t="s">
        <v>692</v>
      </c>
      <c r="E8056" t="s">
        <v>257</v>
      </c>
      <c r="F8056" t="s">
        <v>602</v>
      </c>
      <c r="G8056">
        <v>897</v>
      </c>
      <c r="H8056">
        <v>5835</v>
      </c>
      <c r="I8056">
        <v>74.03</v>
      </c>
      <c r="J8056">
        <v>58904.913351000003</v>
      </c>
    </row>
    <row r="8057" spans="1:10" x14ac:dyDescent="0.25">
      <c r="A8057">
        <v>2025</v>
      </c>
      <c r="B8057" t="s">
        <v>259</v>
      </c>
      <c r="C8057" t="s">
        <v>604</v>
      </c>
      <c r="D8057" t="s">
        <v>692</v>
      </c>
      <c r="E8057" t="s">
        <v>707</v>
      </c>
      <c r="F8057" t="s">
        <v>707</v>
      </c>
      <c r="G8057">
        <v>2205</v>
      </c>
      <c r="H8057">
        <v>49260</v>
      </c>
      <c r="I8057">
        <v>587.44200000000001</v>
      </c>
      <c r="J8057">
        <v>236419.23989500001</v>
      </c>
    </row>
    <row r="8058" spans="1:10" x14ac:dyDescent="0.25">
      <c r="A8058">
        <v>2025</v>
      </c>
      <c r="B8058" t="s">
        <v>259</v>
      </c>
      <c r="C8058" t="s">
        <v>604</v>
      </c>
      <c r="D8058" t="s">
        <v>691</v>
      </c>
      <c r="G8058">
        <v>730</v>
      </c>
      <c r="H8058">
        <v>3487</v>
      </c>
      <c r="I8058">
        <v>152.71700000000001</v>
      </c>
      <c r="J8058">
        <v>29095.754431000001</v>
      </c>
    </row>
    <row r="8059" spans="1:10" x14ac:dyDescent="0.25">
      <c r="A8059">
        <v>2025</v>
      </c>
      <c r="B8059" t="s">
        <v>260</v>
      </c>
      <c r="C8059" t="s">
        <v>605</v>
      </c>
      <c r="D8059" t="s">
        <v>692</v>
      </c>
      <c r="E8059" t="s">
        <v>270</v>
      </c>
      <c r="F8059" t="s">
        <v>615</v>
      </c>
      <c r="G8059">
        <v>1537</v>
      </c>
      <c r="H8059">
        <v>8844</v>
      </c>
      <c r="I8059">
        <v>134.74799999999999</v>
      </c>
      <c r="J8059">
        <v>519510.41757500003</v>
      </c>
    </row>
    <row r="8060" spans="1:10" x14ac:dyDescent="0.25">
      <c r="A8060">
        <v>2025</v>
      </c>
      <c r="B8060" t="s">
        <v>260</v>
      </c>
      <c r="C8060" t="s">
        <v>605</v>
      </c>
      <c r="D8060" t="s">
        <v>692</v>
      </c>
      <c r="E8060" t="s">
        <v>707</v>
      </c>
      <c r="F8060" t="s">
        <v>707</v>
      </c>
      <c r="G8060">
        <v>3029</v>
      </c>
      <c r="H8060">
        <v>137952</v>
      </c>
      <c r="I8060">
        <v>1176.7909999999999</v>
      </c>
      <c r="J8060">
        <v>1502579.682817</v>
      </c>
    </row>
    <row r="8061" spans="1:10" x14ac:dyDescent="0.25">
      <c r="A8061">
        <v>2025</v>
      </c>
      <c r="B8061" t="s">
        <v>260</v>
      </c>
      <c r="C8061" t="s">
        <v>605</v>
      </c>
      <c r="D8061" t="s">
        <v>691</v>
      </c>
      <c r="G8061">
        <v>1255</v>
      </c>
      <c r="H8061">
        <v>4873</v>
      </c>
      <c r="I8061">
        <v>189.58799999999999</v>
      </c>
      <c r="J8061">
        <v>305712.219989</v>
      </c>
    </row>
    <row r="8062" spans="1:10" x14ac:dyDescent="0.25">
      <c r="A8062">
        <v>2025</v>
      </c>
      <c r="B8062" t="s">
        <v>261</v>
      </c>
      <c r="C8062" t="s">
        <v>606</v>
      </c>
      <c r="D8062" t="s">
        <v>692</v>
      </c>
      <c r="E8062" t="s">
        <v>270</v>
      </c>
      <c r="F8062" t="s">
        <v>615</v>
      </c>
      <c r="G8062">
        <v>1241</v>
      </c>
      <c r="H8062">
        <v>3765</v>
      </c>
      <c r="I8062">
        <v>54.209000000000003</v>
      </c>
      <c r="J8062">
        <v>127282.281651</v>
      </c>
    </row>
    <row r="8063" spans="1:10" x14ac:dyDescent="0.25">
      <c r="A8063">
        <v>2025</v>
      </c>
      <c r="B8063" t="s">
        <v>261</v>
      </c>
      <c r="C8063" t="s">
        <v>606</v>
      </c>
      <c r="D8063" t="s">
        <v>692</v>
      </c>
      <c r="E8063" t="s">
        <v>707</v>
      </c>
      <c r="F8063" t="s">
        <v>707</v>
      </c>
      <c r="G8063">
        <v>2985</v>
      </c>
      <c r="H8063">
        <v>63633</v>
      </c>
      <c r="I8063">
        <v>550.43299999999999</v>
      </c>
      <c r="J8063">
        <v>560411.9452912464</v>
      </c>
    </row>
    <row r="8064" spans="1:10" x14ac:dyDescent="0.25">
      <c r="A8064">
        <v>2025</v>
      </c>
      <c r="B8064" t="s">
        <v>261</v>
      </c>
      <c r="C8064" t="s">
        <v>606</v>
      </c>
      <c r="D8064" t="s">
        <v>691</v>
      </c>
      <c r="G8064">
        <v>1035</v>
      </c>
      <c r="H8064">
        <v>4729</v>
      </c>
      <c r="I8064">
        <v>108.526</v>
      </c>
      <c r="J8064">
        <v>50885.988437</v>
      </c>
    </row>
    <row r="8065" spans="1:10" x14ac:dyDescent="0.25">
      <c r="A8065">
        <v>2025</v>
      </c>
      <c r="B8065" t="s">
        <v>262</v>
      </c>
      <c r="C8065" t="s">
        <v>607</v>
      </c>
      <c r="D8065" t="s">
        <v>692</v>
      </c>
      <c r="E8065" t="s">
        <v>270</v>
      </c>
      <c r="F8065" t="s">
        <v>615</v>
      </c>
      <c r="G8065">
        <v>1999</v>
      </c>
      <c r="H8065">
        <v>11171</v>
      </c>
      <c r="I8065">
        <v>148.62799999999999</v>
      </c>
      <c r="J8065">
        <v>440404.43091280002</v>
      </c>
    </row>
    <row r="8066" spans="1:10" x14ac:dyDescent="0.25">
      <c r="A8066">
        <v>2025</v>
      </c>
      <c r="B8066" t="s">
        <v>262</v>
      </c>
      <c r="C8066" t="s">
        <v>607</v>
      </c>
      <c r="D8066" t="s">
        <v>692</v>
      </c>
      <c r="E8066" t="s">
        <v>707</v>
      </c>
      <c r="F8066" t="s">
        <v>707</v>
      </c>
      <c r="G8066">
        <v>4184</v>
      </c>
      <c r="H8066">
        <v>225995</v>
      </c>
      <c r="I8066">
        <v>2193.252</v>
      </c>
      <c r="J8066">
        <v>1834918.3031620812</v>
      </c>
    </row>
    <row r="8067" spans="1:10" x14ac:dyDescent="0.25">
      <c r="A8067">
        <v>2025</v>
      </c>
      <c r="B8067" t="s">
        <v>262</v>
      </c>
      <c r="C8067" t="s">
        <v>607</v>
      </c>
      <c r="D8067" t="s">
        <v>691</v>
      </c>
      <c r="G8067">
        <v>1852</v>
      </c>
      <c r="H8067">
        <v>26241</v>
      </c>
      <c r="I8067">
        <v>367.22800000000001</v>
      </c>
      <c r="J8067">
        <v>700684.83697207691</v>
      </c>
    </row>
    <row r="8068" spans="1:10" x14ac:dyDescent="0.25">
      <c r="A8068">
        <v>2025</v>
      </c>
      <c r="B8068" t="s">
        <v>263</v>
      </c>
      <c r="C8068" t="s">
        <v>608</v>
      </c>
      <c r="D8068" t="s">
        <v>692</v>
      </c>
      <c r="E8068" t="s">
        <v>270</v>
      </c>
      <c r="F8068" t="s">
        <v>615</v>
      </c>
      <c r="G8068">
        <v>2731</v>
      </c>
      <c r="H8068">
        <v>27417</v>
      </c>
      <c r="I8068">
        <v>838.26300000000003</v>
      </c>
      <c r="J8068">
        <v>3585417.8069086829</v>
      </c>
    </row>
    <row r="8069" spans="1:10" x14ac:dyDescent="0.25">
      <c r="A8069">
        <v>2025</v>
      </c>
      <c r="B8069" t="s">
        <v>263</v>
      </c>
      <c r="C8069" t="s">
        <v>608</v>
      </c>
      <c r="D8069" t="s">
        <v>692</v>
      </c>
      <c r="E8069" t="s">
        <v>707</v>
      </c>
      <c r="F8069" t="s">
        <v>707</v>
      </c>
      <c r="G8069">
        <v>4482</v>
      </c>
      <c r="H8069">
        <v>406059</v>
      </c>
      <c r="I8069">
        <v>7540.4939999999997</v>
      </c>
      <c r="J8069">
        <v>9340836.4304236397</v>
      </c>
    </row>
    <row r="8070" spans="1:10" x14ac:dyDescent="0.25">
      <c r="A8070">
        <v>2025</v>
      </c>
      <c r="B8070" t="s">
        <v>263</v>
      </c>
      <c r="C8070" t="s">
        <v>608</v>
      </c>
      <c r="D8070" t="s">
        <v>691</v>
      </c>
      <c r="G8070">
        <v>2524</v>
      </c>
      <c r="H8070">
        <v>12692</v>
      </c>
      <c r="I8070">
        <v>444.447</v>
      </c>
      <c r="J8070">
        <v>1561510.8138245</v>
      </c>
    </row>
    <row r="8071" spans="1:10" x14ac:dyDescent="0.25">
      <c r="A8071">
        <v>2025</v>
      </c>
      <c r="B8071" t="s">
        <v>264</v>
      </c>
      <c r="C8071" t="s">
        <v>609</v>
      </c>
      <c r="D8071" t="s">
        <v>692</v>
      </c>
      <c r="E8071" t="s">
        <v>257</v>
      </c>
      <c r="F8071" t="s">
        <v>602</v>
      </c>
      <c r="G8071">
        <v>2005</v>
      </c>
      <c r="H8071">
        <v>37472</v>
      </c>
      <c r="I8071">
        <v>628.85299999999995</v>
      </c>
      <c r="J8071">
        <v>344935.35009523324</v>
      </c>
    </row>
    <row r="8072" spans="1:10" x14ac:dyDescent="0.25">
      <c r="A8072">
        <v>2025</v>
      </c>
      <c r="B8072" t="s">
        <v>264</v>
      </c>
      <c r="C8072" t="s">
        <v>609</v>
      </c>
      <c r="D8072" t="s">
        <v>692</v>
      </c>
      <c r="E8072" t="s">
        <v>707</v>
      </c>
      <c r="F8072" t="s">
        <v>707</v>
      </c>
      <c r="G8072">
        <v>3370</v>
      </c>
      <c r="H8072">
        <v>284320</v>
      </c>
      <c r="I8072">
        <v>4547.9070000000002</v>
      </c>
      <c r="J8072">
        <v>1203054.7690423678</v>
      </c>
    </row>
    <row r="8073" spans="1:10" x14ac:dyDescent="0.25">
      <c r="A8073">
        <v>2025</v>
      </c>
      <c r="B8073" t="s">
        <v>264</v>
      </c>
      <c r="C8073" t="s">
        <v>609</v>
      </c>
      <c r="D8073" t="s">
        <v>691</v>
      </c>
      <c r="G8073">
        <v>1775</v>
      </c>
      <c r="H8073">
        <v>8315</v>
      </c>
      <c r="I8073">
        <v>285.72399999999999</v>
      </c>
      <c r="J8073">
        <v>164416.5633525</v>
      </c>
    </row>
    <row r="8074" spans="1:10" x14ac:dyDescent="0.25">
      <c r="A8074">
        <v>2025</v>
      </c>
      <c r="B8074" t="s">
        <v>265</v>
      </c>
      <c r="C8074" t="s">
        <v>610</v>
      </c>
      <c r="D8074" t="s">
        <v>692</v>
      </c>
      <c r="E8074" t="s">
        <v>270</v>
      </c>
      <c r="F8074" t="s">
        <v>615</v>
      </c>
      <c r="G8074">
        <v>1803</v>
      </c>
      <c r="H8074">
        <v>7920</v>
      </c>
      <c r="I8074">
        <v>99.703999999999994</v>
      </c>
      <c r="J8074">
        <v>142453.1015975</v>
      </c>
    </row>
    <row r="8075" spans="1:10" x14ac:dyDescent="0.25">
      <c r="A8075">
        <v>2025</v>
      </c>
      <c r="B8075" t="s">
        <v>265</v>
      </c>
      <c r="C8075" t="s">
        <v>610</v>
      </c>
      <c r="D8075" t="s">
        <v>692</v>
      </c>
      <c r="E8075" t="s">
        <v>707</v>
      </c>
      <c r="F8075" t="s">
        <v>707</v>
      </c>
      <c r="G8075">
        <v>3615</v>
      </c>
      <c r="H8075">
        <v>143867</v>
      </c>
      <c r="I8075">
        <v>1405.8679999999999</v>
      </c>
      <c r="J8075">
        <v>720635.81665930001</v>
      </c>
    </row>
    <row r="8076" spans="1:10" x14ac:dyDescent="0.25">
      <c r="A8076">
        <v>2025</v>
      </c>
      <c r="B8076" t="s">
        <v>265</v>
      </c>
      <c r="C8076" t="s">
        <v>610</v>
      </c>
      <c r="D8076" t="s">
        <v>691</v>
      </c>
      <c r="G8076">
        <v>1609</v>
      </c>
      <c r="H8076">
        <v>6315</v>
      </c>
      <c r="I8076">
        <v>220.77500000000001</v>
      </c>
      <c r="J8076">
        <v>53671.783253000001</v>
      </c>
    </row>
    <row r="8077" spans="1:10" x14ac:dyDescent="0.25">
      <c r="A8077">
        <v>2025</v>
      </c>
      <c r="B8077" t="s">
        <v>266</v>
      </c>
      <c r="C8077" t="s">
        <v>611</v>
      </c>
      <c r="D8077" t="s">
        <v>692</v>
      </c>
      <c r="E8077" t="s">
        <v>257</v>
      </c>
      <c r="F8077" t="s">
        <v>602</v>
      </c>
      <c r="G8077">
        <v>4654</v>
      </c>
      <c r="H8077">
        <v>29384</v>
      </c>
      <c r="I8077">
        <v>318.81400000000002</v>
      </c>
      <c r="J8077">
        <v>352114.22791750001</v>
      </c>
    </row>
    <row r="8078" spans="1:10" x14ac:dyDescent="0.25">
      <c r="A8078">
        <v>2025</v>
      </c>
      <c r="B8078" t="s">
        <v>266</v>
      </c>
      <c r="C8078" t="s">
        <v>611</v>
      </c>
      <c r="D8078" t="s">
        <v>692</v>
      </c>
      <c r="E8078" t="s">
        <v>707</v>
      </c>
      <c r="F8078" t="s">
        <v>707</v>
      </c>
      <c r="G8078">
        <v>10658</v>
      </c>
      <c r="H8078">
        <v>278453</v>
      </c>
      <c r="I8078">
        <v>2117.34</v>
      </c>
      <c r="J8078">
        <v>1573013.392423</v>
      </c>
    </row>
    <row r="8079" spans="1:10" x14ac:dyDescent="0.25">
      <c r="A8079">
        <v>2025</v>
      </c>
      <c r="B8079" t="s">
        <v>266</v>
      </c>
      <c r="C8079" t="s">
        <v>611</v>
      </c>
      <c r="D8079" t="s">
        <v>691</v>
      </c>
      <c r="G8079">
        <v>4351</v>
      </c>
      <c r="H8079">
        <v>23992</v>
      </c>
      <c r="I8079">
        <v>461.42500000000001</v>
      </c>
      <c r="J8079">
        <v>134545.01982849999</v>
      </c>
    </row>
    <row r="8080" spans="1:10" x14ac:dyDescent="0.25">
      <c r="A8080">
        <v>2025</v>
      </c>
      <c r="B8080" t="s">
        <v>267</v>
      </c>
      <c r="C8080" t="s">
        <v>612</v>
      </c>
      <c r="D8080" t="s">
        <v>692</v>
      </c>
      <c r="E8080" t="s">
        <v>270</v>
      </c>
      <c r="F8080" t="s">
        <v>615</v>
      </c>
      <c r="G8080">
        <v>1128</v>
      </c>
      <c r="H8080">
        <v>5762</v>
      </c>
      <c r="I8080">
        <v>65.867999999999995</v>
      </c>
      <c r="J8080">
        <v>54794.422414000001</v>
      </c>
    </row>
    <row r="8081" spans="1:10" x14ac:dyDescent="0.25">
      <c r="A8081">
        <v>2025</v>
      </c>
      <c r="B8081" t="s">
        <v>267</v>
      </c>
      <c r="C8081" t="s">
        <v>612</v>
      </c>
      <c r="D8081" t="s">
        <v>692</v>
      </c>
      <c r="E8081" t="s">
        <v>707</v>
      </c>
      <c r="F8081" t="s">
        <v>707</v>
      </c>
      <c r="G8081">
        <v>2327</v>
      </c>
      <c r="H8081">
        <v>94737</v>
      </c>
      <c r="I8081">
        <v>1109.9190000000001</v>
      </c>
      <c r="J8081">
        <v>408905.62146200001</v>
      </c>
    </row>
    <row r="8082" spans="1:10" x14ac:dyDescent="0.25">
      <c r="A8082">
        <v>2025</v>
      </c>
      <c r="B8082" t="s">
        <v>267</v>
      </c>
      <c r="C8082" t="s">
        <v>612</v>
      </c>
      <c r="D8082" t="s">
        <v>691</v>
      </c>
      <c r="G8082">
        <v>867</v>
      </c>
      <c r="H8082">
        <v>4436</v>
      </c>
      <c r="I8082">
        <v>128.55500000000001</v>
      </c>
      <c r="J8082">
        <v>32804.946490000002</v>
      </c>
    </row>
    <row r="8083" spans="1:10" x14ac:dyDescent="0.25">
      <c r="A8083">
        <v>2025</v>
      </c>
      <c r="B8083" t="s">
        <v>268</v>
      </c>
      <c r="C8083" t="s">
        <v>613</v>
      </c>
      <c r="D8083" t="s">
        <v>692</v>
      </c>
      <c r="E8083" t="s">
        <v>270</v>
      </c>
      <c r="F8083" t="s">
        <v>615</v>
      </c>
      <c r="G8083">
        <v>1388</v>
      </c>
      <c r="H8083">
        <v>4161</v>
      </c>
      <c r="I8083">
        <v>65.694000000000003</v>
      </c>
      <c r="J8083">
        <v>116979.61272400001</v>
      </c>
    </row>
    <row r="8084" spans="1:10" x14ac:dyDescent="0.25">
      <c r="A8084">
        <v>2025</v>
      </c>
      <c r="B8084" t="s">
        <v>268</v>
      </c>
      <c r="C8084" t="s">
        <v>613</v>
      </c>
      <c r="D8084" t="s">
        <v>692</v>
      </c>
      <c r="E8084" t="s">
        <v>707</v>
      </c>
      <c r="F8084" t="s">
        <v>707</v>
      </c>
      <c r="G8084">
        <v>3064</v>
      </c>
      <c r="H8084">
        <v>81698</v>
      </c>
      <c r="I8084">
        <v>1020.08</v>
      </c>
      <c r="J8084">
        <v>832926.44413297204</v>
      </c>
    </row>
    <row r="8085" spans="1:10" x14ac:dyDescent="0.25">
      <c r="A8085">
        <v>2025</v>
      </c>
      <c r="B8085" t="s">
        <v>268</v>
      </c>
      <c r="C8085" t="s">
        <v>613</v>
      </c>
      <c r="D8085" t="s">
        <v>691</v>
      </c>
      <c r="G8085">
        <v>1295</v>
      </c>
      <c r="H8085">
        <v>5105</v>
      </c>
      <c r="I8085">
        <v>134.32900000000001</v>
      </c>
      <c r="J8085">
        <v>201412.26687711669</v>
      </c>
    </row>
    <row r="8086" spans="1:10" x14ac:dyDescent="0.25">
      <c r="A8086">
        <v>2025</v>
      </c>
      <c r="B8086" t="s">
        <v>269</v>
      </c>
      <c r="C8086" t="s">
        <v>614</v>
      </c>
      <c r="D8086" t="s">
        <v>692</v>
      </c>
      <c r="E8086" t="s">
        <v>270</v>
      </c>
      <c r="F8086" t="s">
        <v>615</v>
      </c>
      <c r="G8086">
        <v>2649</v>
      </c>
      <c r="H8086">
        <v>18559</v>
      </c>
      <c r="I8086">
        <v>216.40799999999999</v>
      </c>
      <c r="J8086">
        <v>294985.49931599997</v>
      </c>
    </row>
    <row r="8087" spans="1:10" x14ac:dyDescent="0.25">
      <c r="A8087">
        <v>2025</v>
      </c>
      <c r="B8087" t="s">
        <v>269</v>
      </c>
      <c r="C8087" t="s">
        <v>614</v>
      </c>
      <c r="D8087" t="s">
        <v>692</v>
      </c>
      <c r="E8087" t="s">
        <v>707</v>
      </c>
      <c r="F8087" t="s">
        <v>707</v>
      </c>
      <c r="G8087">
        <v>4348</v>
      </c>
      <c r="H8087">
        <v>124047</v>
      </c>
      <c r="I8087">
        <v>1164.92</v>
      </c>
      <c r="J8087">
        <v>866945.66948899999</v>
      </c>
    </row>
    <row r="8088" spans="1:10" x14ac:dyDescent="0.25">
      <c r="A8088">
        <v>2025</v>
      </c>
      <c r="B8088" t="s">
        <v>269</v>
      </c>
      <c r="C8088" t="s">
        <v>614</v>
      </c>
      <c r="D8088" t="s">
        <v>691</v>
      </c>
      <c r="G8088">
        <v>1549</v>
      </c>
      <c r="H8088">
        <v>7854</v>
      </c>
      <c r="I8088">
        <v>119.39</v>
      </c>
      <c r="J8088">
        <v>73689.658458000005</v>
      </c>
    </row>
    <row r="8089" spans="1:10" x14ac:dyDescent="0.25">
      <c r="A8089">
        <v>2025</v>
      </c>
      <c r="B8089" t="s">
        <v>270</v>
      </c>
      <c r="C8089" t="s">
        <v>615</v>
      </c>
      <c r="D8089" t="s">
        <v>692</v>
      </c>
      <c r="E8089" t="s">
        <v>257</v>
      </c>
      <c r="F8089" t="s">
        <v>602</v>
      </c>
      <c r="G8089">
        <v>19055</v>
      </c>
      <c r="H8089">
        <v>262041</v>
      </c>
      <c r="I8089">
        <v>5680.1909999999998</v>
      </c>
      <c r="J8089">
        <v>17785405.690308601</v>
      </c>
    </row>
    <row r="8090" spans="1:10" x14ac:dyDescent="0.25">
      <c r="A8090">
        <v>2025</v>
      </c>
      <c r="B8090" t="s">
        <v>270</v>
      </c>
      <c r="C8090" t="s">
        <v>615</v>
      </c>
      <c r="D8090" t="s">
        <v>692</v>
      </c>
      <c r="E8090" t="s">
        <v>707</v>
      </c>
      <c r="F8090" t="s">
        <v>707</v>
      </c>
      <c r="G8090">
        <v>40439</v>
      </c>
      <c r="H8090">
        <v>1800625</v>
      </c>
      <c r="I8090">
        <v>36385.966999999997</v>
      </c>
      <c r="J8090">
        <v>41458479.383865036</v>
      </c>
    </row>
    <row r="8091" spans="1:10" x14ac:dyDescent="0.25">
      <c r="A8091">
        <v>2025</v>
      </c>
      <c r="B8091" t="s">
        <v>270</v>
      </c>
      <c r="C8091" t="s">
        <v>615</v>
      </c>
      <c r="D8091" t="s">
        <v>691</v>
      </c>
      <c r="G8091">
        <v>31546</v>
      </c>
      <c r="H8091">
        <v>193694</v>
      </c>
      <c r="I8091">
        <v>6900.3559999999998</v>
      </c>
      <c r="J8091">
        <v>33016159.72721656</v>
      </c>
    </row>
    <row r="8092" spans="1:10" x14ac:dyDescent="0.25">
      <c r="A8092">
        <v>2025</v>
      </c>
      <c r="B8092" t="s">
        <v>271</v>
      </c>
      <c r="C8092" t="s">
        <v>616</v>
      </c>
      <c r="D8092" t="s">
        <v>692</v>
      </c>
      <c r="E8092" t="s">
        <v>270</v>
      </c>
      <c r="F8092" t="s">
        <v>615</v>
      </c>
      <c r="G8092">
        <v>4151</v>
      </c>
      <c r="H8092">
        <v>22973</v>
      </c>
      <c r="I8092">
        <v>261.565</v>
      </c>
      <c r="J8092">
        <v>687488.01774699998</v>
      </c>
    </row>
    <row r="8093" spans="1:10" x14ac:dyDescent="0.25">
      <c r="A8093">
        <v>2025</v>
      </c>
      <c r="B8093" t="s">
        <v>271</v>
      </c>
      <c r="C8093" t="s">
        <v>616</v>
      </c>
      <c r="D8093" t="s">
        <v>692</v>
      </c>
      <c r="E8093" t="s">
        <v>707</v>
      </c>
      <c r="F8093" t="s">
        <v>707</v>
      </c>
      <c r="G8093">
        <v>6126</v>
      </c>
      <c r="H8093">
        <v>130116</v>
      </c>
      <c r="I8093">
        <v>961.54499999999996</v>
      </c>
      <c r="J8093">
        <v>2114150.8197572501</v>
      </c>
    </row>
    <row r="8094" spans="1:10" x14ac:dyDescent="0.25">
      <c r="A8094">
        <v>2025</v>
      </c>
      <c r="B8094" t="s">
        <v>271</v>
      </c>
      <c r="C8094" t="s">
        <v>616</v>
      </c>
      <c r="D8094" t="s">
        <v>691</v>
      </c>
      <c r="G8094">
        <v>2816</v>
      </c>
      <c r="H8094">
        <v>12999</v>
      </c>
      <c r="I8094">
        <v>173.72</v>
      </c>
      <c r="J8094">
        <v>301505.61200299999</v>
      </c>
    </row>
    <row r="8095" spans="1:10" x14ac:dyDescent="0.25">
      <c r="A8095">
        <v>2025</v>
      </c>
      <c r="B8095" t="s">
        <v>272</v>
      </c>
      <c r="C8095" t="s">
        <v>617</v>
      </c>
      <c r="D8095" t="s">
        <v>692</v>
      </c>
      <c r="E8095" t="s">
        <v>270</v>
      </c>
      <c r="F8095" t="s">
        <v>615</v>
      </c>
      <c r="G8095">
        <v>697</v>
      </c>
      <c r="H8095">
        <v>3255</v>
      </c>
      <c r="I8095">
        <v>79.575000000000003</v>
      </c>
      <c r="J8095">
        <v>85361.450040833326</v>
      </c>
    </row>
    <row r="8096" spans="1:10" x14ac:dyDescent="0.25">
      <c r="A8096">
        <v>2025</v>
      </c>
      <c r="B8096" t="s">
        <v>272</v>
      </c>
      <c r="C8096" t="s">
        <v>617</v>
      </c>
      <c r="D8096" t="s">
        <v>692</v>
      </c>
      <c r="E8096" t="s">
        <v>707</v>
      </c>
      <c r="F8096" t="s">
        <v>707</v>
      </c>
      <c r="G8096">
        <v>1580</v>
      </c>
      <c r="H8096">
        <v>86479</v>
      </c>
      <c r="I8096">
        <v>1375.9549999999999</v>
      </c>
      <c r="J8096">
        <v>474545.05362233333</v>
      </c>
    </row>
    <row r="8097" spans="1:10" x14ac:dyDescent="0.25">
      <c r="A8097">
        <v>2025</v>
      </c>
      <c r="B8097" t="s">
        <v>272</v>
      </c>
      <c r="C8097" t="s">
        <v>617</v>
      </c>
      <c r="D8097" t="s">
        <v>691</v>
      </c>
      <c r="G8097">
        <v>614</v>
      </c>
      <c r="H8097">
        <v>3256</v>
      </c>
      <c r="I8097">
        <v>81.790999999999997</v>
      </c>
      <c r="J8097">
        <v>43082.567418999999</v>
      </c>
    </row>
    <row r="8098" spans="1:10" x14ac:dyDescent="0.25">
      <c r="A8098">
        <v>2025</v>
      </c>
      <c r="B8098" t="s">
        <v>273</v>
      </c>
      <c r="C8098" t="s">
        <v>618</v>
      </c>
      <c r="D8098" t="s">
        <v>692</v>
      </c>
      <c r="E8098" t="s">
        <v>270</v>
      </c>
      <c r="F8098" t="s">
        <v>615</v>
      </c>
      <c r="G8098">
        <v>709</v>
      </c>
      <c r="H8098">
        <v>2073</v>
      </c>
      <c r="I8098">
        <v>17.177</v>
      </c>
      <c r="J8098">
        <v>14897.204707000001</v>
      </c>
    </row>
    <row r="8099" spans="1:10" x14ac:dyDescent="0.25">
      <c r="A8099">
        <v>2025</v>
      </c>
      <c r="B8099" t="s">
        <v>273</v>
      </c>
      <c r="C8099" t="s">
        <v>618</v>
      </c>
      <c r="D8099" t="s">
        <v>692</v>
      </c>
      <c r="E8099" t="s">
        <v>707</v>
      </c>
      <c r="F8099" t="s">
        <v>707</v>
      </c>
      <c r="G8099">
        <v>1686</v>
      </c>
      <c r="H8099">
        <v>28698</v>
      </c>
      <c r="I8099">
        <v>186.54499999999999</v>
      </c>
      <c r="J8099">
        <v>110547.0478601339</v>
      </c>
    </row>
    <row r="8100" spans="1:10" x14ac:dyDescent="0.25">
      <c r="A8100">
        <v>2025</v>
      </c>
      <c r="B8100" t="s">
        <v>273</v>
      </c>
      <c r="C8100" t="s">
        <v>618</v>
      </c>
      <c r="D8100" t="s">
        <v>691</v>
      </c>
      <c r="G8100">
        <v>480</v>
      </c>
      <c r="H8100">
        <v>3355</v>
      </c>
      <c r="I8100">
        <v>29.733000000000001</v>
      </c>
      <c r="J8100">
        <v>9482.7440150000002</v>
      </c>
    </row>
    <row r="8101" spans="1:10" x14ac:dyDescent="0.25">
      <c r="A8101">
        <v>2025</v>
      </c>
      <c r="B8101" t="s">
        <v>274</v>
      </c>
      <c r="C8101" t="s">
        <v>619</v>
      </c>
      <c r="D8101" t="s">
        <v>692</v>
      </c>
      <c r="E8101" t="s">
        <v>270</v>
      </c>
      <c r="F8101" t="s">
        <v>615</v>
      </c>
      <c r="G8101">
        <v>2566</v>
      </c>
      <c r="H8101">
        <v>15077</v>
      </c>
      <c r="I8101">
        <v>236.108</v>
      </c>
      <c r="J8101">
        <v>487257.79651722591</v>
      </c>
    </row>
    <row r="8102" spans="1:10" x14ac:dyDescent="0.25">
      <c r="A8102">
        <v>2025</v>
      </c>
      <c r="B8102" t="s">
        <v>274</v>
      </c>
      <c r="C8102" t="s">
        <v>619</v>
      </c>
      <c r="D8102" t="s">
        <v>692</v>
      </c>
      <c r="E8102" t="s">
        <v>707</v>
      </c>
      <c r="F8102" t="s">
        <v>707</v>
      </c>
      <c r="G8102">
        <v>4339</v>
      </c>
      <c r="H8102">
        <v>181112</v>
      </c>
      <c r="I8102">
        <v>2533.3539999999998</v>
      </c>
      <c r="J8102">
        <v>2270244.9908459266</v>
      </c>
    </row>
    <row r="8103" spans="1:10" x14ac:dyDescent="0.25">
      <c r="A8103">
        <v>2025</v>
      </c>
      <c r="B8103" t="s">
        <v>274</v>
      </c>
      <c r="C8103" t="s">
        <v>619</v>
      </c>
      <c r="D8103" t="s">
        <v>691</v>
      </c>
      <c r="G8103">
        <v>1789</v>
      </c>
      <c r="H8103">
        <v>10199</v>
      </c>
      <c r="I8103">
        <v>210.01900000000001</v>
      </c>
      <c r="J8103">
        <v>246445.4159003238</v>
      </c>
    </row>
    <row r="8104" spans="1:10" x14ac:dyDescent="0.25">
      <c r="A8104">
        <v>2025</v>
      </c>
      <c r="B8104" t="s">
        <v>275</v>
      </c>
      <c r="C8104" t="s">
        <v>620</v>
      </c>
      <c r="D8104" t="s">
        <v>692</v>
      </c>
      <c r="E8104" t="s">
        <v>270</v>
      </c>
      <c r="F8104" t="s">
        <v>615</v>
      </c>
      <c r="G8104">
        <v>6378</v>
      </c>
      <c r="H8104">
        <v>16541</v>
      </c>
      <c r="I8104">
        <v>480.24200000000002</v>
      </c>
      <c r="J8104">
        <v>1364493.242815003</v>
      </c>
    </row>
    <row r="8105" spans="1:10" x14ac:dyDescent="0.25">
      <c r="A8105">
        <v>2025</v>
      </c>
      <c r="B8105" t="s">
        <v>275</v>
      </c>
      <c r="C8105" t="s">
        <v>620</v>
      </c>
      <c r="D8105" t="s">
        <v>692</v>
      </c>
      <c r="E8105" t="s">
        <v>707</v>
      </c>
      <c r="F8105" t="s">
        <v>707</v>
      </c>
      <c r="G8105">
        <v>14024</v>
      </c>
      <c r="H8105">
        <v>254922</v>
      </c>
      <c r="I8105">
        <v>3873.404</v>
      </c>
      <c r="J8105">
        <v>3573121.863308826</v>
      </c>
    </row>
    <row r="8106" spans="1:10" x14ac:dyDescent="0.25">
      <c r="A8106">
        <v>2025</v>
      </c>
      <c r="B8106" t="s">
        <v>275</v>
      </c>
      <c r="C8106" t="s">
        <v>620</v>
      </c>
      <c r="D8106" t="s">
        <v>691</v>
      </c>
      <c r="G8106">
        <v>6687</v>
      </c>
      <c r="H8106">
        <v>33241</v>
      </c>
      <c r="I8106">
        <v>997.78800000000001</v>
      </c>
      <c r="J8106">
        <v>363904.32500910462</v>
      </c>
    </row>
    <row r="8107" spans="1:10" x14ac:dyDescent="0.25">
      <c r="A8107">
        <v>2025</v>
      </c>
      <c r="B8107" t="s">
        <v>276</v>
      </c>
      <c r="C8107" t="s">
        <v>621</v>
      </c>
      <c r="D8107" t="s">
        <v>692</v>
      </c>
      <c r="E8107" t="s">
        <v>257</v>
      </c>
      <c r="F8107" t="s">
        <v>602</v>
      </c>
      <c r="G8107">
        <v>5664</v>
      </c>
      <c r="H8107">
        <v>44622</v>
      </c>
      <c r="I8107">
        <v>405.47</v>
      </c>
      <c r="J8107">
        <v>759465.68278499995</v>
      </c>
    </row>
    <row r="8108" spans="1:10" x14ac:dyDescent="0.25">
      <c r="A8108">
        <v>2025</v>
      </c>
      <c r="B8108" t="s">
        <v>276</v>
      </c>
      <c r="C8108" t="s">
        <v>621</v>
      </c>
      <c r="D8108" t="s">
        <v>692</v>
      </c>
      <c r="E8108" t="s">
        <v>707</v>
      </c>
      <c r="F8108" t="s">
        <v>707</v>
      </c>
      <c r="G8108">
        <v>11928</v>
      </c>
      <c r="H8108">
        <v>286028</v>
      </c>
      <c r="I8108">
        <v>2481.4540000000002</v>
      </c>
      <c r="J8108">
        <v>2878177.5989369168</v>
      </c>
    </row>
    <row r="8109" spans="1:10" x14ac:dyDescent="0.25">
      <c r="A8109">
        <v>2025</v>
      </c>
      <c r="B8109" t="s">
        <v>276</v>
      </c>
      <c r="C8109" t="s">
        <v>621</v>
      </c>
      <c r="D8109" t="s">
        <v>691</v>
      </c>
      <c r="G8109">
        <v>5265</v>
      </c>
      <c r="H8109">
        <v>28451</v>
      </c>
      <c r="I8109">
        <v>408.31599999999997</v>
      </c>
      <c r="J8109">
        <v>235525.223161</v>
      </c>
    </row>
    <row r="8110" spans="1:10" x14ac:dyDescent="0.25">
      <c r="A8110">
        <v>2025</v>
      </c>
      <c r="B8110" t="s">
        <v>277</v>
      </c>
      <c r="C8110" t="s">
        <v>622</v>
      </c>
      <c r="D8110" t="s">
        <v>692</v>
      </c>
      <c r="E8110" t="s">
        <v>257</v>
      </c>
      <c r="F8110" t="s">
        <v>602</v>
      </c>
      <c r="G8110">
        <v>1518</v>
      </c>
      <c r="H8110">
        <v>16204</v>
      </c>
      <c r="I8110">
        <v>283.30599999999998</v>
      </c>
      <c r="J8110">
        <v>135602.38874699999</v>
      </c>
    </row>
    <row r="8111" spans="1:10" x14ac:dyDescent="0.25">
      <c r="A8111">
        <v>2025</v>
      </c>
      <c r="B8111" t="s">
        <v>277</v>
      </c>
      <c r="C8111" t="s">
        <v>622</v>
      </c>
      <c r="D8111" t="s">
        <v>692</v>
      </c>
      <c r="E8111" t="s">
        <v>707</v>
      </c>
      <c r="F8111" t="s">
        <v>707</v>
      </c>
      <c r="G8111">
        <v>2682</v>
      </c>
      <c r="H8111">
        <v>108099</v>
      </c>
      <c r="I8111">
        <v>2298.4560000000001</v>
      </c>
      <c r="J8111">
        <v>793200.26904446154</v>
      </c>
    </row>
    <row r="8112" spans="1:10" x14ac:dyDescent="0.25">
      <c r="A8112">
        <v>2025</v>
      </c>
      <c r="B8112" t="s">
        <v>277</v>
      </c>
      <c r="C8112" t="s">
        <v>622</v>
      </c>
      <c r="D8112" t="s">
        <v>691</v>
      </c>
      <c r="G8112">
        <v>1312</v>
      </c>
      <c r="H8112">
        <v>4041</v>
      </c>
      <c r="I8112">
        <v>179.36</v>
      </c>
      <c r="J8112">
        <v>122613.33188066671</v>
      </c>
    </row>
    <row r="8113" spans="1:10" x14ac:dyDescent="0.25">
      <c r="A8113">
        <v>2025</v>
      </c>
      <c r="B8113" t="s">
        <v>278</v>
      </c>
      <c r="C8113" t="s">
        <v>623</v>
      </c>
      <c r="D8113" t="s">
        <v>692</v>
      </c>
      <c r="E8113" t="s">
        <v>257</v>
      </c>
      <c r="F8113" t="s">
        <v>602</v>
      </c>
      <c r="G8113">
        <v>2397</v>
      </c>
      <c r="H8113">
        <v>16865</v>
      </c>
      <c r="I8113">
        <v>157.94200000000001</v>
      </c>
      <c r="J8113">
        <v>194514.78764699999</v>
      </c>
    </row>
    <row r="8114" spans="1:10" x14ac:dyDescent="0.25">
      <c r="A8114">
        <v>2025</v>
      </c>
      <c r="B8114" t="s">
        <v>278</v>
      </c>
      <c r="C8114" t="s">
        <v>623</v>
      </c>
      <c r="D8114" t="s">
        <v>692</v>
      </c>
      <c r="E8114" t="s">
        <v>707</v>
      </c>
      <c r="F8114" t="s">
        <v>707</v>
      </c>
      <c r="G8114">
        <v>5742</v>
      </c>
      <c r="H8114">
        <v>119838</v>
      </c>
      <c r="I8114">
        <v>1151.0060000000001</v>
      </c>
      <c r="J8114">
        <v>951796.29506799998</v>
      </c>
    </row>
    <row r="8115" spans="1:10" x14ac:dyDescent="0.25">
      <c r="A8115">
        <v>2025</v>
      </c>
      <c r="B8115" t="s">
        <v>278</v>
      </c>
      <c r="C8115" t="s">
        <v>623</v>
      </c>
      <c r="D8115" t="s">
        <v>691</v>
      </c>
      <c r="G8115">
        <v>2036</v>
      </c>
      <c r="H8115">
        <v>9804</v>
      </c>
      <c r="I8115">
        <v>273.524</v>
      </c>
      <c r="J8115">
        <v>113753.17679100001</v>
      </c>
    </row>
    <row r="8116" spans="1:10" x14ac:dyDescent="0.25">
      <c r="A8116">
        <v>2025</v>
      </c>
      <c r="B8116" t="s">
        <v>279</v>
      </c>
      <c r="C8116" t="s">
        <v>624</v>
      </c>
      <c r="D8116" t="s">
        <v>692</v>
      </c>
      <c r="E8116" t="s">
        <v>270</v>
      </c>
      <c r="F8116" t="s">
        <v>615</v>
      </c>
      <c r="G8116">
        <v>27830</v>
      </c>
      <c r="H8116">
        <v>88505</v>
      </c>
      <c r="I8116">
        <v>2283.6669999999999</v>
      </c>
      <c r="J8116">
        <v>7027551.6681274436</v>
      </c>
    </row>
    <row r="8117" spans="1:10" x14ac:dyDescent="0.25">
      <c r="A8117">
        <v>2025</v>
      </c>
      <c r="B8117" t="s">
        <v>279</v>
      </c>
      <c r="C8117" t="s">
        <v>624</v>
      </c>
      <c r="D8117" t="s">
        <v>692</v>
      </c>
      <c r="E8117" t="s">
        <v>707</v>
      </c>
      <c r="F8117" t="s">
        <v>707</v>
      </c>
      <c r="G8117">
        <v>44913</v>
      </c>
      <c r="H8117">
        <v>1026929</v>
      </c>
      <c r="I8117">
        <v>14418.05</v>
      </c>
      <c r="J8117">
        <v>17896850.411682192</v>
      </c>
    </row>
    <row r="8118" spans="1:10" x14ac:dyDescent="0.25">
      <c r="A8118">
        <v>2025</v>
      </c>
      <c r="B8118" t="s">
        <v>279</v>
      </c>
      <c r="C8118" t="s">
        <v>624</v>
      </c>
      <c r="D8118" t="s">
        <v>691</v>
      </c>
      <c r="G8118">
        <v>30294</v>
      </c>
      <c r="H8118">
        <v>137000</v>
      </c>
      <c r="I8118">
        <v>2597.4760000000001</v>
      </c>
      <c r="J8118">
        <v>5072157.1474548681</v>
      </c>
    </row>
    <row r="8119" spans="1:10" x14ac:dyDescent="0.25">
      <c r="A8119">
        <v>2025</v>
      </c>
      <c r="B8119" t="s">
        <v>280</v>
      </c>
      <c r="C8119" t="s">
        <v>625</v>
      </c>
      <c r="D8119" t="s">
        <v>692</v>
      </c>
      <c r="E8119" t="s">
        <v>270</v>
      </c>
      <c r="F8119" t="s">
        <v>615</v>
      </c>
      <c r="G8119">
        <v>3093</v>
      </c>
      <c r="H8119">
        <v>39956</v>
      </c>
      <c r="I8119">
        <v>1378.42</v>
      </c>
      <c r="J8119">
        <v>2589872.651395428</v>
      </c>
    </row>
    <row r="8120" spans="1:10" x14ac:dyDescent="0.25">
      <c r="A8120">
        <v>2025</v>
      </c>
      <c r="B8120" t="s">
        <v>280</v>
      </c>
      <c r="C8120" t="s">
        <v>625</v>
      </c>
      <c r="D8120" t="s">
        <v>692</v>
      </c>
      <c r="E8120" t="s">
        <v>707</v>
      </c>
      <c r="F8120" t="s">
        <v>707</v>
      </c>
      <c r="G8120">
        <v>6137</v>
      </c>
      <c r="H8120">
        <v>516745</v>
      </c>
      <c r="I8120">
        <v>11405.373</v>
      </c>
      <c r="J8120">
        <v>9344566.0295294635</v>
      </c>
    </row>
    <row r="8121" spans="1:10" x14ac:dyDescent="0.25">
      <c r="A8121">
        <v>2025</v>
      </c>
      <c r="B8121" t="s">
        <v>280</v>
      </c>
      <c r="C8121" t="s">
        <v>625</v>
      </c>
      <c r="D8121" t="s">
        <v>691</v>
      </c>
      <c r="G8121">
        <v>3241</v>
      </c>
      <c r="H8121">
        <v>24602</v>
      </c>
      <c r="I8121">
        <v>781.08299999999997</v>
      </c>
      <c r="J8121">
        <v>1049260.3745394221</v>
      </c>
    </row>
    <row r="8122" spans="1:10" x14ac:dyDescent="0.25">
      <c r="A8122">
        <v>2025</v>
      </c>
      <c r="B8122" t="s">
        <v>281</v>
      </c>
      <c r="C8122" t="s">
        <v>626</v>
      </c>
      <c r="D8122" t="s">
        <v>692</v>
      </c>
      <c r="E8122" t="s">
        <v>270</v>
      </c>
      <c r="F8122" t="s">
        <v>615</v>
      </c>
      <c r="G8122">
        <v>3559</v>
      </c>
      <c r="H8122">
        <v>29196</v>
      </c>
      <c r="I8122">
        <v>1493.4570000000001</v>
      </c>
      <c r="J8122">
        <v>4121560.0659583244</v>
      </c>
    </row>
    <row r="8123" spans="1:10" x14ac:dyDescent="0.25">
      <c r="A8123">
        <v>2025</v>
      </c>
      <c r="B8123" t="s">
        <v>281</v>
      </c>
      <c r="C8123" t="s">
        <v>626</v>
      </c>
      <c r="D8123" t="s">
        <v>692</v>
      </c>
      <c r="E8123" t="s">
        <v>707</v>
      </c>
      <c r="F8123" t="s">
        <v>707</v>
      </c>
      <c r="G8123">
        <v>6656</v>
      </c>
      <c r="H8123">
        <v>477799</v>
      </c>
      <c r="I8123">
        <v>11786.624</v>
      </c>
      <c r="J8123">
        <v>13795403.676948231</v>
      </c>
    </row>
    <row r="8124" spans="1:10" x14ac:dyDescent="0.25">
      <c r="A8124">
        <v>2025</v>
      </c>
      <c r="B8124" t="s">
        <v>281</v>
      </c>
      <c r="C8124" t="s">
        <v>626</v>
      </c>
      <c r="D8124" t="s">
        <v>691</v>
      </c>
      <c r="G8124">
        <v>4044</v>
      </c>
      <c r="H8124">
        <v>29737</v>
      </c>
      <c r="I8124">
        <v>1046.181</v>
      </c>
      <c r="J8124">
        <v>2667346.9676637147</v>
      </c>
    </row>
    <row r="8125" spans="1:10" x14ac:dyDescent="0.25">
      <c r="A8125">
        <v>2025</v>
      </c>
      <c r="B8125" t="s">
        <v>282</v>
      </c>
      <c r="C8125" t="s">
        <v>627</v>
      </c>
      <c r="D8125" t="s">
        <v>692</v>
      </c>
      <c r="E8125" t="s">
        <v>270</v>
      </c>
      <c r="F8125" t="s">
        <v>615</v>
      </c>
      <c r="G8125">
        <v>2529</v>
      </c>
      <c r="H8125">
        <v>12141</v>
      </c>
      <c r="I8125">
        <v>164.24199999999999</v>
      </c>
      <c r="J8125">
        <v>323064.171027</v>
      </c>
    </row>
    <row r="8126" spans="1:10" x14ac:dyDescent="0.25">
      <c r="A8126">
        <v>2025</v>
      </c>
      <c r="B8126" t="s">
        <v>282</v>
      </c>
      <c r="C8126" t="s">
        <v>627</v>
      </c>
      <c r="D8126" t="s">
        <v>692</v>
      </c>
      <c r="E8126" t="s">
        <v>707</v>
      </c>
      <c r="F8126" t="s">
        <v>707</v>
      </c>
      <c r="G8126">
        <v>4639</v>
      </c>
      <c r="H8126">
        <v>199932</v>
      </c>
      <c r="I8126">
        <v>2446.6320000000001</v>
      </c>
      <c r="J8126">
        <v>1424003.3383764441</v>
      </c>
    </row>
    <row r="8127" spans="1:10" x14ac:dyDescent="0.25">
      <c r="A8127">
        <v>2025</v>
      </c>
      <c r="B8127" t="s">
        <v>282</v>
      </c>
      <c r="C8127" t="s">
        <v>627</v>
      </c>
      <c r="D8127" t="s">
        <v>691</v>
      </c>
      <c r="G8127">
        <v>2600</v>
      </c>
      <c r="H8127">
        <v>13533</v>
      </c>
      <c r="I8127">
        <v>404.416</v>
      </c>
      <c r="J8127">
        <v>145218.687852</v>
      </c>
    </row>
    <row r="8128" spans="1:10" x14ac:dyDescent="0.25">
      <c r="A8128">
        <v>2025</v>
      </c>
      <c r="B8128" t="s">
        <v>283</v>
      </c>
      <c r="C8128" t="s">
        <v>628</v>
      </c>
      <c r="D8128" t="s">
        <v>692</v>
      </c>
      <c r="E8128" t="s">
        <v>257</v>
      </c>
      <c r="F8128" t="s">
        <v>602</v>
      </c>
      <c r="G8128">
        <v>3870</v>
      </c>
      <c r="H8128">
        <v>47062</v>
      </c>
      <c r="I8128">
        <v>900.81100000000004</v>
      </c>
      <c r="J8128">
        <v>508000.25911673903</v>
      </c>
    </row>
    <row r="8129" spans="1:10" x14ac:dyDescent="0.25">
      <c r="A8129">
        <v>2025</v>
      </c>
      <c r="B8129" t="s">
        <v>283</v>
      </c>
      <c r="C8129" t="s">
        <v>628</v>
      </c>
      <c r="D8129" t="s">
        <v>692</v>
      </c>
      <c r="E8129" t="s">
        <v>707</v>
      </c>
      <c r="F8129" t="s">
        <v>707</v>
      </c>
      <c r="G8129">
        <v>6540</v>
      </c>
      <c r="H8129">
        <v>326835</v>
      </c>
      <c r="I8129">
        <v>4722.7330000000002</v>
      </c>
      <c r="J8129">
        <v>1875303.249761333</v>
      </c>
    </row>
    <row r="8130" spans="1:10" x14ac:dyDescent="0.25">
      <c r="A8130">
        <v>2025</v>
      </c>
      <c r="B8130" t="s">
        <v>283</v>
      </c>
      <c r="C8130" t="s">
        <v>628</v>
      </c>
      <c r="D8130" t="s">
        <v>691</v>
      </c>
      <c r="G8130">
        <v>3818</v>
      </c>
      <c r="H8130">
        <v>16426</v>
      </c>
      <c r="I8130">
        <v>748.18799999999999</v>
      </c>
      <c r="J8130">
        <v>257528.588044</v>
      </c>
    </row>
    <row r="8131" spans="1:10" x14ac:dyDescent="0.25">
      <c r="A8131">
        <v>2025</v>
      </c>
      <c r="B8131" t="s">
        <v>284</v>
      </c>
      <c r="C8131" t="s">
        <v>629</v>
      </c>
      <c r="D8131" t="s">
        <v>692</v>
      </c>
      <c r="E8131" t="s">
        <v>270</v>
      </c>
      <c r="F8131" t="s">
        <v>615</v>
      </c>
      <c r="G8131">
        <v>1888</v>
      </c>
      <c r="H8131">
        <v>14282</v>
      </c>
      <c r="I8131">
        <v>849.72</v>
      </c>
      <c r="J8131">
        <v>1071848.4312529999</v>
      </c>
    </row>
    <row r="8132" spans="1:10" x14ac:dyDescent="0.25">
      <c r="A8132">
        <v>2025</v>
      </c>
      <c r="B8132" t="s">
        <v>284</v>
      </c>
      <c r="C8132" t="s">
        <v>629</v>
      </c>
      <c r="D8132" t="s">
        <v>692</v>
      </c>
      <c r="E8132" t="s">
        <v>707</v>
      </c>
      <c r="F8132" t="s">
        <v>707</v>
      </c>
      <c r="G8132">
        <v>3667</v>
      </c>
      <c r="H8132">
        <v>237427</v>
      </c>
      <c r="I8132">
        <v>3708.5830000000001</v>
      </c>
      <c r="J8132">
        <v>3848800.0078150709</v>
      </c>
    </row>
    <row r="8133" spans="1:10" x14ac:dyDescent="0.25">
      <c r="A8133">
        <v>2025</v>
      </c>
      <c r="B8133" t="s">
        <v>284</v>
      </c>
      <c r="C8133" t="s">
        <v>629</v>
      </c>
      <c r="D8133" t="s">
        <v>691</v>
      </c>
      <c r="G8133">
        <v>1713</v>
      </c>
      <c r="H8133">
        <v>9720</v>
      </c>
      <c r="I8133">
        <v>287.70600000000002</v>
      </c>
      <c r="J8133">
        <v>462788.2098033395</v>
      </c>
    </row>
    <row r="8134" spans="1:10" x14ac:dyDescent="0.25">
      <c r="A8134">
        <v>2025</v>
      </c>
      <c r="B8134" t="s">
        <v>285</v>
      </c>
      <c r="C8134" t="s">
        <v>630</v>
      </c>
      <c r="D8134" t="s">
        <v>692</v>
      </c>
      <c r="E8134" t="s">
        <v>270</v>
      </c>
      <c r="F8134" t="s">
        <v>615</v>
      </c>
      <c r="G8134">
        <v>1611</v>
      </c>
      <c r="H8134">
        <v>11460</v>
      </c>
      <c r="I8134">
        <v>219.036</v>
      </c>
      <c r="J8134">
        <v>232746.15952666668</v>
      </c>
    </row>
    <row r="8135" spans="1:10" x14ac:dyDescent="0.25">
      <c r="A8135">
        <v>2025</v>
      </c>
      <c r="B8135" t="s">
        <v>285</v>
      </c>
      <c r="C8135" t="s">
        <v>630</v>
      </c>
      <c r="D8135" t="s">
        <v>692</v>
      </c>
      <c r="E8135" t="s">
        <v>707</v>
      </c>
      <c r="F8135" t="s">
        <v>707</v>
      </c>
      <c r="G8135">
        <v>3017</v>
      </c>
      <c r="H8135">
        <v>179663</v>
      </c>
      <c r="I8135">
        <v>2231.7849999999999</v>
      </c>
      <c r="J8135">
        <v>1449050.900708667</v>
      </c>
    </row>
    <row r="8136" spans="1:10" x14ac:dyDescent="0.25">
      <c r="A8136">
        <v>2025</v>
      </c>
      <c r="B8136" t="s">
        <v>285</v>
      </c>
      <c r="C8136" t="s">
        <v>630</v>
      </c>
      <c r="D8136" t="s">
        <v>691</v>
      </c>
      <c r="G8136">
        <v>1297</v>
      </c>
      <c r="H8136">
        <v>5795</v>
      </c>
      <c r="I8136">
        <v>134.63300000000001</v>
      </c>
      <c r="J8136">
        <v>77768.499960999994</v>
      </c>
    </row>
    <row r="8137" spans="1:10" x14ac:dyDescent="0.25">
      <c r="A8137">
        <v>2025</v>
      </c>
      <c r="B8137" t="s">
        <v>286</v>
      </c>
      <c r="C8137" t="s">
        <v>631</v>
      </c>
      <c r="D8137" t="s">
        <v>692</v>
      </c>
      <c r="E8137" t="s">
        <v>257</v>
      </c>
      <c r="F8137" t="s">
        <v>602</v>
      </c>
      <c r="G8137">
        <v>2808</v>
      </c>
      <c r="H8137">
        <v>29866</v>
      </c>
      <c r="I8137">
        <v>362.274</v>
      </c>
      <c r="J8137">
        <v>288025.8017233666</v>
      </c>
    </row>
    <row r="8138" spans="1:10" x14ac:dyDescent="0.25">
      <c r="A8138">
        <v>2025</v>
      </c>
      <c r="B8138" t="s">
        <v>286</v>
      </c>
      <c r="C8138" t="s">
        <v>631</v>
      </c>
      <c r="D8138" t="s">
        <v>692</v>
      </c>
      <c r="E8138" t="s">
        <v>707</v>
      </c>
      <c r="F8138" t="s">
        <v>707</v>
      </c>
      <c r="G8138">
        <v>5457</v>
      </c>
      <c r="H8138">
        <v>228369</v>
      </c>
      <c r="I8138">
        <v>2268.873</v>
      </c>
      <c r="J8138">
        <v>1436510.545133905</v>
      </c>
    </row>
    <row r="8139" spans="1:10" x14ac:dyDescent="0.25">
      <c r="A8139">
        <v>2025</v>
      </c>
      <c r="B8139" t="s">
        <v>286</v>
      </c>
      <c r="C8139" t="s">
        <v>631</v>
      </c>
      <c r="D8139" t="s">
        <v>691</v>
      </c>
      <c r="G8139">
        <v>2460</v>
      </c>
      <c r="H8139">
        <v>11620</v>
      </c>
      <c r="I8139">
        <v>253.136</v>
      </c>
      <c r="J8139">
        <v>132636.91224933328</v>
      </c>
    </row>
    <row r="8140" spans="1:10" x14ac:dyDescent="0.25">
      <c r="A8140">
        <v>2025</v>
      </c>
      <c r="B8140" t="s">
        <v>287</v>
      </c>
      <c r="C8140" t="s">
        <v>632</v>
      </c>
      <c r="D8140" t="s">
        <v>692</v>
      </c>
      <c r="E8140" t="s">
        <v>270</v>
      </c>
      <c r="F8140" t="s">
        <v>615</v>
      </c>
      <c r="G8140">
        <v>756</v>
      </c>
      <c r="H8140">
        <v>2633</v>
      </c>
      <c r="I8140">
        <v>31.884</v>
      </c>
      <c r="J8140">
        <v>27096.818863</v>
      </c>
    </row>
    <row r="8141" spans="1:10" x14ac:dyDescent="0.25">
      <c r="A8141">
        <v>2025</v>
      </c>
      <c r="B8141" t="s">
        <v>287</v>
      </c>
      <c r="C8141" t="s">
        <v>632</v>
      </c>
      <c r="D8141" t="s">
        <v>692</v>
      </c>
      <c r="E8141" t="s">
        <v>707</v>
      </c>
      <c r="F8141" t="s">
        <v>707</v>
      </c>
      <c r="G8141">
        <v>1575</v>
      </c>
      <c r="H8141">
        <v>50071</v>
      </c>
      <c r="I8141">
        <v>474.048</v>
      </c>
      <c r="J8141">
        <v>178077.329631</v>
      </c>
    </row>
    <row r="8142" spans="1:10" x14ac:dyDescent="0.25">
      <c r="A8142">
        <v>2025</v>
      </c>
      <c r="B8142" t="s">
        <v>287</v>
      </c>
      <c r="C8142" t="s">
        <v>632</v>
      </c>
      <c r="D8142" t="s">
        <v>691</v>
      </c>
      <c r="G8142">
        <v>525</v>
      </c>
      <c r="H8142">
        <v>2127</v>
      </c>
      <c r="I8142">
        <v>61.95</v>
      </c>
      <c r="J8142">
        <v>12593.949783</v>
      </c>
    </row>
    <row r="8143" spans="1:10" x14ac:dyDescent="0.25">
      <c r="A8143">
        <v>2025</v>
      </c>
      <c r="B8143" t="s">
        <v>288</v>
      </c>
      <c r="C8143" t="s">
        <v>633</v>
      </c>
      <c r="D8143" t="s">
        <v>692</v>
      </c>
      <c r="E8143" t="s">
        <v>257</v>
      </c>
      <c r="F8143" t="s">
        <v>602</v>
      </c>
      <c r="G8143">
        <v>4083</v>
      </c>
      <c r="H8143">
        <v>40571</v>
      </c>
      <c r="I8143">
        <v>873.39</v>
      </c>
      <c r="J8143">
        <v>2801440.3745027557</v>
      </c>
    </row>
    <row r="8144" spans="1:10" x14ac:dyDescent="0.25">
      <c r="A8144">
        <v>2025</v>
      </c>
      <c r="B8144" t="s">
        <v>288</v>
      </c>
      <c r="C8144" t="s">
        <v>633</v>
      </c>
      <c r="D8144" t="s">
        <v>692</v>
      </c>
      <c r="E8144" t="s">
        <v>707</v>
      </c>
      <c r="F8144" t="s">
        <v>707</v>
      </c>
      <c r="G8144">
        <v>9767</v>
      </c>
      <c r="H8144">
        <v>349792</v>
      </c>
      <c r="I8144">
        <v>5188.1719999999996</v>
      </c>
      <c r="J8144">
        <v>8345873.0135698114</v>
      </c>
    </row>
    <row r="8145" spans="1:10" x14ac:dyDescent="0.25">
      <c r="A8145">
        <v>2025</v>
      </c>
      <c r="B8145" t="s">
        <v>288</v>
      </c>
      <c r="C8145" t="s">
        <v>633</v>
      </c>
      <c r="D8145" t="s">
        <v>691</v>
      </c>
      <c r="G8145">
        <v>5775</v>
      </c>
      <c r="H8145">
        <v>25516</v>
      </c>
      <c r="I8145">
        <v>474.74</v>
      </c>
      <c r="J8145">
        <v>1394650.6551779581</v>
      </c>
    </row>
    <row r="8146" spans="1:10" x14ac:dyDescent="0.25">
      <c r="A8146">
        <v>2025</v>
      </c>
      <c r="B8146" t="s">
        <v>289</v>
      </c>
      <c r="C8146" t="s">
        <v>634</v>
      </c>
      <c r="D8146" t="s">
        <v>692</v>
      </c>
      <c r="E8146" t="s">
        <v>270</v>
      </c>
      <c r="F8146" t="s">
        <v>615</v>
      </c>
      <c r="G8146">
        <v>5595</v>
      </c>
      <c r="H8146">
        <v>12251</v>
      </c>
      <c r="I8146">
        <v>179.59299999999999</v>
      </c>
      <c r="J8146">
        <v>259058.35520799999</v>
      </c>
    </row>
    <row r="8147" spans="1:10" x14ac:dyDescent="0.25">
      <c r="A8147">
        <v>2025</v>
      </c>
      <c r="B8147" t="s">
        <v>289</v>
      </c>
      <c r="C8147" t="s">
        <v>634</v>
      </c>
      <c r="D8147" t="s">
        <v>692</v>
      </c>
      <c r="E8147" t="s">
        <v>707</v>
      </c>
      <c r="F8147" t="s">
        <v>707</v>
      </c>
      <c r="G8147">
        <v>12239</v>
      </c>
      <c r="H8147">
        <v>145447</v>
      </c>
      <c r="I8147">
        <v>1624.5419999999999</v>
      </c>
      <c r="J8147">
        <v>1433372.357192036</v>
      </c>
    </row>
    <row r="8148" spans="1:10" x14ac:dyDescent="0.25">
      <c r="A8148">
        <v>2025</v>
      </c>
      <c r="B8148" t="s">
        <v>289</v>
      </c>
      <c r="C8148" t="s">
        <v>634</v>
      </c>
      <c r="D8148" t="s">
        <v>691</v>
      </c>
      <c r="G8148">
        <v>5504</v>
      </c>
      <c r="H8148">
        <v>26268</v>
      </c>
      <c r="I8148">
        <v>878.28499999999997</v>
      </c>
      <c r="J8148">
        <v>215724.18285655961</v>
      </c>
    </row>
    <row r="8149" spans="1:10" x14ac:dyDescent="0.25">
      <c r="A8149">
        <v>2025</v>
      </c>
      <c r="B8149" t="s">
        <v>290</v>
      </c>
      <c r="C8149" t="s">
        <v>635</v>
      </c>
      <c r="D8149" t="s">
        <v>692</v>
      </c>
      <c r="E8149" t="s">
        <v>270</v>
      </c>
      <c r="F8149" t="s">
        <v>615</v>
      </c>
      <c r="G8149">
        <v>526</v>
      </c>
      <c r="H8149">
        <v>1782</v>
      </c>
      <c r="I8149">
        <v>22.398</v>
      </c>
      <c r="J8149">
        <v>61080.094101499999</v>
      </c>
    </row>
    <row r="8150" spans="1:10" x14ac:dyDescent="0.25">
      <c r="A8150">
        <v>2025</v>
      </c>
      <c r="B8150" t="s">
        <v>290</v>
      </c>
      <c r="C8150" t="s">
        <v>635</v>
      </c>
      <c r="D8150" t="s">
        <v>692</v>
      </c>
      <c r="E8150" t="s">
        <v>707</v>
      </c>
      <c r="F8150" t="s">
        <v>707</v>
      </c>
      <c r="G8150">
        <v>1128</v>
      </c>
      <c r="H8150">
        <v>16177</v>
      </c>
      <c r="I8150">
        <v>152.47300000000001</v>
      </c>
      <c r="J8150">
        <v>198488.77893442111</v>
      </c>
    </row>
    <row r="8151" spans="1:10" x14ac:dyDescent="0.25">
      <c r="A8151">
        <v>2025</v>
      </c>
      <c r="B8151" t="s">
        <v>290</v>
      </c>
      <c r="C8151" t="s">
        <v>635</v>
      </c>
      <c r="D8151" t="s">
        <v>691</v>
      </c>
      <c r="G8151">
        <v>553</v>
      </c>
      <c r="H8151">
        <v>1522</v>
      </c>
      <c r="I8151">
        <v>48.45</v>
      </c>
      <c r="J8151">
        <v>28046.597290999998</v>
      </c>
    </row>
    <row r="8152" spans="1:10" x14ac:dyDescent="0.25">
      <c r="A8152">
        <v>2025</v>
      </c>
      <c r="B8152" t="s">
        <v>291</v>
      </c>
      <c r="C8152" t="s">
        <v>636</v>
      </c>
      <c r="D8152" t="s">
        <v>692</v>
      </c>
      <c r="E8152" t="s">
        <v>270</v>
      </c>
      <c r="F8152" t="s">
        <v>615</v>
      </c>
      <c r="G8152">
        <v>286</v>
      </c>
      <c r="H8152">
        <v>982</v>
      </c>
      <c r="I8152">
        <v>7.008</v>
      </c>
      <c r="J8152">
        <v>18698.815494999999</v>
      </c>
    </row>
    <row r="8153" spans="1:10" x14ac:dyDescent="0.25">
      <c r="A8153">
        <v>2025</v>
      </c>
      <c r="B8153" t="s">
        <v>291</v>
      </c>
      <c r="C8153" t="s">
        <v>636</v>
      </c>
      <c r="D8153" t="s">
        <v>692</v>
      </c>
      <c r="E8153" t="s">
        <v>707</v>
      </c>
      <c r="F8153" t="s">
        <v>707</v>
      </c>
      <c r="G8153">
        <v>651</v>
      </c>
      <c r="H8153">
        <v>15405</v>
      </c>
      <c r="I8153">
        <v>93.391999999999996</v>
      </c>
      <c r="J8153">
        <v>52836.915579</v>
      </c>
    </row>
    <row r="8154" spans="1:10" x14ac:dyDescent="0.25">
      <c r="A8154">
        <v>2025</v>
      </c>
      <c r="B8154" t="s">
        <v>291</v>
      </c>
      <c r="C8154" t="s">
        <v>636</v>
      </c>
      <c r="D8154" t="s">
        <v>691</v>
      </c>
      <c r="G8154">
        <v>379</v>
      </c>
      <c r="H8154">
        <v>1675</v>
      </c>
      <c r="I8154">
        <v>43.33</v>
      </c>
      <c r="J8154">
        <v>8482.8447329999999</v>
      </c>
    </row>
    <row r="8155" spans="1:10" x14ac:dyDescent="0.25">
      <c r="A8155">
        <v>2025</v>
      </c>
      <c r="B8155" t="s">
        <v>292</v>
      </c>
      <c r="C8155" t="s">
        <v>637</v>
      </c>
      <c r="D8155" t="s">
        <v>692</v>
      </c>
      <c r="E8155" t="s">
        <v>270</v>
      </c>
      <c r="F8155" t="s">
        <v>615</v>
      </c>
      <c r="G8155">
        <v>3289</v>
      </c>
      <c r="H8155">
        <v>30971</v>
      </c>
      <c r="I8155">
        <v>435.46</v>
      </c>
      <c r="J8155">
        <v>708720.28821699996</v>
      </c>
    </row>
    <row r="8156" spans="1:10" x14ac:dyDescent="0.25">
      <c r="A8156">
        <v>2025</v>
      </c>
      <c r="B8156" t="s">
        <v>292</v>
      </c>
      <c r="C8156" t="s">
        <v>637</v>
      </c>
      <c r="D8156" t="s">
        <v>692</v>
      </c>
      <c r="E8156" t="s">
        <v>707</v>
      </c>
      <c r="F8156" t="s">
        <v>707</v>
      </c>
      <c r="G8156">
        <v>5900</v>
      </c>
      <c r="H8156">
        <v>369238</v>
      </c>
      <c r="I8156">
        <v>5245.4059999999999</v>
      </c>
      <c r="J8156">
        <v>2106358.1146089728</v>
      </c>
    </row>
    <row r="8157" spans="1:10" x14ac:dyDescent="0.25">
      <c r="A8157">
        <v>2025</v>
      </c>
      <c r="B8157" t="s">
        <v>292</v>
      </c>
      <c r="C8157" t="s">
        <v>637</v>
      </c>
      <c r="D8157" t="s">
        <v>691</v>
      </c>
      <c r="G8157">
        <v>3446</v>
      </c>
      <c r="H8157">
        <v>17557</v>
      </c>
      <c r="I8157">
        <v>520.923</v>
      </c>
      <c r="J8157">
        <v>314797.2923795</v>
      </c>
    </row>
    <row r="8158" spans="1:10" x14ac:dyDescent="0.25">
      <c r="A8158">
        <v>2025</v>
      </c>
      <c r="B8158" t="s">
        <v>293</v>
      </c>
      <c r="C8158" t="s">
        <v>638</v>
      </c>
      <c r="D8158" t="s">
        <v>692</v>
      </c>
      <c r="E8158" t="s">
        <v>270</v>
      </c>
      <c r="F8158" t="s">
        <v>615</v>
      </c>
      <c r="G8158">
        <v>2641</v>
      </c>
      <c r="H8158">
        <v>12376</v>
      </c>
      <c r="I8158">
        <v>390.77100000000002</v>
      </c>
      <c r="J8158">
        <v>1272146.595151287</v>
      </c>
    </row>
    <row r="8159" spans="1:10" x14ac:dyDescent="0.25">
      <c r="A8159">
        <v>2025</v>
      </c>
      <c r="B8159" t="s">
        <v>293</v>
      </c>
      <c r="C8159" t="s">
        <v>638</v>
      </c>
      <c r="D8159" t="s">
        <v>692</v>
      </c>
      <c r="E8159" t="s">
        <v>707</v>
      </c>
      <c r="F8159" t="s">
        <v>707</v>
      </c>
      <c r="G8159">
        <v>5260</v>
      </c>
      <c r="H8159">
        <v>186432</v>
      </c>
      <c r="I8159">
        <v>2503.3609999999999</v>
      </c>
      <c r="J8159">
        <v>3650471.2955504889</v>
      </c>
    </row>
    <row r="8160" spans="1:10" x14ac:dyDescent="0.25">
      <c r="A8160">
        <v>2025</v>
      </c>
      <c r="B8160" t="s">
        <v>293</v>
      </c>
      <c r="C8160" t="s">
        <v>638</v>
      </c>
      <c r="D8160" t="s">
        <v>691</v>
      </c>
      <c r="G8160">
        <v>3209</v>
      </c>
      <c r="H8160">
        <v>11454</v>
      </c>
      <c r="I8160">
        <v>404.31400000000002</v>
      </c>
      <c r="J8160">
        <v>409042.60589933331</v>
      </c>
    </row>
    <row r="8161" spans="1:10" x14ac:dyDescent="0.25">
      <c r="A8161">
        <v>2025</v>
      </c>
      <c r="B8161" t="s">
        <v>294</v>
      </c>
      <c r="C8161" t="s">
        <v>639</v>
      </c>
      <c r="D8161" t="s">
        <v>692</v>
      </c>
      <c r="E8161" t="s">
        <v>270</v>
      </c>
      <c r="F8161" t="s">
        <v>615</v>
      </c>
      <c r="G8161">
        <v>325</v>
      </c>
      <c r="H8161">
        <v>754</v>
      </c>
      <c r="I8161">
        <v>9.3490000000000002</v>
      </c>
      <c r="J8161">
        <v>56977.365368999999</v>
      </c>
    </row>
    <row r="8162" spans="1:10" x14ac:dyDescent="0.25">
      <c r="A8162">
        <v>2025</v>
      </c>
      <c r="B8162" t="s">
        <v>294</v>
      </c>
      <c r="C8162" t="s">
        <v>639</v>
      </c>
      <c r="D8162" t="s">
        <v>692</v>
      </c>
      <c r="E8162" t="s">
        <v>707</v>
      </c>
      <c r="F8162" t="s">
        <v>707</v>
      </c>
      <c r="G8162">
        <v>732</v>
      </c>
      <c r="H8162">
        <v>11271</v>
      </c>
      <c r="I8162">
        <v>118.82899999999999</v>
      </c>
      <c r="J8162">
        <v>166037.270097</v>
      </c>
    </row>
    <row r="8163" spans="1:10" x14ac:dyDescent="0.25">
      <c r="A8163">
        <v>2025</v>
      </c>
      <c r="B8163" t="s">
        <v>294</v>
      </c>
      <c r="C8163" t="s">
        <v>639</v>
      </c>
      <c r="D8163" t="s">
        <v>691</v>
      </c>
      <c r="G8163">
        <v>482</v>
      </c>
      <c r="H8163">
        <v>1517</v>
      </c>
      <c r="I8163">
        <v>57.180999999999997</v>
      </c>
      <c r="J8163">
        <v>28832.786983999998</v>
      </c>
    </row>
    <row r="8164" spans="1:10" x14ac:dyDescent="0.25">
      <c r="A8164">
        <v>2025</v>
      </c>
      <c r="B8164" t="s">
        <v>295</v>
      </c>
      <c r="C8164" t="s">
        <v>640</v>
      </c>
      <c r="D8164" t="s">
        <v>692</v>
      </c>
      <c r="E8164" t="s">
        <v>270</v>
      </c>
      <c r="F8164" t="s">
        <v>615</v>
      </c>
      <c r="G8164">
        <v>3884</v>
      </c>
      <c r="H8164">
        <v>26952</v>
      </c>
      <c r="I8164">
        <v>569.43200000000002</v>
      </c>
      <c r="J8164">
        <v>1186889.4174337329</v>
      </c>
    </row>
    <row r="8165" spans="1:10" x14ac:dyDescent="0.25">
      <c r="A8165">
        <v>2025</v>
      </c>
      <c r="B8165" t="s">
        <v>295</v>
      </c>
      <c r="C8165" t="s">
        <v>640</v>
      </c>
      <c r="D8165" t="s">
        <v>692</v>
      </c>
      <c r="E8165" t="s">
        <v>707</v>
      </c>
      <c r="F8165" t="s">
        <v>707</v>
      </c>
      <c r="G8165">
        <v>8127</v>
      </c>
      <c r="H8165">
        <v>494592</v>
      </c>
      <c r="I8165">
        <v>9325.0580000000009</v>
      </c>
      <c r="J8165">
        <v>4443400.339475357</v>
      </c>
    </row>
    <row r="8166" spans="1:10" x14ac:dyDescent="0.25">
      <c r="A8166">
        <v>2025</v>
      </c>
      <c r="B8166" t="s">
        <v>295</v>
      </c>
      <c r="C8166" t="s">
        <v>640</v>
      </c>
      <c r="D8166" t="s">
        <v>691</v>
      </c>
      <c r="G8166">
        <v>5002</v>
      </c>
      <c r="H8166">
        <v>23461</v>
      </c>
      <c r="I8166">
        <v>1194.002</v>
      </c>
      <c r="J8166">
        <v>954551.22244414524</v>
      </c>
    </row>
    <row r="8167" spans="1:10" x14ac:dyDescent="0.25">
      <c r="A8167">
        <v>2025</v>
      </c>
      <c r="B8167" t="s">
        <v>296</v>
      </c>
      <c r="C8167" t="s">
        <v>641</v>
      </c>
      <c r="D8167" t="s">
        <v>692</v>
      </c>
      <c r="E8167" t="s">
        <v>270</v>
      </c>
      <c r="F8167" t="s">
        <v>615</v>
      </c>
      <c r="G8167">
        <v>1789</v>
      </c>
      <c r="H8167">
        <v>4388</v>
      </c>
      <c r="I8167">
        <v>54.64</v>
      </c>
      <c r="J8167">
        <v>122374.806536</v>
      </c>
    </row>
    <row r="8168" spans="1:10" x14ac:dyDescent="0.25">
      <c r="A8168">
        <v>2025</v>
      </c>
      <c r="B8168" t="s">
        <v>296</v>
      </c>
      <c r="C8168" t="s">
        <v>641</v>
      </c>
      <c r="D8168" t="s">
        <v>692</v>
      </c>
      <c r="E8168" t="s">
        <v>707</v>
      </c>
      <c r="F8168" t="s">
        <v>707</v>
      </c>
      <c r="G8168">
        <v>4027</v>
      </c>
      <c r="H8168">
        <v>64039</v>
      </c>
      <c r="I8168">
        <v>571.11300000000006</v>
      </c>
      <c r="J8168">
        <v>665892.46723199997</v>
      </c>
    </row>
    <row r="8169" spans="1:10" x14ac:dyDescent="0.25">
      <c r="A8169">
        <v>2025</v>
      </c>
      <c r="B8169" t="s">
        <v>296</v>
      </c>
      <c r="C8169" t="s">
        <v>641</v>
      </c>
      <c r="D8169" t="s">
        <v>691</v>
      </c>
      <c r="G8169">
        <v>2409</v>
      </c>
      <c r="H8169">
        <v>10139</v>
      </c>
      <c r="I8169">
        <v>282.80200000000002</v>
      </c>
      <c r="J8169">
        <v>147491.90852150001</v>
      </c>
    </row>
    <row r="8170" spans="1:10" x14ac:dyDescent="0.25">
      <c r="A8170">
        <v>2025</v>
      </c>
      <c r="B8170" t="s">
        <v>297</v>
      </c>
      <c r="C8170" t="s">
        <v>642</v>
      </c>
      <c r="D8170" t="s">
        <v>692</v>
      </c>
      <c r="E8170" t="s">
        <v>270</v>
      </c>
      <c r="F8170" t="s">
        <v>615</v>
      </c>
      <c r="G8170">
        <v>514</v>
      </c>
      <c r="H8170">
        <v>2087</v>
      </c>
      <c r="I8170">
        <v>23.283000000000001</v>
      </c>
      <c r="J8170">
        <v>38516.755482</v>
      </c>
    </row>
    <row r="8171" spans="1:10" x14ac:dyDescent="0.25">
      <c r="A8171">
        <v>2025</v>
      </c>
      <c r="B8171" t="s">
        <v>297</v>
      </c>
      <c r="C8171" t="s">
        <v>642</v>
      </c>
      <c r="D8171" t="s">
        <v>692</v>
      </c>
      <c r="E8171" t="s">
        <v>707</v>
      </c>
      <c r="F8171" t="s">
        <v>707</v>
      </c>
      <c r="G8171">
        <v>1135</v>
      </c>
      <c r="H8171">
        <v>61594</v>
      </c>
      <c r="I8171">
        <v>507.14600000000002</v>
      </c>
      <c r="J8171">
        <v>286321.81207524228</v>
      </c>
    </row>
    <row r="8172" spans="1:10" x14ac:dyDescent="0.25">
      <c r="A8172">
        <v>2025</v>
      </c>
      <c r="B8172" t="s">
        <v>297</v>
      </c>
      <c r="C8172" t="s">
        <v>642</v>
      </c>
      <c r="D8172" t="s">
        <v>691</v>
      </c>
      <c r="G8172">
        <v>492</v>
      </c>
      <c r="H8172">
        <v>1888</v>
      </c>
      <c r="I8172">
        <v>53.72</v>
      </c>
      <c r="J8172">
        <v>16332.437356</v>
      </c>
    </row>
    <row r="8173" spans="1:10" x14ac:dyDescent="0.25">
      <c r="A8173">
        <v>2025</v>
      </c>
      <c r="B8173" t="s">
        <v>298</v>
      </c>
      <c r="C8173" t="s">
        <v>643</v>
      </c>
      <c r="D8173" t="s">
        <v>692</v>
      </c>
      <c r="E8173" t="s">
        <v>257</v>
      </c>
      <c r="F8173" t="s">
        <v>602</v>
      </c>
      <c r="G8173">
        <v>1090</v>
      </c>
      <c r="H8173">
        <v>6138</v>
      </c>
      <c r="I8173">
        <v>91.710999999999999</v>
      </c>
      <c r="J8173">
        <v>254452.0867555</v>
      </c>
    </row>
    <row r="8174" spans="1:10" x14ac:dyDescent="0.25">
      <c r="A8174">
        <v>2025</v>
      </c>
      <c r="B8174" t="s">
        <v>298</v>
      </c>
      <c r="C8174" t="s">
        <v>643</v>
      </c>
      <c r="D8174" t="s">
        <v>692</v>
      </c>
      <c r="E8174" t="s">
        <v>707</v>
      </c>
      <c r="F8174" t="s">
        <v>707</v>
      </c>
      <c r="G8174">
        <v>2912</v>
      </c>
      <c r="H8174">
        <v>51838</v>
      </c>
      <c r="I8174">
        <v>558.65300000000002</v>
      </c>
      <c r="J8174">
        <v>985520.62666370603</v>
      </c>
    </row>
    <row r="8175" spans="1:10" x14ac:dyDescent="0.25">
      <c r="A8175">
        <v>2025</v>
      </c>
      <c r="B8175" t="s">
        <v>298</v>
      </c>
      <c r="C8175" t="s">
        <v>643</v>
      </c>
      <c r="D8175" t="s">
        <v>691</v>
      </c>
      <c r="G8175">
        <v>2043</v>
      </c>
      <c r="H8175">
        <v>6014</v>
      </c>
      <c r="I8175">
        <v>222.77699999999999</v>
      </c>
      <c r="J8175">
        <v>135020.1126213333</v>
      </c>
    </row>
    <row r="8176" spans="1:10" x14ac:dyDescent="0.25">
      <c r="A8176">
        <v>2025</v>
      </c>
      <c r="B8176" t="s">
        <v>299</v>
      </c>
      <c r="C8176" t="s">
        <v>644</v>
      </c>
      <c r="D8176" t="s">
        <v>692</v>
      </c>
      <c r="E8176" t="s">
        <v>270</v>
      </c>
      <c r="F8176" t="s">
        <v>615</v>
      </c>
      <c r="G8176">
        <v>1734</v>
      </c>
      <c r="H8176">
        <v>2805</v>
      </c>
      <c r="I8176">
        <v>49.941000000000003</v>
      </c>
      <c r="J8176">
        <v>148849.47386999999</v>
      </c>
    </row>
    <row r="8177" spans="1:10" x14ac:dyDescent="0.25">
      <c r="A8177">
        <v>2025</v>
      </c>
      <c r="B8177" t="s">
        <v>299</v>
      </c>
      <c r="C8177" t="s">
        <v>644</v>
      </c>
      <c r="D8177" t="s">
        <v>692</v>
      </c>
      <c r="E8177" t="s">
        <v>707</v>
      </c>
      <c r="F8177" t="s">
        <v>707</v>
      </c>
      <c r="G8177">
        <v>4785</v>
      </c>
      <c r="H8177">
        <v>55973</v>
      </c>
      <c r="I8177">
        <v>961.91499999999996</v>
      </c>
      <c r="J8177">
        <v>991755.22009783343</v>
      </c>
    </row>
    <row r="8178" spans="1:10" x14ac:dyDescent="0.25">
      <c r="A8178">
        <v>2025</v>
      </c>
      <c r="B8178" t="s">
        <v>299</v>
      </c>
      <c r="C8178" t="s">
        <v>644</v>
      </c>
      <c r="D8178" t="s">
        <v>691</v>
      </c>
      <c r="G8178">
        <v>4197</v>
      </c>
      <c r="H8178">
        <v>14828</v>
      </c>
      <c r="I8178">
        <v>852.928</v>
      </c>
      <c r="J8178">
        <v>1156689.702608692</v>
      </c>
    </row>
    <row r="8179" spans="1:10" x14ac:dyDescent="0.25">
      <c r="A8179">
        <v>2025</v>
      </c>
      <c r="B8179" t="s">
        <v>300</v>
      </c>
      <c r="C8179" t="s">
        <v>645</v>
      </c>
      <c r="D8179" t="s">
        <v>692</v>
      </c>
      <c r="E8179" t="s">
        <v>270</v>
      </c>
      <c r="F8179" t="s">
        <v>615</v>
      </c>
      <c r="G8179">
        <v>99</v>
      </c>
      <c r="H8179">
        <v>183</v>
      </c>
      <c r="I8179">
        <v>1.5629999999999999</v>
      </c>
      <c r="J8179">
        <v>7182.4227019999998</v>
      </c>
    </row>
    <row r="8180" spans="1:10" x14ac:dyDescent="0.25">
      <c r="A8180">
        <v>2025</v>
      </c>
      <c r="B8180" t="s">
        <v>300</v>
      </c>
      <c r="C8180" t="s">
        <v>645</v>
      </c>
      <c r="D8180" t="s">
        <v>692</v>
      </c>
      <c r="E8180" t="s">
        <v>707</v>
      </c>
      <c r="F8180" t="s">
        <v>707</v>
      </c>
      <c r="G8180">
        <v>239</v>
      </c>
      <c r="H8180">
        <v>1585</v>
      </c>
      <c r="I8180">
        <v>14.378</v>
      </c>
      <c r="J8180">
        <v>18291.183097000001</v>
      </c>
    </row>
    <row r="8181" spans="1:10" x14ac:dyDescent="0.25">
      <c r="A8181">
        <v>2025</v>
      </c>
      <c r="B8181" t="s">
        <v>300</v>
      </c>
      <c r="C8181" t="s">
        <v>645</v>
      </c>
      <c r="D8181" t="s">
        <v>691</v>
      </c>
      <c r="G8181">
        <v>181</v>
      </c>
      <c r="H8181">
        <v>435</v>
      </c>
      <c r="I8181">
        <v>11.492000000000001</v>
      </c>
      <c r="J8181">
        <v>13340.260201999999</v>
      </c>
    </row>
    <row r="8182" spans="1:10" x14ac:dyDescent="0.25">
      <c r="A8182">
        <v>2025</v>
      </c>
      <c r="B8182" t="s">
        <v>301</v>
      </c>
      <c r="C8182" t="s">
        <v>646</v>
      </c>
      <c r="D8182" t="s">
        <v>692</v>
      </c>
      <c r="E8182" t="s">
        <v>257</v>
      </c>
      <c r="F8182" t="s">
        <v>602</v>
      </c>
      <c r="G8182">
        <v>446</v>
      </c>
      <c r="H8182">
        <v>2740</v>
      </c>
      <c r="I8182">
        <v>22.855</v>
      </c>
      <c r="J8182">
        <v>32875.956318999997</v>
      </c>
    </row>
    <row r="8183" spans="1:10" x14ac:dyDescent="0.25">
      <c r="A8183">
        <v>2025</v>
      </c>
      <c r="B8183" t="s">
        <v>301</v>
      </c>
      <c r="C8183" t="s">
        <v>646</v>
      </c>
      <c r="D8183" t="s">
        <v>692</v>
      </c>
      <c r="E8183" t="s">
        <v>707</v>
      </c>
      <c r="F8183" t="s">
        <v>707</v>
      </c>
      <c r="G8183">
        <v>1324</v>
      </c>
      <c r="H8183">
        <v>22966</v>
      </c>
      <c r="I8183">
        <v>188.977</v>
      </c>
      <c r="J8183">
        <v>144146.849606</v>
      </c>
    </row>
    <row r="8184" spans="1:10" x14ac:dyDescent="0.25">
      <c r="A8184">
        <v>2025</v>
      </c>
      <c r="B8184" t="s">
        <v>301</v>
      </c>
      <c r="C8184" t="s">
        <v>646</v>
      </c>
      <c r="D8184" t="s">
        <v>691</v>
      </c>
      <c r="G8184">
        <v>848</v>
      </c>
      <c r="H8184">
        <v>2848</v>
      </c>
      <c r="I8184">
        <v>113.733</v>
      </c>
      <c r="J8184">
        <v>24710.661326000001</v>
      </c>
    </row>
    <row r="8185" spans="1:10" x14ac:dyDescent="0.25">
      <c r="A8185">
        <v>2025</v>
      </c>
      <c r="B8185" t="s">
        <v>302</v>
      </c>
      <c r="C8185" t="s">
        <v>647</v>
      </c>
      <c r="D8185" t="s">
        <v>692</v>
      </c>
      <c r="E8185" t="s">
        <v>270</v>
      </c>
      <c r="F8185" t="s">
        <v>615</v>
      </c>
      <c r="G8185">
        <v>225</v>
      </c>
      <c r="H8185">
        <v>467</v>
      </c>
      <c r="I8185">
        <v>4.08</v>
      </c>
      <c r="J8185">
        <v>13768.821257</v>
      </c>
    </row>
    <row r="8186" spans="1:10" x14ac:dyDescent="0.25">
      <c r="A8186">
        <v>2025</v>
      </c>
      <c r="B8186" t="s">
        <v>302</v>
      </c>
      <c r="C8186" t="s">
        <v>647</v>
      </c>
      <c r="D8186" t="s">
        <v>692</v>
      </c>
      <c r="E8186" t="s">
        <v>707</v>
      </c>
      <c r="F8186" t="s">
        <v>707</v>
      </c>
      <c r="G8186">
        <v>603</v>
      </c>
      <c r="H8186">
        <v>6333</v>
      </c>
      <c r="I8186">
        <v>47.954999999999998</v>
      </c>
      <c r="J8186">
        <v>90081.806123999995</v>
      </c>
    </row>
    <row r="8187" spans="1:10" x14ac:dyDescent="0.25">
      <c r="A8187">
        <v>2025</v>
      </c>
      <c r="B8187" t="s">
        <v>302</v>
      </c>
      <c r="C8187" t="s">
        <v>647</v>
      </c>
      <c r="D8187" t="s">
        <v>691</v>
      </c>
      <c r="G8187">
        <v>358</v>
      </c>
      <c r="H8187">
        <v>897</v>
      </c>
      <c r="I8187">
        <v>25.556999999999999</v>
      </c>
      <c r="J8187">
        <v>20051.976372000001</v>
      </c>
    </row>
    <row r="8188" spans="1:10" x14ac:dyDescent="0.25">
      <c r="A8188">
        <v>2025</v>
      </c>
      <c r="B8188" t="s">
        <v>303</v>
      </c>
      <c r="C8188" t="s">
        <v>648</v>
      </c>
      <c r="D8188" t="s">
        <v>692</v>
      </c>
      <c r="E8188" t="s">
        <v>299</v>
      </c>
      <c r="F8188" t="s">
        <v>644</v>
      </c>
      <c r="G8188">
        <v>251</v>
      </c>
      <c r="H8188">
        <v>676</v>
      </c>
      <c r="I8188">
        <v>7.8719999999999999</v>
      </c>
      <c r="J8188">
        <v>22718.733312</v>
      </c>
    </row>
    <row r="8189" spans="1:10" x14ac:dyDescent="0.25">
      <c r="A8189">
        <v>2025</v>
      </c>
      <c r="B8189" t="s">
        <v>303</v>
      </c>
      <c r="C8189" t="s">
        <v>648</v>
      </c>
      <c r="D8189" t="s">
        <v>692</v>
      </c>
      <c r="E8189" t="s">
        <v>707</v>
      </c>
      <c r="F8189" t="s">
        <v>707</v>
      </c>
      <c r="G8189">
        <v>571</v>
      </c>
      <c r="H8189">
        <v>8466</v>
      </c>
      <c r="I8189">
        <v>218.59100000000001</v>
      </c>
      <c r="J8189">
        <v>123536.37575200001</v>
      </c>
    </row>
    <row r="8190" spans="1:10" x14ac:dyDescent="0.25">
      <c r="A8190">
        <v>2025</v>
      </c>
      <c r="B8190" t="s">
        <v>303</v>
      </c>
      <c r="C8190" t="s">
        <v>648</v>
      </c>
      <c r="D8190" t="s">
        <v>691</v>
      </c>
      <c r="G8190">
        <v>499</v>
      </c>
      <c r="H8190">
        <v>1165</v>
      </c>
      <c r="I8190">
        <v>33.691000000000003</v>
      </c>
      <c r="J8190">
        <v>23454.760181000001</v>
      </c>
    </row>
    <row r="8191" spans="1:10" x14ac:dyDescent="0.25">
      <c r="A8191">
        <v>2025</v>
      </c>
      <c r="B8191" t="s">
        <v>304</v>
      </c>
      <c r="C8191" t="s">
        <v>649</v>
      </c>
      <c r="D8191" t="s">
        <v>692</v>
      </c>
      <c r="E8191" t="s">
        <v>257</v>
      </c>
      <c r="F8191" t="s">
        <v>602</v>
      </c>
      <c r="G8191">
        <v>1054</v>
      </c>
      <c r="H8191">
        <v>6957</v>
      </c>
      <c r="I8191">
        <v>70.05</v>
      </c>
      <c r="J8191">
        <v>45177.695685999999</v>
      </c>
    </row>
    <row r="8192" spans="1:10" x14ac:dyDescent="0.25">
      <c r="A8192">
        <v>2025</v>
      </c>
      <c r="B8192" t="s">
        <v>304</v>
      </c>
      <c r="C8192" t="s">
        <v>649</v>
      </c>
      <c r="D8192" t="s">
        <v>692</v>
      </c>
      <c r="E8192" t="s">
        <v>707</v>
      </c>
      <c r="F8192" t="s">
        <v>707</v>
      </c>
      <c r="G8192">
        <v>2726</v>
      </c>
      <c r="H8192">
        <v>69942</v>
      </c>
      <c r="I8192">
        <v>890.16899999999998</v>
      </c>
      <c r="J8192">
        <v>406814.63338618184</v>
      </c>
    </row>
    <row r="8193" spans="1:10" x14ac:dyDescent="0.25">
      <c r="A8193">
        <v>2025</v>
      </c>
      <c r="B8193" t="s">
        <v>304</v>
      </c>
      <c r="C8193" t="s">
        <v>649</v>
      </c>
      <c r="D8193" t="s">
        <v>691</v>
      </c>
      <c r="G8193">
        <v>1514</v>
      </c>
      <c r="H8193">
        <v>7397</v>
      </c>
      <c r="I8193">
        <v>244.32</v>
      </c>
      <c r="J8193">
        <v>67850.860658999998</v>
      </c>
    </row>
    <row r="8194" spans="1:10" x14ac:dyDescent="0.25">
      <c r="A8194">
        <v>2025</v>
      </c>
      <c r="B8194" t="s">
        <v>305</v>
      </c>
      <c r="C8194" t="s">
        <v>650</v>
      </c>
      <c r="D8194" t="s">
        <v>692</v>
      </c>
      <c r="E8194" t="s">
        <v>295</v>
      </c>
      <c r="F8194" t="s">
        <v>640</v>
      </c>
      <c r="G8194">
        <v>178</v>
      </c>
      <c r="H8194">
        <v>341</v>
      </c>
      <c r="I8194">
        <v>8.4979999999999993</v>
      </c>
      <c r="J8194">
        <v>24723.609527000001</v>
      </c>
    </row>
    <row r="8195" spans="1:10" x14ac:dyDescent="0.25">
      <c r="A8195">
        <v>2025</v>
      </c>
      <c r="B8195" t="s">
        <v>305</v>
      </c>
      <c r="C8195" t="s">
        <v>650</v>
      </c>
      <c r="D8195" t="s">
        <v>692</v>
      </c>
      <c r="E8195" t="s">
        <v>707</v>
      </c>
      <c r="F8195" t="s">
        <v>707</v>
      </c>
      <c r="G8195">
        <v>1037</v>
      </c>
      <c r="H8195">
        <v>20881</v>
      </c>
      <c r="I8195">
        <v>296.33999999999997</v>
      </c>
      <c r="J8195">
        <v>140393.97187050001</v>
      </c>
    </row>
    <row r="8196" spans="1:10" x14ac:dyDescent="0.25">
      <c r="A8196">
        <v>2025</v>
      </c>
      <c r="B8196" t="s">
        <v>305</v>
      </c>
      <c r="C8196" t="s">
        <v>650</v>
      </c>
      <c r="D8196" t="s">
        <v>691</v>
      </c>
      <c r="G8196">
        <v>544</v>
      </c>
      <c r="H8196">
        <v>1625</v>
      </c>
      <c r="I8196">
        <v>78.638000000000005</v>
      </c>
      <c r="J8196">
        <v>29447.136356999999</v>
      </c>
    </row>
    <row r="8197" spans="1:10" x14ac:dyDescent="0.25">
      <c r="A8197">
        <v>2025</v>
      </c>
      <c r="B8197" t="s">
        <v>306</v>
      </c>
      <c r="C8197" t="s">
        <v>651</v>
      </c>
      <c r="D8197" t="s">
        <v>692</v>
      </c>
      <c r="E8197" t="s">
        <v>275</v>
      </c>
      <c r="F8197" t="s">
        <v>620</v>
      </c>
      <c r="G8197">
        <v>262</v>
      </c>
      <c r="H8197">
        <v>527</v>
      </c>
      <c r="I8197">
        <v>7.4050000000000002</v>
      </c>
      <c r="J8197">
        <v>17678.938474999999</v>
      </c>
    </row>
    <row r="8198" spans="1:10" x14ac:dyDescent="0.25">
      <c r="A8198">
        <v>2025</v>
      </c>
      <c r="B8198" t="s">
        <v>306</v>
      </c>
      <c r="C8198" t="s">
        <v>651</v>
      </c>
      <c r="D8198" t="s">
        <v>692</v>
      </c>
      <c r="E8198" t="s">
        <v>707</v>
      </c>
      <c r="F8198" t="s">
        <v>707</v>
      </c>
      <c r="G8198">
        <v>1376</v>
      </c>
      <c r="H8198">
        <v>14094</v>
      </c>
      <c r="I8198">
        <v>137.102</v>
      </c>
      <c r="J8198">
        <v>202007.90319499999</v>
      </c>
    </row>
    <row r="8199" spans="1:10" x14ac:dyDescent="0.25">
      <c r="A8199">
        <v>2025</v>
      </c>
      <c r="B8199" t="s">
        <v>306</v>
      </c>
      <c r="C8199" t="s">
        <v>651</v>
      </c>
      <c r="D8199" t="s">
        <v>691</v>
      </c>
      <c r="G8199">
        <v>864</v>
      </c>
      <c r="H8199">
        <v>1982</v>
      </c>
      <c r="I8199">
        <v>79.927999999999997</v>
      </c>
      <c r="J8199">
        <v>29139.298416000001</v>
      </c>
    </row>
    <row r="8200" spans="1:10" x14ac:dyDescent="0.25">
      <c r="A8200">
        <v>2025</v>
      </c>
      <c r="B8200" t="s">
        <v>307</v>
      </c>
      <c r="C8200" t="s">
        <v>652</v>
      </c>
      <c r="D8200" t="s">
        <v>692</v>
      </c>
      <c r="E8200" t="s">
        <v>270</v>
      </c>
      <c r="F8200" t="s">
        <v>615</v>
      </c>
      <c r="G8200">
        <v>939</v>
      </c>
      <c r="H8200">
        <v>2953</v>
      </c>
      <c r="I8200">
        <v>29.436</v>
      </c>
      <c r="J8200">
        <v>58599.611175999999</v>
      </c>
    </row>
    <row r="8201" spans="1:10" x14ac:dyDescent="0.25">
      <c r="A8201">
        <v>2025</v>
      </c>
      <c r="B8201" t="s">
        <v>307</v>
      </c>
      <c r="C8201" t="s">
        <v>652</v>
      </c>
      <c r="D8201" t="s">
        <v>692</v>
      </c>
      <c r="E8201" t="s">
        <v>707</v>
      </c>
      <c r="F8201" t="s">
        <v>707</v>
      </c>
      <c r="G8201">
        <v>2368</v>
      </c>
      <c r="H8201">
        <v>62672</v>
      </c>
      <c r="I8201">
        <v>492.70600000000002</v>
      </c>
      <c r="J8201">
        <v>328118.71435600001</v>
      </c>
    </row>
    <row r="8202" spans="1:10" x14ac:dyDescent="0.25">
      <c r="A8202">
        <v>2025</v>
      </c>
      <c r="B8202" t="s">
        <v>307</v>
      </c>
      <c r="C8202" t="s">
        <v>652</v>
      </c>
      <c r="D8202" t="s">
        <v>691</v>
      </c>
      <c r="G8202">
        <v>1026</v>
      </c>
      <c r="H8202">
        <v>3514</v>
      </c>
      <c r="I8202">
        <v>129.33199999999999</v>
      </c>
      <c r="J8202">
        <v>39151.490514999998</v>
      </c>
    </row>
    <row r="8203" spans="1:10" x14ac:dyDescent="0.25">
      <c r="A8203">
        <v>2025</v>
      </c>
      <c r="B8203" t="s">
        <v>308</v>
      </c>
      <c r="C8203" t="s">
        <v>653</v>
      </c>
      <c r="D8203" t="s">
        <v>692</v>
      </c>
      <c r="E8203" t="s">
        <v>270</v>
      </c>
      <c r="F8203" t="s">
        <v>615</v>
      </c>
      <c r="G8203">
        <v>1067</v>
      </c>
      <c r="H8203">
        <v>2781</v>
      </c>
      <c r="I8203">
        <v>43.192</v>
      </c>
      <c r="J8203">
        <v>132217.916895</v>
      </c>
    </row>
    <row r="8204" spans="1:10" x14ac:dyDescent="0.25">
      <c r="A8204">
        <v>2025</v>
      </c>
      <c r="B8204" t="s">
        <v>308</v>
      </c>
      <c r="C8204" t="s">
        <v>653</v>
      </c>
      <c r="D8204" t="s">
        <v>692</v>
      </c>
      <c r="E8204" t="s">
        <v>707</v>
      </c>
      <c r="F8204" t="s">
        <v>707</v>
      </c>
      <c r="G8204">
        <v>2712</v>
      </c>
      <c r="H8204">
        <v>47215</v>
      </c>
      <c r="I8204">
        <v>496.96100000000001</v>
      </c>
      <c r="J8204">
        <v>518899.72212200001</v>
      </c>
    </row>
    <row r="8205" spans="1:10" x14ac:dyDescent="0.25">
      <c r="A8205">
        <v>2025</v>
      </c>
      <c r="B8205" t="s">
        <v>308</v>
      </c>
      <c r="C8205" t="s">
        <v>653</v>
      </c>
      <c r="D8205" t="s">
        <v>691</v>
      </c>
      <c r="G8205">
        <v>1418</v>
      </c>
      <c r="H8205">
        <v>5098</v>
      </c>
      <c r="I8205">
        <v>186.756</v>
      </c>
      <c r="J8205">
        <v>48755.861851000001</v>
      </c>
    </row>
    <row r="8206" spans="1:10" x14ac:dyDescent="0.25">
      <c r="A8206">
        <v>2025</v>
      </c>
      <c r="B8206" t="s">
        <v>309</v>
      </c>
      <c r="C8206" t="s">
        <v>654</v>
      </c>
      <c r="D8206" t="s">
        <v>692</v>
      </c>
      <c r="E8206" t="s">
        <v>270</v>
      </c>
      <c r="F8206" t="s">
        <v>615</v>
      </c>
      <c r="G8206">
        <v>2012</v>
      </c>
      <c r="H8206">
        <v>3319</v>
      </c>
      <c r="I8206">
        <v>132.816</v>
      </c>
      <c r="J8206">
        <v>148580.15687199999</v>
      </c>
    </row>
    <row r="8207" spans="1:10" x14ac:dyDescent="0.25">
      <c r="A8207">
        <v>2025</v>
      </c>
      <c r="B8207" t="s">
        <v>309</v>
      </c>
      <c r="C8207" t="s">
        <v>654</v>
      </c>
      <c r="D8207" t="s">
        <v>692</v>
      </c>
      <c r="E8207" t="s">
        <v>707</v>
      </c>
      <c r="F8207" t="s">
        <v>707</v>
      </c>
      <c r="G8207">
        <v>6213</v>
      </c>
      <c r="H8207">
        <v>91923</v>
      </c>
      <c r="I8207">
        <v>1407.4780000000001</v>
      </c>
      <c r="J8207">
        <v>845643.00061365706</v>
      </c>
    </row>
    <row r="8208" spans="1:10" x14ac:dyDescent="0.25">
      <c r="A8208">
        <v>2025</v>
      </c>
      <c r="B8208" t="s">
        <v>309</v>
      </c>
      <c r="C8208" t="s">
        <v>654</v>
      </c>
      <c r="D8208" t="s">
        <v>691</v>
      </c>
      <c r="G8208">
        <v>6528</v>
      </c>
      <c r="H8208">
        <v>34776</v>
      </c>
      <c r="I8208">
        <v>1873.3520000000001</v>
      </c>
      <c r="J8208">
        <v>485903.45532933238</v>
      </c>
    </row>
    <row r="8209" spans="1:10" x14ac:dyDescent="0.25">
      <c r="A8209">
        <v>2025</v>
      </c>
      <c r="B8209" t="s">
        <v>310</v>
      </c>
      <c r="C8209" t="s">
        <v>655</v>
      </c>
      <c r="D8209" t="s">
        <v>692</v>
      </c>
      <c r="E8209" t="s">
        <v>280</v>
      </c>
      <c r="F8209" t="s">
        <v>625</v>
      </c>
      <c r="G8209">
        <v>7</v>
      </c>
      <c r="H8209">
        <v>12</v>
      </c>
      <c r="I8209">
        <v>0.60099999999999998</v>
      </c>
    </row>
    <row r="8210" spans="1:10" x14ac:dyDescent="0.25">
      <c r="A8210">
        <v>2025</v>
      </c>
      <c r="B8210" t="s">
        <v>310</v>
      </c>
      <c r="C8210" t="s">
        <v>655</v>
      </c>
      <c r="D8210" t="s">
        <v>692</v>
      </c>
      <c r="E8210" t="s">
        <v>707</v>
      </c>
      <c r="F8210" t="s">
        <v>707</v>
      </c>
      <c r="G8210">
        <v>171</v>
      </c>
      <c r="H8210">
        <v>4056</v>
      </c>
      <c r="I8210">
        <v>54.987000000000002</v>
      </c>
      <c r="J8210">
        <v>28058.824033000001</v>
      </c>
    </row>
    <row r="8211" spans="1:10" x14ac:dyDescent="0.25">
      <c r="A8211">
        <v>2025</v>
      </c>
      <c r="B8211" t="s">
        <v>310</v>
      </c>
      <c r="C8211" t="s">
        <v>655</v>
      </c>
      <c r="D8211" t="s">
        <v>691</v>
      </c>
      <c r="G8211">
        <v>123</v>
      </c>
      <c r="H8211">
        <v>257</v>
      </c>
      <c r="I8211">
        <v>9.3930000000000007</v>
      </c>
      <c r="J8211">
        <v>1558.680791</v>
      </c>
    </row>
    <row r="8212" spans="1:10" x14ac:dyDescent="0.25">
      <c r="A8212">
        <v>2025</v>
      </c>
      <c r="B8212" t="s">
        <v>311</v>
      </c>
      <c r="C8212" t="s">
        <v>656</v>
      </c>
      <c r="D8212" t="s">
        <v>692</v>
      </c>
      <c r="E8212" t="s">
        <v>309</v>
      </c>
      <c r="F8212" t="s">
        <v>654</v>
      </c>
      <c r="G8212">
        <v>291</v>
      </c>
      <c r="H8212">
        <v>671</v>
      </c>
      <c r="I8212">
        <v>7.7430000000000003</v>
      </c>
      <c r="J8212">
        <v>14162.66697</v>
      </c>
    </row>
    <row r="8213" spans="1:10" x14ac:dyDescent="0.25">
      <c r="A8213">
        <v>2025</v>
      </c>
      <c r="B8213" t="s">
        <v>311</v>
      </c>
      <c r="C8213" t="s">
        <v>656</v>
      </c>
      <c r="D8213" t="s">
        <v>692</v>
      </c>
      <c r="E8213" t="s">
        <v>707</v>
      </c>
      <c r="F8213" t="s">
        <v>707</v>
      </c>
      <c r="G8213">
        <v>614</v>
      </c>
      <c r="H8213">
        <v>6037</v>
      </c>
      <c r="I8213">
        <v>49.664000000000001</v>
      </c>
      <c r="J8213">
        <v>49387.889598000002</v>
      </c>
    </row>
    <row r="8214" spans="1:10" x14ac:dyDescent="0.25">
      <c r="A8214">
        <v>2025</v>
      </c>
      <c r="B8214" t="s">
        <v>311</v>
      </c>
      <c r="C8214" t="s">
        <v>656</v>
      </c>
      <c r="D8214" t="s">
        <v>691</v>
      </c>
      <c r="G8214">
        <v>510</v>
      </c>
      <c r="H8214">
        <v>1614</v>
      </c>
      <c r="I8214">
        <v>60.689</v>
      </c>
      <c r="J8214">
        <v>39085.347086000002</v>
      </c>
    </row>
    <row r="8215" spans="1:10" x14ac:dyDescent="0.25">
      <c r="A8215">
        <v>2025</v>
      </c>
      <c r="B8215" t="s">
        <v>312</v>
      </c>
      <c r="C8215" t="s">
        <v>657</v>
      </c>
      <c r="D8215" t="s">
        <v>692</v>
      </c>
      <c r="E8215" t="s">
        <v>709</v>
      </c>
      <c r="F8215" t="s">
        <v>709</v>
      </c>
      <c r="G8215">
        <v>25</v>
      </c>
      <c r="H8215">
        <v>185</v>
      </c>
      <c r="I8215">
        <v>1.2529999999999999</v>
      </c>
    </row>
    <row r="8216" spans="1:10" x14ac:dyDescent="0.25">
      <c r="A8216">
        <v>2025</v>
      </c>
      <c r="B8216" t="s">
        <v>312</v>
      </c>
      <c r="C8216" t="s">
        <v>657</v>
      </c>
      <c r="D8216" t="s">
        <v>692</v>
      </c>
      <c r="E8216" t="s">
        <v>707</v>
      </c>
      <c r="F8216" t="s">
        <v>707</v>
      </c>
      <c r="G8216">
        <v>769</v>
      </c>
      <c r="H8216">
        <v>11261</v>
      </c>
      <c r="I8216">
        <v>128.119</v>
      </c>
      <c r="J8216">
        <v>166099.05063499999</v>
      </c>
    </row>
    <row r="8217" spans="1:10" x14ac:dyDescent="0.25">
      <c r="A8217">
        <v>2025</v>
      </c>
      <c r="B8217" t="s">
        <v>312</v>
      </c>
      <c r="C8217" t="s">
        <v>657</v>
      </c>
      <c r="D8217" t="s">
        <v>691</v>
      </c>
      <c r="G8217">
        <v>551</v>
      </c>
      <c r="H8217">
        <v>2355</v>
      </c>
      <c r="I8217">
        <v>106.619</v>
      </c>
      <c r="J8217">
        <v>504186.30072900001</v>
      </c>
    </row>
    <row r="8218" spans="1:10" x14ac:dyDescent="0.25">
      <c r="A8218">
        <v>2025</v>
      </c>
      <c r="B8218" t="s">
        <v>313</v>
      </c>
      <c r="C8218" t="s">
        <v>658</v>
      </c>
      <c r="D8218" t="s">
        <v>692</v>
      </c>
      <c r="E8218" t="s">
        <v>309</v>
      </c>
      <c r="F8218" t="s">
        <v>654</v>
      </c>
      <c r="G8218">
        <v>208</v>
      </c>
      <c r="H8218">
        <v>972</v>
      </c>
      <c r="I8218">
        <v>9.1950000000000003</v>
      </c>
      <c r="J8218">
        <v>6494.2138770000001</v>
      </c>
    </row>
    <row r="8219" spans="1:10" x14ac:dyDescent="0.25">
      <c r="A8219">
        <v>2025</v>
      </c>
      <c r="B8219" t="s">
        <v>313</v>
      </c>
      <c r="C8219" t="s">
        <v>658</v>
      </c>
      <c r="D8219" t="s">
        <v>692</v>
      </c>
      <c r="E8219" t="s">
        <v>707</v>
      </c>
      <c r="F8219" t="s">
        <v>707</v>
      </c>
      <c r="G8219">
        <v>275</v>
      </c>
      <c r="H8219">
        <v>2810</v>
      </c>
      <c r="I8219">
        <v>18.195</v>
      </c>
      <c r="J8219">
        <v>23246.042243</v>
      </c>
    </row>
    <row r="8220" spans="1:10" x14ac:dyDescent="0.25">
      <c r="A8220">
        <v>2025</v>
      </c>
      <c r="B8220" t="s">
        <v>313</v>
      </c>
      <c r="C8220" t="s">
        <v>658</v>
      </c>
      <c r="D8220" t="s">
        <v>691</v>
      </c>
      <c r="G8220">
        <v>230</v>
      </c>
      <c r="H8220">
        <v>765</v>
      </c>
      <c r="I8220">
        <v>29.04</v>
      </c>
      <c r="J8220">
        <v>7362.4916240000002</v>
      </c>
    </row>
    <row r="8221" spans="1:10" x14ac:dyDescent="0.25">
      <c r="A8221">
        <v>2025</v>
      </c>
      <c r="B8221" t="s">
        <v>314</v>
      </c>
      <c r="C8221" t="s">
        <v>659</v>
      </c>
      <c r="D8221" t="s">
        <v>692</v>
      </c>
      <c r="E8221" t="s">
        <v>309</v>
      </c>
      <c r="F8221" t="s">
        <v>654</v>
      </c>
      <c r="G8221">
        <v>519</v>
      </c>
      <c r="H8221">
        <v>2240</v>
      </c>
      <c r="I8221">
        <v>25.599</v>
      </c>
      <c r="J8221">
        <v>20563.071157999999</v>
      </c>
    </row>
    <row r="8222" spans="1:10" x14ac:dyDescent="0.25">
      <c r="A8222">
        <v>2025</v>
      </c>
      <c r="B8222" t="s">
        <v>314</v>
      </c>
      <c r="C8222" t="s">
        <v>659</v>
      </c>
      <c r="D8222" t="s">
        <v>692</v>
      </c>
      <c r="E8222" t="s">
        <v>707</v>
      </c>
      <c r="F8222" t="s">
        <v>707</v>
      </c>
      <c r="G8222">
        <v>795</v>
      </c>
      <c r="H8222">
        <v>17113</v>
      </c>
      <c r="I8222">
        <v>83.331999999999994</v>
      </c>
      <c r="J8222">
        <v>71546.990103999997</v>
      </c>
    </row>
    <row r="8223" spans="1:10" x14ac:dyDescent="0.25">
      <c r="A8223">
        <v>2025</v>
      </c>
      <c r="B8223" t="s">
        <v>314</v>
      </c>
      <c r="C8223" t="s">
        <v>659</v>
      </c>
      <c r="D8223" t="s">
        <v>691</v>
      </c>
      <c r="G8223">
        <v>668</v>
      </c>
      <c r="H8223">
        <v>2179</v>
      </c>
      <c r="I8223">
        <v>82.132999999999996</v>
      </c>
      <c r="J8223">
        <v>27726.529004</v>
      </c>
    </row>
    <row r="8224" spans="1:10" x14ac:dyDescent="0.25">
      <c r="A8224">
        <v>2025</v>
      </c>
      <c r="B8224" t="s">
        <v>315</v>
      </c>
      <c r="C8224" t="s">
        <v>660</v>
      </c>
      <c r="D8224" t="s">
        <v>692</v>
      </c>
      <c r="E8224" t="s">
        <v>317</v>
      </c>
      <c r="F8224" t="s">
        <v>662</v>
      </c>
      <c r="G8224">
        <v>330</v>
      </c>
      <c r="H8224">
        <v>683</v>
      </c>
      <c r="I8224">
        <v>9.02</v>
      </c>
      <c r="J8224">
        <v>28275.825323000001</v>
      </c>
    </row>
    <row r="8225" spans="1:10" x14ac:dyDescent="0.25">
      <c r="A8225">
        <v>2025</v>
      </c>
      <c r="B8225" t="s">
        <v>315</v>
      </c>
      <c r="C8225" t="s">
        <v>660</v>
      </c>
      <c r="D8225" t="s">
        <v>692</v>
      </c>
      <c r="E8225" t="s">
        <v>707</v>
      </c>
      <c r="F8225" t="s">
        <v>707</v>
      </c>
      <c r="G8225">
        <v>855</v>
      </c>
      <c r="H8225">
        <v>11376</v>
      </c>
      <c r="I8225">
        <v>121.264</v>
      </c>
      <c r="J8225">
        <v>97904.362141999998</v>
      </c>
    </row>
    <row r="8226" spans="1:10" x14ac:dyDescent="0.25">
      <c r="A8226">
        <v>2025</v>
      </c>
      <c r="B8226" t="s">
        <v>315</v>
      </c>
      <c r="C8226" t="s">
        <v>660</v>
      </c>
      <c r="D8226" t="s">
        <v>691</v>
      </c>
      <c r="G8226">
        <v>683</v>
      </c>
      <c r="H8226">
        <v>2270</v>
      </c>
      <c r="I8226">
        <v>115.44499999999999</v>
      </c>
      <c r="J8226">
        <v>26719.921771000001</v>
      </c>
    </row>
    <row r="8227" spans="1:10" x14ac:dyDescent="0.25">
      <c r="A8227">
        <v>2025</v>
      </c>
      <c r="B8227" t="s">
        <v>316</v>
      </c>
      <c r="C8227" t="s">
        <v>661</v>
      </c>
      <c r="D8227" t="s">
        <v>692</v>
      </c>
      <c r="E8227" t="s">
        <v>309</v>
      </c>
      <c r="F8227" t="s">
        <v>654</v>
      </c>
      <c r="G8227">
        <v>478</v>
      </c>
      <c r="H8227">
        <v>908</v>
      </c>
      <c r="I8227">
        <v>11.536</v>
      </c>
      <c r="J8227">
        <v>21493.719968000001</v>
      </c>
    </row>
    <row r="8228" spans="1:10" x14ac:dyDescent="0.25">
      <c r="A8228">
        <v>2025</v>
      </c>
      <c r="B8228" t="s">
        <v>316</v>
      </c>
      <c r="C8228" t="s">
        <v>661</v>
      </c>
      <c r="D8228" t="s">
        <v>692</v>
      </c>
      <c r="E8228" t="s">
        <v>707</v>
      </c>
      <c r="F8228" t="s">
        <v>707</v>
      </c>
      <c r="G8228">
        <v>1347</v>
      </c>
      <c r="H8228">
        <v>13014</v>
      </c>
      <c r="I8228">
        <v>110.358</v>
      </c>
      <c r="J8228">
        <v>116940.558594</v>
      </c>
    </row>
    <row r="8229" spans="1:10" x14ac:dyDescent="0.25">
      <c r="A8229">
        <v>2025</v>
      </c>
      <c r="B8229" t="s">
        <v>316</v>
      </c>
      <c r="C8229" t="s">
        <v>661</v>
      </c>
      <c r="D8229" t="s">
        <v>691</v>
      </c>
      <c r="G8229">
        <v>1169</v>
      </c>
      <c r="H8229">
        <v>4702</v>
      </c>
      <c r="I8229">
        <v>196.68</v>
      </c>
      <c r="J8229">
        <v>42132.004133000002</v>
      </c>
    </row>
    <row r="8230" spans="1:10" x14ac:dyDescent="0.25">
      <c r="A8230">
        <v>2025</v>
      </c>
      <c r="B8230" t="s">
        <v>317</v>
      </c>
      <c r="C8230" t="s">
        <v>662</v>
      </c>
      <c r="D8230" t="s">
        <v>692</v>
      </c>
      <c r="E8230" t="s">
        <v>270</v>
      </c>
      <c r="F8230" t="s">
        <v>615</v>
      </c>
      <c r="G8230">
        <v>384</v>
      </c>
      <c r="H8230">
        <v>784</v>
      </c>
      <c r="I8230">
        <v>403.49799999999999</v>
      </c>
    </row>
    <row r="8231" spans="1:10" x14ac:dyDescent="0.25">
      <c r="A8231">
        <v>2025</v>
      </c>
      <c r="B8231" t="s">
        <v>317</v>
      </c>
      <c r="C8231" t="s">
        <v>662</v>
      </c>
      <c r="D8231" t="s">
        <v>692</v>
      </c>
      <c r="E8231" t="s">
        <v>707</v>
      </c>
      <c r="F8231" t="s">
        <v>707</v>
      </c>
      <c r="G8231">
        <v>1690</v>
      </c>
      <c r="H8231">
        <v>44276</v>
      </c>
      <c r="I8231">
        <v>1364.1030000000001</v>
      </c>
      <c r="J8231">
        <v>775716.86070950003</v>
      </c>
    </row>
    <row r="8232" spans="1:10" x14ac:dyDescent="0.25">
      <c r="A8232">
        <v>2025</v>
      </c>
      <c r="B8232" t="s">
        <v>317</v>
      </c>
      <c r="C8232" t="s">
        <v>662</v>
      </c>
      <c r="D8232" t="s">
        <v>691</v>
      </c>
      <c r="G8232">
        <v>1577</v>
      </c>
      <c r="H8232">
        <v>4388</v>
      </c>
      <c r="I8232">
        <v>286.64100000000002</v>
      </c>
      <c r="J8232">
        <v>144364.474178</v>
      </c>
    </row>
    <row r="8233" spans="1:10" x14ac:dyDescent="0.25">
      <c r="A8233">
        <v>2025</v>
      </c>
      <c r="B8233" t="s">
        <v>318</v>
      </c>
      <c r="C8233" t="s">
        <v>663</v>
      </c>
      <c r="D8233" t="s">
        <v>692</v>
      </c>
      <c r="E8233" t="s">
        <v>317</v>
      </c>
      <c r="F8233" t="s">
        <v>662</v>
      </c>
      <c r="G8233">
        <v>164</v>
      </c>
      <c r="H8233">
        <v>247</v>
      </c>
      <c r="I8233">
        <v>3.2719999999999998</v>
      </c>
      <c r="J8233">
        <v>11772.187156</v>
      </c>
    </row>
    <row r="8234" spans="1:10" x14ac:dyDescent="0.25">
      <c r="A8234">
        <v>2025</v>
      </c>
      <c r="B8234" t="s">
        <v>318</v>
      </c>
      <c r="C8234" t="s">
        <v>663</v>
      </c>
      <c r="D8234" t="s">
        <v>692</v>
      </c>
      <c r="E8234" t="s">
        <v>707</v>
      </c>
      <c r="F8234" t="s">
        <v>707</v>
      </c>
      <c r="G8234">
        <v>665</v>
      </c>
      <c r="H8234">
        <v>5558</v>
      </c>
      <c r="I8234">
        <v>59.890999999999998</v>
      </c>
      <c r="J8234">
        <v>33248.444809000001</v>
      </c>
    </row>
    <row r="8235" spans="1:10" x14ac:dyDescent="0.25">
      <c r="A8235">
        <v>2025</v>
      </c>
      <c r="B8235" t="s">
        <v>318</v>
      </c>
      <c r="C8235" t="s">
        <v>663</v>
      </c>
      <c r="D8235" t="s">
        <v>691</v>
      </c>
      <c r="G8235">
        <v>529</v>
      </c>
      <c r="H8235">
        <v>1895</v>
      </c>
      <c r="I8235">
        <v>90.897999999999996</v>
      </c>
      <c r="J8235">
        <v>13605.576068</v>
      </c>
    </row>
    <row r="8236" spans="1:10" x14ac:dyDescent="0.25">
      <c r="A8236">
        <v>2025</v>
      </c>
      <c r="B8236" t="s">
        <v>319</v>
      </c>
      <c r="C8236" t="s">
        <v>664</v>
      </c>
      <c r="D8236" t="s">
        <v>692</v>
      </c>
      <c r="E8236" t="s">
        <v>317</v>
      </c>
      <c r="F8236" t="s">
        <v>662</v>
      </c>
      <c r="G8236">
        <v>113</v>
      </c>
      <c r="H8236">
        <v>194</v>
      </c>
      <c r="I8236">
        <v>1.21</v>
      </c>
    </row>
    <row r="8237" spans="1:10" x14ac:dyDescent="0.25">
      <c r="A8237">
        <v>2025</v>
      </c>
      <c r="B8237" t="s">
        <v>319</v>
      </c>
      <c r="C8237" t="s">
        <v>664</v>
      </c>
      <c r="D8237" t="s">
        <v>692</v>
      </c>
      <c r="E8237" t="s">
        <v>707</v>
      </c>
      <c r="F8237" t="s">
        <v>707</v>
      </c>
      <c r="G8237">
        <v>398</v>
      </c>
      <c r="H8237">
        <v>3287</v>
      </c>
      <c r="I8237">
        <v>21.616</v>
      </c>
      <c r="J8237">
        <v>15762.318821000001</v>
      </c>
    </row>
    <row r="8238" spans="1:10" x14ac:dyDescent="0.25">
      <c r="A8238">
        <v>2025</v>
      </c>
      <c r="B8238" t="s">
        <v>319</v>
      </c>
      <c r="C8238" t="s">
        <v>664</v>
      </c>
      <c r="D8238" t="s">
        <v>691</v>
      </c>
      <c r="G8238">
        <v>276</v>
      </c>
      <c r="H8238">
        <v>758</v>
      </c>
      <c r="I8238">
        <v>22.648</v>
      </c>
      <c r="J8238">
        <v>5653.1727140000003</v>
      </c>
    </row>
    <row r="8239" spans="1:10" x14ac:dyDescent="0.25">
      <c r="A8239">
        <v>2025</v>
      </c>
      <c r="B8239" t="s">
        <v>320</v>
      </c>
      <c r="C8239" t="s">
        <v>665</v>
      </c>
      <c r="D8239" t="s">
        <v>692</v>
      </c>
      <c r="E8239" t="s">
        <v>317</v>
      </c>
      <c r="F8239" t="s">
        <v>662</v>
      </c>
      <c r="G8239">
        <v>707</v>
      </c>
      <c r="H8239">
        <v>3136</v>
      </c>
      <c r="I8239">
        <v>84.858000000000004</v>
      </c>
      <c r="J8239">
        <v>74740.907087</v>
      </c>
    </row>
    <row r="8240" spans="1:10" x14ac:dyDescent="0.25">
      <c r="A8240">
        <v>2025</v>
      </c>
      <c r="B8240" t="s">
        <v>320</v>
      </c>
      <c r="C8240" t="s">
        <v>665</v>
      </c>
      <c r="D8240" t="s">
        <v>692</v>
      </c>
      <c r="E8240" t="s">
        <v>707</v>
      </c>
      <c r="F8240" t="s">
        <v>707</v>
      </c>
      <c r="G8240">
        <v>1384</v>
      </c>
      <c r="H8240">
        <v>14104</v>
      </c>
      <c r="I8240">
        <v>163.215</v>
      </c>
      <c r="J8240">
        <v>165293.934878</v>
      </c>
    </row>
    <row r="8241" spans="1:10" x14ac:dyDescent="0.25">
      <c r="A8241">
        <v>2025</v>
      </c>
      <c r="B8241" t="s">
        <v>320</v>
      </c>
      <c r="C8241" t="s">
        <v>665</v>
      </c>
      <c r="D8241" t="s">
        <v>691</v>
      </c>
      <c r="G8241">
        <v>1226</v>
      </c>
      <c r="H8241">
        <v>5005</v>
      </c>
      <c r="I8241">
        <v>183.89599999999999</v>
      </c>
      <c r="J8241">
        <v>59614.464208999998</v>
      </c>
    </row>
    <row r="8242" spans="1:10" x14ac:dyDescent="0.25">
      <c r="A8242">
        <v>2025</v>
      </c>
      <c r="B8242" t="s">
        <v>321</v>
      </c>
      <c r="C8242" t="s">
        <v>666</v>
      </c>
      <c r="D8242" t="s">
        <v>692</v>
      </c>
      <c r="E8242" t="s">
        <v>270</v>
      </c>
      <c r="F8242" t="s">
        <v>615</v>
      </c>
      <c r="G8242">
        <v>1914</v>
      </c>
      <c r="H8242">
        <v>1580</v>
      </c>
      <c r="I8242">
        <v>69.391999999999996</v>
      </c>
      <c r="J8242">
        <v>124421.62572700001</v>
      </c>
    </row>
    <row r="8243" spans="1:10" x14ac:dyDescent="0.25">
      <c r="A8243">
        <v>2025</v>
      </c>
      <c r="B8243" t="s">
        <v>321</v>
      </c>
      <c r="C8243" t="s">
        <v>666</v>
      </c>
      <c r="D8243" t="s">
        <v>692</v>
      </c>
      <c r="E8243" t="s">
        <v>707</v>
      </c>
      <c r="F8243" t="s">
        <v>707</v>
      </c>
      <c r="G8243">
        <v>6259</v>
      </c>
      <c r="H8243">
        <v>34038</v>
      </c>
      <c r="I8243">
        <v>544.26599999999996</v>
      </c>
      <c r="J8243">
        <v>503074.92571600003</v>
      </c>
    </row>
    <row r="8244" spans="1:10" x14ac:dyDescent="0.25">
      <c r="A8244">
        <v>2025</v>
      </c>
      <c r="B8244" t="s">
        <v>321</v>
      </c>
      <c r="C8244" t="s">
        <v>666</v>
      </c>
      <c r="D8244" t="s">
        <v>691</v>
      </c>
      <c r="G8244">
        <v>7261</v>
      </c>
      <c r="H8244">
        <v>25133</v>
      </c>
      <c r="I8244">
        <v>1978.338</v>
      </c>
      <c r="J8244">
        <v>609431.98025124543</v>
      </c>
    </row>
    <row r="8245" spans="1:10" x14ac:dyDescent="0.25">
      <c r="A8245">
        <v>2025</v>
      </c>
      <c r="B8245" t="s">
        <v>322</v>
      </c>
      <c r="C8245" t="s">
        <v>667</v>
      </c>
      <c r="D8245" t="s">
        <v>692</v>
      </c>
      <c r="E8245" t="s">
        <v>321</v>
      </c>
      <c r="F8245" t="s">
        <v>666</v>
      </c>
      <c r="G8245">
        <v>57</v>
      </c>
      <c r="H8245">
        <v>279</v>
      </c>
      <c r="I8245">
        <v>1.222</v>
      </c>
      <c r="J8245">
        <v>668.85971300000006</v>
      </c>
    </row>
    <row r="8246" spans="1:10" x14ac:dyDescent="0.25">
      <c r="A8246">
        <v>2025</v>
      </c>
      <c r="B8246" t="s">
        <v>322</v>
      </c>
      <c r="C8246" t="s">
        <v>667</v>
      </c>
      <c r="D8246" t="s">
        <v>692</v>
      </c>
      <c r="E8246" t="s">
        <v>707</v>
      </c>
      <c r="F8246" t="s">
        <v>707</v>
      </c>
      <c r="G8246">
        <v>57</v>
      </c>
      <c r="H8246">
        <v>219</v>
      </c>
      <c r="I8246">
        <v>0.98099999999999998</v>
      </c>
      <c r="J8246">
        <v>1169.783062</v>
      </c>
    </row>
    <row r="8247" spans="1:10" x14ac:dyDescent="0.25">
      <c r="A8247">
        <v>2025</v>
      </c>
      <c r="B8247" t="s">
        <v>322</v>
      </c>
      <c r="C8247" t="s">
        <v>667</v>
      </c>
      <c r="D8247" t="s">
        <v>691</v>
      </c>
      <c r="G8247">
        <v>33</v>
      </c>
      <c r="H8247">
        <v>36</v>
      </c>
      <c r="I8247">
        <v>0.32200000000000001</v>
      </c>
      <c r="J8247">
        <v>146.33435700000001</v>
      </c>
    </row>
    <row r="8248" spans="1:10" x14ac:dyDescent="0.25">
      <c r="A8248">
        <v>2025</v>
      </c>
      <c r="B8248" t="s">
        <v>323</v>
      </c>
      <c r="C8248" t="s">
        <v>668</v>
      </c>
      <c r="D8248" t="s">
        <v>692</v>
      </c>
      <c r="E8248" t="s">
        <v>321</v>
      </c>
      <c r="F8248" t="s">
        <v>666</v>
      </c>
      <c r="G8248">
        <v>74</v>
      </c>
      <c r="H8248">
        <v>211</v>
      </c>
      <c r="I8248">
        <v>1.135</v>
      </c>
      <c r="J8248">
        <v>1905.318994</v>
      </c>
    </row>
    <row r="8249" spans="1:10" x14ac:dyDescent="0.25">
      <c r="A8249">
        <v>2025</v>
      </c>
      <c r="B8249" t="s">
        <v>323</v>
      </c>
      <c r="C8249" t="s">
        <v>668</v>
      </c>
      <c r="D8249" t="s">
        <v>692</v>
      </c>
      <c r="E8249" t="s">
        <v>707</v>
      </c>
      <c r="F8249" t="s">
        <v>707</v>
      </c>
      <c r="G8249">
        <v>67</v>
      </c>
      <c r="H8249">
        <v>280</v>
      </c>
      <c r="I8249">
        <v>1.2450000000000001</v>
      </c>
      <c r="J8249">
        <v>2535.4744099999998</v>
      </c>
    </row>
    <row r="8250" spans="1:10" x14ac:dyDescent="0.25">
      <c r="A8250">
        <v>2025</v>
      </c>
      <c r="B8250" t="s">
        <v>323</v>
      </c>
      <c r="C8250" t="s">
        <v>668</v>
      </c>
      <c r="D8250" t="s">
        <v>691</v>
      </c>
      <c r="G8250">
        <v>55</v>
      </c>
      <c r="H8250">
        <v>86</v>
      </c>
      <c r="I8250">
        <v>0.71399999999999997</v>
      </c>
      <c r="J8250">
        <v>498.89315099999999</v>
      </c>
    </row>
    <row r="8251" spans="1:10" x14ac:dyDescent="0.25">
      <c r="A8251">
        <v>2025</v>
      </c>
      <c r="B8251" t="s">
        <v>324</v>
      </c>
      <c r="C8251" t="s">
        <v>669</v>
      </c>
      <c r="D8251" t="s">
        <v>692</v>
      </c>
      <c r="E8251" t="s">
        <v>321</v>
      </c>
      <c r="F8251" t="s">
        <v>666</v>
      </c>
      <c r="G8251">
        <v>8</v>
      </c>
      <c r="H8251">
        <v>27</v>
      </c>
      <c r="I8251">
        <v>7.6999999999999999E-2</v>
      </c>
    </row>
    <row r="8252" spans="1:10" x14ac:dyDescent="0.25">
      <c r="A8252">
        <v>2025</v>
      </c>
      <c r="B8252" t="s">
        <v>324</v>
      </c>
      <c r="C8252" t="s">
        <v>669</v>
      </c>
      <c r="D8252" t="s">
        <v>692</v>
      </c>
      <c r="E8252" t="s">
        <v>707</v>
      </c>
      <c r="F8252" t="s">
        <v>707</v>
      </c>
      <c r="G8252">
        <v>10</v>
      </c>
      <c r="H8252">
        <v>40</v>
      </c>
      <c r="I8252">
        <v>0.13800000000000001</v>
      </c>
    </row>
    <row r="8253" spans="1:10" x14ac:dyDescent="0.25">
      <c r="A8253">
        <v>2025</v>
      </c>
      <c r="B8253" t="s">
        <v>324</v>
      </c>
      <c r="C8253" t="s">
        <v>669</v>
      </c>
      <c r="D8253" t="s">
        <v>691</v>
      </c>
      <c r="G8253">
        <v>4</v>
      </c>
      <c r="H8253">
        <v>4</v>
      </c>
      <c r="I8253">
        <v>0.224</v>
      </c>
    </row>
    <row r="8254" spans="1:10" x14ac:dyDescent="0.25">
      <c r="A8254">
        <v>2025</v>
      </c>
      <c r="B8254" t="s">
        <v>325</v>
      </c>
      <c r="C8254" t="s">
        <v>670</v>
      </c>
      <c r="D8254" t="s">
        <v>692</v>
      </c>
      <c r="E8254" t="s">
        <v>112</v>
      </c>
      <c r="F8254" t="s">
        <v>457</v>
      </c>
      <c r="G8254">
        <v>398</v>
      </c>
      <c r="H8254">
        <v>361</v>
      </c>
      <c r="I8254">
        <v>7.109</v>
      </c>
      <c r="J8254">
        <v>123646.531346</v>
      </c>
    </row>
    <row r="8255" spans="1:10" x14ac:dyDescent="0.25">
      <c r="A8255">
        <v>2025</v>
      </c>
      <c r="B8255" t="s">
        <v>325</v>
      </c>
      <c r="C8255" t="s">
        <v>670</v>
      </c>
      <c r="D8255" t="s">
        <v>692</v>
      </c>
      <c r="E8255" t="s">
        <v>707</v>
      </c>
      <c r="F8255" t="s">
        <v>707</v>
      </c>
      <c r="G8255">
        <v>7270</v>
      </c>
      <c r="H8255">
        <v>105265</v>
      </c>
      <c r="I8255">
        <v>2710.7339999999999</v>
      </c>
      <c r="J8255">
        <v>1392888.532267896</v>
      </c>
    </row>
    <row r="8256" spans="1:10" x14ac:dyDescent="0.25">
      <c r="A8256">
        <v>2025</v>
      </c>
      <c r="B8256" t="s">
        <v>325</v>
      </c>
      <c r="C8256" t="s">
        <v>670</v>
      </c>
      <c r="D8256" t="s">
        <v>691</v>
      </c>
      <c r="G8256">
        <v>6497</v>
      </c>
      <c r="H8256">
        <v>32166</v>
      </c>
      <c r="I8256">
        <v>2125.1640000000002</v>
      </c>
      <c r="J8256">
        <v>565478.41790400504</v>
      </c>
    </row>
    <row r="8257" spans="1:10" x14ac:dyDescent="0.25">
      <c r="A8257">
        <v>2025</v>
      </c>
      <c r="B8257" t="s">
        <v>326</v>
      </c>
      <c r="C8257" t="s">
        <v>671</v>
      </c>
      <c r="D8257" t="s">
        <v>692</v>
      </c>
      <c r="E8257" t="s">
        <v>325</v>
      </c>
      <c r="F8257" t="s">
        <v>670</v>
      </c>
      <c r="G8257">
        <v>359</v>
      </c>
      <c r="H8257">
        <v>1553</v>
      </c>
      <c r="I8257">
        <v>27.074999999999999</v>
      </c>
      <c r="J8257">
        <v>13401.247423000001</v>
      </c>
    </row>
    <row r="8258" spans="1:10" x14ac:dyDescent="0.25">
      <c r="A8258">
        <v>2025</v>
      </c>
      <c r="B8258" t="s">
        <v>326</v>
      </c>
      <c r="C8258" t="s">
        <v>671</v>
      </c>
      <c r="D8258" t="s">
        <v>692</v>
      </c>
      <c r="E8258" t="s">
        <v>707</v>
      </c>
      <c r="F8258" t="s">
        <v>707</v>
      </c>
      <c r="G8258">
        <v>732</v>
      </c>
      <c r="H8258">
        <v>13305</v>
      </c>
      <c r="I8258">
        <v>246.08799999999999</v>
      </c>
      <c r="J8258">
        <v>140714.05091799999</v>
      </c>
    </row>
    <row r="8259" spans="1:10" x14ac:dyDescent="0.25">
      <c r="A8259">
        <v>2025</v>
      </c>
      <c r="B8259" t="s">
        <v>326</v>
      </c>
      <c r="C8259" t="s">
        <v>671</v>
      </c>
      <c r="D8259" t="s">
        <v>691</v>
      </c>
      <c r="G8259">
        <v>635</v>
      </c>
      <c r="H8259">
        <v>1674</v>
      </c>
      <c r="I8259">
        <v>67.751999999999995</v>
      </c>
      <c r="J8259">
        <v>52202.539516999997</v>
      </c>
    </row>
    <row r="8260" spans="1:10" x14ac:dyDescent="0.25">
      <c r="A8260">
        <v>2025</v>
      </c>
      <c r="B8260" t="s">
        <v>327</v>
      </c>
      <c r="C8260" t="s">
        <v>672</v>
      </c>
      <c r="D8260" t="s">
        <v>692</v>
      </c>
      <c r="E8260" t="s">
        <v>325</v>
      </c>
      <c r="F8260" t="s">
        <v>670</v>
      </c>
      <c r="G8260">
        <v>675</v>
      </c>
      <c r="H8260">
        <v>5414</v>
      </c>
      <c r="I8260">
        <v>92.111999999999995</v>
      </c>
      <c r="J8260">
        <v>50332.585917500001</v>
      </c>
    </row>
    <row r="8261" spans="1:10" x14ac:dyDescent="0.25">
      <c r="A8261">
        <v>2025</v>
      </c>
      <c r="B8261" t="s">
        <v>327</v>
      </c>
      <c r="C8261" t="s">
        <v>672</v>
      </c>
      <c r="D8261" t="s">
        <v>692</v>
      </c>
      <c r="E8261" t="s">
        <v>707</v>
      </c>
      <c r="F8261" t="s">
        <v>707</v>
      </c>
      <c r="G8261">
        <v>826</v>
      </c>
      <c r="H8261">
        <v>42273</v>
      </c>
      <c r="I8261">
        <v>275.93900000000002</v>
      </c>
      <c r="J8261">
        <v>227703.60436299999</v>
      </c>
    </row>
    <row r="8262" spans="1:10" x14ac:dyDescent="0.25">
      <c r="A8262">
        <v>2025</v>
      </c>
      <c r="B8262" t="s">
        <v>327</v>
      </c>
      <c r="C8262" t="s">
        <v>672</v>
      </c>
      <c r="D8262" t="s">
        <v>691</v>
      </c>
      <c r="G8262">
        <v>420</v>
      </c>
      <c r="H8262">
        <v>1076</v>
      </c>
      <c r="I8262">
        <v>25.786000000000001</v>
      </c>
      <c r="J8262">
        <v>21656.984548</v>
      </c>
    </row>
    <row r="8263" spans="1:10" x14ac:dyDescent="0.25">
      <c r="A8263">
        <v>2025</v>
      </c>
      <c r="B8263" t="s">
        <v>328</v>
      </c>
      <c r="C8263" t="s">
        <v>673</v>
      </c>
      <c r="D8263" t="s">
        <v>692</v>
      </c>
      <c r="E8263" t="s">
        <v>325</v>
      </c>
      <c r="F8263" t="s">
        <v>670</v>
      </c>
      <c r="G8263">
        <v>265</v>
      </c>
      <c r="H8263">
        <v>634</v>
      </c>
      <c r="I8263">
        <v>5.6749999999999998</v>
      </c>
      <c r="J8263">
        <v>6001.8244510000004</v>
      </c>
    </row>
    <row r="8264" spans="1:10" x14ac:dyDescent="0.25">
      <c r="A8264">
        <v>2025</v>
      </c>
      <c r="B8264" t="s">
        <v>328</v>
      </c>
      <c r="C8264" t="s">
        <v>673</v>
      </c>
      <c r="D8264" t="s">
        <v>692</v>
      </c>
      <c r="E8264" t="s">
        <v>707</v>
      </c>
      <c r="F8264" t="s">
        <v>707</v>
      </c>
      <c r="G8264">
        <v>518</v>
      </c>
      <c r="H8264">
        <v>3321</v>
      </c>
      <c r="I8264">
        <v>27.053999999999998</v>
      </c>
      <c r="J8264">
        <v>52345.111184000001</v>
      </c>
    </row>
    <row r="8265" spans="1:10" x14ac:dyDescent="0.25">
      <c r="A8265">
        <v>2025</v>
      </c>
      <c r="B8265" t="s">
        <v>328</v>
      </c>
      <c r="C8265" t="s">
        <v>673</v>
      </c>
      <c r="D8265" t="s">
        <v>691</v>
      </c>
      <c r="G8265">
        <v>479</v>
      </c>
      <c r="H8265">
        <v>1603</v>
      </c>
      <c r="I8265">
        <v>46.252000000000002</v>
      </c>
      <c r="J8265">
        <v>27546.804519000001</v>
      </c>
    </row>
    <row r="8266" spans="1:10" x14ac:dyDescent="0.25">
      <c r="A8266">
        <v>2025</v>
      </c>
      <c r="B8266" t="s">
        <v>329</v>
      </c>
      <c r="C8266" t="s">
        <v>674</v>
      </c>
      <c r="D8266" t="s">
        <v>692</v>
      </c>
      <c r="E8266" t="s">
        <v>160</v>
      </c>
      <c r="F8266" t="s">
        <v>505</v>
      </c>
      <c r="G8266">
        <v>37</v>
      </c>
      <c r="H8266">
        <v>169</v>
      </c>
      <c r="I8266">
        <v>0.82699999999999996</v>
      </c>
      <c r="J8266">
        <v>3639.9544599999999</v>
      </c>
    </row>
    <row r="8267" spans="1:10" x14ac:dyDescent="0.25">
      <c r="A8267">
        <v>2025</v>
      </c>
      <c r="B8267" t="s">
        <v>329</v>
      </c>
      <c r="C8267" t="s">
        <v>674</v>
      </c>
      <c r="D8267" t="s">
        <v>692</v>
      </c>
      <c r="E8267" t="s">
        <v>707</v>
      </c>
      <c r="F8267" t="s">
        <v>707</v>
      </c>
      <c r="G8267">
        <v>230</v>
      </c>
      <c r="H8267">
        <v>2589</v>
      </c>
      <c r="I8267">
        <v>18.169</v>
      </c>
      <c r="J8267">
        <v>29027.084901999999</v>
      </c>
    </row>
    <row r="8268" spans="1:10" x14ac:dyDescent="0.25">
      <c r="A8268">
        <v>2025</v>
      </c>
      <c r="B8268" t="s">
        <v>329</v>
      </c>
      <c r="C8268" t="s">
        <v>674</v>
      </c>
      <c r="D8268" t="s">
        <v>691</v>
      </c>
      <c r="G8268">
        <v>141</v>
      </c>
      <c r="H8268">
        <v>483</v>
      </c>
      <c r="I8268">
        <v>11.196999999999999</v>
      </c>
      <c r="J8268">
        <v>2400.5920809999998</v>
      </c>
    </row>
    <row r="8269" spans="1:10" x14ac:dyDescent="0.25">
      <c r="A8269">
        <v>2025</v>
      </c>
      <c r="B8269" t="s">
        <v>330</v>
      </c>
      <c r="C8269" t="s">
        <v>675</v>
      </c>
      <c r="D8269" t="s">
        <v>692</v>
      </c>
      <c r="E8269" t="s">
        <v>325</v>
      </c>
      <c r="F8269" t="s">
        <v>670</v>
      </c>
      <c r="G8269">
        <v>370</v>
      </c>
      <c r="H8269">
        <v>1990</v>
      </c>
      <c r="I8269">
        <v>20.709</v>
      </c>
      <c r="J8269">
        <v>7295.9060099999997</v>
      </c>
    </row>
    <row r="8270" spans="1:10" x14ac:dyDescent="0.25">
      <c r="A8270">
        <v>2025</v>
      </c>
      <c r="B8270" t="s">
        <v>330</v>
      </c>
      <c r="C8270" t="s">
        <v>675</v>
      </c>
      <c r="D8270" t="s">
        <v>692</v>
      </c>
      <c r="E8270" t="s">
        <v>707</v>
      </c>
      <c r="F8270" t="s">
        <v>707</v>
      </c>
      <c r="G8270">
        <v>592</v>
      </c>
      <c r="H8270">
        <v>6122</v>
      </c>
      <c r="I8270">
        <v>46.206000000000003</v>
      </c>
      <c r="J8270">
        <v>35060.624761999999</v>
      </c>
    </row>
    <row r="8271" spans="1:10" x14ac:dyDescent="0.25">
      <c r="A8271">
        <v>2025</v>
      </c>
      <c r="B8271" t="s">
        <v>330</v>
      </c>
      <c r="C8271" t="s">
        <v>675</v>
      </c>
      <c r="D8271" t="s">
        <v>691</v>
      </c>
      <c r="G8271">
        <v>334</v>
      </c>
      <c r="H8271">
        <v>1603</v>
      </c>
      <c r="I8271">
        <v>46.515999999999998</v>
      </c>
      <c r="J8271">
        <v>7537.0368820000003</v>
      </c>
    </row>
    <row r="8272" spans="1:10" x14ac:dyDescent="0.25">
      <c r="A8272">
        <v>2025</v>
      </c>
      <c r="B8272" t="s">
        <v>331</v>
      </c>
      <c r="C8272" t="s">
        <v>676</v>
      </c>
      <c r="D8272" t="s">
        <v>692</v>
      </c>
      <c r="E8272" t="s">
        <v>270</v>
      </c>
      <c r="F8272" t="s">
        <v>615</v>
      </c>
      <c r="G8272">
        <v>111</v>
      </c>
      <c r="H8272">
        <v>195</v>
      </c>
      <c r="I8272">
        <v>1.7450000000000001</v>
      </c>
      <c r="J8272">
        <v>5815.6508160000003</v>
      </c>
    </row>
    <row r="8273" spans="1:10" x14ac:dyDescent="0.25">
      <c r="A8273">
        <v>2025</v>
      </c>
      <c r="B8273" t="s">
        <v>331</v>
      </c>
      <c r="C8273" t="s">
        <v>676</v>
      </c>
      <c r="D8273" t="s">
        <v>692</v>
      </c>
      <c r="E8273" t="s">
        <v>707</v>
      </c>
      <c r="F8273" t="s">
        <v>707</v>
      </c>
      <c r="G8273">
        <v>638</v>
      </c>
      <c r="H8273">
        <v>8823</v>
      </c>
      <c r="I8273">
        <v>63.003</v>
      </c>
      <c r="J8273">
        <v>32039.886035</v>
      </c>
    </row>
    <row r="8274" spans="1:10" x14ac:dyDescent="0.25">
      <c r="A8274">
        <v>2025</v>
      </c>
      <c r="B8274" t="s">
        <v>331</v>
      </c>
      <c r="C8274" t="s">
        <v>676</v>
      </c>
      <c r="D8274" t="s">
        <v>691</v>
      </c>
      <c r="G8274">
        <v>565</v>
      </c>
      <c r="H8274">
        <v>1644</v>
      </c>
      <c r="I8274">
        <v>47.064999999999998</v>
      </c>
      <c r="J8274">
        <v>9689.5020779999995</v>
      </c>
    </row>
    <row r="8275" spans="1:10" x14ac:dyDescent="0.25">
      <c r="A8275">
        <v>2025</v>
      </c>
      <c r="B8275" t="s">
        <v>332</v>
      </c>
      <c r="C8275" t="s">
        <v>677</v>
      </c>
      <c r="D8275" t="s">
        <v>692</v>
      </c>
      <c r="E8275" t="s">
        <v>326</v>
      </c>
      <c r="F8275" t="s">
        <v>671</v>
      </c>
      <c r="G8275">
        <v>188</v>
      </c>
      <c r="H8275">
        <v>289</v>
      </c>
      <c r="I8275">
        <v>3.0840000000000001</v>
      </c>
      <c r="J8275">
        <v>6372.9901680000003</v>
      </c>
    </row>
    <row r="8276" spans="1:10" x14ac:dyDescent="0.25">
      <c r="A8276">
        <v>2025</v>
      </c>
      <c r="B8276" t="s">
        <v>332</v>
      </c>
      <c r="C8276" t="s">
        <v>677</v>
      </c>
      <c r="D8276" t="s">
        <v>692</v>
      </c>
      <c r="E8276" t="s">
        <v>707</v>
      </c>
      <c r="F8276" t="s">
        <v>707</v>
      </c>
      <c r="G8276">
        <v>578</v>
      </c>
      <c r="H8276">
        <v>4616</v>
      </c>
      <c r="I8276">
        <v>32.081000000000003</v>
      </c>
      <c r="J8276">
        <v>43224.813469000001</v>
      </c>
    </row>
    <row r="8277" spans="1:10" x14ac:dyDescent="0.25">
      <c r="A8277">
        <v>2025</v>
      </c>
      <c r="B8277" t="s">
        <v>332</v>
      </c>
      <c r="C8277" t="s">
        <v>677</v>
      </c>
      <c r="D8277" t="s">
        <v>691</v>
      </c>
      <c r="G8277">
        <v>361</v>
      </c>
      <c r="H8277">
        <v>1312</v>
      </c>
      <c r="I8277">
        <v>19.629000000000001</v>
      </c>
      <c r="J8277">
        <v>10536.348908</v>
      </c>
    </row>
    <row r="8278" spans="1:10" x14ac:dyDescent="0.25">
      <c r="A8278">
        <v>2025</v>
      </c>
      <c r="B8278" t="s">
        <v>333</v>
      </c>
      <c r="C8278" t="s">
        <v>678</v>
      </c>
      <c r="D8278" t="s">
        <v>692</v>
      </c>
      <c r="E8278" t="s">
        <v>154</v>
      </c>
      <c r="F8278" t="s">
        <v>499</v>
      </c>
      <c r="G8278">
        <v>50</v>
      </c>
      <c r="H8278">
        <v>19</v>
      </c>
      <c r="I8278">
        <v>0.73</v>
      </c>
    </row>
    <row r="8279" spans="1:10" x14ac:dyDescent="0.25">
      <c r="A8279">
        <v>2025</v>
      </c>
      <c r="B8279" t="s">
        <v>333</v>
      </c>
      <c r="C8279" t="s">
        <v>678</v>
      </c>
      <c r="D8279" t="s">
        <v>692</v>
      </c>
      <c r="E8279" t="s">
        <v>707</v>
      </c>
      <c r="F8279" t="s">
        <v>707</v>
      </c>
      <c r="G8279">
        <v>515</v>
      </c>
      <c r="H8279">
        <v>5322</v>
      </c>
      <c r="I8279">
        <v>51.801000000000002</v>
      </c>
      <c r="J8279">
        <v>50631.309458000003</v>
      </c>
    </row>
    <row r="8280" spans="1:10" x14ac:dyDescent="0.25">
      <c r="A8280">
        <v>2025</v>
      </c>
      <c r="B8280" t="s">
        <v>333</v>
      </c>
      <c r="C8280" t="s">
        <v>678</v>
      </c>
      <c r="D8280" t="s">
        <v>691</v>
      </c>
      <c r="G8280">
        <v>469</v>
      </c>
      <c r="H8280">
        <v>1821</v>
      </c>
      <c r="I8280">
        <v>57.631</v>
      </c>
      <c r="J8280">
        <v>16463.451775000001</v>
      </c>
    </row>
    <row r="8281" spans="1:10" x14ac:dyDescent="0.25">
      <c r="A8281">
        <v>2025</v>
      </c>
      <c r="B8281" t="s">
        <v>334</v>
      </c>
      <c r="C8281" t="s">
        <v>679</v>
      </c>
      <c r="D8281" t="s">
        <v>692</v>
      </c>
      <c r="E8281" t="s">
        <v>160</v>
      </c>
      <c r="F8281" t="s">
        <v>505</v>
      </c>
      <c r="G8281">
        <v>46</v>
      </c>
      <c r="H8281">
        <v>56</v>
      </c>
      <c r="I8281">
        <v>0.46</v>
      </c>
      <c r="J8281">
        <v>15109.697749999999</v>
      </c>
    </row>
    <row r="8282" spans="1:10" x14ac:dyDescent="0.25">
      <c r="A8282">
        <v>2025</v>
      </c>
      <c r="B8282" t="s">
        <v>334</v>
      </c>
      <c r="C8282" t="s">
        <v>679</v>
      </c>
      <c r="D8282" t="s">
        <v>692</v>
      </c>
      <c r="E8282" t="s">
        <v>707</v>
      </c>
      <c r="F8282" t="s">
        <v>707</v>
      </c>
      <c r="G8282">
        <v>368</v>
      </c>
      <c r="H8282">
        <v>5020</v>
      </c>
      <c r="I8282">
        <v>45.418999999999997</v>
      </c>
      <c r="J8282">
        <v>39273.529941000001</v>
      </c>
    </row>
    <row r="8283" spans="1:10" x14ac:dyDescent="0.25">
      <c r="A8283">
        <v>2025</v>
      </c>
      <c r="B8283" t="s">
        <v>334</v>
      </c>
      <c r="C8283" t="s">
        <v>679</v>
      </c>
      <c r="D8283" t="s">
        <v>691</v>
      </c>
      <c r="G8283">
        <v>323</v>
      </c>
      <c r="H8283">
        <v>1988</v>
      </c>
      <c r="I8283">
        <v>50.576999999999998</v>
      </c>
      <c r="J8283">
        <v>15383.730684</v>
      </c>
    </row>
    <row r="8284" spans="1:10" x14ac:dyDescent="0.25">
      <c r="A8284">
        <v>2025</v>
      </c>
      <c r="B8284" t="s">
        <v>335</v>
      </c>
      <c r="C8284" t="s">
        <v>680</v>
      </c>
      <c r="D8284" t="s">
        <v>692</v>
      </c>
      <c r="E8284" t="s">
        <v>334</v>
      </c>
      <c r="F8284" t="s">
        <v>679</v>
      </c>
      <c r="G8284">
        <v>32</v>
      </c>
      <c r="H8284">
        <v>88</v>
      </c>
      <c r="I8284">
        <v>0.51700000000000002</v>
      </c>
      <c r="J8284">
        <v>708.10868400000004</v>
      </c>
    </row>
    <row r="8285" spans="1:10" x14ac:dyDescent="0.25">
      <c r="A8285">
        <v>2025</v>
      </c>
      <c r="B8285" t="s">
        <v>335</v>
      </c>
      <c r="C8285" t="s">
        <v>680</v>
      </c>
      <c r="D8285" t="s">
        <v>692</v>
      </c>
      <c r="E8285" t="s">
        <v>707</v>
      </c>
      <c r="F8285" t="s">
        <v>707</v>
      </c>
      <c r="G8285">
        <v>144</v>
      </c>
      <c r="H8285">
        <v>1426</v>
      </c>
      <c r="I8285">
        <v>8.5449999999999999</v>
      </c>
      <c r="J8285">
        <v>3697.1589819999999</v>
      </c>
    </row>
    <row r="8286" spans="1:10" x14ac:dyDescent="0.25">
      <c r="A8286">
        <v>2025</v>
      </c>
      <c r="B8286" t="s">
        <v>335</v>
      </c>
      <c r="C8286" t="s">
        <v>680</v>
      </c>
      <c r="D8286" t="s">
        <v>691</v>
      </c>
      <c r="G8286">
        <v>95</v>
      </c>
      <c r="H8286">
        <v>431</v>
      </c>
      <c r="I8286">
        <v>5.9349999999999996</v>
      </c>
      <c r="J8286">
        <v>887.66760299999999</v>
      </c>
    </row>
    <row r="8287" spans="1:10" x14ac:dyDescent="0.25">
      <c r="A8287">
        <v>2025</v>
      </c>
      <c r="B8287" t="s">
        <v>336</v>
      </c>
      <c r="C8287" t="s">
        <v>681</v>
      </c>
      <c r="D8287" t="s">
        <v>692</v>
      </c>
      <c r="E8287" t="s">
        <v>284</v>
      </c>
      <c r="F8287" t="s">
        <v>629</v>
      </c>
      <c r="G8287">
        <v>10</v>
      </c>
      <c r="H8287">
        <v>13</v>
      </c>
      <c r="I8287">
        <v>4.6740000000000004</v>
      </c>
    </row>
    <row r="8288" spans="1:10" x14ac:dyDescent="0.25">
      <c r="A8288">
        <v>2025</v>
      </c>
      <c r="B8288" t="s">
        <v>336</v>
      </c>
      <c r="C8288" t="s">
        <v>681</v>
      </c>
      <c r="D8288" t="s">
        <v>692</v>
      </c>
      <c r="E8288" t="s">
        <v>707</v>
      </c>
      <c r="F8288" t="s">
        <v>707</v>
      </c>
      <c r="G8288">
        <v>637</v>
      </c>
      <c r="H8288">
        <v>5718</v>
      </c>
      <c r="I8288">
        <v>64.814999999999998</v>
      </c>
      <c r="J8288">
        <v>98434.514022999996</v>
      </c>
    </row>
    <row r="8289" spans="1:10" x14ac:dyDescent="0.25">
      <c r="A8289">
        <v>2025</v>
      </c>
      <c r="B8289" t="s">
        <v>336</v>
      </c>
      <c r="C8289" t="s">
        <v>681</v>
      </c>
      <c r="D8289" t="s">
        <v>691</v>
      </c>
      <c r="G8289">
        <v>542</v>
      </c>
      <c r="H8289">
        <v>1604</v>
      </c>
      <c r="I8289">
        <v>59.325000000000003</v>
      </c>
      <c r="J8289">
        <v>34892.485837</v>
      </c>
    </row>
    <row r="8290" spans="1:10" x14ac:dyDescent="0.25">
      <c r="A8290">
        <v>2025</v>
      </c>
      <c r="B8290" t="s">
        <v>337</v>
      </c>
      <c r="C8290" t="s">
        <v>682</v>
      </c>
      <c r="D8290" t="s">
        <v>692</v>
      </c>
      <c r="E8290" t="s">
        <v>325</v>
      </c>
      <c r="F8290" t="s">
        <v>670</v>
      </c>
      <c r="G8290">
        <v>76</v>
      </c>
      <c r="H8290">
        <v>125</v>
      </c>
      <c r="I8290">
        <v>0.90200000000000002</v>
      </c>
      <c r="J8290">
        <v>1725.645047</v>
      </c>
    </row>
    <row r="8291" spans="1:10" x14ac:dyDescent="0.25">
      <c r="A8291">
        <v>2025</v>
      </c>
      <c r="B8291" t="s">
        <v>337</v>
      </c>
      <c r="C8291" t="s">
        <v>682</v>
      </c>
      <c r="D8291" t="s">
        <v>692</v>
      </c>
      <c r="E8291" t="s">
        <v>707</v>
      </c>
      <c r="F8291" t="s">
        <v>707</v>
      </c>
      <c r="G8291">
        <v>148</v>
      </c>
      <c r="H8291">
        <v>742</v>
      </c>
      <c r="I8291">
        <v>7.056</v>
      </c>
      <c r="J8291">
        <v>4721.0935170000002</v>
      </c>
    </row>
    <row r="8292" spans="1:10" x14ac:dyDescent="0.25">
      <c r="A8292">
        <v>2025</v>
      </c>
      <c r="B8292" t="s">
        <v>337</v>
      </c>
      <c r="C8292" t="s">
        <v>682</v>
      </c>
      <c r="D8292" t="s">
        <v>691</v>
      </c>
      <c r="G8292">
        <v>97</v>
      </c>
      <c r="H8292">
        <v>559</v>
      </c>
      <c r="I8292">
        <v>7.3879999999999999</v>
      </c>
      <c r="J8292">
        <v>1279.389336</v>
      </c>
    </row>
    <row r="8293" spans="1:10" x14ac:dyDescent="0.25">
      <c r="A8293">
        <v>2025</v>
      </c>
      <c r="B8293" t="s">
        <v>338</v>
      </c>
      <c r="C8293" t="s">
        <v>683</v>
      </c>
      <c r="D8293" t="s">
        <v>692</v>
      </c>
      <c r="E8293" t="s">
        <v>325</v>
      </c>
      <c r="F8293" t="s">
        <v>670</v>
      </c>
      <c r="G8293">
        <v>105</v>
      </c>
      <c r="H8293">
        <v>478</v>
      </c>
      <c r="I8293">
        <v>3.9550000000000001</v>
      </c>
      <c r="J8293">
        <v>3363.1091470000001</v>
      </c>
    </row>
    <row r="8294" spans="1:10" x14ac:dyDescent="0.25">
      <c r="A8294">
        <v>2025</v>
      </c>
      <c r="B8294" t="s">
        <v>338</v>
      </c>
      <c r="C8294" t="s">
        <v>683</v>
      </c>
      <c r="D8294" t="s">
        <v>692</v>
      </c>
      <c r="E8294" t="s">
        <v>707</v>
      </c>
      <c r="F8294" t="s">
        <v>707</v>
      </c>
      <c r="G8294">
        <v>167</v>
      </c>
      <c r="H8294">
        <v>1887</v>
      </c>
      <c r="I8294">
        <v>6.8049999999999997</v>
      </c>
      <c r="J8294">
        <v>21560.50272</v>
      </c>
    </row>
    <row r="8295" spans="1:10" x14ac:dyDescent="0.25">
      <c r="A8295">
        <v>2025</v>
      </c>
      <c r="B8295" t="s">
        <v>338</v>
      </c>
      <c r="C8295" t="s">
        <v>683</v>
      </c>
      <c r="D8295" t="s">
        <v>691</v>
      </c>
      <c r="G8295">
        <v>118</v>
      </c>
      <c r="H8295">
        <v>287</v>
      </c>
      <c r="I8295">
        <v>1.871</v>
      </c>
      <c r="J8295">
        <v>1555.6802150000001</v>
      </c>
    </row>
    <row r="8296" spans="1:10" x14ac:dyDescent="0.25">
      <c r="A8296">
        <v>2025</v>
      </c>
      <c r="B8296" t="s">
        <v>339</v>
      </c>
      <c r="C8296" t="s">
        <v>684</v>
      </c>
      <c r="D8296" t="s">
        <v>692</v>
      </c>
      <c r="E8296" t="s">
        <v>340</v>
      </c>
      <c r="F8296" t="s">
        <v>685</v>
      </c>
      <c r="G8296">
        <v>20</v>
      </c>
      <c r="H8296">
        <v>29</v>
      </c>
      <c r="I8296">
        <v>1.07</v>
      </c>
    </row>
    <row r="8297" spans="1:10" x14ac:dyDescent="0.25">
      <c r="A8297">
        <v>2025</v>
      </c>
      <c r="B8297" t="s">
        <v>339</v>
      </c>
      <c r="C8297" t="s">
        <v>684</v>
      </c>
      <c r="D8297" t="s">
        <v>692</v>
      </c>
      <c r="E8297" t="s">
        <v>707</v>
      </c>
      <c r="F8297" t="s">
        <v>707</v>
      </c>
      <c r="G8297">
        <v>254</v>
      </c>
      <c r="H8297">
        <v>1237</v>
      </c>
      <c r="I8297">
        <v>11.451000000000001</v>
      </c>
      <c r="J8297">
        <v>26186.10759</v>
      </c>
    </row>
    <row r="8298" spans="1:10" x14ac:dyDescent="0.25">
      <c r="A8298">
        <v>2025</v>
      </c>
      <c r="B8298" t="s">
        <v>339</v>
      </c>
      <c r="C8298" t="s">
        <v>684</v>
      </c>
      <c r="D8298" t="s">
        <v>691</v>
      </c>
      <c r="G8298">
        <v>155</v>
      </c>
      <c r="H8298">
        <v>389</v>
      </c>
      <c r="I8298">
        <v>15.135999999999999</v>
      </c>
      <c r="J8298">
        <v>14787.02692</v>
      </c>
    </row>
    <row r="8299" spans="1:10" x14ac:dyDescent="0.25">
      <c r="A8299">
        <v>2025</v>
      </c>
      <c r="B8299" t="s">
        <v>340</v>
      </c>
      <c r="C8299" t="s">
        <v>685</v>
      </c>
      <c r="D8299" t="s">
        <v>692</v>
      </c>
      <c r="E8299" t="s">
        <v>154</v>
      </c>
      <c r="F8299" t="s">
        <v>499</v>
      </c>
      <c r="G8299">
        <v>6</v>
      </c>
      <c r="H8299">
        <v>8</v>
      </c>
      <c r="I8299">
        <v>0.39700000000000002</v>
      </c>
    </row>
    <row r="8300" spans="1:10" x14ac:dyDescent="0.25">
      <c r="A8300">
        <v>2025</v>
      </c>
      <c r="B8300" t="s">
        <v>340</v>
      </c>
      <c r="C8300" t="s">
        <v>685</v>
      </c>
      <c r="D8300" t="s">
        <v>692</v>
      </c>
      <c r="E8300" t="s">
        <v>707</v>
      </c>
      <c r="F8300" t="s">
        <v>707</v>
      </c>
      <c r="G8300">
        <v>148</v>
      </c>
      <c r="H8300">
        <v>1661</v>
      </c>
      <c r="I8300">
        <v>12.566000000000001</v>
      </c>
      <c r="J8300">
        <v>32113.807700000001</v>
      </c>
    </row>
    <row r="8301" spans="1:10" x14ac:dyDescent="0.25">
      <c r="A8301">
        <v>2025</v>
      </c>
      <c r="B8301" t="s">
        <v>340</v>
      </c>
      <c r="C8301" t="s">
        <v>685</v>
      </c>
      <c r="D8301" t="s">
        <v>691</v>
      </c>
      <c r="G8301">
        <v>106</v>
      </c>
      <c r="H8301">
        <v>279</v>
      </c>
      <c r="I8301">
        <v>1.974</v>
      </c>
      <c r="J8301">
        <v>6285.5312359999998</v>
      </c>
    </row>
    <row r="8302" spans="1:10" x14ac:dyDescent="0.25">
      <c r="A8302">
        <v>2025</v>
      </c>
      <c r="B8302" t="s">
        <v>341</v>
      </c>
      <c r="C8302" t="s">
        <v>686</v>
      </c>
      <c r="D8302" t="s">
        <v>692</v>
      </c>
      <c r="E8302" t="s">
        <v>325</v>
      </c>
      <c r="F8302" t="s">
        <v>670</v>
      </c>
      <c r="G8302">
        <v>951</v>
      </c>
      <c r="H8302">
        <v>4824</v>
      </c>
      <c r="I8302">
        <v>73.195999999999998</v>
      </c>
      <c r="J8302">
        <v>88197.837618000005</v>
      </c>
    </row>
    <row r="8303" spans="1:10" x14ac:dyDescent="0.25">
      <c r="A8303">
        <v>2025</v>
      </c>
      <c r="B8303" t="s">
        <v>341</v>
      </c>
      <c r="C8303" t="s">
        <v>686</v>
      </c>
      <c r="D8303" t="s">
        <v>692</v>
      </c>
      <c r="E8303" t="s">
        <v>707</v>
      </c>
      <c r="F8303" t="s">
        <v>707</v>
      </c>
      <c r="G8303">
        <v>1968</v>
      </c>
      <c r="H8303">
        <v>55975</v>
      </c>
      <c r="I8303">
        <v>439.17399999999998</v>
      </c>
      <c r="J8303">
        <v>356500.68793700001</v>
      </c>
    </row>
    <row r="8304" spans="1:10" x14ac:dyDescent="0.25">
      <c r="A8304">
        <v>2025</v>
      </c>
      <c r="B8304" t="s">
        <v>341</v>
      </c>
      <c r="C8304" t="s">
        <v>686</v>
      </c>
      <c r="D8304" t="s">
        <v>691</v>
      </c>
      <c r="G8304">
        <v>1846</v>
      </c>
      <c r="H8304">
        <v>6941</v>
      </c>
      <c r="I8304">
        <v>323.76400000000001</v>
      </c>
      <c r="J8304">
        <v>83973.632395571432</v>
      </c>
    </row>
    <row r="8305" spans="1:10" x14ac:dyDescent="0.25">
      <c r="A8305">
        <v>2025</v>
      </c>
      <c r="B8305" t="s">
        <v>342</v>
      </c>
      <c r="C8305" t="s">
        <v>687</v>
      </c>
      <c r="D8305" t="s">
        <v>692</v>
      </c>
      <c r="E8305" t="s">
        <v>325</v>
      </c>
      <c r="F8305" t="s">
        <v>670</v>
      </c>
      <c r="G8305">
        <v>739</v>
      </c>
      <c r="H8305">
        <v>2161</v>
      </c>
      <c r="I8305">
        <v>25.815999999999999</v>
      </c>
      <c r="J8305">
        <v>29524.657133000001</v>
      </c>
    </row>
    <row r="8306" spans="1:10" x14ac:dyDescent="0.25">
      <c r="A8306">
        <v>2025</v>
      </c>
      <c r="B8306" t="s">
        <v>342</v>
      </c>
      <c r="C8306" t="s">
        <v>687</v>
      </c>
      <c r="D8306" t="s">
        <v>692</v>
      </c>
      <c r="E8306" t="s">
        <v>707</v>
      </c>
      <c r="F8306" t="s">
        <v>707</v>
      </c>
      <c r="G8306">
        <v>1003</v>
      </c>
      <c r="H8306">
        <v>5805</v>
      </c>
      <c r="I8306">
        <v>49.805999999999997</v>
      </c>
      <c r="J8306">
        <v>101327.364135</v>
      </c>
    </row>
    <row r="8307" spans="1:10" x14ac:dyDescent="0.25">
      <c r="A8307">
        <v>2025</v>
      </c>
      <c r="B8307" t="s">
        <v>342</v>
      </c>
      <c r="C8307" t="s">
        <v>687</v>
      </c>
      <c r="D8307" t="s">
        <v>691</v>
      </c>
      <c r="G8307">
        <v>783</v>
      </c>
      <c r="H8307">
        <v>2003</v>
      </c>
      <c r="I8307">
        <v>68.558999999999997</v>
      </c>
      <c r="J8307">
        <v>22815.676393000002</v>
      </c>
    </row>
    <row r="8308" spans="1:10" x14ac:dyDescent="0.25">
      <c r="A8308">
        <v>2025</v>
      </c>
      <c r="B8308" t="s">
        <v>343</v>
      </c>
      <c r="C8308" t="s">
        <v>688</v>
      </c>
      <c r="D8308" t="s">
        <v>692</v>
      </c>
      <c r="E8308" t="s">
        <v>341</v>
      </c>
      <c r="F8308" t="s">
        <v>686</v>
      </c>
      <c r="G8308">
        <v>296</v>
      </c>
      <c r="H8308">
        <v>371</v>
      </c>
      <c r="I8308">
        <v>2.214</v>
      </c>
      <c r="J8308">
        <v>6430.8528500000002</v>
      </c>
    </row>
    <row r="8309" spans="1:10" x14ac:dyDescent="0.25">
      <c r="A8309">
        <v>2025</v>
      </c>
      <c r="B8309" t="s">
        <v>343</v>
      </c>
      <c r="C8309" t="s">
        <v>688</v>
      </c>
      <c r="D8309" t="s">
        <v>692</v>
      </c>
      <c r="E8309" t="s">
        <v>707</v>
      </c>
      <c r="F8309" t="s">
        <v>707</v>
      </c>
      <c r="G8309">
        <v>418</v>
      </c>
      <c r="H8309">
        <v>1764</v>
      </c>
      <c r="I8309">
        <v>8.1590000000000007</v>
      </c>
      <c r="J8309">
        <v>18024.158011</v>
      </c>
    </row>
    <row r="8310" spans="1:10" x14ac:dyDescent="0.25">
      <c r="A8310">
        <v>2025</v>
      </c>
      <c r="B8310" t="s">
        <v>343</v>
      </c>
      <c r="C8310" t="s">
        <v>688</v>
      </c>
      <c r="D8310" t="s">
        <v>691</v>
      </c>
      <c r="G8310">
        <v>277</v>
      </c>
      <c r="H8310">
        <v>610</v>
      </c>
      <c r="I8310">
        <v>5.0860000000000003</v>
      </c>
      <c r="J8310">
        <v>2837.6929540000001</v>
      </c>
    </row>
    <row r="8311" spans="1:10" x14ac:dyDescent="0.25">
      <c r="A8311">
        <v>2025</v>
      </c>
      <c r="B8311" t="s">
        <v>344</v>
      </c>
      <c r="C8311" t="s">
        <v>689</v>
      </c>
      <c r="D8311" t="s">
        <v>692</v>
      </c>
      <c r="E8311" t="s">
        <v>325</v>
      </c>
      <c r="F8311" t="s">
        <v>670</v>
      </c>
      <c r="G8311">
        <v>73</v>
      </c>
      <c r="H8311">
        <v>236</v>
      </c>
      <c r="I8311">
        <v>1.4670000000000001</v>
      </c>
      <c r="J8311">
        <v>1200.6187669999999</v>
      </c>
    </row>
    <row r="8312" spans="1:10" x14ac:dyDescent="0.25">
      <c r="A8312">
        <v>2025</v>
      </c>
      <c r="B8312" t="s">
        <v>344</v>
      </c>
      <c r="C8312" t="s">
        <v>689</v>
      </c>
      <c r="D8312" t="s">
        <v>692</v>
      </c>
      <c r="E8312" t="s">
        <v>707</v>
      </c>
      <c r="F8312" t="s">
        <v>707</v>
      </c>
      <c r="G8312">
        <v>183</v>
      </c>
      <c r="H8312">
        <v>1118</v>
      </c>
      <c r="I8312">
        <v>6.1879999999999997</v>
      </c>
      <c r="J8312">
        <v>6411.490761</v>
      </c>
    </row>
    <row r="8313" spans="1:10" x14ac:dyDescent="0.25">
      <c r="A8313">
        <v>2025</v>
      </c>
      <c r="B8313" t="s">
        <v>344</v>
      </c>
      <c r="C8313" t="s">
        <v>689</v>
      </c>
      <c r="D8313" t="s">
        <v>691</v>
      </c>
      <c r="G8313">
        <v>128</v>
      </c>
      <c r="H8313">
        <v>387</v>
      </c>
      <c r="I8313">
        <v>8.8460000000000001</v>
      </c>
      <c r="J8313">
        <v>1366.9818580000001</v>
      </c>
    </row>
    <row r="8314" spans="1:10" x14ac:dyDescent="0.25">
      <c r="A8314">
        <v>2025</v>
      </c>
      <c r="B8314" t="s">
        <v>345</v>
      </c>
      <c r="C8314" t="s">
        <v>690</v>
      </c>
      <c r="D8314" t="s">
        <v>692</v>
      </c>
      <c r="E8314" t="s">
        <v>270</v>
      </c>
      <c r="F8314" t="s">
        <v>615</v>
      </c>
      <c r="G8314">
        <v>80</v>
      </c>
      <c r="H8314">
        <v>120</v>
      </c>
      <c r="I8314">
        <v>0.76200000000000001</v>
      </c>
      <c r="J8314">
        <v>10171.256353000001</v>
      </c>
    </row>
    <row r="8315" spans="1:10" x14ac:dyDescent="0.25">
      <c r="A8315">
        <v>2025</v>
      </c>
      <c r="B8315" t="s">
        <v>345</v>
      </c>
      <c r="C8315" t="s">
        <v>690</v>
      </c>
      <c r="D8315" t="s">
        <v>692</v>
      </c>
      <c r="E8315" t="s">
        <v>707</v>
      </c>
      <c r="F8315" t="s">
        <v>707</v>
      </c>
      <c r="G8315">
        <v>490</v>
      </c>
      <c r="H8315">
        <v>4173</v>
      </c>
      <c r="I8315">
        <v>23.648</v>
      </c>
      <c r="J8315">
        <v>34623.50232</v>
      </c>
    </row>
    <row r="8316" spans="1:10" x14ac:dyDescent="0.25">
      <c r="A8316">
        <v>2025</v>
      </c>
      <c r="B8316" t="s">
        <v>345</v>
      </c>
      <c r="C8316" t="s">
        <v>690</v>
      </c>
      <c r="D8316" t="s">
        <v>691</v>
      </c>
      <c r="G8316">
        <v>265</v>
      </c>
      <c r="H8316">
        <v>832</v>
      </c>
      <c r="I8316">
        <v>9.4969999999999999</v>
      </c>
      <c r="J8316">
        <v>5242.7445680000001</v>
      </c>
    </row>
    <row r="8317" spans="1:10" x14ac:dyDescent="0.25">
      <c r="A8317">
        <v>2025</v>
      </c>
      <c r="B8317" t="s">
        <v>709</v>
      </c>
      <c r="C8317" t="s">
        <v>709</v>
      </c>
      <c r="D8317" t="s">
        <v>692</v>
      </c>
      <c r="E8317" t="s">
        <v>270</v>
      </c>
      <c r="F8317" t="s">
        <v>615</v>
      </c>
      <c r="G8317">
        <v>797</v>
      </c>
      <c r="H8317">
        <v>20729</v>
      </c>
      <c r="I8317">
        <v>446.10599999999999</v>
      </c>
      <c r="J8317">
        <v>1334107.7118072452</v>
      </c>
    </row>
    <row r="8318" spans="1:10" x14ac:dyDescent="0.25">
      <c r="A8318">
        <v>2025</v>
      </c>
      <c r="B8318" t="s">
        <v>709</v>
      </c>
      <c r="C8318" t="s">
        <v>709</v>
      </c>
      <c r="D8318" t="s">
        <v>692</v>
      </c>
      <c r="E8318" t="s">
        <v>707</v>
      </c>
      <c r="F8318" t="s">
        <v>707</v>
      </c>
      <c r="G8318">
        <v>1358</v>
      </c>
      <c r="H8318">
        <v>369599</v>
      </c>
      <c r="I8318">
        <v>6332.701</v>
      </c>
      <c r="J8318">
        <v>4794223.9870697027</v>
      </c>
    </row>
    <row r="8319" spans="1:10" x14ac:dyDescent="0.25">
      <c r="A8319">
        <v>2025</v>
      </c>
      <c r="B8319" t="s">
        <v>709</v>
      </c>
      <c r="C8319" t="s">
        <v>709</v>
      </c>
      <c r="D8319" t="s">
        <v>691</v>
      </c>
      <c r="G8319">
        <v>468</v>
      </c>
      <c r="H8319">
        <v>25374</v>
      </c>
      <c r="I8319">
        <v>456.80599999999998</v>
      </c>
      <c r="J8319">
        <v>743749.4615042499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AC454-A229-4B09-99B3-8A4C6FDB1B8E}">
  <dimension ref="A1:J8320"/>
  <sheetViews>
    <sheetView workbookViewId="0"/>
  </sheetViews>
  <sheetFormatPr baseColWidth="10" defaultRowHeight="15" x14ac:dyDescent="0.25"/>
  <cols>
    <col min="1" max="1" width="5" bestFit="1" customWidth="1"/>
    <col min="2" max="2" width="14.5703125" bestFit="1" customWidth="1"/>
    <col min="3" max="3" width="20.7109375" bestFit="1" customWidth="1"/>
    <col min="4" max="4" width="14.5703125" bestFit="1" customWidth="1"/>
    <col min="5" max="5" width="30.7109375" bestFit="1" customWidth="1"/>
    <col min="6" max="6" width="32" bestFit="1" customWidth="1"/>
    <col min="7" max="7" width="11" bestFit="1" customWidth="1"/>
    <col min="8" max="8" width="13" bestFit="1" customWidth="1"/>
    <col min="9" max="9" width="15.85546875" bestFit="1" customWidth="1"/>
    <col min="10" max="10" width="12" bestFit="1" customWidth="1"/>
  </cols>
  <sheetData>
    <row r="1" spans="1:10" x14ac:dyDescent="0.25">
      <c r="A1" s="5" t="s">
        <v>702</v>
      </c>
      <c r="B1" s="5" t="s">
        <v>713</v>
      </c>
      <c r="C1" s="5" t="s">
        <v>696</v>
      </c>
      <c r="D1" s="5" t="s">
        <v>714</v>
      </c>
      <c r="E1" s="5" t="s">
        <v>715</v>
      </c>
      <c r="F1" s="5" t="s">
        <v>716</v>
      </c>
      <c r="G1" s="5" t="s">
        <v>704</v>
      </c>
      <c r="H1" s="5" t="s">
        <v>705</v>
      </c>
      <c r="I1" s="5" t="s">
        <v>703</v>
      </c>
      <c r="J1" s="6" t="s">
        <v>695</v>
      </c>
    </row>
    <row r="2" spans="1:10" x14ac:dyDescent="0.25">
      <c r="A2">
        <v>2018</v>
      </c>
      <c r="B2" t="s">
        <v>0</v>
      </c>
      <c r="C2" t="s">
        <v>346</v>
      </c>
      <c r="D2" t="s">
        <v>692</v>
      </c>
      <c r="E2" t="s">
        <v>270</v>
      </c>
      <c r="F2" t="s">
        <v>615</v>
      </c>
      <c r="G2">
        <v>2160</v>
      </c>
      <c r="H2">
        <v>17582</v>
      </c>
      <c r="I2">
        <v>371.71199999999999</v>
      </c>
      <c r="J2">
        <v>424419.52307828335</v>
      </c>
    </row>
    <row r="3" spans="1:10" x14ac:dyDescent="0.25">
      <c r="A3">
        <v>2018</v>
      </c>
      <c r="B3" t="s">
        <v>0</v>
      </c>
      <c r="C3" t="s">
        <v>346</v>
      </c>
      <c r="D3" t="s">
        <v>692</v>
      </c>
      <c r="E3" t="s">
        <v>707</v>
      </c>
      <c r="F3" t="s">
        <v>707</v>
      </c>
      <c r="G3">
        <v>29083</v>
      </c>
      <c r="H3">
        <v>36321</v>
      </c>
      <c r="I3">
        <v>1670.636</v>
      </c>
      <c r="J3">
        <v>998341.50848360977</v>
      </c>
    </row>
    <row r="4" spans="1:10" x14ac:dyDescent="0.25">
      <c r="A4">
        <v>2018</v>
      </c>
      <c r="B4" t="s">
        <v>0</v>
      </c>
      <c r="C4" t="s">
        <v>346</v>
      </c>
      <c r="D4" t="s">
        <v>691</v>
      </c>
      <c r="G4">
        <v>5642</v>
      </c>
      <c r="H4">
        <v>29986</v>
      </c>
      <c r="I4">
        <v>1516.0229999999999</v>
      </c>
      <c r="J4">
        <v>613571.09424573334</v>
      </c>
    </row>
    <row r="5" spans="1:10" x14ac:dyDescent="0.25">
      <c r="A5">
        <v>2018</v>
      </c>
      <c r="B5" t="s">
        <v>1</v>
      </c>
      <c r="C5" t="s">
        <v>347</v>
      </c>
      <c r="D5" t="s">
        <v>692</v>
      </c>
      <c r="E5" t="s">
        <v>0</v>
      </c>
      <c r="F5" t="s">
        <v>346</v>
      </c>
      <c r="G5">
        <v>2442</v>
      </c>
      <c r="H5">
        <v>7419</v>
      </c>
      <c r="I5">
        <v>287.71600000000001</v>
      </c>
      <c r="J5">
        <v>68164.007012500006</v>
      </c>
    </row>
    <row r="6" spans="1:10" x14ac:dyDescent="0.25">
      <c r="A6">
        <v>2018</v>
      </c>
      <c r="B6" t="s">
        <v>1</v>
      </c>
      <c r="C6" t="s">
        <v>347</v>
      </c>
      <c r="D6" t="s">
        <v>692</v>
      </c>
      <c r="E6" t="s">
        <v>707</v>
      </c>
      <c r="F6" t="s">
        <v>707</v>
      </c>
      <c r="G6">
        <v>8337</v>
      </c>
      <c r="H6">
        <v>9656</v>
      </c>
      <c r="I6">
        <v>357.06400000000002</v>
      </c>
      <c r="J6">
        <v>90267.413971730391</v>
      </c>
    </row>
    <row r="7" spans="1:10" x14ac:dyDescent="0.25">
      <c r="A7">
        <v>2018</v>
      </c>
      <c r="B7" t="s">
        <v>1</v>
      </c>
      <c r="C7" t="s">
        <v>347</v>
      </c>
      <c r="D7" t="s">
        <v>691</v>
      </c>
      <c r="G7">
        <v>1221</v>
      </c>
      <c r="H7">
        <v>5870</v>
      </c>
      <c r="I7">
        <v>211.70400000000001</v>
      </c>
      <c r="J7">
        <v>39991.357309500003</v>
      </c>
    </row>
    <row r="8" spans="1:10" x14ac:dyDescent="0.25">
      <c r="A8">
        <v>2018</v>
      </c>
      <c r="B8" t="s">
        <v>2</v>
      </c>
      <c r="C8" t="s">
        <v>348</v>
      </c>
      <c r="D8" t="s">
        <v>692</v>
      </c>
      <c r="E8" t="s">
        <v>270</v>
      </c>
      <c r="F8" t="s">
        <v>615</v>
      </c>
      <c r="G8">
        <v>333</v>
      </c>
      <c r="H8">
        <v>559</v>
      </c>
      <c r="I8">
        <v>10.946999999999999</v>
      </c>
      <c r="J8">
        <v>54675.882583999999</v>
      </c>
    </row>
    <row r="9" spans="1:10" x14ac:dyDescent="0.25">
      <c r="A9">
        <v>2018</v>
      </c>
      <c r="B9" t="s">
        <v>2</v>
      </c>
      <c r="C9" t="s">
        <v>348</v>
      </c>
      <c r="D9" t="s">
        <v>692</v>
      </c>
      <c r="E9" t="s">
        <v>707</v>
      </c>
      <c r="F9" t="s">
        <v>707</v>
      </c>
      <c r="G9">
        <v>3532</v>
      </c>
      <c r="H9">
        <v>2109</v>
      </c>
      <c r="I9">
        <v>131.107</v>
      </c>
      <c r="J9">
        <v>47941.295519500003</v>
      </c>
    </row>
    <row r="10" spans="1:10" x14ac:dyDescent="0.25">
      <c r="A10">
        <v>2018</v>
      </c>
      <c r="B10" t="s">
        <v>2</v>
      </c>
      <c r="C10" t="s">
        <v>348</v>
      </c>
      <c r="D10" t="s">
        <v>691</v>
      </c>
      <c r="G10">
        <v>252</v>
      </c>
      <c r="H10">
        <v>698</v>
      </c>
      <c r="I10">
        <v>25.012</v>
      </c>
      <c r="J10">
        <v>6420.5985879999998</v>
      </c>
    </row>
    <row r="11" spans="1:10" x14ac:dyDescent="0.25">
      <c r="A11">
        <v>2018</v>
      </c>
      <c r="B11" t="s">
        <v>3</v>
      </c>
      <c r="C11" t="s">
        <v>349</v>
      </c>
      <c r="D11" t="s">
        <v>692</v>
      </c>
      <c r="E11" t="s">
        <v>257</v>
      </c>
      <c r="F11" t="s">
        <v>602</v>
      </c>
      <c r="G11">
        <v>67</v>
      </c>
      <c r="H11">
        <v>81</v>
      </c>
      <c r="I11">
        <v>0.56000000000000005</v>
      </c>
      <c r="J11">
        <v>40320.234017000002</v>
      </c>
    </row>
    <row r="12" spans="1:10" x14ac:dyDescent="0.25">
      <c r="A12">
        <v>2018</v>
      </c>
      <c r="B12" t="s">
        <v>3</v>
      </c>
      <c r="C12" t="s">
        <v>349</v>
      </c>
      <c r="D12" t="s">
        <v>692</v>
      </c>
      <c r="E12" t="s">
        <v>707</v>
      </c>
      <c r="F12" t="s">
        <v>707</v>
      </c>
      <c r="G12">
        <v>843</v>
      </c>
      <c r="H12">
        <v>563</v>
      </c>
      <c r="I12">
        <v>8.5399999999999991</v>
      </c>
      <c r="J12">
        <v>8832.6395530000009</v>
      </c>
    </row>
    <row r="13" spans="1:10" x14ac:dyDescent="0.25">
      <c r="A13">
        <v>2018</v>
      </c>
      <c r="B13" t="s">
        <v>3</v>
      </c>
      <c r="C13" t="s">
        <v>349</v>
      </c>
      <c r="D13" t="s">
        <v>691</v>
      </c>
      <c r="G13">
        <v>28</v>
      </c>
      <c r="H13">
        <v>58</v>
      </c>
      <c r="I13">
        <v>0.33100000000000002</v>
      </c>
      <c r="J13">
        <v>481.59495500000003</v>
      </c>
    </row>
    <row r="14" spans="1:10" x14ac:dyDescent="0.25">
      <c r="A14">
        <v>2018</v>
      </c>
      <c r="B14" t="s">
        <v>4</v>
      </c>
      <c r="C14" t="s">
        <v>350</v>
      </c>
      <c r="D14" t="s">
        <v>692</v>
      </c>
      <c r="E14" t="s">
        <v>709</v>
      </c>
      <c r="F14" t="s">
        <v>709</v>
      </c>
      <c r="G14">
        <v>21</v>
      </c>
      <c r="H14">
        <v>495</v>
      </c>
      <c r="I14">
        <v>11.465999999999999</v>
      </c>
    </row>
    <row r="15" spans="1:10" x14ac:dyDescent="0.25">
      <c r="A15">
        <v>2018</v>
      </c>
      <c r="B15" t="s">
        <v>4</v>
      </c>
      <c r="C15" t="s">
        <v>350</v>
      </c>
      <c r="D15" t="s">
        <v>692</v>
      </c>
      <c r="E15" t="s">
        <v>707</v>
      </c>
      <c r="F15" t="s">
        <v>707</v>
      </c>
      <c r="G15">
        <v>745</v>
      </c>
      <c r="H15">
        <v>1046</v>
      </c>
      <c r="I15">
        <v>12.537000000000001</v>
      </c>
      <c r="J15">
        <v>3597.893732</v>
      </c>
    </row>
    <row r="16" spans="1:10" x14ac:dyDescent="0.25">
      <c r="A16">
        <v>2018</v>
      </c>
      <c r="B16" t="s">
        <v>4</v>
      </c>
      <c r="C16" t="s">
        <v>350</v>
      </c>
      <c r="D16" t="s">
        <v>691</v>
      </c>
      <c r="G16">
        <v>10</v>
      </c>
      <c r="H16">
        <v>9</v>
      </c>
      <c r="I16">
        <v>0.23699999999999999</v>
      </c>
    </row>
    <row r="17" spans="1:10" x14ac:dyDescent="0.25">
      <c r="A17">
        <v>2018</v>
      </c>
      <c r="B17" t="s">
        <v>5</v>
      </c>
      <c r="C17" t="s">
        <v>351</v>
      </c>
      <c r="D17" t="s">
        <v>692</v>
      </c>
      <c r="E17" t="s">
        <v>0</v>
      </c>
      <c r="F17" t="s">
        <v>346</v>
      </c>
      <c r="G17">
        <v>448</v>
      </c>
      <c r="H17">
        <v>275</v>
      </c>
      <c r="I17">
        <v>8.3379999999999992</v>
      </c>
      <c r="J17">
        <v>19165.336523999998</v>
      </c>
    </row>
    <row r="18" spans="1:10" x14ac:dyDescent="0.25">
      <c r="A18">
        <v>2018</v>
      </c>
      <c r="B18" t="s">
        <v>5</v>
      </c>
      <c r="C18" t="s">
        <v>351</v>
      </c>
      <c r="D18" t="s">
        <v>692</v>
      </c>
      <c r="E18" t="s">
        <v>707</v>
      </c>
      <c r="F18" t="s">
        <v>707</v>
      </c>
      <c r="G18">
        <v>874</v>
      </c>
      <c r="H18">
        <v>453</v>
      </c>
      <c r="I18">
        <v>11.611000000000001</v>
      </c>
      <c r="J18">
        <v>22370.104677400002</v>
      </c>
    </row>
    <row r="19" spans="1:10" x14ac:dyDescent="0.25">
      <c r="A19">
        <v>2018</v>
      </c>
      <c r="B19" t="s">
        <v>5</v>
      </c>
      <c r="C19" t="s">
        <v>351</v>
      </c>
      <c r="D19" t="s">
        <v>691</v>
      </c>
      <c r="G19">
        <v>22</v>
      </c>
      <c r="H19">
        <v>21</v>
      </c>
      <c r="I19">
        <v>0.40799999999999997</v>
      </c>
    </row>
    <row r="20" spans="1:10" x14ac:dyDescent="0.25">
      <c r="A20">
        <v>2018</v>
      </c>
      <c r="B20" t="s">
        <v>6</v>
      </c>
      <c r="C20" t="s">
        <v>352</v>
      </c>
      <c r="D20" t="s">
        <v>692</v>
      </c>
      <c r="E20" t="s">
        <v>0</v>
      </c>
      <c r="F20" t="s">
        <v>346</v>
      </c>
      <c r="G20">
        <v>629</v>
      </c>
      <c r="H20">
        <v>675</v>
      </c>
      <c r="I20">
        <v>21.638000000000002</v>
      </c>
      <c r="J20">
        <v>4433.6553370000001</v>
      </c>
    </row>
    <row r="21" spans="1:10" x14ac:dyDescent="0.25">
      <c r="A21">
        <v>2018</v>
      </c>
      <c r="B21" t="s">
        <v>6</v>
      </c>
      <c r="C21" t="s">
        <v>352</v>
      </c>
      <c r="D21" t="s">
        <v>692</v>
      </c>
      <c r="E21" t="s">
        <v>707</v>
      </c>
      <c r="F21" t="s">
        <v>707</v>
      </c>
      <c r="G21">
        <v>1204</v>
      </c>
      <c r="H21">
        <v>902</v>
      </c>
      <c r="I21">
        <v>32.369</v>
      </c>
      <c r="J21">
        <v>5982.9920050000001</v>
      </c>
    </row>
    <row r="22" spans="1:10" x14ac:dyDescent="0.25">
      <c r="A22">
        <v>2018</v>
      </c>
      <c r="B22" t="s">
        <v>6</v>
      </c>
      <c r="C22" t="s">
        <v>352</v>
      </c>
      <c r="D22" t="s">
        <v>691</v>
      </c>
      <c r="G22">
        <v>130</v>
      </c>
      <c r="H22">
        <v>336</v>
      </c>
      <c r="I22">
        <v>8.1760000000000002</v>
      </c>
      <c r="J22">
        <v>1884.4899600000001</v>
      </c>
    </row>
    <row r="23" spans="1:10" x14ac:dyDescent="0.25">
      <c r="A23">
        <v>2018</v>
      </c>
      <c r="B23" t="s">
        <v>7</v>
      </c>
      <c r="C23" t="s">
        <v>353</v>
      </c>
      <c r="D23" t="s">
        <v>692</v>
      </c>
      <c r="E23" t="s">
        <v>270</v>
      </c>
      <c r="F23" t="s">
        <v>615</v>
      </c>
      <c r="G23">
        <v>3244</v>
      </c>
      <c r="H23">
        <v>28912</v>
      </c>
      <c r="I23">
        <v>568.56899999999996</v>
      </c>
      <c r="J23">
        <v>756058.99766416661</v>
      </c>
    </row>
    <row r="24" spans="1:10" x14ac:dyDescent="0.25">
      <c r="A24">
        <v>2018</v>
      </c>
      <c r="B24" t="s">
        <v>7</v>
      </c>
      <c r="C24" t="s">
        <v>353</v>
      </c>
      <c r="D24" t="s">
        <v>692</v>
      </c>
      <c r="E24" t="s">
        <v>707</v>
      </c>
      <c r="F24" t="s">
        <v>707</v>
      </c>
      <c r="G24">
        <v>39972</v>
      </c>
      <c r="H24">
        <v>60177</v>
      </c>
      <c r="I24">
        <v>2689.2809999999999</v>
      </c>
      <c r="J24">
        <v>2209523.9032879667</v>
      </c>
    </row>
    <row r="25" spans="1:10" x14ac:dyDescent="0.25">
      <c r="A25">
        <v>2018</v>
      </c>
      <c r="B25" t="s">
        <v>7</v>
      </c>
      <c r="C25" t="s">
        <v>353</v>
      </c>
      <c r="D25" t="s">
        <v>691</v>
      </c>
      <c r="G25">
        <v>10560</v>
      </c>
      <c r="H25">
        <v>60466</v>
      </c>
      <c r="I25">
        <v>3525.38</v>
      </c>
      <c r="J25">
        <v>1436107.204106583</v>
      </c>
    </row>
    <row r="26" spans="1:10" x14ac:dyDescent="0.25">
      <c r="A26">
        <v>2018</v>
      </c>
      <c r="B26" t="s">
        <v>8</v>
      </c>
      <c r="C26" t="s">
        <v>354</v>
      </c>
      <c r="D26" t="s">
        <v>692</v>
      </c>
      <c r="E26" t="s">
        <v>270</v>
      </c>
      <c r="F26" t="s">
        <v>615</v>
      </c>
      <c r="G26">
        <v>471</v>
      </c>
      <c r="H26">
        <v>604</v>
      </c>
      <c r="I26">
        <v>14.72</v>
      </c>
      <c r="J26">
        <v>140430.61085500001</v>
      </c>
    </row>
    <row r="27" spans="1:10" x14ac:dyDescent="0.25">
      <c r="A27">
        <v>2018</v>
      </c>
      <c r="B27" t="s">
        <v>8</v>
      </c>
      <c r="C27" t="s">
        <v>354</v>
      </c>
      <c r="D27" t="s">
        <v>692</v>
      </c>
      <c r="E27" t="s">
        <v>707</v>
      </c>
      <c r="F27" t="s">
        <v>707</v>
      </c>
      <c r="G27">
        <v>5415</v>
      </c>
      <c r="H27">
        <v>2212</v>
      </c>
      <c r="I27">
        <v>190.53200000000001</v>
      </c>
      <c r="J27">
        <v>148962.0004095</v>
      </c>
    </row>
    <row r="28" spans="1:10" x14ac:dyDescent="0.25">
      <c r="A28">
        <v>2018</v>
      </c>
      <c r="B28" t="s">
        <v>8</v>
      </c>
      <c r="C28" t="s">
        <v>354</v>
      </c>
      <c r="D28" t="s">
        <v>691</v>
      </c>
      <c r="G28">
        <v>277</v>
      </c>
      <c r="H28">
        <v>576</v>
      </c>
      <c r="I28">
        <v>39.893999999999998</v>
      </c>
      <c r="J28">
        <v>12414.8364</v>
      </c>
    </row>
    <row r="29" spans="1:10" x14ac:dyDescent="0.25">
      <c r="A29">
        <v>2018</v>
      </c>
      <c r="B29" t="s">
        <v>9</v>
      </c>
      <c r="C29" t="s">
        <v>355</v>
      </c>
      <c r="D29" t="s">
        <v>692</v>
      </c>
      <c r="E29" t="s">
        <v>270</v>
      </c>
      <c r="F29" t="s">
        <v>615</v>
      </c>
      <c r="G29">
        <v>101</v>
      </c>
      <c r="H29">
        <v>120</v>
      </c>
      <c r="I29">
        <v>3.6040000000000001</v>
      </c>
      <c r="J29">
        <v>55625.702369999999</v>
      </c>
    </row>
    <row r="30" spans="1:10" x14ac:dyDescent="0.25">
      <c r="A30">
        <v>2018</v>
      </c>
      <c r="B30" t="s">
        <v>9</v>
      </c>
      <c r="C30" t="s">
        <v>355</v>
      </c>
      <c r="D30" t="s">
        <v>692</v>
      </c>
      <c r="E30" t="s">
        <v>707</v>
      </c>
      <c r="F30" t="s">
        <v>707</v>
      </c>
      <c r="G30">
        <v>1726</v>
      </c>
      <c r="H30">
        <v>525</v>
      </c>
      <c r="I30">
        <v>46.646000000000001</v>
      </c>
      <c r="J30">
        <v>124707.594182</v>
      </c>
    </row>
    <row r="31" spans="1:10" x14ac:dyDescent="0.25">
      <c r="A31">
        <v>2018</v>
      </c>
      <c r="B31" t="s">
        <v>9</v>
      </c>
      <c r="C31" t="s">
        <v>355</v>
      </c>
      <c r="D31" t="s">
        <v>691</v>
      </c>
      <c r="G31">
        <v>37</v>
      </c>
      <c r="H31">
        <v>55</v>
      </c>
      <c r="I31">
        <v>0.92300000000000004</v>
      </c>
      <c r="J31">
        <v>25482.619190363639</v>
      </c>
    </row>
    <row r="32" spans="1:10" x14ac:dyDescent="0.25">
      <c r="A32">
        <v>2018</v>
      </c>
      <c r="B32" t="s">
        <v>10</v>
      </c>
      <c r="C32" t="s">
        <v>356</v>
      </c>
      <c r="D32" t="s">
        <v>692</v>
      </c>
      <c r="E32" t="s">
        <v>7</v>
      </c>
      <c r="F32" t="s">
        <v>353</v>
      </c>
      <c r="G32">
        <v>851</v>
      </c>
      <c r="H32">
        <v>1120</v>
      </c>
      <c r="I32">
        <v>37.921999999999997</v>
      </c>
      <c r="J32">
        <v>19600.823852500002</v>
      </c>
    </row>
    <row r="33" spans="1:10" x14ac:dyDescent="0.25">
      <c r="A33">
        <v>2018</v>
      </c>
      <c r="B33" t="s">
        <v>10</v>
      </c>
      <c r="C33" t="s">
        <v>356</v>
      </c>
      <c r="D33" t="s">
        <v>692</v>
      </c>
      <c r="E33" t="s">
        <v>707</v>
      </c>
      <c r="F33" t="s">
        <v>707</v>
      </c>
      <c r="G33">
        <v>3922</v>
      </c>
      <c r="H33">
        <v>1943</v>
      </c>
      <c r="I33">
        <v>110.386</v>
      </c>
      <c r="J33">
        <v>71787.832892899998</v>
      </c>
    </row>
    <row r="34" spans="1:10" x14ac:dyDescent="0.25">
      <c r="A34">
        <v>2018</v>
      </c>
      <c r="B34" t="s">
        <v>10</v>
      </c>
      <c r="C34" t="s">
        <v>356</v>
      </c>
      <c r="D34" t="s">
        <v>691</v>
      </c>
      <c r="G34">
        <v>354</v>
      </c>
      <c r="H34">
        <v>876</v>
      </c>
      <c r="I34">
        <v>85.248999999999995</v>
      </c>
      <c r="J34">
        <v>26156.018376</v>
      </c>
    </row>
    <row r="35" spans="1:10" x14ac:dyDescent="0.25">
      <c r="A35">
        <v>2018</v>
      </c>
      <c r="B35" t="s">
        <v>11</v>
      </c>
      <c r="C35" t="s">
        <v>357</v>
      </c>
      <c r="D35" t="s">
        <v>692</v>
      </c>
      <c r="E35" t="s">
        <v>7</v>
      </c>
      <c r="F35" t="s">
        <v>353</v>
      </c>
      <c r="G35">
        <v>2042</v>
      </c>
      <c r="H35">
        <v>9428</v>
      </c>
      <c r="I35">
        <v>171.50399999999999</v>
      </c>
      <c r="J35">
        <v>186348.209</v>
      </c>
    </row>
    <row r="36" spans="1:10" x14ac:dyDescent="0.25">
      <c r="A36">
        <v>2018</v>
      </c>
      <c r="B36" t="s">
        <v>11</v>
      </c>
      <c r="C36" t="s">
        <v>357</v>
      </c>
      <c r="D36" t="s">
        <v>692</v>
      </c>
      <c r="E36" t="s">
        <v>707</v>
      </c>
      <c r="F36" t="s">
        <v>707</v>
      </c>
      <c r="G36">
        <v>21056</v>
      </c>
      <c r="H36">
        <v>31918</v>
      </c>
      <c r="I36">
        <v>1173.5429999999999</v>
      </c>
      <c r="J36">
        <v>808541.35701021401</v>
      </c>
    </row>
    <row r="37" spans="1:10" x14ac:dyDescent="0.25">
      <c r="A37">
        <v>2018</v>
      </c>
      <c r="B37" t="s">
        <v>11</v>
      </c>
      <c r="C37" t="s">
        <v>357</v>
      </c>
      <c r="D37" t="s">
        <v>691</v>
      </c>
      <c r="G37">
        <v>3365</v>
      </c>
      <c r="H37">
        <v>16877</v>
      </c>
      <c r="I37">
        <v>1123.5920000000001</v>
      </c>
      <c r="J37">
        <v>379839.33512765478</v>
      </c>
    </row>
    <row r="38" spans="1:10" x14ac:dyDescent="0.25">
      <c r="A38">
        <v>2018</v>
      </c>
      <c r="B38" t="s">
        <v>12</v>
      </c>
      <c r="C38" t="s">
        <v>358</v>
      </c>
      <c r="D38" t="s">
        <v>692</v>
      </c>
      <c r="E38" t="s">
        <v>11</v>
      </c>
      <c r="F38" t="s">
        <v>357</v>
      </c>
      <c r="G38">
        <v>139</v>
      </c>
      <c r="H38">
        <v>41</v>
      </c>
      <c r="I38">
        <v>1.181</v>
      </c>
      <c r="J38">
        <v>237.72695300000001</v>
      </c>
    </row>
    <row r="39" spans="1:10" x14ac:dyDescent="0.25">
      <c r="A39">
        <v>2018</v>
      </c>
      <c r="B39" t="s">
        <v>12</v>
      </c>
      <c r="C39" t="s">
        <v>358</v>
      </c>
      <c r="D39" t="s">
        <v>692</v>
      </c>
      <c r="E39" t="s">
        <v>707</v>
      </c>
      <c r="F39" t="s">
        <v>707</v>
      </c>
      <c r="G39">
        <v>229</v>
      </c>
      <c r="H39">
        <v>98</v>
      </c>
      <c r="I39">
        <v>1.0680000000000001</v>
      </c>
      <c r="J39">
        <v>548.19010749999995</v>
      </c>
    </row>
    <row r="40" spans="1:10" x14ac:dyDescent="0.25">
      <c r="A40">
        <v>2018</v>
      </c>
      <c r="B40" t="s">
        <v>12</v>
      </c>
      <c r="C40" t="s">
        <v>358</v>
      </c>
      <c r="D40" t="s">
        <v>691</v>
      </c>
      <c r="G40">
        <v>7</v>
      </c>
      <c r="H40">
        <v>3</v>
      </c>
      <c r="I40">
        <v>4.2999999999999997E-2</v>
      </c>
    </row>
    <row r="41" spans="1:10" x14ac:dyDescent="0.25">
      <c r="A41">
        <v>2018</v>
      </c>
      <c r="B41" t="s">
        <v>13</v>
      </c>
      <c r="C41" t="s">
        <v>359</v>
      </c>
      <c r="D41" t="s">
        <v>692</v>
      </c>
      <c r="E41" t="s">
        <v>11</v>
      </c>
      <c r="F41" t="s">
        <v>357</v>
      </c>
      <c r="G41">
        <v>736</v>
      </c>
      <c r="H41">
        <v>1321</v>
      </c>
      <c r="I41">
        <v>88.091999999999999</v>
      </c>
      <c r="J41">
        <v>15513.543937</v>
      </c>
    </row>
    <row r="42" spans="1:10" x14ac:dyDescent="0.25">
      <c r="A42">
        <v>2018</v>
      </c>
      <c r="B42" t="s">
        <v>13</v>
      </c>
      <c r="C42" t="s">
        <v>359</v>
      </c>
      <c r="D42" t="s">
        <v>692</v>
      </c>
      <c r="E42" t="s">
        <v>707</v>
      </c>
      <c r="F42" t="s">
        <v>707</v>
      </c>
      <c r="G42">
        <v>3287</v>
      </c>
      <c r="H42">
        <v>2328</v>
      </c>
      <c r="I42">
        <v>87.67</v>
      </c>
      <c r="J42">
        <v>21081.6279215</v>
      </c>
    </row>
    <row r="43" spans="1:10" x14ac:dyDescent="0.25">
      <c r="A43">
        <v>2018</v>
      </c>
      <c r="B43" t="s">
        <v>13</v>
      </c>
      <c r="C43" t="s">
        <v>359</v>
      </c>
      <c r="D43" t="s">
        <v>691</v>
      </c>
      <c r="G43">
        <v>340</v>
      </c>
      <c r="H43">
        <v>925</v>
      </c>
      <c r="I43">
        <v>42.67</v>
      </c>
      <c r="J43">
        <v>8453.2095320000008</v>
      </c>
    </row>
    <row r="44" spans="1:10" x14ac:dyDescent="0.25">
      <c r="A44">
        <v>2018</v>
      </c>
      <c r="B44" t="s">
        <v>14</v>
      </c>
      <c r="C44" t="s">
        <v>360</v>
      </c>
      <c r="D44" t="s">
        <v>692</v>
      </c>
      <c r="E44" t="s">
        <v>7</v>
      </c>
      <c r="F44" t="s">
        <v>353</v>
      </c>
      <c r="G44">
        <v>939</v>
      </c>
      <c r="H44">
        <v>1849</v>
      </c>
      <c r="I44">
        <v>95.531000000000006</v>
      </c>
      <c r="J44">
        <v>14915.011214</v>
      </c>
    </row>
    <row r="45" spans="1:10" x14ac:dyDescent="0.25">
      <c r="A45">
        <v>2018</v>
      </c>
      <c r="B45" t="s">
        <v>14</v>
      </c>
      <c r="C45" t="s">
        <v>360</v>
      </c>
      <c r="D45" t="s">
        <v>692</v>
      </c>
      <c r="E45" t="s">
        <v>707</v>
      </c>
      <c r="F45" t="s">
        <v>707</v>
      </c>
      <c r="G45">
        <v>4731</v>
      </c>
      <c r="H45">
        <v>3686</v>
      </c>
      <c r="I45">
        <v>164.71199999999999</v>
      </c>
      <c r="J45">
        <v>35169.765538665466</v>
      </c>
    </row>
    <row r="46" spans="1:10" x14ac:dyDescent="0.25">
      <c r="A46">
        <v>2018</v>
      </c>
      <c r="B46" t="s">
        <v>14</v>
      </c>
      <c r="C46" t="s">
        <v>360</v>
      </c>
      <c r="D46" t="s">
        <v>691</v>
      </c>
      <c r="G46">
        <v>423</v>
      </c>
      <c r="H46">
        <v>1312</v>
      </c>
      <c r="I46">
        <v>57.8</v>
      </c>
      <c r="J46">
        <v>11580.690176</v>
      </c>
    </row>
    <row r="47" spans="1:10" x14ac:dyDescent="0.25">
      <c r="A47">
        <v>2018</v>
      </c>
      <c r="B47" t="s">
        <v>15</v>
      </c>
      <c r="C47" t="s">
        <v>361</v>
      </c>
      <c r="D47" t="s">
        <v>692</v>
      </c>
      <c r="E47" t="s">
        <v>7</v>
      </c>
      <c r="F47" t="s">
        <v>353</v>
      </c>
      <c r="G47">
        <v>433</v>
      </c>
      <c r="H47">
        <v>336</v>
      </c>
      <c r="I47">
        <v>13</v>
      </c>
      <c r="J47">
        <v>1906.270497</v>
      </c>
    </row>
    <row r="48" spans="1:10" x14ac:dyDescent="0.25">
      <c r="A48">
        <v>2018</v>
      </c>
      <c r="B48" t="s">
        <v>15</v>
      </c>
      <c r="C48" t="s">
        <v>361</v>
      </c>
      <c r="D48" t="s">
        <v>692</v>
      </c>
      <c r="E48" t="s">
        <v>707</v>
      </c>
      <c r="F48" t="s">
        <v>707</v>
      </c>
      <c r="G48">
        <v>1637</v>
      </c>
      <c r="H48">
        <v>1326</v>
      </c>
      <c r="I48">
        <v>45.99</v>
      </c>
      <c r="J48">
        <v>9220.2186980000006</v>
      </c>
    </row>
    <row r="49" spans="1:10" x14ac:dyDescent="0.25">
      <c r="A49">
        <v>2018</v>
      </c>
      <c r="B49" t="s">
        <v>15</v>
      </c>
      <c r="C49" t="s">
        <v>361</v>
      </c>
      <c r="D49" t="s">
        <v>691</v>
      </c>
      <c r="G49">
        <v>73</v>
      </c>
      <c r="H49">
        <v>185</v>
      </c>
      <c r="I49">
        <v>11.781000000000001</v>
      </c>
      <c r="J49">
        <v>1239.567276</v>
      </c>
    </row>
    <row r="50" spans="1:10" x14ac:dyDescent="0.25">
      <c r="A50">
        <v>2018</v>
      </c>
      <c r="B50" t="s">
        <v>16</v>
      </c>
      <c r="C50" t="s">
        <v>362</v>
      </c>
      <c r="D50" t="s">
        <v>692</v>
      </c>
      <c r="E50" t="s">
        <v>270</v>
      </c>
      <c r="F50" t="s">
        <v>615</v>
      </c>
      <c r="G50">
        <v>1832</v>
      </c>
      <c r="H50">
        <v>11691</v>
      </c>
      <c r="I50">
        <v>285.86200000000002</v>
      </c>
      <c r="J50">
        <v>155127.77354699999</v>
      </c>
    </row>
    <row r="51" spans="1:10" x14ac:dyDescent="0.25">
      <c r="A51">
        <v>2018</v>
      </c>
      <c r="B51" t="s">
        <v>16</v>
      </c>
      <c r="C51" t="s">
        <v>362</v>
      </c>
      <c r="D51" t="s">
        <v>692</v>
      </c>
      <c r="E51" t="s">
        <v>707</v>
      </c>
      <c r="F51" t="s">
        <v>707</v>
      </c>
      <c r="G51">
        <v>27023</v>
      </c>
      <c r="H51">
        <v>30967</v>
      </c>
      <c r="I51">
        <v>1244.4780000000001</v>
      </c>
      <c r="J51">
        <v>849652.50073504285</v>
      </c>
    </row>
    <row r="52" spans="1:10" x14ac:dyDescent="0.25">
      <c r="A52">
        <v>2018</v>
      </c>
      <c r="B52" t="s">
        <v>16</v>
      </c>
      <c r="C52" t="s">
        <v>362</v>
      </c>
      <c r="D52" t="s">
        <v>691</v>
      </c>
      <c r="G52">
        <v>4010</v>
      </c>
      <c r="H52">
        <v>20735</v>
      </c>
      <c r="I52">
        <v>1305.4760000000001</v>
      </c>
      <c r="J52">
        <v>340432.7750587762</v>
      </c>
    </row>
    <row r="53" spans="1:10" x14ac:dyDescent="0.25">
      <c r="A53">
        <v>2018</v>
      </c>
      <c r="B53" t="s">
        <v>17</v>
      </c>
      <c r="C53" t="s">
        <v>363</v>
      </c>
      <c r="D53" t="s">
        <v>692</v>
      </c>
      <c r="E53" t="s">
        <v>16</v>
      </c>
      <c r="F53" t="s">
        <v>362</v>
      </c>
      <c r="G53">
        <v>863</v>
      </c>
      <c r="H53">
        <v>1757</v>
      </c>
      <c r="I53">
        <v>107.928</v>
      </c>
      <c r="J53">
        <v>11489.660142500001</v>
      </c>
    </row>
    <row r="54" spans="1:10" x14ac:dyDescent="0.25">
      <c r="A54">
        <v>2018</v>
      </c>
      <c r="B54" t="s">
        <v>17</v>
      </c>
      <c r="C54" t="s">
        <v>363</v>
      </c>
      <c r="D54" t="s">
        <v>692</v>
      </c>
      <c r="E54" t="s">
        <v>707</v>
      </c>
      <c r="F54" t="s">
        <v>707</v>
      </c>
      <c r="G54">
        <v>5593</v>
      </c>
      <c r="H54">
        <v>3377</v>
      </c>
      <c r="I54">
        <v>169.89</v>
      </c>
      <c r="J54">
        <v>44642.302216999997</v>
      </c>
    </row>
    <row r="55" spans="1:10" x14ac:dyDescent="0.25">
      <c r="A55">
        <v>2018</v>
      </c>
      <c r="B55" t="s">
        <v>17</v>
      </c>
      <c r="C55" t="s">
        <v>363</v>
      </c>
      <c r="D55" t="s">
        <v>691</v>
      </c>
      <c r="G55">
        <v>434</v>
      </c>
      <c r="H55">
        <v>1900</v>
      </c>
      <c r="I55">
        <v>60.085000000000001</v>
      </c>
      <c r="J55">
        <v>14668.077633000001</v>
      </c>
    </row>
    <row r="56" spans="1:10" x14ac:dyDescent="0.25">
      <c r="A56">
        <v>2018</v>
      </c>
      <c r="B56" t="s">
        <v>18</v>
      </c>
      <c r="C56" t="s">
        <v>364</v>
      </c>
      <c r="D56" t="s">
        <v>692</v>
      </c>
      <c r="E56" t="s">
        <v>16</v>
      </c>
      <c r="F56" t="s">
        <v>362</v>
      </c>
      <c r="G56">
        <v>1272</v>
      </c>
      <c r="H56">
        <v>1364</v>
      </c>
      <c r="I56">
        <v>83.897000000000006</v>
      </c>
      <c r="J56">
        <v>42123.699523000003</v>
      </c>
    </row>
    <row r="57" spans="1:10" x14ac:dyDescent="0.25">
      <c r="A57">
        <v>2018</v>
      </c>
      <c r="B57" t="s">
        <v>18</v>
      </c>
      <c r="C57" t="s">
        <v>364</v>
      </c>
      <c r="D57" t="s">
        <v>692</v>
      </c>
      <c r="E57" t="s">
        <v>707</v>
      </c>
      <c r="F57" t="s">
        <v>707</v>
      </c>
      <c r="G57">
        <v>3424</v>
      </c>
      <c r="H57">
        <v>1796</v>
      </c>
      <c r="I57">
        <v>84.551000000000002</v>
      </c>
      <c r="J57">
        <v>97689.468928999995</v>
      </c>
    </row>
    <row r="58" spans="1:10" x14ac:dyDescent="0.25">
      <c r="A58">
        <v>2018</v>
      </c>
      <c r="B58" t="s">
        <v>18</v>
      </c>
      <c r="C58" t="s">
        <v>364</v>
      </c>
      <c r="D58" t="s">
        <v>691</v>
      </c>
      <c r="G58">
        <v>166</v>
      </c>
      <c r="H58">
        <v>374</v>
      </c>
      <c r="I58">
        <v>7.0469999999999997</v>
      </c>
      <c r="J58">
        <v>4480.9060550000004</v>
      </c>
    </row>
    <row r="59" spans="1:10" x14ac:dyDescent="0.25">
      <c r="A59">
        <v>2018</v>
      </c>
      <c r="B59" t="s">
        <v>19</v>
      </c>
      <c r="C59" t="s">
        <v>365</v>
      </c>
      <c r="D59" t="s">
        <v>692</v>
      </c>
      <c r="E59" t="s">
        <v>270</v>
      </c>
      <c r="F59" t="s">
        <v>615</v>
      </c>
      <c r="G59">
        <v>268</v>
      </c>
      <c r="H59">
        <v>781</v>
      </c>
      <c r="I59">
        <v>19.937000000000001</v>
      </c>
      <c r="J59">
        <v>14629.567671500001</v>
      </c>
    </row>
    <row r="60" spans="1:10" x14ac:dyDescent="0.25">
      <c r="A60">
        <v>2018</v>
      </c>
      <c r="B60" t="s">
        <v>19</v>
      </c>
      <c r="C60" t="s">
        <v>365</v>
      </c>
      <c r="D60" t="s">
        <v>692</v>
      </c>
      <c r="E60" t="s">
        <v>707</v>
      </c>
      <c r="F60" t="s">
        <v>707</v>
      </c>
      <c r="G60">
        <v>4985</v>
      </c>
      <c r="H60">
        <v>2703</v>
      </c>
      <c r="I60">
        <v>164.98500000000001</v>
      </c>
      <c r="J60">
        <v>45423.997210985355</v>
      </c>
    </row>
    <row r="61" spans="1:10" x14ac:dyDescent="0.25">
      <c r="A61">
        <v>2018</v>
      </c>
      <c r="B61" t="s">
        <v>19</v>
      </c>
      <c r="C61" t="s">
        <v>365</v>
      </c>
      <c r="D61" t="s">
        <v>691</v>
      </c>
      <c r="G61">
        <v>369</v>
      </c>
      <c r="H61">
        <v>912</v>
      </c>
      <c r="I61">
        <v>63.173999999999999</v>
      </c>
      <c r="J61">
        <v>16072.754787</v>
      </c>
    </row>
    <row r="62" spans="1:10" x14ac:dyDescent="0.25">
      <c r="A62">
        <v>2018</v>
      </c>
      <c r="B62" t="s">
        <v>20</v>
      </c>
      <c r="C62" t="s">
        <v>366</v>
      </c>
      <c r="D62" t="s">
        <v>692</v>
      </c>
      <c r="E62" t="s">
        <v>263</v>
      </c>
      <c r="F62" t="s">
        <v>608</v>
      </c>
      <c r="G62">
        <v>80</v>
      </c>
      <c r="H62">
        <v>106</v>
      </c>
      <c r="I62">
        <v>1.238</v>
      </c>
      <c r="J62">
        <v>71138.348767999996</v>
      </c>
    </row>
    <row r="63" spans="1:10" x14ac:dyDescent="0.25">
      <c r="A63">
        <v>2018</v>
      </c>
      <c r="B63" t="s">
        <v>20</v>
      </c>
      <c r="C63" t="s">
        <v>366</v>
      </c>
      <c r="D63" t="s">
        <v>692</v>
      </c>
      <c r="E63" t="s">
        <v>707</v>
      </c>
      <c r="F63" t="s">
        <v>707</v>
      </c>
      <c r="G63">
        <v>5084</v>
      </c>
      <c r="H63">
        <v>2772</v>
      </c>
      <c r="I63">
        <v>155.39400000000001</v>
      </c>
      <c r="J63">
        <v>106822.27687225</v>
      </c>
    </row>
    <row r="64" spans="1:10" x14ac:dyDescent="0.25">
      <c r="A64">
        <v>2018</v>
      </c>
      <c r="B64" t="s">
        <v>20</v>
      </c>
      <c r="C64" t="s">
        <v>366</v>
      </c>
      <c r="D64" t="s">
        <v>691</v>
      </c>
      <c r="G64">
        <v>262</v>
      </c>
      <c r="H64">
        <v>704</v>
      </c>
      <c r="I64">
        <v>42.146999999999998</v>
      </c>
      <c r="J64">
        <v>25502.907413000001</v>
      </c>
    </row>
    <row r="65" spans="1:10" x14ac:dyDescent="0.25">
      <c r="A65">
        <v>2018</v>
      </c>
      <c r="B65" t="s">
        <v>21</v>
      </c>
      <c r="C65" t="s">
        <v>367</v>
      </c>
      <c r="D65" t="s">
        <v>692</v>
      </c>
      <c r="E65" t="s">
        <v>257</v>
      </c>
      <c r="F65" t="s">
        <v>602</v>
      </c>
      <c r="G65">
        <v>2389</v>
      </c>
      <c r="H65">
        <v>3694</v>
      </c>
      <c r="I65">
        <v>63.933999999999997</v>
      </c>
      <c r="J65">
        <v>45179.049930499998</v>
      </c>
    </row>
    <row r="66" spans="1:10" x14ac:dyDescent="0.25">
      <c r="A66">
        <v>2018</v>
      </c>
      <c r="B66" t="s">
        <v>21</v>
      </c>
      <c r="C66" t="s">
        <v>367</v>
      </c>
      <c r="D66" t="s">
        <v>692</v>
      </c>
      <c r="E66" t="s">
        <v>707</v>
      </c>
      <c r="F66" t="s">
        <v>707</v>
      </c>
      <c r="G66">
        <v>9851</v>
      </c>
      <c r="H66">
        <v>8937</v>
      </c>
      <c r="I66">
        <v>542.09500000000003</v>
      </c>
      <c r="J66">
        <v>172468.85340650001</v>
      </c>
    </row>
    <row r="67" spans="1:10" x14ac:dyDescent="0.25">
      <c r="A67">
        <v>2018</v>
      </c>
      <c r="B67" t="s">
        <v>21</v>
      </c>
      <c r="C67" t="s">
        <v>367</v>
      </c>
      <c r="D67" t="s">
        <v>691</v>
      </c>
      <c r="G67">
        <v>1081</v>
      </c>
      <c r="H67">
        <v>4167</v>
      </c>
      <c r="I67">
        <v>184.18700000000001</v>
      </c>
      <c r="J67">
        <v>65770.425193999996</v>
      </c>
    </row>
    <row r="68" spans="1:10" x14ac:dyDescent="0.25">
      <c r="A68">
        <v>2018</v>
      </c>
      <c r="B68" t="s">
        <v>22</v>
      </c>
      <c r="C68" t="s">
        <v>368</v>
      </c>
      <c r="D68" t="s">
        <v>692</v>
      </c>
      <c r="E68" t="s">
        <v>21</v>
      </c>
      <c r="F68" t="s">
        <v>367</v>
      </c>
      <c r="G68">
        <v>324</v>
      </c>
      <c r="H68">
        <v>654</v>
      </c>
      <c r="I68">
        <v>13.304</v>
      </c>
      <c r="J68">
        <v>2748.901597</v>
      </c>
    </row>
    <row r="69" spans="1:10" x14ac:dyDescent="0.25">
      <c r="A69">
        <v>2018</v>
      </c>
      <c r="B69" t="s">
        <v>22</v>
      </c>
      <c r="C69" t="s">
        <v>368</v>
      </c>
      <c r="D69" t="s">
        <v>692</v>
      </c>
      <c r="E69" t="s">
        <v>707</v>
      </c>
      <c r="F69" t="s">
        <v>707</v>
      </c>
      <c r="G69">
        <v>1355</v>
      </c>
      <c r="H69">
        <v>1439</v>
      </c>
      <c r="I69">
        <v>25.045999999999999</v>
      </c>
      <c r="J69">
        <v>6642.4739170000003</v>
      </c>
    </row>
    <row r="70" spans="1:10" x14ac:dyDescent="0.25">
      <c r="A70">
        <v>2018</v>
      </c>
      <c r="B70" t="s">
        <v>22</v>
      </c>
      <c r="C70" t="s">
        <v>368</v>
      </c>
      <c r="D70" t="s">
        <v>691</v>
      </c>
      <c r="G70">
        <v>104</v>
      </c>
      <c r="H70">
        <v>132</v>
      </c>
      <c r="I70">
        <v>1.4730000000000001</v>
      </c>
      <c r="J70">
        <v>1435.486406</v>
      </c>
    </row>
    <row r="71" spans="1:10" x14ac:dyDescent="0.25">
      <c r="A71">
        <v>2018</v>
      </c>
      <c r="B71" t="s">
        <v>23</v>
      </c>
      <c r="C71" t="s">
        <v>369</v>
      </c>
      <c r="D71" t="s">
        <v>692</v>
      </c>
      <c r="E71" t="s">
        <v>21</v>
      </c>
      <c r="F71" t="s">
        <v>367</v>
      </c>
      <c r="G71">
        <v>267</v>
      </c>
      <c r="H71">
        <v>418</v>
      </c>
      <c r="I71">
        <v>12.826000000000001</v>
      </c>
      <c r="J71">
        <v>1984.0097639999999</v>
      </c>
    </row>
    <row r="72" spans="1:10" x14ac:dyDescent="0.25">
      <c r="A72">
        <v>2018</v>
      </c>
      <c r="B72" t="s">
        <v>23</v>
      </c>
      <c r="C72" t="s">
        <v>369</v>
      </c>
      <c r="D72" t="s">
        <v>692</v>
      </c>
      <c r="E72" t="s">
        <v>707</v>
      </c>
      <c r="F72" t="s">
        <v>707</v>
      </c>
      <c r="G72">
        <v>1949</v>
      </c>
      <c r="H72">
        <v>918</v>
      </c>
      <c r="I72">
        <v>52.356999999999999</v>
      </c>
      <c r="J72">
        <v>6759.3704950000001</v>
      </c>
    </row>
    <row r="73" spans="1:10" x14ac:dyDescent="0.25">
      <c r="A73">
        <v>2018</v>
      </c>
      <c r="B73" t="s">
        <v>23</v>
      </c>
      <c r="C73" t="s">
        <v>369</v>
      </c>
      <c r="D73" t="s">
        <v>691</v>
      </c>
      <c r="G73">
        <v>91</v>
      </c>
      <c r="H73">
        <v>216</v>
      </c>
      <c r="I73">
        <v>1.3640000000000001</v>
      </c>
      <c r="J73">
        <v>877.02796599999999</v>
      </c>
    </row>
    <row r="74" spans="1:10" x14ac:dyDescent="0.25">
      <c r="A74">
        <v>2018</v>
      </c>
      <c r="B74" t="s">
        <v>24</v>
      </c>
      <c r="C74" t="s">
        <v>370</v>
      </c>
      <c r="D74" t="s">
        <v>692</v>
      </c>
      <c r="E74" t="s">
        <v>257</v>
      </c>
      <c r="F74" t="s">
        <v>602</v>
      </c>
      <c r="G74">
        <v>756</v>
      </c>
      <c r="H74">
        <v>749</v>
      </c>
      <c r="I74">
        <v>9.798</v>
      </c>
      <c r="J74">
        <v>4356.8746359999996</v>
      </c>
    </row>
    <row r="75" spans="1:10" x14ac:dyDescent="0.25">
      <c r="A75">
        <v>2018</v>
      </c>
      <c r="B75" t="s">
        <v>24</v>
      </c>
      <c r="C75" t="s">
        <v>370</v>
      </c>
      <c r="D75" t="s">
        <v>692</v>
      </c>
      <c r="E75" t="s">
        <v>707</v>
      </c>
      <c r="F75" t="s">
        <v>707</v>
      </c>
      <c r="G75">
        <v>2902</v>
      </c>
      <c r="H75">
        <v>1848</v>
      </c>
      <c r="I75">
        <v>118.98</v>
      </c>
      <c r="J75">
        <v>18764.146252999999</v>
      </c>
    </row>
    <row r="76" spans="1:10" x14ac:dyDescent="0.25">
      <c r="A76">
        <v>2018</v>
      </c>
      <c r="B76" t="s">
        <v>24</v>
      </c>
      <c r="C76" t="s">
        <v>370</v>
      </c>
      <c r="D76" t="s">
        <v>691</v>
      </c>
      <c r="G76">
        <v>219</v>
      </c>
      <c r="H76">
        <v>462</v>
      </c>
      <c r="I76">
        <v>16.369</v>
      </c>
      <c r="J76">
        <v>3467.272285</v>
      </c>
    </row>
    <row r="77" spans="1:10" x14ac:dyDescent="0.25">
      <c r="A77">
        <v>2018</v>
      </c>
      <c r="B77" t="s">
        <v>25</v>
      </c>
      <c r="C77" t="s">
        <v>371</v>
      </c>
      <c r="D77" t="s">
        <v>692</v>
      </c>
      <c r="E77" t="s">
        <v>257</v>
      </c>
      <c r="F77" t="s">
        <v>602</v>
      </c>
      <c r="G77">
        <v>5432</v>
      </c>
      <c r="H77">
        <v>20432</v>
      </c>
      <c r="I77">
        <v>387.49200000000002</v>
      </c>
      <c r="J77">
        <v>249778.1511097778</v>
      </c>
    </row>
    <row r="78" spans="1:10" x14ac:dyDescent="0.25">
      <c r="A78">
        <v>2018</v>
      </c>
      <c r="B78" t="s">
        <v>25</v>
      </c>
      <c r="C78" t="s">
        <v>371</v>
      </c>
      <c r="D78" t="s">
        <v>692</v>
      </c>
      <c r="E78" t="s">
        <v>707</v>
      </c>
      <c r="F78" t="s">
        <v>707</v>
      </c>
      <c r="G78">
        <v>34169</v>
      </c>
      <c r="H78">
        <v>41930</v>
      </c>
      <c r="I78">
        <v>2313.259</v>
      </c>
      <c r="J78">
        <v>1105187.5903737859</v>
      </c>
    </row>
    <row r="79" spans="1:10" x14ac:dyDescent="0.25">
      <c r="A79">
        <v>2018</v>
      </c>
      <c r="B79" t="s">
        <v>25</v>
      </c>
      <c r="C79" t="s">
        <v>371</v>
      </c>
      <c r="D79" t="s">
        <v>691</v>
      </c>
      <c r="G79">
        <v>5616</v>
      </c>
      <c r="H79">
        <v>40298</v>
      </c>
      <c r="I79">
        <v>1329.394</v>
      </c>
      <c r="J79">
        <v>434739.66797750001</v>
      </c>
    </row>
    <row r="80" spans="1:10" x14ac:dyDescent="0.25">
      <c r="A80">
        <v>2018</v>
      </c>
      <c r="B80" t="s">
        <v>26</v>
      </c>
      <c r="C80" t="s">
        <v>372</v>
      </c>
      <c r="D80" t="s">
        <v>692</v>
      </c>
      <c r="E80" t="s">
        <v>25</v>
      </c>
      <c r="F80" t="s">
        <v>371</v>
      </c>
      <c r="G80">
        <v>3748</v>
      </c>
      <c r="H80">
        <v>25187</v>
      </c>
      <c r="I80">
        <v>532.4</v>
      </c>
      <c r="J80">
        <v>153552.97157649999</v>
      </c>
    </row>
    <row r="81" spans="1:10" x14ac:dyDescent="0.25">
      <c r="A81">
        <v>2018</v>
      </c>
      <c r="B81" t="s">
        <v>26</v>
      </c>
      <c r="C81" t="s">
        <v>372</v>
      </c>
      <c r="D81" t="s">
        <v>692</v>
      </c>
      <c r="E81" t="s">
        <v>707</v>
      </c>
      <c r="F81" t="s">
        <v>707</v>
      </c>
      <c r="G81">
        <v>29230</v>
      </c>
      <c r="H81">
        <v>39012</v>
      </c>
      <c r="I81">
        <v>1586.33</v>
      </c>
      <c r="J81">
        <v>616779.01144698902</v>
      </c>
    </row>
    <row r="82" spans="1:10" x14ac:dyDescent="0.25">
      <c r="A82">
        <v>2018</v>
      </c>
      <c r="B82" t="s">
        <v>26</v>
      </c>
      <c r="C82" t="s">
        <v>372</v>
      </c>
      <c r="D82" t="s">
        <v>691</v>
      </c>
      <c r="G82">
        <v>4360</v>
      </c>
      <c r="H82">
        <v>18792</v>
      </c>
      <c r="I82">
        <v>1202.855</v>
      </c>
      <c r="J82">
        <v>255511.0823145</v>
      </c>
    </row>
    <row r="83" spans="1:10" x14ac:dyDescent="0.25">
      <c r="A83">
        <v>2018</v>
      </c>
      <c r="B83" t="s">
        <v>27</v>
      </c>
      <c r="C83" t="s">
        <v>373</v>
      </c>
      <c r="D83" t="s">
        <v>692</v>
      </c>
      <c r="E83" t="s">
        <v>270</v>
      </c>
      <c r="F83" t="s">
        <v>615</v>
      </c>
      <c r="G83">
        <v>239</v>
      </c>
      <c r="H83">
        <v>416</v>
      </c>
      <c r="I83">
        <v>8.2569999999999997</v>
      </c>
      <c r="J83">
        <v>43546.862226999998</v>
      </c>
    </row>
    <row r="84" spans="1:10" x14ac:dyDescent="0.25">
      <c r="A84">
        <v>2018</v>
      </c>
      <c r="B84" t="s">
        <v>27</v>
      </c>
      <c r="C84" t="s">
        <v>373</v>
      </c>
      <c r="D84" t="s">
        <v>692</v>
      </c>
      <c r="E84" t="s">
        <v>707</v>
      </c>
      <c r="F84" t="s">
        <v>707</v>
      </c>
      <c r="G84">
        <v>4225</v>
      </c>
      <c r="H84">
        <v>2630</v>
      </c>
      <c r="I84">
        <v>141.19</v>
      </c>
      <c r="J84">
        <v>94512.461241550001</v>
      </c>
    </row>
    <row r="85" spans="1:10" x14ac:dyDescent="0.25">
      <c r="A85">
        <v>2018</v>
      </c>
      <c r="B85" t="s">
        <v>27</v>
      </c>
      <c r="C85" t="s">
        <v>373</v>
      </c>
      <c r="D85" t="s">
        <v>691</v>
      </c>
      <c r="G85">
        <v>220</v>
      </c>
      <c r="H85">
        <v>462</v>
      </c>
      <c r="I85">
        <v>30.907</v>
      </c>
      <c r="J85">
        <v>23913.559445999999</v>
      </c>
    </row>
    <row r="86" spans="1:10" x14ac:dyDescent="0.25">
      <c r="A86">
        <v>2018</v>
      </c>
      <c r="B86" t="s">
        <v>28</v>
      </c>
      <c r="C86" t="s">
        <v>374</v>
      </c>
      <c r="D86" t="s">
        <v>692</v>
      </c>
      <c r="E86" t="s">
        <v>25</v>
      </c>
      <c r="F86" t="s">
        <v>371</v>
      </c>
      <c r="G86">
        <v>564</v>
      </c>
      <c r="H86">
        <v>634</v>
      </c>
      <c r="I86">
        <v>16.256</v>
      </c>
      <c r="J86">
        <v>2468.3418649999999</v>
      </c>
    </row>
    <row r="87" spans="1:10" x14ac:dyDescent="0.25">
      <c r="A87">
        <v>2018</v>
      </c>
      <c r="B87" t="s">
        <v>28</v>
      </c>
      <c r="C87" t="s">
        <v>374</v>
      </c>
      <c r="D87" t="s">
        <v>692</v>
      </c>
      <c r="E87" t="s">
        <v>707</v>
      </c>
      <c r="F87" t="s">
        <v>707</v>
      </c>
      <c r="G87">
        <v>1417</v>
      </c>
      <c r="H87">
        <v>807</v>
      </c>
      <c r="I87">
        <v>31.268999999999998</v>
      </c>
      <c r="J87">
        <v>6270.0775249999997</v>
      </c>
    </row>
    <row r="88" spans="1:10" x14ac:dyDescent="0.25">
      <c r="A88">
        <v>2018</v>
      </c>
      <c r="B88" t="s">
        <v>28</v>
      </c>
      <c r="C88" t="s">
        <v>374</v>
      </c>
      <c r="D88" t="s">
        <v>691</v>
      </c>
      <c r="G88">
        <v>59</v>
      </c>
      <c r="H88">
        <v>72</v>
      </c>
      <c r="I88">
        <v>1.23</v>
      </c>
      <c r="J88">
        <v>371.19272699999999</v>
      </c>
    </row>
    <row r="89" spans="1:10" x14ac:dyDescent="0.25">
      <c r="A89">
        <v>2018</v>
      </c>
      <c r="B89" t="s">
        <v>29</v>
      </c>
      <c r="C89" t="s">
        <v>375</v>
      </c>
      <c r="D89" t="s">
        <v>692</v>
      </c>
      <c r="E89" t="s">
        <v>25</v>
      </c>
      <c r="F89" t="s">
        <v>371</v>
      </c>
      <c r="G89">
        <v>595</v>
      </c>
      <c r="H89">
        <v>620</v>
      </c>
      <c r="I89">
        <v>16.135000000000002</v>
      </c>
      <c r="J89">
        <v>2740.343914</v>
      </c>
    </row>
    <row r="90" spans="1:10" x14ac:dyDescent="0.25">
      <c r="A90">
        <v>2018</v>
      </c>
      <c r="B90" t="s">
        <v>29</v>
      </c>
      <c r="C90" t="s">
        <v>375</v>
      </c>
      <c r="D90" t="s">
        <v>692</v>
      </c>
      <c r="E90" t="s">
        <v>707</v>
      </c>
      <c r="F90" t="s">
        <v>707</v>
      </c>
      <c r="G90">
        <v>2115</v>
      </c>
      <c r="H90">
        <v>973</v>
      </c>
      <c r="I90">
        <v>47.19</v>
      </c>
      <c r="J90">
        <v>9422.1361930000003</v>
      </c>
    </row>
    <row r="91" spans="1:10" x14ac:dyDescent="0.25">
      <c r="A91">
        <v>2018</v>
      </c>
      <c r="B91" t="s">
        <v>29</v>
      </c>
      <c r="C91" t="s">
        <v>375</v>
      </c>
      <c r="D91" t="s">
        <v>691</v>
      </c>
      <c r="G91">
        <v>93</v>
      </c>
      <c r="H91">
        <v>252</v>
      </c>
      <c r="I91">
        <v>2.7530000000000001</v>
      </c>
      <c r="J91">
        <v>723.25339099999997</v>
      </c>
    </row>
    <row r="92" spans="1:10" x14ac:dyDescent="0.25">
      <c r="A92">
        <v>2018</v>
      </c>
      <c r="B92" t="s">
        <v>30</v>
      </c>
      <c r="C92" t="s">
        <v>376</v>
      </c>
      <c r="D92" t="s">
        <v>692</v>
      </c>
      <c r="E92" t="s">
        <v>25</v>
      </c>
      <c r="F92" t="s">
        <v>371</v>
      </c>
      <c r="G92">
        <v>1334</v>
      </c>
      <c r="H92">
        <v>2720</v>
      </c>
      <c r="I92">
        <v>79.006</v>
      </c>
      <c r="J92">
        <v>33984.096485000002</v>
      </c>
    </row>
    <row r="93" spans="1:10" x14ac:dyDescent="0.25">
      <c r="A93">
        <v>2018</v>
      </c>
      <c r="B93" t="s">
        <v>30</v>
      </c>
      <c r="C93" t="s">
        <v>376</v>
      </c>
      <c r="D93" t="s">
        <v>692</v>
      </c>
      <c r="E93" t="s">
        <v>707</v>
      </c>
      <c r="F93" t="s">
        <v>707</v>
      </c>
      <c r="G93">
        <v>7176</v>
      </c>
      <c r="H93">
        <v>3721</v>
      </c>
      <c r="I93">
        <v>251.25700000000001</v>
      </c>
      <c r="J93">
        <v>77881.102786000003</v>
      </c>
    </row>
    <row r="94" spans="1:10" x14ac:dyDescent="0.25">
      <c r="A94">
        <v>2018</v>
      </c>
      <c r="B94" t="s">
        <v>30</v>
      </c>
      <c r="C94" t="s">
        <v>376</v>
      </c>
      <c r="D94" t="s">
        <v>691</v>
      </c>
      <c r="G94">
        <v>714</v>
      </c>
      <c r="H94">
        <v>1774</v>
      </c>
      <c r="I94">
        <v>78.52</v>
      </c>
      <c r="J94">
        <v>23800.235945</v>
      </c>
    </row>
    <row r="95" spans="1:10" x14ac:dyDescent="0.25">
      <c r="A95">
        <v>2018</v>
      </c>
      <c r="B95" t="s">
        <v>31</v>
      </c>
      <c r="C95" t="s">
        <v>377</v>
      </c>
      <c r="D95" t="s">
        <v>692</v>
      </c>
      <c r="E95" t="s">
        <v>257</v>
      </c>
      <c r="F95" t="s">
        <v>602</v>
      </c>
      <c r="G95">
        <v>2208</v>
      </c>
      <c r="H95">
        <v>2349</v>
      </c>
      <c r="I95">
        <v>33.968000000000004</v>
      </c>
      <c r="J95">
        <v>10692.374</v>
      </c>
    </row>
    <row r="96" spans="1:10" x14ac:dyDescent="0.25">
      <c r="A96">
        <v>2018</v>
      </c>
      <c r="B96" t="s">
        <v>31</v>
      </c>
      <c r="C96" t="s">
        <v>377</v>
      </c>
      <c r="D96" t="s">
        <v>692</v>
      </c>
      <c r="E96" t="s">
        <v>707</v>
      </c>
      <c r="F96" t="s">
        <v>707</v>
      </c>
      <c r="G96">
        <v>7255</v>
      </c>
      <c r="H96">
        <v>5094</v>
      </c>
      <c r="I96">
        <v>234.10900000000001</v>
      </c>
      <c r="J96">
        <v>68473.711174666663</v>
      </c>
    </row>
    <row r="97" spans="1:10" x14ac:dyDescent="0.25">
      <c r="A97">
        <v>2018</v>
      </c>
      <c r="B97" t="s">
        <v>31</v>
      </c>
      <c r="C97" t="s">
        <v>377</v>
      </c>
      <c r="D97" t="s">
        <v>691</v>
      </c>
      <c r="G97">
        <v>835</v>
      </c>
      <c r="H97">
        <v>3414</v>
      </c>
      <c r="I97">
        <v>152.41300000000001</v>
      </c>
      <c r="J97">
        <v>25893.1615795</v>
      </c>
    </row>
    <row r="98" spans="1:10" x14ac:dyDescent="0.25">
      <c r="A98">
        <v>2018</v>
      </c>
      <c r="B98" t="s">
        <v>32</v>
      </c>
      <c r="C98" t="s">
        <v>378</v>
      </c>
      <c r="D98" t="s">
        <v>692</v>
      </c>
      <c r="E98" t="s">
        <v>33</v>
      </c>
      <c r="F98" t="s">
        <v>379</v>
      </c>
      <c r="G98">
        <v>109</v>
      </c>
      <c r="H98">
        <v>253</v>
      </c>
      <c r="I98">
        <v>6.5209999999999999</v>
      </c>
      <c r="J98">
        <v>2407.9185940000002</v>
      </c>
    </row>
    <row r="99" spans="1:10" x14ac:dyDescent="0.25">
      <c r="A99">
        <v>2018</v>
      </c>
      <c r="B99" t="s">
        <v>32</v>
      </c>
      <c r="C99" t="s">
        <v>378</v>
      </c>
      <c r="D99" t="s">
        <v>692</v>
      </c>
      <c r="E99" t="s">
        <v>707</v>
      </c>
      <c r="F99" t="s">
        <v>707</v>
      </c>
      <c r="G99">
        <v>3136</v>
      </c>
      <c r="H99">
        <v>1460</v>
      </c>
      <c r="I99">
        <v>64.900000000000006</v>
      </c>
      <c r="J99">
        <v>13363.041856149999</v>
      </c>
    </row>
    <row r="100" spans="1:10" x14ac:dyDescent="0.25">
      <c r="A100">
        <v>2018</v>
      </c>
      <c r="B100" t="s">
        <v>32</v>
      </c>
      <c r="C100" t="s">
        <v>378</v>
      </c>
      <c r="D100" t="s">
        <v>691</v>
      </c>
      <c r="G100">
        <v>173</v>
      </c>
      <c r="H100">
        <v>991</v>
      </c>
      <c r="I100">
        <v>5.3970000000000002</v>
      </c>
      <c r="J100">
        <v>3100.9907069999999</v>
      </c>
    </row>
    <row r="101" spans="1:10" x14ac:dyDescent="0.25">
      <c r="A101">
        <v>2018</v>
      </c>
      <c r="B101" t="s">
        <v>33</v>
      </c>
      <c r="C101" t="s">
        <v>379</v>
      </c>
      <c r="D101" t="s">
        <v>692</v>
      </c>
      <c r="E101" t="s">
        <v>257</v>
      </c>
      <c r="F101" t="s">
        <v>602</v>
      </c>
      <c r="G101">
        <v>2046</v>
      </c>
      <c r="H101">
        <v>1866</v>
      </c>
      <c r="I101">
        <v>27.914000000000001</v>
      </c>
      <c r="J101">
        <v>5944.643411</v>
      </c>
    </row>
    <row r="102" spans="1:10" x14ac:dyDescent="0.25">
      <c r="A102">
        <v>2018</v>
      </c>
      <c r="B102" t="s">
        <v>33</v>
      </c>
      <c r="C102" t="s">
        <v>379</v>
      </c>
      <c r="D102" t="s">
        <v>692</v>
      </c>
      <c r="E102" t="s">
        <v>707</v>
      </c>
      <c r="F102" t="s">
        <v>707</v>
      </c>
      <c r="G102">
        <v>6686</v>
      </c>
      <c r="H102">
        <v>4383</v>
      </c>
      <c r="I102">
        <v>235.524</v>
      </c>
      <c r="J102">
        <v>56253.450454999998</v>
      </c>
    </row>
    <row r="103" spans="1:10" x14ac:dyDescent="0.25">
      <c r="A103">
        <v>2018</v>
      </c>
      <c r="B103" t="s">
        <v>33</v>
      </c>
      <c r="C103" t="s">
        <v>379</v>
      </c>
      <c r="D103" t="s">
        <v>691</v>
      </c>
      <c r="G103">
        <v>482</v>
      </c>
      <c r="H103">
        <v>1691</v>
      </c>
      <c r="I103">
        <v>105.71899999999999</v>
      </c>
      <c r="J103">
        <v>10371.3057635</v>
      </c>
    </row>
    <row r="104" spans="1:10" x14ac:dyDescent="0.25">
      <c r="A104">
        <v>2018</v>
      </c>
      <c r="B104" t="s">
        <v>34</v>
      </c>
      <c r="C104" t="s">
        <v>380</v>
      </c>
      <c r="D104" t="s">
        <v>692</v>
      </c>
      <c r="E104" t="s">
        <v>257</v>
      </c>
      <c r="F104" t="s">
        <v>602</v>
      </c>
      <c r="G104">
        <v>2225</v>
      </c>
      <c r="H104">
        <v>1981</v>
      </c>
      <c r="I104">
        <v>35.072000000000003</v>
      </c>
      <c r="J104">
        <v>28085.338647</v>
      </c>
    </row>
    <row r="105" spans="1:10" x14ac:dyDescent="0.25">
      <c r="A105">
        <v>2018</v>
      </c>
      <c r="B105" t="s">
        <v>34</v>
      </c>
      <c r="C105" t="s">
        <v>380</v>
      </c>
      <c r="D105" t="s">
        <v>692</v>
      </c>
      <c r="E105" t="s">
        <v>707</v>
      </c>
      <c r="F105" t="s">
        <v>707</v>
      </c>
      <c r="G105">
        <v>7622</v>
      </c>
      <c r="H105">
        <v>5308</v>
      </c>
      <c r="I105">
        <v>257.14299999999997</v>
      </c>
      <c r="J105">
        <v>85006.046977833335</v>
      </c>
    </row>
    <row r="106" spans="1:10" x14ac:dyDescent="0.25">
      <c r="A106">
        <v>2018</v>
      </c>
      <c r="B106" t="s">
        <v>34</v>
      </c>
      <c r="C106" t="s">
        <v>380</v>
      </c>
      <c r="D106" t="s">
        <v>691</v>
      </c>
      <c r="G106">
        <v>1007</v>
      </c>
      <c r="H106">
        <v>4213</v>
      </c>
      <c r="I106">
        <v>129.20400000000001</v>
      </c>
      <c r="J106">
        <v>27546.654742499999</v>
      </c>
    </row>
    <row r="107" spans="1:10" x14ac:dyDescent="0.25">
      <c r="A107">
        <v>2018</v>
      </c>
      <c r="B107" t="s">
        <v>35</v>
      </c>
      <c r="C107" t="s">
        <v>381</v>
      </c>
      <c r="D107" t="s">
        <v>692</v>
      </c>
      <c r="E107" t="s">
        <v>257</v>
      </c>
      <c r="F107" t="s">
        <v>602</v>
      </c>
      <c r="G107">
        <v>3302</v>
      </c>
      <c r="H107">
        <v>7110</v>
      </c>
      <c r="I107">
        <v>111.742</v>
      </c>
      <c r="J107">
        <v>44348.365290916656</v>
      </c>
    </row>
    <row r="108" spans="1:10" x14ac:dyDescent="0.25">
      <c r="A108">
        <v>2018</v>
      </c>
      <c r="B108" t="s">
        <v>35</v>
      </c>
      <c r="C108" t="s">
        <v>381</v>
      </c>
      <c r="D108" t="s">
        <v>692</v>
      </c>
      <c r="E108" t="s">
        <v>707</v>
      </c>
      <c r="F108" t="s">
        <v>707</v>
      </c>
      <c r="G108">
        <v>16247</v>
      </c>
      <c r="H108">
        <v>17937</v>
      </c>
      <c r="I108">
        <v>852.82799999999997</v>
      </c>
      <c r="J108">
        <v>383854.55903341668</v>
      </c>
    </row>
    <row r="109" spans="1:10" x14ac:dyDescent="0.25">
      <c r="A109">
        <v>2018</v>
      </c>
      <c r="B109" t="s">
        <v>35</v>
      </c>
      <c r="C109" t="s">
        <v>381</v>
      </c>
      <c r="D109" t="s">
        <v>691</v>
      </c>
      <c r="G109">
        <v>2698</v>
      </c>
      <c r="H109">
        <v>12227</v>
      </c>
      <c r="I109">
        <v>672.322</v>
      </c>
      <c r="J109">
        <v>134089.11722350001</v>
      </c>
    </row>
    <row r="110" spans="1:10" x14ac:dyDescent="0.25">
      <c r="A110">
        <v>2018</v>
      </c>
      <c r="B110" t="s">
        <v>36</v>
      </c>
      <c r="C110" t="s">
        <v>382</v>
      </c>
      <c r="D110" t="s">
        <v>692</v>
      </c>
      <c r="E110" t="s">
        <v>25</v>
      </c>
      <c r="F110" t="s">
        <v>371</v>
      </c>
      <c r="G110">
        <v>303</v>
      </c>
      <c r="H110">
        <v>617</v>
      </c>
      <c r="I110">
        <v>5.1639999999999997</v>
      </c>
      <c r="J110">
        <v>4366.8518839999997</v>
      </c>
    </row>
    <row r="111" spans="1:10" x14ac:dyDescent="0.25">
      <c r="A111">
        <v>2018</v>
      </c>
      <c r="B111" t="s">
        <v>36</v>
      </c>
      <c r="C111" t="s">
        <v>382</v>
      </c>
      <c r="D111" t="s">
        <v>692</v>
      </c>
      <c r="E111" t="s">
        <v>707</v>
      </c>
      <c r="F111" t="s">
        <v>707</v>
      </c>
      <c r="G111">
        <v>3880</v>
      </c>
      <c r="H111">
        <v>2126</v>
      </c>
      <c r="I111">
        <v>115.02200000000001</v>
      </c>
      <c r="J111">
        <v>20815.615353000001</v>
      </c>
    </row>
    <row r="112" spans="1:10" x14ac:dyDescent="0.25">
      <c r="A112">
        <v>2018</v>
      </c>
      <c r="B112" t="s">
        <v>36</v>
      </c>
      <c r="C112" t="s">
        <v>382</v>
      </c>
      <c r="D112" t="s">
        <v>691</v>
      </c>
      <c r="G112">
        <v>210</v>
      </c>
      <c r="H112">
        <v>999</v>
      </c>
      <c r="I112">
        <v>9.2200000000000006</v>
      </c>
      <c r="J112">
        <v>3924.2263579999999</v>
      </c>
    </row>
    <row r="113" spans="1:10" x14ac:dyDescent="0.25">
      <c r="A113">
        <v>2018</v>
      </c>
      <c r="B113" t="s">
        <v>37</v>
      </c>
      <c r="C113" t="s">
        <v>383</v>
      </c>
      <c r="D113" t="s">
        <v>692</v>
      </c>
      <c r="E113" t="s">
        <v>35</v>
      </c>
      <c r="F113" t="s">
        <v>381</v>
      </c>
      <c r="G113">
        <v>990</v>
      </c>
      <c r="H113">
        <v>2708</v>
      </c>
      <c r="I113">
        <v>139.37100000000001</v>
      </c>
      <c r="J113">
        <v>20119.104939000001</v>
      </c>
    </row>
    <row r="114" spans="1:10" x14ac:dyDescent="0.25">
      <c r="A114">
        <v>2018</v>
      </c>
      <c r="B114" t="s">
        <v>37</v>
      </c>
      <c r="C114" t="s">
        <v>383</v>
      </c>
      <c r="D114" t="s">
        <v>692</v>
      </c>
      <c r="E114" t="s">
        <v>707</v>
      </c>
      <c r="F114" t="s">
        <v>707</v>
      </c>
      <c r="G114">
        <v>4978</v>
      </c>
      <c r="H114">
        <v>3843</v>
      </c>
      <c r="I114">
        <v>152.37100000000001</v>
      </c>
      <c r="J114">
        <v>46844.594733283331</v>
      </c>
    </row>
    <row r="115" spans="1:10" x14ac:dyDescent="0.25">
      <c r="A115">
        <v>2018</v>
      </c>
      <c r="B115" t="s">
        <v>37</v>
      </c>
      <c r="C115" t="s">
        <v>383</v>
      </c>
      <c r="D115" t="s">
        <v>691</v>
      </c>
      <c r="G115">
        <v>766</v>
      </c>
      <c r="H115">
        <v>1349</v>
      </c>
      <c r="I115">
        <v>18.783000000000001</v>
      </c>
      <c r="J115">
        <v>19097.042477999999</v>
      </c>
    </row>
    <row r="116" spans="1:10" x14ac:dyDescent="0.25">
      <c r="A116">
        <v>2018</v>
      </c>
      <c r="B116" t="s">
        <v>38</v>
      </c>
      <c r="C116" t="s">
        <v>384</v>
      </c>
      <c r="D116" t="s">
        <v>692</v>
      </c>
      <c r="E116" t="s">
        <v>35</v>
      </c>
      <c r="F116" t="s">
        <v>381</v>
      </c>
      <c r="G116">
        <v>713</v>
      </c>
      <c r="H116">
        <v>1022</v>
      </c>
      <c r="I116">
        <v>40.064999999999998</v>
      </c>
      <c r="J116">
        <v>9731.0997229999994</v>
      </c>
    </row>
    <row r="117" spans="1:10" x14ac:dyDescent="0.25">
      <c r="A117">
        <v>2018</v>
      </c>
      <c r="B117" t="s">
        <v>38</v>
      </c>
      <c r="C117" t="s">
        <v>384</v>
      </c>
      <c r="D117" t="s">
        <v>692</v>
      </c>
      <c r="E117" t="s">
        <v>707</v>
      </c>
      <c r="F117" t="s">
        <v>707</v>
      </c>
      <c r="G117">
        <v>2327</v>
      </c>
      <c r="H117">
        <v>1609</v>
      </c>
      <c r="I117">
        <v>51.26</v>
      </c>
      <c r="J117">
        <v>11827.8541745</v>
      </c>
    </row>
    <row r="118" spans="1:10" x14ac:dyDescent="0.25">
      <c r="A118">
        <v>2018</v>
      </c>
      <c r="B118" t="s">
        <v>38</v>
      </c>
      <c r="C118" t="s">
        <v>384</v>
      </c>
      <c r="D118" t="s">
        <v>691</v>
      </c>
      <c r="G118">
        <v>138</v>
      </c>
      <c r="H118">
        <v>295</v>
      </c>
      <c r="I118">
        <v>2.72</v>
      </c>
      <c r="J118">
        <v>1619.530225</v>
      </c>
    </row>
    <row r="119" spans="1:10" x14ac:dyDescent="0.25">
      <c r="A119">
        <v>2018</v>
      </c>
      <c r="B119" t="s">
        <v>39</v>
      </c>
      <c r="C119" t="s">
        <v>385</v>
      </c>
      <c r="D119" t="s">
        <v>692</v>
      </c>
      <c r="E119" t="s">
        <v>35</v>
      </c>
      <c r="F119" t="s">
        <v>381</v>
      </c>
      <c r="G119">
        <v>397</v>
      </c>
      <c r="H119">
        <v>508</v>
      </c>
      <c r="I119">
        <v>15.221</v>
      </c>
      <c r="J119">
        <v>2672.8695029999999</v>
      </c>
    </row>
    <row r="120" spans="1:10" x14ac:dyDescent="0.25">
      <c r="A120">
        <v>2018</v>
      </c>
      <c r="B120" t="s">
        <v>39</v>
      </c>
      <c r="C120" t="s">
        <v>385</v>
      </c>
      <c r="D120" t="s">
        <v>692</v>
      </c>
      <c r="E120" t="s">
        <v>707</v>
      </c>
      <c r="F120" t="s">
        <v>707</v>
      </c>
      <c r="G120">
        <v>904</v>
      </c>
      <c r="H120">
        <v>568</v>
      </c>
      <c r="I120">
        <v>13.871</v>
      </c>
      <c r="J120">
        <v>3797.7089700000001</v>
      </c>
    </row>
    <row r="121" spans="1:10" x14ac:dyDescent="0.25">
      <c r="A121">
        <v>2018</v>
      </c>
      <c r="B121" t="s">
        <v>39</v>
      </c>
      <c r="C121" t="s">
        <v>385</v>
      </c>
      <c r="D121" t="s">
        <v>691</v>
      </c>
      <c r="G121">
        <v>70</v>
      </c>
      <c r="H121">
        <v>128</v>
      </c>
      <c r="I121">
        <v>1.1579999999999999</v>
      </c>
      <c r="J121">
        <v>917.78870300000005</v>
      </c>
    </row>
    <row r="122" spans="1:10" x14ac:dyDescent="0.25">
      <c r="A122">
        <v>2018</v>
      </c>
      <c r="B122" t="s">
        <v>40</v>
      </c>
      <c r="C122" t="s">
        <v>386</v>
      </c>
      <c r="D122" t="s">
        <v>692</v>
      </c>
      <c r="E122" t="s">
        <v>270</v>
      </c>
      <c r="F122" t="s">
        <v>615</v>
      </c>
      <c r="G122">
        <v>3380</v>
      </c>
      <c r="H122">
        <v>22481</v>
      </c>
      <c r="I122">
        <v>437.09699999999998</v>
      </c>
      <c r="J122">
        <v>371184.01250800001</v>
      </c>
    </row>
    <row r="123" spans="1:10" x14ac:dyDescent="0.25">
      <c r="A123">
        <v>2018</v>
      </c>
      <c r="B123" t="s">
        <v>40</v>
      </c>
      <c r="C123" t="s">
        <v>386</v>
      </c>
      <c r="D123" t="s">
        <v>692</v>
      </c>
      <c r="E123" t="s">
        <v>707</v>
      </c>
      <c r="F123" t="s">
        <v>707</v>
      </c>
      <c r="G123">
        <v>54277</v>
      </c>
      <c r="H123">
        <v>65827</v>
      </c>
      <c r="I123">
        <v>3073.41</v>
      </c>
      <c r="J123">
        <v>1635488.3886056661</v>
      </c>
    </row>
    <row r="124" spans="1:10" x14ac:dyDescent="0.25">
      <c r="A124">
        <v>2018</v>
      </c>
      <c r="B124" t="s">
        <v>40</v>
      </c>
      <c r="C124" t="s">
        <v>386</v>
      </c>
      <c r="D124" t="s">
        <v>691</v>
      </c>
      <c r="G124">
        <v>6232</v>
      </c>
      <c r="H124">
        <v>33439</v>
      </c>
      <c r="I124">
        <v>2123.9340000000002</v>
      </c>
      <c r="J124">
        <v>511990.75299599156</v>
      </c>
    </row>
    <row r="125" spans="1:10" x14ac:dyDescent="0.25">
      <c r="A125">
        <v>2018</v>
      </c>
      <c r="B125" t="s">
        <v>41</v>
      </c>
      <c r="C125" t="s">
        <v>387</v>
      </c>
      <c r="D125" t="s">
        <v>692</v>
      </c>
      <c r="E125" t="s">
        <v>288</v>
      </c>
      <c r="F125" t="s">
        <v>633</v>
      </c>
      <c r="G125">
        <v>295</v>
      </c>
      <c r="H125">
        <v>356</v>
      </c>
      <c r="I125">
        <v>3.4359999999999999</v>
      </c>
      <c r="J125">
        <v>31806.716343</v>
      </c>
    </row>
    <row r="126" spans="1:10" x14ac:dyDescent="0.25">
      <c r="A126">
        <v>2018</v>
      </c>
      <c r="B126" t="s">
        <v>41</v>
      </c>
      <c r="C126" t="s">
        <v>387</v>
      </c>
      <c r="D126" t="s">
        <v>692</v>
      </c>
      <c r="E126" t="s">
        <v>707</v>
      </c>
      <c r="F126" t="s">
        <v>707</v>
      </c>
      <c r="G126">
        <v>16136</v>
      </c>
      <c r="H126">
        <v>6487</v>
      </c>
      <c r="I126">
        <v>461.41399999999999</v>
      </c>
      <c r="J126">
        <v>234112.57453620771</v>
      </c>
    </row>
    <row r="127" spans="1:10" x14ac:dyDescent="0.25">
      <c r="A127">
        <v>2018</v>
      </c>
      <c r="B127" t="s">
        <v>41</v>
      </c>
      <c r="C127" t="s">
        <v>387</v>
      </c>
      <c r="D127" t="s">
        <v>691</v>
      </c>
      <c r="G127">
        <v>916</v>
      </c>
      <c r="H127">
        <v>2770</v>
      </c>
      <c r="I127">
        <v>166.458</v>
      </c>
      <c r="J127">
        <v>49683.4399825</v>
      </c>
    </row>
    <row r="128" spans="1:10" x14ac:dyDescent="0.25">
      <c r="A128">
        <v>2018</v>
      </c>
      <c r="B128" t="s">
        <v>42</v>
      </c>
      <c r="C128" t="s">
        <v>388</v>
      </c>
      <c r="D128" t="s">
        <v>692</v>
      </c>
      <c r="E128" t="s">
        <v>270</v>
      </c>
      <c r="F128" t="s">
        <v>615</v>
      </c>
      <c r="G128">
        <v>1493</v>
      </c>
      <c r="H128">
        <v>4564</v>
      </c>
      <c r="I128">
        <v>62.591999999999999</v>
      </c>
      <c r="J128">
        <v>280264.84411800001</v>
      </c>
    </row>
    <row r="129" spans="1:10" x14ac:dyDescent="0.25">
      <c r="A129">
        <v>2018</v>
      </c>
      <c r="B129" t="s">
        <v>42</v>
      </c>
      <c r="C129" t="s">
        <v>388</v>
      </c>
      <c r="D129" t="s">
        <v>692</v>
      </c>
      <c r="E129" t="s">
        <v>707</v>
      </c>
      <c r="F129" t="s">
        <v>707</v>
      </c>
      <c r="G129">
        <v>21962</v>
      </c>
      <c r="H129">
        <v>14357</v>
      </c>
      <c r="I129">
        <v>755.70699999999999</v>
      </c>
      <c r="J129">
        <v>487060.57923454134</v>
      </c>
    </row>
    <row r="130" spans="1:10" x14ac:dyDescent="0.25">
      <c r="A130">
        <v>2018</v>
      </c>
      <c r="B130" t="s">
        <v>42</v>
      </c>
      <c r="C130" t="s">
        <v>388</v>
      </c>
      <c r="D130" t="s">
        <v>691</v>
      </c>
      <c r="G130">
        <v>848</v>
      </c>
      <c r="H130">
        <v>3297</v>
      </c>
      <c r="I130">
        <v>132.721</v>
      </c>
      <c r="J130">
        <v>109986.45075</v>
      </c>
    </row>
    <row r="131" spans="1:10" x14ac:dyDescent="0.25">
      <c r="A131">
        <v>2018</v>
      </c>
      <c r="B131" t="s">
        <v>43</v>
      </c>
      <c r="C131" t="s">
        <v>389</v>
      </c>
      <c r="D131" t="s">
        <v>692</v>
      </c>
      <c r="E131" t="s">
        <v>40</v>
      </c>
      <c r="F131" t="s">
        <v>386</v>
      </c>
      <c r="G131">
        <v>160</v>
      </c>
      <c r="H131">
        <v>108</v>
      </c>
      <c r="I131">
        <v>2.3940000000000001</v>
      </c>
      <c r="J131">
        <v>590.62659900000006</v>
      </c>
    </row>
    <row r="132" spans="1:10" x14ac:dyDescent="0.25">
      <c r="A132">
        <v>2018</v>
      </c>
      <c r="B132" t="s">
        <v>43</v>
      </c>
      <c r="C132" t="s">
        <v>389</v>
      </c>
      <c r="D132" t="s">
        <v>692</v>
      </c>
      <c r="E132" t="s">
        <v>707</v>
      </c>
      <c r="F132" t="s">
        <v>707</v>
      </c>
      <c r="G132">
        <v>703</v>
      </c>
      <c r="H132">
        <v>310</v>
      </c>
      <c r="I132">
        <v>4.2210000000000001</v>
      </c>
      <c r="J132">
        <v>1257.4965010000001</v>
      </c>
    </row>
    <row r="133" spans="1:10" x14ac:dyDescent="0.25">
      <c r="A133">
        <v>2018</v>
      </c>
      <c r="B133" t="s">
        <v>43</v>
      </c>
      <c r="C133" t="s">
        <v>389</v>
      </c>
      <c r="D133" t="s">
        <v>691</v>
      </c>
      <c r="G133">
        <v>32</v>
      </c>
      <c r="H133">
        <v>40</v>
      </c>
      <c r="I133">
        <v>0.247</v>
      </c>
      <c r="J133">
        <v>333.597013</v>
      </c>
    </row>
    <row r="134" spans="1:10" x14ac:dyDescent="0.25">
      <c r="A134">
        <v>2018</v>
      </c>
      <c r="B134" t="s">
        <v>44</v>
      </c>
      <c r="C134" t="s">
        <v>390</v>
      </c>
      <c r="D134" t="s">
        <v>692</v>
      </c>
      <c r="E134" t="s">
        <v>270</v>
      </c>
      <c r="F134" t="s">
        <v>615</v>
      </c>
      <c r="G134">
        <v>377</v>
      </c>
      <c r="H134">
        <v>1171</v>
      </c>
      <c r="I134">
        <v>17.850000000000001</v>
      </c>
      <c r="J134">
        <v>31725.365742000002</v>
      </c>
    </row>
    <row r="135" spans="1:10" x14ac:dyDescent="0.25">
      <c r="A135">
        <v>2018</v>
      </c>
      <c r="B135" t="s">
        <v>44</v>
      </c>
      <c r="C135" t="s">
        <v>390</v>
      </c>
      <c r="D135" t="s">
        <v>692</v>
      </c>
      <c r="E135" t="s">
        <v>707</v>
      </c>
      <c r="F135" t="s">
        <v>707</v>
      </c>
      <c r="G135">
        <v>7335</v>
      </c>
      <c r="H135">
        <v>4062</v>
      </c>
      <c r="I135">
        <v>271.09899999999999</v>
      </c>
      <c r="J135">
        <v>130457.88495127059</v>
      </c>
    </row>
    <row r="136" spans="1:10" x14ac:dyDescent="0.25">
      <c r="A136">
        <v>2018</v>
      </c>
      <c r="B136" t="s">
        <v>44</v>
      </c>
      <c r="C136" t="s">
        <v>390</v>
      </c>
      <c r="D136" t="s">
        <v>691</v>
      </c>
      <c r="G136">
        <v>300</v>
      </c>
      <c r="H136">
        <v>1018</v>
      </c>
      <c r="I136">
        <v>35.302999999999997</v>
      </c>
      <c r="J136">
        <v>5497.5158629999996</v>
      </c>
    </row>
    <row r="137" spans="1:10" x14ac:dyDescent="0.25">
      <c r="A137">
        <v>2018</v>
      </c>
      <c r="B137" t="s">
        <v>45</v>
      </c>
      <c r="C137" t="s">
        <v>391</v>
      </c>
      <c r="D137" t="s">
        <v>692</v>
      </c>
      <c r="E137" t="s">
        <v>46</v>
      </c>
      <c r="F137" t="s">
        <v>392</v>
      </c>
      <c r="G137">
        <v>1393</v>
      </c>
      <c r="H137">
        <v>2162</v>
      </c>
      <c r="I137">
        <v>72.981999999999999</v>
      </c>
      <c r="J137">
        <v>22156.423843326487</v>
      </c>
    </row>
    <row r="138" spans="1:10" x14ac:dyDescent="0.25">
      <c r="A138">
        <v>2018</v>
      </c>
      <c r="B138" t="s">
        <v>45</v>
      </c>
      <c r="C138" t="s">
        <v>391</v>
      </c>
      <c r="D138" t="s">
        <v>692</v>
      </c>
      <c r="E138" t="s">
        <v>707</v>
      </c>
      <c r="F138" t="s">
        <v>707</v>
      </c>
      <c r="G138">
        <v>10747</v>
      </c>
      <c r="H138">
        <v>5750</v>
      </c>
      <c r="I138">
        <v>363.19299999999998</v>
      </c>
      <c r="J138">
        <v>109035.8723725</v>
      </c>
    </row>
    <row r="139" spans="1:10" x14ac:dyDescent="0.25">
      <c r="A139">
        <v>2018</v>
      </c>
      <c r="B139" t="s">
        <v>45</v>
      </c>
      <c r="C139" t="s">
        <v>391</v>
      </c>
      <c r="D139" t="s">
        <v>691</v>
      </c>
      <c r="G139">
        <v>394</v>
      </c>
      <c r="H139">
        <v>1415</v>
      </c>
      <c r="I139">
        <v>46.055999999999997</v>
      </c>
      <c r="J139">
        <v>9505.8502289999997</v>
      </c>
    </row>
    <row r="140" spans="1:10" x14ac:dyDescent="0.25">
      <c r="A140">
        <v>2018</v>
      </c>
      <c r="B140" t="s">
        <v>46</v>
      </c>
      <c r="C140" t="s">
        <v>392</v>
      </c>
      <c r="D140" t="s">
        <v>692</v>
      </c>
      <c r="E140" t="s">
        <v>257</v>
      </c>
      <c r="F140" t="s">
        <v>602</v>
      </c>
      <c r="G140">
        <v>7590</v>
      </c>
      <c r="H140">
        <v>31042</v>
      </c>
      <c r="I140">
        <v>590.66399999999999</v>
      </c>
      <c r="J140">
        <v>288565.3552095833</v>
      </c>
    </row>
    <row r="141" spans="1:10" x14ac:dyDescent="0.25">
      <c r="A141">
        <v>2018</v>
      </c>
      <c r="B141" t="s">
        <v>46</v>
      </c>
      <c r="C141" t="s">
        <v>392</v>
      </c>
      <c r="D141" t="s">
        <v>692</v>
      </c>
      <c r="E141" t="s">
        <v>707</v>
      </c>
      <c r="F141" t="s">
        <v>707</v>
      </c>
      <c r="G141">
        <v>55158</v>
      </c>
      <c r="H141">
        <v>80966</v>
      </c>
      <c r="I141">
        <v>4041.8539999999998</v>
      </c>
      <c r="J141">
        <v>1608233.5469260321</v>
      </c>
    </row>
    <row r="142" spans="1:10" x14ac:dyDescent="0.25">
      <c r="A142">
        <v>2018</v>
      </c>
      <c r="B142" t="s">
        <v>46</v>
      </c>
      <c r="C142" t="s">
        <v>392</v>
      </c>
      <c r="D142" t="s">
        <v>691</v>
      </c>
      <c r="G142">
        <v>7842</v>
      </c>
      <c r="H142">
        <v>44228</v>
      </c>
      <c r="I142">
        <v>1854.69</v>
      </c>
      <c r="J142">
        <v>591814.98918025289</v>
      </c>
    </row>
    <row r="143" spans="1:10" x14ac:dyDescent="0.25">
      <c r="A143">
        <v>2018</v>
      </c>
      <c r="B143" t="s">
        <v>47</v>
      </c>
      <c r="C143" t="s">
        <v>393</v>
      </c>
      <c r="D143" t="s">
        <v>692</v>
      </c>
      <c r="E143" t="s">
        <v>42</v>
      </c>
      <c r="F143" t="s">
        <v>388</v>
      </c>
      <c r="G143">
        <v>15</v>
      </c>
      <c r="H143">
        <v>18</v>
      </c>
      <c r="I143">
        <v>1.0880000000000001</v>
      </c>
    </row>
    <row r="144" spans="1:10" x14ac:dyDescent="0.25">
      <c r="A144">
        <v>2018</v>
      </c>
      <c r="B144" t="s">
        <v>47</v>
      </c>
      <c r="C144" t="s">
        <v>393</v>
      </c>
      <c r="D144" t="s">
        <v>692</v>
      </c>
      <c r="E144" t="s">
        <v>707</v>
      </c>
      <c r="F144" t="s">
        <v>707</v>
      </c>
      <c r="G144">
        <v>3566</v>
      </c>
      <c r="H144">
        <v>1614</v>
      </c>
      <c r="I144">
        <v>42.884999999999998</v>
      </c>
      <c r="J144">
        <v>25679.049672266668</v>
      </c>
    </row>
    <row r="145" spans="1:10" x14ac:dyDescent="0.25">
      <c r="A145">
        <v>2018</v>
      </c>
      <c r="B145" t="s">
        <v>47</v>
      </c>
      <c r="C145" t="s">
        <v>393</v>
      </c>
      <c r="D145" t="s">
        <v>691</v>
      </c>
      <c r="G145">
        <v>58</v>
      </c>
      <c r="H145">
        <v>659</v>
      </c>
      <c r="I145">
        <v>2.6240000000000001</v>
      </c>
      <c r="J145">
        <v>2337.6046409999999</v>
      </c>
    </row>
    <row r="146" spans="1:10" x14ac:dyDescent="0.25">
      <c r="A146">
        <v>2018</v>
      </c>
      <c r="B146" t="s">
        <v>48</v>
      </c>
      <c r="C146" t="s">
        <v>394</v>
      </c>
      <c r="D146" t="s">
        <v>692</v>
      </c>
      <c r="E146" t="s">
        <v>270</v>
      </c>
      <c r="F146" t="s">
        <v>615</v>
      </c>
      <c r="G146">
        <v>1296</v>
      </c>
      <c r="H146">
        <v>5702</v>
      </c>
      <c r="I146">
        <v>114.72799999999999</v>
      </c>
      <c r="J146">
        <v>116319.506211</v>
      </c>
    </row>
    <row r="147" spans="1:10" x14ac:dyDescent="0.25">
      <c r="A147">
        <v>2018</v>
      </c>
      <c r="B147" t="s">
        <v>48</v>
      </c>
      <c r="C147" t="s">
        <v>394</v>
      </c>
      <c r="D147" t="s">
        <v>692</v>
      </c>
      <c r="E147" t="s">
        <v>707</v>
      </c>
      <c r="F147" t="s">
        <v>707</v>
      </c>
      <c r="G147">
        <v>20964</v>
      </c>
      <c r="H147">
        <v>17052</v>
      </c>
      <c r="I147">
        <v>941.02099999999996</v>
      </c>
      <c r="J147">
        <v>451737.73073570238</v>
      </c>
    </row>
    <row r="148" spans="1:10" x14ac:dyDescent="0.25">
      <c r="A148">
        <v>2018</v>
      </c>
      <c r="B148" t="s">
        <v>48</v>
      </c>
      <c r="C148" t="s">
        <v>394</v>
      </c>
      <c r="D148" t="s">
        <v>691</v>
      </c>
      <c r="G148">
        <v>1436</v>
      </c>
      <c r="H148">
        <v>6346</v>
      </c>
      <c r="I148">
        <v>244.18</v>
      </c>
      <c r="J148">
        <v>121842.3652235</v>
      </c>
    </row>
    <row r="149" spans="1:10" x14ac:dyDescent="0.25">
      <c r="A149">
        <v>2018</v>
      </c>
      <c r="B149" t="s">
        <v>49</v>
      </c>
      <c r="C149" t="s">
        <v>395</v>
      </c>
      <c r="D149" t="s">
        <v>692</v>
      </c>
      <c r="E149" t="s">
        <v>48</v>
      </c>
      <c r="F149" t="s">
        <v>394</v>
      </c>
      <c r="G149">
        <v>632</v>
      </c>
      <c r="H149">
        <v>965</v>
      </c>
      <c r="I149">
        <v>29.585000000000001</v>
      </c>
      <c r="J149">
        <v>5301.962176</v>
      </c>
    </row>
    <row r="150" spans="1:10" x14ac:dyDescent="0.25">
      <c r="A150">
        <v>2018</v>
      </c>
      <c r="B150" t="s">
        <v>49</v>
      </c>
      <c r="C150" t="s">
        <v>395</v>
      </c>
      <c r="D150" t="s">
        <v>692</v>
      </c>
      <c r="E150" t="s">
        <v>707</v>
      </c>
      <c r="F150" t="s">
        <v>707</v>
      </c>
      <c r="G150">
        <v>4435</v>
      </c>
      <c r="H150">
        <v>2202</v>
      </c>
      <c r="I150">
        <v>93.49</v>
      </c>
      <c r="J150">
        <v>23099.957954500002</v>
      </c>
    </row>
    <row r="151" spans="1:10" x14ac:dyDescent="0.25">
      <c r="A151">
        <v>2018</v>
      </c>
      <c r="B151" t="s">
        <v>49</v>
      </c>
      <c r="C151" t="s">
        <v>395</v>
      </c>
      <c r="D151" t="s">
        <v>691</v>
      </c>
      <c r="G151">
        <v>149</v>
      </c>
      <c r="H151">
        <v>316</v>
      </c>
      <c r="I151">
        <v>10.898</v>
      </c>
      <c r="J151">
        <v>2173.5879070000001</v>
      </c>
    </row>
    <row r="152" spans="1:10" x14ac:dyDescent="0.25">
      <c r="A152">
        <v>2018</v>
      </c>
      <c r="B152" t="s">
        <v>50</v>
      </c>
      <c r="C152" t="s">
        <v>396</v>
      </c>
      <c r="D152" t="s">
        <v>692</v>
      </c>
      <c r="E152" t="s">
        <v>270</v>
      </c>
      <c r="F152" t="s">
        <v>615</v>
      </c>
      <c r="G152">
        <v>236</v>
      </c>
      <c r="H152">
        <v>424</v>
      </c>
      <c r="I152">
        <v>4.5869999999999997</v>
      </c>
      <c r="J152">
        <v>12372.438007999999</v>
      </c>
    </row>
    <row r="153" spans="1:10" x14ac:dyDescent="0.25">
      <c r="A153">
        <v>2018</v>
      </c>
      <c r="B153" t="s">
        <v>50</v>
      </c>
      <c r="C153" t="s">
        <v>396</v>
      </c>
      <c r="D153" t="s">
        <v>692</v>
      </c>
      <c r="E153" t="s">
        <v>707</v>
      </c>
      <c r="F153" t="s">
        <v>707</v>
      </c>
      <c r="G153">
        <v>4024</v>
      </c>
      <c r="H153">
        <v>2079</v>
      </c>
      <c r="I153">
        <v>93.429000000000002</v>
      </c>
      <c r="J153">
        <v>22176.038819000001</v>
      </c>
    </row>
    <row r="154" spans="1:10" x14ac:dyDescent="0.25">
      <c r="A154">
        <v>2018</v>
      </c>
      <c r="B154" t="s">
        <v>50</v>
      </c>
      <c r="C154" t="s">
        <v>396</v>
      </c>
      <c r="D154" t="s">
        <v>691</v>
      </c>
      <c r="G154">
        <v>129</v>
      </c>
      <c r="H154">
        <v>290</v>
      </c>
      <c r="I154">
        <v>15.281000000000001</v>
      </c>
      <c r="J154">
        <v>2362.464305</v>
      </c>
    </row>
    <row r="155" spans="1:10" x14ac:dyDescent="0.25">
      <c r="A155">
        <v>2018</v>
      </c>
      <c r="B155" t="s">
        <v>51</v>
      </c>
      <c r="C155" t="s">
        <v>397</v>
      </c>
      <c r="D155" t="s">
        <v>692</v>
      </c>
      <c r="E155" t="s">
        <v>48</v>
      </c>
      <c r="F155" t="s">
        <v>394</v>
      </c>
      <c r="G155">
        <v>638</v>
      </c>
      <c r="H155">
        <v>1302</v>
      </c>
      <c r="I155">
        <v>36.463000000000001</v>
      </c>
      <c r="J155">
        <v>13308.602651499999</v>
      </c>
    </row>
    <row r="156" spans="1:10" x14ac:dyDescent="0.25">
      <c r="A156">
        <v>2018</v>
      </c>
      <c r="B156" t="s">
        <v>51</v>
      </c>
      <c r="C156" t="s">
        <v>397</v>
      </c>
      <c r="D156" t="s">
        <v>692</v>
      </c>
      <c r="E156" t="s">
        <v>707</v>
      </c>
      <c r="F156" t="s">
        <v>707</v>
      </c>
      <c r="G156">
        <v>5953</v>
      </c>
      <c r="H156">
        <v>3595</v>
      </c>
      <c r="I156">
        <v>144.864</v>
      </c>
      <c r="J156">
        <v>57121.249699833344</v>
      </c>
    </row>
    <row r="157" spans="1:10" x14ac:dyDescent="0.25">
      <c r="A157">
        <v>2018</v>
      </c>
      <c r="B157" t="s">
        <v>51</v>
      </c>
      <c r="C157" t="s">
        <v>397</v>
      </c>
      <c r="D157" t="s">
        <v>691</v>
      </c>
      <c r="G157">
        <v>377</v>
      </c>
      <c r="H157">
        <v>722</v>
      </c>
      <c r="I157">
        <v>16.317</v>
      </c>
      <c r="J157">
        <v>15368.192654</v>
      </c>
    </row>
    <row r="158" spans="1:10" x14ac:dyDescent="0.25">
      <c r="A158">
        <v>2018</v>
      </c>
      <c r="B158" t="s">
        <v>52</v>
      </c>
      <c r="C158" t="s">
        <v>398</v>
      </c>
      <c r="D158" t="s">
        <v>692</v>
      </c>
      <c r="E158" t="s">
        <v>46</v>
      </c>
      <c r="F158" t="s">
        <v>392</v>
      </c>
      <c r="G158">
        <v>602</v>
      </c>
      <c r="H158">
        <v>1705</v>
      </c>
      <c r="I158">
        <v>48.406999999999996</v>
      </c>
      <c r="J158">
        <v>10575.04545</v>
      </c>
    </row>
    <row r="159" spans="1:10" x14ac:dyDescent="0.25">
      <c r="A159">
        <v>2018</v>
      </c>
      <c r="B159" t="s">
        <v>52</v>
      </c>
      <c r="C159" t="s">
        <v>398</v>
      </c>
      <c r="D159" t="s">
        <v>692</v>
      </c>
      <c r="E159" t="s">
        <v>707</v>
      </c>
      <c r="F159" t="s">
        <v>707</v>
      </c>
      <c r="G159">
        <v>10376</v>
      </c>
      <c r="H159">
        <v>7333</v>
      </c>
      <c r="I159">
        <v>407.52699999999999</v>
      </c>
      <c r="J159">
        <v>95626.359877499999</v>
      </c>
    </row>
    <row r="160" spans="1:10" x14ac:dyDescent="0.25">
      <c r="A160">
        <v>2018</v>
      </c>
      <c r="B160" t="s">
        <v>52</v>
      </c>
      <c r="C160" t="s">
        <v>398</v>
      </c>
      <c r="D160" t="s">
        <v>691</v>
      </c>
      <c r="G160">
        <v>986</v>
      </c>
      <c r="H160">
        <v>4875</v>
      </c>
      <c r="I160">
        <v>142.22200000000001</v>
      </c>
      <c r="J160">
        <v>23549.14069525</v>
      </c>
    </row>
    <row r="161" spans="1:10" x14ac:dyDescent="0.25">
      <c r="A161">
        <v>2018</v>
      </c>
      <c r="B161" t="s">
        <v>53</v>
      </c>
      <c r="C161" t="s">
        <v>399</v>
      </c>
      <c r="D161" t="s">
        <v>692</v>
      </c>
      <c r="E161" t="s">
        <v>270</v>
      </c>
      <c r="F161" t="s">
        <v>615</v>
      </c>
      <c r="G161">
        <v>339</v>
      </c>
      <c r="H161">
        <v>983</v>
      </c>
      <c r="I161">
        <v>14.836</v>
      </c>
      <c r="J161">
        <v>10724.605997999999</v>
      </c>
    </row>
    <row r="162" spans="1:10" x14ac:dyDescent="0.25">
      <c r="A162">
        <v>2018</v>
      </c>
      <c r="B162" t="s">
        <v>53</v>
      </c>
      <c r="C162" t="s">
        <v>399</v>
      </c>
      <c r="D162" t="s">
        <v>692</v>
      </c>
      <c r="E162" t="s">
        <v>707</v>
      </c>
      <c r="F162" t="s">
        <v>707</v>
      </c>
      <c r="G162">
        <v>7211</v>
      </c>
      <c r="H162">
        <v>4558</v>
      </c>
      <c r="I162">
        <v>275.68299999999999</v>
      </c>
      <c r="J162">
        <v>78510.765973500005</v>
      </c>
    </row>
    <row r="163" spans="1:10" x14ac:dyDescent="0.25">
      <c r="A163">
        <v>2018</v>
      </c>
      <c r="B163" t="s">
        <v>53</v>
      </c>
      <c r="C163" t="s">
        <v>399</v>
      </c>
      <c r="D163" t="s">
        <v>691</v>
      </c>
      <c r="G163">
        <v>653</v>
      </c>
      <c r="H163">
        <v>1512</v>
      </c>
      <c r="I163">
        <v>45.661000000000001</v>
      </c>
      <c r="J163">
        <v>25588.360875999999</v>
      </c>
    </row>
    <row r="164" spans="1:10" x14ac:dyDescent="0.25">
      <c r="A164">
        <v>2018</v>
      </c>
      <c r="B164" t="s">
        <v>54</v>
      </c>
      <c r="C164" t="s">
        <v>400</v>
      </c>
      <c r="D164" t="s">
        <v>692</v>
      </c>
      <c r="E164" t="s">
        <v>45</v>
      </c>
      <c r="F164" t="s">
        <v>391</v>
      </c>
      <c r="G164">
        <v>16</v>
      </c>
      <c r="H164">
        <v>20</v>
      </c>
      <c r="I164">
        <v>0.2</v>
      </c>
    </row>
    <row r="165" spans="1:10" x14ac:dyDescent="0.25">
      <c r="A165">
        <v>2018</v>
      </c>
      <c r="B165" t="s">
        <v>54</v>
      </c>
      <c r="C165" t="s">
        <v>400</v>
      </c>
      <c r="D165" t="s">
        <v>692</v>
      </c>
      <c r="E165" t="s">
        <v>707</v>
      </c>
      <c r="F165" t="s">
        <v>707</v>
      </c>
      <c r="G165">
        <v>3548</v>
      </c>
      <c r="H165">
        <v>1689</v>
      </c>
      <c r="I165">
        <v>101.71599999999999</v>
      </c>
      <c r="J165">
        <v>13980.83400866667</v>
      </c>
    </row>
    <row r="166" spans="1:10" x14ac:dyDescent="0.25">
      <c r="A166">
        <v>2018</v>
      </c>
      <c r="B166" t="s">
        <v>54</v>
      </c>
      <c r="C166" t="s">
        <v>400</v>
      </c>
      <c r="D166" t="s">
        <v>691</v>
      </c>
      <c r="G166">
        <v>74</v>
      </c>
      <c r="H166">
        <v>184</v>
      </c>
      <c r="I166">
        <v>4.4109999999999996</v>
      </c>
      <c r="J166">
        <v>612.15031999999997</v>
      </c>
    </row>
    <row r="167" spans="1:10" x14ac:dyDescent="0.25">
      <c r="A167">
        <v>2018</v>
      </c>
      <c r="B167" t="s">
        <v>55</v>
      </c>
      <c r="C167" t="s">
        <v>401</v>
      </c>
      <c r="D167" t="s">
        <v>692</v>
      </c>
      <c r="E167" t="s">
        <v>52</v>
      </c>
      <c r="F167" t="s">
        <v>398</v>
      </c>
      <c r="G167">
        <v>202</v>
      </c>
      <c r="H167">
        <v>750</v>
      </c>
      <c r="I167">
        <v>10.193</v>
      </c>
      <c r="J167">
        <v>2150.3590020000001</v>
      </c>
    </row>
    <row r="168" spans="1:10" x14ac:dyDescent="0.25">
      <c r="A168">
        <v>2018</v>
      </c>
      <c r="B168" t="s">
        <v>55</v>
      </c>
      <c r="C168" t="s">
        <v>401</v>
      </c>
      <c r="D168" t="s">
        <v>692</v>
      </c>
      <c r="E168" t="s">
        <v>707</v>
      </c>
      <c r="F168" t="s">
        <v>707</v>
      </c>
      <c r="G168">
        <v>3583</v>
      </c>
      <c r="H168">
        <v>1891</v>
      </c>
      <c r="I168">
        <v>92.929000000000002</v>
      </c>
      <c r="J168">
        <v>16236.035981999999</v>
      </c>
    </row>
    <row r="169" spans="1:10" x14ac:dyDescent="0.25">
      <c r="A169">
        <v>2018</v>
      </c>
      <c r="B169" t="s">
        <v>55</v>
      </c>
      <c r="C169" t="s">
        <v>401</v>
      </c>
      <c r="D169" t="s">
        <v>691</v>
      </c>
      <c r="G169">
        <v>203</v>
      </c>
      <c r="H169">
        <v>524</v>
      </c>
      <c r="I169">
        <v>20.263999999999999</v>
      </c>
      <c r="J169">
        <v>3349.3946230000001</v>
      </c>
    </row>
    <row r="170" spans="1:10" x14ac:dyDescent="0.25">
      <c r="A170">
        <v>2018</v>
      </c>
      <c r="B170" t="s">
        <v>56</v>
      </c>
      <c r="C170" t="s">
        <v>402</v>
      </c>
      <c r="D170" t="s">
        <v>692</v>
      </c>
      <c r="E170" t="s">
        <v>270</v>
      </c>
      <c r="F170" t="s">
        <v>615</v>
      </c>
      <c r="G170">
        <v>489</v>
      </c>
      <c r="H170">
        <v>942</v>
      </c>
      <c r="I170">
        <v>13.254</v>
      </c>
      <c r="J170">
        <v>6719.3803289999996</v>
      </c>
    </row>
    <row r="171" spans="1:10" x14ac:dyDescent="0.25">
      <c r="A171">
        <v>2018</v>
      </c>
      <c r="B171" t="s">
        <v>56</v>
      </c>
      <c r="C171" t="s">
        <v>402</v>
      </c>
      <c r="D171" t="s">
        <v>692</v>
      </c>
      <c r="E171" t="s">
        <v>707</v>
      </c>
      <c r="F171" t="s">
        <v>707</v>
      </c>
      <c r="G171">
        <v>5597</v>
      </c>
      <c r="H171">
        <v>3147</v>
      </c>
      <c r="I171">
        <v>131.238</v>
      </c>
      <c r="J171">
        <v>32875.657963500002</v>
      </c>
    </row>
    <row r="172" spans="1:10" x14ac:dyDescent="0.25">
      <c r="A172">
        <v>2018</v>
      </c>
      <c r="B172" t="s">
        <v>56</v>
      </c>
      <c r="C172" t="s">
        <v>402</v>
      </c>
      <c r="D172" t="s">
        <v>691</v>
      </c>
      <c r="G172">
        <v>189</v>
      </c>
      <c r="H172">
        <v>422</v>
      </c>
      <c r="I172">
        <v>9.7100000000000009</v>
      </c>
      <c r="J172">
        <v>2308.473317</v>
      </c>
    </row>
    <row r="173" spans="1:10" x14ac:dyDescent="0.25">
      <c r="A173">
        <v>2018</v>
      </c>
      <c r="B173" t="s">
        <v>57</v>
      </c>
      <c r="C173" t="s">
        <v>403</v>
      </c>
      <c r="D173" t="s">
        <v>692</v>
      </c>
      <c r="E173" t="s">
        <v>270</v>
      </c>
      <c r="F173" t="s">
        <v>615</v>
      </c>
      <c r="G173">
        <v>1226</v>
      </c>
      <c r="H173">
        <v>5526</v>
      </c>
      <c r="I173">
        <v>96.186999999999998</v>
      </c>
      <c r="J173">
        <v>53370.812093</v>
      </c>
    </row>
    <row r="174" spans="1:10" x14ac:dyDescent="0.25">
      <c r="A174">
        <v>2018</v>
      </c>
      <c r="B174" t="s">
        <v>57</v>
      </c>
      <c r="C174" t="s">
        <v>403</v>
      </c>
      <c r="D174" t="s">
        <v>692</v>
      </c>
      <c r="E174" t="s">
        <v>707</v>
      </c>
      <c r="F174" t="s">
        <v>707</v>
      </c>
      <c r="G174">
        <v>24991</v>
      </c>
      <c r="H174">
        <v>18293</v>
      </c>
      <c r="I174">
        <v>1049.7629999999999</v>
      </c>
      <c r="J174">
        <v>362599.56703417713</v>
      </c>
    </row>
    <row r="175" spans="1:10" x14ac:dyDescent="0.25">
      <c r="A175">
        <v>2018</v>
      </c>
      <c r="B175" t="s">
        <v>57</v>
      </c>
      <c r="C175" t="s">
        <v>403</v>
      </c>
      <c r="D175" t="s">
        <v>691</v>
      </c>
      <c r="G175">
        <v>2247</v>
      </c>
      <c r="H175">
        <v>8418</v>
      </c>
      <c r="I175">
        <v>425.065</v>
      </c>
      <c r="J175">
        <v>84199.273171499997</v>
      </c>
    </row>
    <row r="176" spans="1:10" x14ac:dyDescent="0.25">
      <c r="A176">
        <v>2018</v>
      </c>
      <c r="B176" t="s">
        <v>58</v>
      </c>
      <c r="C176" t="s">
        <v>404</v>
      </c>
      <c r="D176" t="s">
        <v>692</v>
      </c>
      <c r="E176" t="s">
        <v>78</v>
      </c>
      <c r="F176" t="s">
        <v>423</v>
      </c>
      <c r="G176">
        <v>124</v>
      </c>
      <c r="H176">
        <v>99</v>
      </c>
      <c r="I176">
        <v>1.6319999999999999</v>
      </c>
      <c r="J176">
        <v>73210.696653999999</v>
      </c>
    </row>
    <row r="177" spans="1:10" x14ac:dyDescent="0.25">
      <c r="A177">
        <v>2018</v>
      </c>
      <c r="B177" t="s">
        <v>58</v>
      </c>
      <c r="C177" t="s">
        <v>404</v>
      </c>
      <c r="D177" t="s">
        <v>692</v>
      </c>
      <c r="E177" t="s">
        <v>707</v>
      </c>
      <c r="F177" t="s">
        <v>707</v>
      </c>
      <c r="G177">
        <v>16835</v>
      </c>
      <c r="H177">
        <v>10375</v>
      </c>
      <c r="I177">
        <v>616.65200000000004</v>
      </c>
      <c r="J177">
        <v>286310.2881928212</v>
      </c>
    </row>
    <row r="178" spans="1:10" x14ac:dyDescent="0.25">
      <c r="A178">
        <v>2018</v>
      </c>
      <c r="B178" t="s">
        <v>58</v>
      </c>
      <c r="C178" t="s">
        <v>404</v>
      </c>
      <c r="D178" t="s">
        <v>691</v>
      </c>
      <c r="G178">
        <v>1043</v>
      </c>
      <c r="H178">
        <v>4616</v>
      </c>
      <c r="I178">
        <v>231.96199999999999</v>
      </c>
      <c r="J178">
        <v>40465.598413500004</v>
      </c>
    </row>
    <row r="179" spans="1:10" x14ac:dyDescent="0.25">
      <c r="A179">
        <v>2018</v>
      </c>
      <c r="B179" t="s">
        <v>59</v>
      </c>
      <c r="C179" t="s">
        <v>405</v>
      </c>
      <c r="D179" t="s">
        <v>692</v>
      </c>
      <c r="E179" t="s">
        <v>270</v>
      </c>
      <c r="F179" t="s">
        <v>615</v>
      </c>
      <c r="G179">
        <v>457</v>
      </c>
      <c r="H179">
        <v>864</v>
      </c>
      <c r="I179">
        <v>16.63</v>
      </c>
      <c r="J179">
        <v>13636.21082</v>
      </c>
    </row>
    <row r="180" spans="1:10" x14ac:dyDescent="0.25">
      <c r="A180">
        <v>2018</v>
      </c>
      <c r="B180" t="s">
        <v>59</v>
      </c>
      <c r="C180" t="s">
        <v>405</v>
      </c>
      <c r="D180" t="s">
        <v>692</v>
      </c>
      <c r="E180" t="s">
        <v>707</v>
      </c>
      <c r="F180" t="s">
        <v>707</v>
      </c>
      <c r="G180">
        <v>8810</v>
      </c>
      <c r="H180">
        <v>3507</v>
      </c>
      <c r="I180">
        <v>250.125</v>
      </c>
      <c r="J180">
        <v>112345.1296875</v>
      </c>
    </row>
    <row r="181" spans="1:10" x14ac:dyDescent="0.25">
      <c r="A181">
        <v>2018</v>
      </c>
      <c r="B181" t="s">
        <v>59</v>
      </c>
      <c r="C181" t="s">
        <v>405</v>
      </c>
      <c r="D181" t="s">
        <v>691</v>
      </c>
      <c r="G181">
        <v>577</v>
      </c>
      <c r="H181">
        <v>1188</v>
      </c>
      <c r="I181">
        <v>32.238999999999997</v>
      </c>
      <c r="J181">
        <v>50369.886306834924</v>
      </c>
    </row>
    <row r="182" spans="1:10" x14ac:dyDescent="0.25">
      <c r="A182">
        <v>2018</v>
      </c>
      <c r="B182" t="s">
        <v>60</v>
      </c>
      <c r="C182" t="s">
        <v>406</v>
      </c>
      <c r="D182" t="s">
        <v>692</v>
      </c>
      <c r="E182" t="s">
        <v>57</v>
      </c>
      <c r="F182" t="s">
        <v>403</v>
      </c>
      <c r="G182">
        <v>958</v>
      </c>
      <c r="H182">
        <v>1397</v>
      </c>
      <c r="I182">
        <v>40.985999999999997</v>
      </c>
      <c r="J182">
        <v>13217.830131999999</v>
      </c>
    </row>
    <row r="183" spans="1:10" x14ac:dyDescent="0.25">
      <c r="A183">
        <v>2018</v>
      </c>
      <c r="B183" t="s">
        <v>60</v>
      </c>
      <c r="C183" t="s">
        <v>406</v>
      </c>
      <c r="D183" t="s">
        <v>692</v>
      </c>
      <c r="E183" t="s">
        <v>707</v>
      </c>
      <c r="F183" t="s">
        <v>707</v>
      </c>
      <c r="G183">
        <v>7908</v>
      </c>
      <c r="H183">
        <v>4901</v>
      </c>
      <c r="I183">
        <v>178.33600000000001</v>
      </c>
      <c r="J183">
        <v>71865.559684666674</v>
      </c>
    </row>
    <row r="184" spans="1:10" x14ac:dyDescent="0.25">
      <c r="A184">
        <v>2018</v>
      </c>
      <c r="B184" t="s">
        <v>60</v>
      </c>
      <c r="C184" t="s">
        <v>406</v>
      </c>
      <c r="D184" t="s">
        <v>691</v>
      </c>
      <c r="G184">
        <v>428</v>
      </c>
      <c r="H184">
        <v>798</v>
      </c>
      <c r="I184">
        <v>18.393999999999998</v>
      </c>
      <c r="J184">
        <v>14329.554081</v>
      </c>
    </row>
    <row r="185" spans="1:10" x14ac:dyDescent="0.25">
      <c r="A185">
        <v>2018</v>
      </c>
      <c r="B185" t="s">
        <v>61</v>
      </c>
      <c r="C185" t="s">
        <v>407</v>
      </c>
      <c r="D185" t="s">
        <v>692</v>
      </c>
      <c r="E185" t="s">
        <v>282</v>
      </c>
      <c r="F185" t="s">
        <v>627</v>
      </c>
      <c r="G185">
        <v>85</v>
      </c>
      <c r="H185">
        <v>85</v>
      </c>
      <c r="I185">
        <v>1.9570000000000001</v>
      </c>
      <c r="J185">
        <v>12185.559192000001</v>
      </c>
    </row>
    <row r="186" spans="1:10" x14ac:dyDescent="0.25">
      <c r="A186">
        <v>2018</v>
      </c>
      <c r="B186" t="s">
        <v>61</v>
      </c>
      <c r="C186" t="s">
        <v>407</v>
      </c>
      <c r="D186" t="s">
        <v>692</v>
      </c>
      <c r="E186" t="s">
        <v>707</v>
      </c>
      <c r="F186" t="s">
        <v>707</v>
      </c>
      <c r="G186">
        <v>6935</v>
      </c>
      <c r="H186">
        <v>3727</v>
      </c>
      <c r="I186">
        <v>230.745</v>
      </c>
      <c r="J186">
        <v>67779.720989574183</v>
      </c>
    </row>
    <row r="187" spans="1:10" x14ac:dyDescent="0.25">
      <c r="A187">
        <v>2018</v>
      </c>
      <c r="B187" t="s">
        <v>61</v>
      </c>
      <c r="C187" t="s">
        <v>407</v>
      </c>
      <c r="D187" t="s">
        <v>691</v>
      </c>
      <c r="G187">
        <v>367</v>
      </c>
      <c r="H187">
        <v>789</v>
      </c>
      <c r="I187">
        <v>45.835000000000001</v>
      </c>
      <c r="J187">
        <v>7479.5707970000003</v>
      </c>
    </row>
    <row r="188" spans="1:10" x14ac:dyDescent="0.25">
      <c r="A188">
        <v>2018</v>
      </c>
      <c r="B188" t="s">
        <v>62</v>
      </c>
      <c r="C188" t="s">
        <v>408</v>
      </c>
      <c r="D188" t="s">
        <v>692</v>
      </c>
      <c r="E188" t="s">
        <v>257</v>
      </c>
      <c r="F188" t="s">
        <v>602</v>
      </c>
      <c r="G188">
        <v>4188</v>
      </c>
      <c r="H188">
        <v>7591</v>
      </c>
      <c r="I188">
        <v>165.971</v>
      </c>
      <c r="J188">
        <v>46018.255434500003</v>
      </c>
    </row>
    <row r="189" spans="1:10" x14ac:dyDescent="0.25">
      <c r="A189">
        <v>2018</v>
      </c>
      <c r="B189" t="s">
        <v>62</v>
      </c>
      <c r="C189" t="s">
        <v>408</v>
      </c>
      <c r="D189" t="s">
        <v>692</v>
      </c>
      <c r="E189" t="s">
        <v>707</v>
      </c>
      <c r="F189" t="s">
        <v>707</v>
      </c>
      <c r="G189">
        <v>19620</v>
      </c>
      <c r="H189">
        <v>17229</v>
      </c>
      <c r="I189">
        <v>987.41300000000001</v>
      </c>
      <c r="J189">
        <v>372452.96144566027</v>
      </c>
    </row>
    <row r="190" spans="1:10" x14ac:dyDescent="0.25">
      <c r="A190">
        <v>2018</v>
      </c>
      <c r="B190" t="s">
        <v>62</v>
      </c>
      <c r="C190" t="s">
        <v>408</v>
      </c>
      <c r="D190" t="s">
        <v>691</v>
      </c>
      <c r="G190">
        <v>2312</v>
      </c>
      <c r="H190">
        <v>11169</v>
      </c>
      <c r="I190">
        <v>412.66899999999998</v>
      </c>
      <c r="J190">
        <v>149474.32548999999</v>
      </c>
    </row>
    <row r="191" spans="1:10" x14ac:dyDescent="0.25">
      <c r="A191">
        <v>2018</v>
      </c>
      <c r="B191" t="s">
        <v>63</v>
      </c>
      <c r="C191" t="s">
        <v>409</v>
      </c>
      <c r="D191" t="s">
        <v>692</v>
      </c>
      <c r="E191" t="s">
        <v>257</v>
      </c>
      <c r="F191" t="s">
        <v>602</v>
      </c>
      <c r="G191">
        <v>2140</v>
      </c>
      <c r="H191">
        <v>2578</v>
      </c>
      <c r="I191">
        <v>44.796999999999997</v>
      </c>
      <c r="J191">
        <v>12290.737315</v>
      </c>
    </row>
    <row r="192" spans="1:10" x14ac:dyDescent="0.25">
      <c r="A192">
        <v>2018</v>
      </c>
      <c r="B192" t="s">
        <v>63</v>
      </c>
      <c r="C192" t="s">
        <v>409</v>
      </c>
      <c r="D192" t="s">
        <v>692</v>
      </c>
      <c r="E192" t="s">
        <v>707</v>
      </c>
      <c r="F192" t="s">
        <v>707</v>
      </c>
      <c r="G192">
        <v>8076</v>
      </c>
      <c r="H192">
        <v>9202</v>
      </c>
      <c r="I192">
        <v>268.41399999999999</v>
      </c>
      <c r="J192">
        <v>81427.592415021005</v>
      </c>
    </row>
    <row r="193" spans="1:10" x14ac:dyDescent="0.25">
      <c r="A193">
        <v>2018</v>
      </c>
      <c r="B193" t="s">
        <v>63</v>
      </c>
      <c r="C193" t="s">
        <v>409</v>
      </c>
      <c r="D193" t="s">
        <v>691</v>
      </c>
      <c r="G193">
        <v>273</v>
      </c>
      <c r="H193">
        <v>1538</v>
      </c>
      <c r="I193">
        <v>69.614000000000004</v>
      </c>
      <c r="J193">
        <v>8733.2764850000003</v>
      </c>
    </row>
    <row r="194" spans="1:10" x14ac:dyDescent="0.25">
      <c r="A194">
        <v>2018</v>
      </c>
      <c r="B194" t="s">
        <v>64</v>
      </c>
      <c r="C194" t="s">
        <v>410</v>
      </c>
      <c r="D194" t="s">
        <v>692</v>
      </c>
      <c r="E194" t="s">
        <v>66</v>
      </c>
      <c r="F194" t="s">
        <v>412</v>
      </c>
      <c r="G194">
        <v>63</v>
      </c>
      <c r="H194">
        <v>321</v>
      </c>
      <c r="I194">
        <v>6.8289999999999997</v>
      </c>
      <c r="J194">
        <v>12715.090607</v>
      </c>
    </row>
    <row r="195" spans="1:10" x14ac:dyDescent="0.25">
      <c r="A195">
        <v>2018</v>
      </c>
      <c r="B195" t="s">
        <v>64</v>
      </c>
      <c r="C195" t="s">
        <v>410</v>
      </c>
      <c r="D195" t="s">
        <v>692</v>
      </c>
      <c r="E195" t="s">
        <v>707</v>
      </c>
      <c r="F195" t="s">
        <v>707</v>
      </c>
      <c r="G195">
        <v>6826</v>
      </c>
      <c r="H195">
        <v>4201</v>
      </c>
      <c r="I195">
        <v>274.52300000000002</v>
      </c>
      <c r="J195">
        <v>55447.264225859733</v>
      </c>
    </row>
    <row r="196" spans="1:10" x14ac:dyDescent="0.25">
      <c r="A196">
        <v>2018</v>
      </c>
      <c r="B196" t="s">
        <v>64</v>
      </c>
      <c r="C196" t="s">
        <v>410</v>
      </c>
      <c r="D196" t="s">
        <v>691</v>
      </c>
      <c r="G196">
        <v>244</v>
      </c>
      <c r="H196">
        <v>1505</v>
      </c>
      <c r="I196">
        <v>41.668999999999997</v>
      </c>
      <c r="J196">
        <v>4900.5324929999997</v>
      </c>
    </row>
    <row r="197" spans="1:10" x14ac:dyDescent="0.25">
      <c r="A197">
        <v>2018</v>
      </c>
      <c r="B197" t="s">
        <v>65</v>
      </c>
      <c r="C197" t="s">
        <v>411</v>
      </c>
      <c r="D197" t="s">
        <v>692</v>
      </c>
      <c r="E197" t="s">
        <v>257</v>
      </c>
      <c r="F197" t="s">
        <v>602</v>
      </c>
      <c r="G197">
        <v>1974</v>
      </c>
      <c r="H197">
        <v>1604</v>
      </c>
      <c r="I197">
        <v>35.213000000000001</v>
      </c>
      <c r="J197">
        <v>6351.8790639999997</v>
      </c>
    </row>
    <row r="198" spans="1:10" x14ac:dyDescent="0.25">
      <c r="A198">
        <v>2018</v>
      </c>
      <c r="B198" t="s">
        <v>65</v>
      </c>
      <c r="C198" t="s">
        <v>411</v>
      </c>
      <c r="D198" t="s">
        <v>692</v>
      </c>
      <c r="E198" t="s">
        <v>707</v>
      </c>
      <c r="F198" t="s">
        <v>707</v>
      </c>
      <c r="G198">
        <v>5795</v>
      </c>
      <c r="H198">
        <v>3525</v>
      </c>
      <c r="I198">
        <v>226.137</v>
      </c>
      <c r="J198">
        <v>45072.497150499999</v>
      </c>
    </row>
    <row r="199" spans="1:10" x14ac:dyDescent="0.25">
      <c r="A199">
        <v>2018</v>
      </c>
      <c r="B199" t="s">
        <v>65</v>
      </c>
      <c r="C199" t="s">
        <v>411</v>
      </c>
      <c r="D199" t="s">
        <v>691</v>
      </c>
      <c r="G199">
        <v>228</v>
      </c>
      <c r="H199">
        <v>938</v>
      </c>
      <c r="I199">
        <v>22.765999999999998</v>
      </c>
      <c r="J199">
        <v>2504.5716699999998</v>
      </c>
    </row>
    <row r="200" spans="1:10" x14ac:dyDescent="0.25">
      <c r="A200">
        <v>2018</v>
      </c>
      <c r="B200" t="s">
        <v>66</v>
      </c>
      <c r="C200" t="s">
        <v>412</v>
      </c>
      <c r="D200" t="s">
        <v>692</v>
      </c>
      <c r="E200" t="s">
        <v>270</v>
      </c>
      <c r="F200" t="s">
        <v>615</v>
      </c>
      <c r="G200">
        <v>236</v>
      </c>
      <c r="H200">
        <v>739</v>
      </c>
      <c r="I200">
        <v>10.989000000000001</v>
      </c>
      <c r="J200">
        <v>48405.558658000002</v>
      </c>
    </row>
    <row r="201" spans="1:10" x14ac:dyDescent="0.25">
      <c r="A201">
        <v>2018</v>
      </c>
      <c r="B201" t="s">
        <v>66</v>
      </c>
      <c r="C201" t="s">
        <v>412</v>
      </c>
      <c r="D201" t="s">
        <v>692</v>
      </c>
      <c r="E201" t="s">
        <v>707</v>
      </c>
      <c r="F201" t="s">
        <v>707</v>
      </c>
      <c r="G201">
        <v>5513</v>
      </c>
      <c r="H201">
        <v>3156</v>
      </c>
      <c r="I201">
        <v>177.86500000000001</v>
      </c>
      <c r="J201">
        <v>46149.1867528</v>
      </c>
    </row>
    <row r="202" spans="1:10" x14ac:dyDescent="0.25">
      <c r="A202">
        <v>2018</v>
      </c>
      <c r="B202" t="s">
        <v>66</v>
      </c>
      <c r="C202" t="s">
        <v>412</v>
      </c>
      <c r="D202" t="s">
        <v>691</v>
      </c>
      <c r="G202">
        <v>129</v>
      </c>
      <c r="H202">
        <v>497</v>
      </c>
      <c r="I202">
        <v>8.8480000000000008</v>
      </c>
      <c r="J202">
        <v>4287.4523870000003</v>
      </c>
    </row>
    <row r="203" spans="1:10" x14ac:dyDescent="0.25">
      <c r="A203">
        <v>2018</v>
      </c>
      <c r="B203" t="s">
        <v>67</v>
      </c>
      <c r="C203" t="s">
        <v>413</v>
      </c>
      <c r="D203" t="s">
        <v>692</v>
      </c>
      <c r="E203" t="s">
        <v>270</v>
      </c>
      <c r="F203" t="s">
        <v>615</v>
      </c>
      <c r="G203">
        <v>870</v>
      </c>
      <c r="H203">
        <v>1349</v>
      </c>
      <c r="I203">
        <v>16.11</v>
      </c>
      <c r="J203">
        <v>22832.431053</v>
      </c>
    </row>
    <row r="204" spans="1:10" x14ac:dyDescent="0.25">
      <c r="A204">
        <v>2018</v>
      </c>
      <c r="B204" t="s">
        <v>67</v>
      </c>
      <c r="C204" t="s">
        <v>413</v>
      </c>
      <c r="D204" t="s">
        <v>692</v>
      </c>
      <c r="E204" t="s">
        <v>707</v>
      </c>
      <c r="F204" t="s">
        <v>707</v>
      </c>
      <c r="G204">
        <v>9729</v>
      </c>
      <c r="H204">
        <v>4456</v>
      </c>
      <c r="I204">
        <v>169.423</v>
      </c>
      <c r="J204">
        <v>81280.859964479168</v>
      </c>
    </row>
    <row r="205" spans="1:10" x14ac:dyDescent="0.25">
      <c r="A205">
        <v>2018</v>
      </c>
      <c r="B205" t="s">
        <v>67</v>
      </c>
      <c r="C205" t="s">
        <v>413</v>
      </c>
      <c r="D205" t="s">
        <v>691</v>
      </c>
      <c r="G205">
        <v>302</v>
      </c>
      <c r="H205">
        <v>1431</v>
      </c>
      <c r="I205">
        <v>26.094000000000001</v>
      </c>
      <c r="J205">
        <v>11475.963535999999</v>
      </c>
    </row>
    <row r="206" spans="1:10" x14ac:dyDescent="0.25">
      <c r="A206">
        <v>2018</v>
      </c>
      <c r="B206" t="s">
        <v>68</v>
      </c>
      <c r="C206" t="s">
        <v>414</v>
      </c>
      <c r="D206" t="s">
        <v>692</v>
      </c>
      <c r="E206" t="s">
        <v>257</v>
      </c>
      <c r="F206" t="s">
        <v>602</v>
      </c>
      <c r="G206">
        <v>3968</v>
      </c>
      <c r="H206">
        <v>6926</v>
      </c>
      <c r="I206">
        <v>145.92599999999999</v>
      </c>
      <c r="J206">
        <v>40689.199682166654</v>
      </c>
    </row>
    <row r="207" spans="1:10" x14ac:dyDescent="0.25">
      <c r="A207">
        <v>2018</v>
      </c>
      <c r="B207" t="s">
        <v>68</v>
      </c>
      <c r="C207" t="s">
        <v>414</v>
      </c>
      <c r="D207" t="s">
        <v>692</v>
      </c>
      <c r="E207" t="s">
        <v>707</v>
      </c>
      <c r="F207" t="s">
        <v>707</v>
      </c>
      <c r="G207">
        <v>19055</v>
      </c>
      <c r="H207">
        <v>15363</v>
      </c>
      <c r="I207">
        <v>792.74599999999998</v>
      </c>
      <c r="J207">
        <v>316323.57556373812</v>
      </c>
    </row>
    <row r="208" spans="1:10" x14ac:dyDescent="0.25">
      <c r="A208">
        <v>2018</v>
      </c>
      <c r="B208" t="s">
        <v>68</v>
      </c>
      <c r="C208" t="s">
        <v>414</v>
      </c>
      <c r="D208" t="s">
        <v>691</v>
      </c>
      <c r="G208">
        <v>2096</v>
      </c>
      <c r="H208">
        <v>8327</v>
      </c>
      <c r="I208">
        <v>396.59800000000001</v>
      </c>
      <c r="J208">
        <v>97546.728156500001</v>
      </c>
    </row>
    <row r="209" spans="1:10" x14ac:dyDescent="0.25">
      <c r="A209">
        <v>2018</v>
      </c>
      <c r="B209" t="s">
        <v>69</v>
      </c>
      <c r="C209" t="s">
        <v>415</v>
      </c>
      <c r="D209" t="s">
        <v>692</v>
      </c>
      <c r="E209" t="s">
        <v>71</v>
      </c>
      <c r="F209" t="s">
        <v>416</v>
      </c>
      <c r="G209">
        <v>42</v>
      </c>
      <c r="H209">
        <v>79</v>
      </c>
      <c r="I209">
        <v>0.67</v>
      </c>
      <c r="J209">
        <v>16197.144835999999</v>
      </c>
    </row>
    <row r="210" spans="1:10" x14ac:dyDescent="0.25">
      <c r="A210">
        <v>2018</v>
      </c>
      <c r="B210" t="s">
        <v>69</v>
      </c>
      <c r="C210" t="s">
        <v>415</v>
      </c>
      <c r="D210" t="s">
        <v>692</v>
      </c>
      <c r="E210" t="s">
        <v>707</v>
      </c>
      <c r="F210" t="s">
        <v>707</v>
      </c>
      <c r="G210">
        <v>5039</v>
      </c>
      <c r="H210">
        <v>2416</v>
      </c>
      <c r="I210">
        <v>151.44</v>
      </c>
      <c r="J210">
        <v>39177.953633999998</v>
      </c>
    </row>
    <row r="211" spans="1:10" x14ac:dyDescent="0.25">
      <c r="A211">
        <v>2018</v>
      </c>
      <c r="B211" t="s">
        <v>69</v>
      </c>
      <c r="C211" t="s">
        <v>415</v>
      </c>
      <c r="D211" t="s">
        <v>691</v>
      </c>
      <c r="G211">
        <v>230</v>
      </c>
      <c r="H211">
        <v>692</v>
      </c>
      <c r="I211">
        <v>20.544</v>
      </c>
      <c r="J211">
        <v>3350.8383349999999</v>
      </c>
    </row>
    <row r="212" spans="1:10" x14ac:dyDescent="0.25">
      <c r="A212">
        <v>2018</v>
      </c>
      <c r="B212" t="s">
        <v>70</v>
      </c>
      <c r="C212" t="s">
        <v>708</v>
      </c>
      <c r="D212" t="s">
        <v>692</v>
      </c>
      <c r="E212" t="s">
        <v>40</v>
      </c>
      <c r="F212" t="s">
        <v>386</v>
      </c>
      <c r="G212">
        <v>152</v>
      </c>
      <c r="H212">
        <v>717</v>
      </c>
      <c r="I212">
        <v>13.919</v>
      </c>
      <c r="J212">
        <v>9540.2529979999999</v>
      </c>
    </row>
    <row r="213" spans="1:10" x14ac:dyDescent="0.25">
      <c r="A213">
        <v>2018</v>
      </c>
      <c r="B213" t="s">
        <v>70</v>
      </c>
      <c r="C213" t="s">
        <v>708</v>
      </c>
      <c r="D213" t="s">
        <v>692</v>
      </c>
      <c r="E213" t="s">
        <v>707</v>
      </c>
      <c r="F213" t="s">
        <v>707</v>
      </c>
      <c r="G213">
        <v>8667</v>
      </c>
      <c r="H213">
        <v>3630</v>
      </c>
      <c r="I213">
        <v>229.94800000000001</v>
      </c>
      <c r="J213">
        <v>75874.773434238101</v>
      </c>
    </row>
    <row r="214" spans="1:10" x14ac:dyDescent="0.25">
      <c r="A214">
        <v>2018</v>
      </c>
      <c r="B214" t="s">
        <v>70</v>
      </c>
      <c r="C214" t="s">
        <v>708</v>
      </c>
      <c r="D214" t="s">
        <v>691</v>
      </c>
      <c r="G214">
        <v>388</v>
      </c>
      <c r="H214">
        <v>1324</v>
      </c>
      <c r="I214">
        <v>48.265999999999998</v>
      </c>
      <c r="J214">
        <v>13320.848042</v>
      </c>
    </row>
    <row r="215" spans="1:10" x14ac:dyDescent="0.25">
      <c r="A215">
        <v>2018</v>
      </c>
      <c r="B215" t="s">
        <v>71</v>
      </c>
      <c r="C215" t="s">
        <v>416</v>
      </c>
      <c r="D215" t="s">
        <v>692</v>
      </c>
      <c r="E215" t="s">
        <v>68</v>
      </c>
      <c r="F215" t="s">
        <v>414</v>
      </c>
      <c r="G215">
        <v>692</v>
      </c>
      <c r="H215">
        <v>654</v>
      </c>
      <c r="I215">
        <v>32.709000000000003</v>
      </c>
      <c r="J215">
        <v>9681.7034960000001</v>
      </c>
    </row>
    <row r="216" spans="1:10" x14ac:dyDescent="0.25">
      <c r="A216">
        <v>2018</v>
      </c>
      <c r="B216" t="s">
        <v>71</v>
      </c>
      <c r="C216" t="s">
        <v>416</v>
      </c>
      <c r="D216" t="s">
        <v>692</v>
      </c>
      <c r="E216" t="s">
        <v>707</v>
      </c>
      <c r="F216" t="s">
        <v>707</v>
      </c>
      <c r="G216">
        <v>4001</v>
      </c>
      <c r="H216">
        <v>1395</v>
      </c>
      <c r="I216">
        <v>77.248999999999995</v>
      </c>
      <c r="J216">
        <v>49231.510738999998</v>
      </c>
    </row>
    <row r="217" spans="1:10" x14ac:dyDescent="0.25">
      <c r="A217">
        <v>2018</v>
      </c>
      <c r="B217" t="s">
        <v>71</v>
      </c>
      <c r="C217" t="s">
        <v>416</v>
      </c>
      <c r="D217" t="s">
        <v>691</v>
      </c>
      <c r="G217">
        <v>194</v>
      </c>
      <c r="H217">
        <v>315</v>
      </c>
      <c r="I217">
        <v>8.6189999999999998</v>
      </c>
      <c r="J217">
        <v>11532.345612499999</v>
      </c>
    </row>
    <row r="218" spans="1:10" x14ac:dyDescent="0.25">
      <c r="A218">
        <v>2018</v>
      </c>
      <c r="B218" t="s">
        <v>72</v>
      </c>
      <c r="C218" t="s">
        <v>417</v>
      </c>
      <c r="D218" t="s">
        <v>692</v>
      </c>
      <c r="E218" t="s">
        <v>68</v>
      </c>
      <c r="F218" t="s">
        <v>414</v>
      </c>
      <c r="G218">
        <v>707</v>
      </c>
      <c r="H218">
        <v>1499</v>
      </c>
      <c r="I218">
        <v>58.716000000000001</v>
      </c>
      <c r="J218">
        <v>10542.990712000001</v>
      </c>
    </row>
    <row r="219" spans="1:10" x14ac:dyDescent="0.25">
      <c r="A219">
        <v>2018</v>
      </c>
      <c r="B219" t="s">
        <v>72</v>
      </c>
      <c r="C219" t="s">
        <v>417</v>
      </c>
      <c r="D219" t="s">
        <v>692</v>
      </c>
      <c r="E219" t="s">
        <v>707</v>
      </c>
      <c r="F219" t="s">
        <v>707</v>
      </c>
      <c r="G219">
        <v>4817</v>
      </c>
      <c r="H219">
        <v>2406</v>
      </c>
      <c r="I219">
        <v>116.30500000000001</v>
      </c>
      <c r="J219">
        <v>25964.777869000001</v>
      </c>
    </row>
    <row r="220" spans="1:10" x14ac:dyDescent="0.25">
      <c r="A220">
        <v>2018</v>
      </c>
      <c r="B220" t="s">
        <v>72</v>
      </c>
      <c r="C220" t="s">
        <v>417</v>
      </c>
      <c r="D220" t="s">
        <v>691</v>
      </c>
      <c r="G220">
        <v>301</v>
      </c>
      <c r="H220">
        <v>634</v>
      </c>
      <c r="I220">
        <v>8.7409999999999997</v>
      </c>
      <c r="J220">
        <v>5013.2057969999996</v>
      </c>
    </row>
    <row r="221" spans="1:10" x14ac:dyDescent="0.25">
      <c r="A221">
        <v>2018</v>
      </c>
      <c r="B221" t="s">
        <v>73</v>
      </c>
      <c r="C221" t="s">
        <v>418</v>
      </c>
      <c r="D221" t="s">
        <v>692</v>
      </c>
      <c r="E221" t="s">
        <v>68</v>
      </c>
      <c r="F221" t="s">
        <v>414</v>
      </c>
      <c r="G221">
        <v>863</v>
      </c>
      <c r="H221">
        <v>1406</v>
      </c>
      <c r="I221">
        <v>48.213000000000001</v>
      </c>
      <c r="J221">
        <v>15870.655358</v>
      </c>
    </row>
    <row r="222" spans="1:10" x14ac:dyDescent="0.25">
      <c r="A222">
        <v>2018</v>
      </c>
      <c r="B222" t="s">
        <v>73</v>
      </c>
      <c r="C222" t="s">
        <v>418</v>
      </c>
      <c r="D222" t="s">
        <v>692</v>
      </c>
      <c r="E222" t="s">
        <v>707</v>
      </c>
      <c r="F222" t="s">
        <v>707</v>
      </c>
      <c r="G222">
        <v>4977</v>
      </c>
      <c r="H222">
        <v>2929</v>
      </c>
      <c r="I222">
        <v>96.427000000000007</v>
      </c>
      <c r="J222">
        <v>37696.155073199996</v>
      </c>
    </row>
    <row r="223" spans="1:10" x14ac:dyDescent="0.25">
      <c r="A223">
        <v>2018</v>
      </c>
      <c r="B223" t="s">
        <v>73</v>
      </c>
      <c r="C223" t="s">
        <v>418</v>
      </c>
      <c r="D223" t="s">
        <v>691</v>
      </c>
      <c r="G223">
        <v>414</v>
      </c>
      <c r="H223">
        <v>634</v>
      </c>
      <c r="I223">
        <v>24.555</v>
      </c>
      <c r="J223">
        <v>13611.549376000001</v>
      </c>
    </row>
    <row r="224" spans="1:10" x14ac:dyDescent="0.25">
      <c r="A224">
        <v>2018</v>
      </c>
      <c r="B224" t="s">
        <v>74</v>
      </c>
      <c r="C224" t="s">
        <v>419</v>
      </c>
      <c r="D224" t="s">
        <v>692</v>
      </c>
      <c r="E224" t="s">
        <v>46</v>
      </c>
      <c r="F224" t="s">
        <v>392</v>
      </c>
      <c r="G224">
        <v>3001</v>
      </c>
      <c r="H224">
        <v>10681</v>
      </c>
      <c r="I224">
        <v>276.38499999999999</v>
      </c>
      <c r="J224">
        <v>79964.969193048179</v>
      </c>
    </row>
    <row r="225" spans="1:10" x14ac:dyDescent="0.25">
      <c r="A225">
        <v>2018</v>
      </c>
      <c r="B225" t="s">
        <v>74</v>
      </c>
      <c r="C225" t="s">
        <v>419</v>
      </c>
      <c r="D225" t="s">
        <v>692</v>
      </c>
      <c r="E225" t="s">
        <v>707</v>
      </c>
      <c r="F225" t="s">
        <v>707</v>
      </c>
      <c r="G225">
        <v>26455</v>
      </c>
      <c r="H225">
        <v>28685</v>
      </c>
      <c r="I225">
        <v>1305.0630000000001</v>
      </c>
      <c r="J225">
        <v>326174.9652850508</v>
      </c>
    </row>
    <row r="226" spans="1:10" x14ac:dyDescent="0.25">
      <c r="A226">
        <v>2018</v>
      </c>
      <c r="B226" t="s">
        <v>74</v>
      </c>
      <c r="C226" t="s">
        <v>419</v>
      </c>
      <c r="D226" t="s">
        <v>691</v>
      </c>
      <c r="G226">
        <v>2179</v>
      </c>
      <c r="H226">
        <v>11034</v>
      </c>
      <c r="I226">
        <v>394.34100000000001</v>
      </c>
      <c r="J226">
        <v>61757.625298999999</v>
      </c>
    </row>
    <row r="227" spans="1:10" x14ac:dyDescent="0.25">
      <c r="A227">
        <v>2018</v>
      </c>
      <c r="B227" t="s">
        <v>75</v>
      </c>
      <c r="C227" t="s">
        <v>420</v>
      </c>
      <c r="D227" t="s">
        <v>692</v>
      </c>
      <c r="E227" t="s">
        <v>270</v>
      </c>
      <c r="F227" t="s">
        <v>615</v>
      </c>
      <c r="G227">
        <v>817</v>
      </c>
      <c r="H227">
        <v>2576</v>
      </c>
      <c r="I227">
        <v>35.052999999999997</v>
      </c>
      <c r="J227">
        <v>22896.497954999999</v>
      </c>
    </row>
    <row r="228" spans="1:10" x14ac:dyDescent="0.25">
      <c r="A228">
        <v>2018</v>
      </c>
      <c r="B228" t="s">
        <v>75</v>
      </c>
      <c r="C228" t="s">
        <v>420</v>
      </c>
      <c r="D228" t="s">
        <v>692</v>
      </c>
      <c r="E228" t="s">
        <v>707</v>
      </c>
      <c r="F228" t="s">
        <v>707</v>
      </c>
      <c r="G228">
        <v>15146</v>
      </c>
      <c r="H228">
        <v>9075</v>
      </c>
      <c r="I228">
        <v>568.09500000000003</v>
      </c>
      <c r="J228">
        <v>174228.49440011231</v>
      </c>
    </row>
    <row r="229" spans="1:10" x14ac:dyDescent="0.25">
      <c r="A229">
        <v>2018</v>
      </c>
      <c r="B229" t="s">
        <v>75</v>
      </c>
      <c r="C229" t="s">
        <v>420</v>
      </c>
      <c r="D229" t="s">
        <v>691</v>
      </c>
      <c r="G229">
        <v>1016</v>
      </c>
      <c r="H229">
        <v>3714</v>
      </c>
      <c r="I229">
        <v>141.26599999999999</v>
      </c>
      <c r="J229">
        <v>29560.799683000001</v>
      </c>
    </row>
    <row r="230" spans="1:10" x14ac:dyDescent="0.25">
      <c r="A230">
        <v>2018</v>
      </c>
      <c r="B230" t="s">
        <v>76</v>
      </c>
      <c r="C230" t="s">
        <v>421</v>
      </c>
      <c r="D230" t="s">
        <v>692</v>
      </c>
      <c r="E230" t="s">
        <v>46</v>
      </c>
      <c r="F230" t="s">
        <v>392</v>
      </c>
      <c r="G230">
        <v>703</v>
      </c>
      <c r="H230">
        <v>965</v>
      </c>
      <c r="I230">
        <v>28.312000000000001</v>
      </c>
      <c r="J230">
        <v>6887.1454155500815</v>
      </c>
    </row>
    <row r="231" spans="1:10" x14ac:dyDescent="0.25">
      <c r="A231">
        <v>2018</v>
      </c>
      <c r="B231" t="s">
        <v>76</v>
      </c>
      <c r="C231" t="s">
        <v>421</v>
      </c>
      <c r="D231" t="s">
        <v>692</v>
      </c>
      <c r="E231" t="s">
        <v>707</v>
      </c>
      <c r="F231" t="s">
        <v>707</v>
      </c>
      <c r="G231">
        <v>7230</v>
      </c>
      <c r="H231">
        <v>3950</v>
      </c>
      <c r="I231">
        <v>224.524</v>
      </c>
      <c r="J231">
        <v>48170.731069000001</v>
      </c>
    </row>
    <row r="232" spans="1:10" x14ac:dyDescent="0.25">
      <c r="A232">
        <v>2018</v>
      </c>
      <c r="B232" t="s">
        <v>76</v>
      </c>
      <c r="C232" t="s">
        <v>421</v>
      </c>
      <c r="D232" t="s">
        <v>691</v>
      </c>
      <c r="G232">
        <v>292</v>
      </c>
      <c r="H232">
        <v>908</v>
      </c>
      <c r="I232">
        <v>22.463000000000001</v>
      </c>
      <c r="J232">
        <v>5635.5139239999999</v>
      </c>
    </row>
    <row r="233" spans="1:10" x14ac:dyDescent="0.25">
      <c r="A233">
        <v>2018</v>
      </c>
      <c r="B233" t="s">
        <v>77</v>
      </c>
      <c r="C233" t="s">
        <v>422</v>
      </c>
      <c r="D233" t="s">
        <v>692</v>
      </c>
      <c r="E233" t="s">
        <v>46</v>
      </c>
      <c r="F233" t="s">
        <v>392</v>
      </c>
      <c r="G233">
        <v>2091</v>
      </c>
      <c r="H233">
        <v>6988</v>
      </c>
      <c r="I233">
        <v>152.529</v>
      </c>
      <c r="J233">
        <v>45746.74923597974</v>
      </c>
    </row>
    <row r="234" spans="1:10" x14ac:dyDescent="0.25">
      <c r="A234">
        <v>2018</v>
      </c>
      <c r="B234" t="s">
        <v>77</v>
      </c>
      <c r="C234" t="s">
        <v>422</v>
      </c>
      <c r="D234" t="s">
        <v>692</v>
      </c>
      <c r="E234" t="s">
        <v>707</v>
      </c>
      <c r="F234" t="s">
        <v>707</v>
      </c>
      <c r="G234">
        <v>17794</v>
      </c>
      <c r="H234">
        <v>21621</v>
      </c>
      <c r="I234">
        <v>872.96600000000001</v>
      </c>
      <c r="J234">
        <v>188590.24168570299</v>
      </c>
    </row>
    <row r="235" spans="1:10" x14ac:dyDescent="0.25">
      <c r="A235">
        <v>2018</v>
      </c>
      <c r="B235" t="s">
        <v>77</v>
      </c>
      <c r="C235" t="s">
        <v>422</v>
      </c>
      <c r="D235" t="s">
        <v>691</v>
      </c>
      <c r="G235">
        <v>1310</v>
      </c>
      <c r="H235">
        <v>7468</v>
      </c>
      <c r="I235">
        <v>218.70500000000001</v>
      </c>
      <c r="J235">
        <v>27442.276835000001</v>
      </c>
    </row>
    <row r="236" spans="1:10" x14ac:dyDescent="0.25">
      <c r="A236">
        <v>2018</v>
      </c>
      <c r="B236" t="s">
        <v>78</v>
      </c>
      <c r="C236" t="s">
        <v>423</v>
      </c>
      <c r="D236" t="s">
        <v>692</v>
      </c>
      <c r="E236" t="s">
        <v>270</v>
      </c>
      <c r="F236" t="s">
        <v>615</v>
      </c>
      <c r="G236">
        <v>2940</v>
      </c>
      <c r="H236">
        <v>25431</v>
      </c>
      <c r="I236">
        <v>419.61599999999999</v>
      </c>
      <c r="J236">
        <v>360772.38090184476</v>
      </c>
    </row>
    <row r="237" spans="1:10" x14ac:dyDescent="0.25">
      <c r="A237">
        <v>2018</v>
      </c>
      <c r="B237" t="s">
        <v>78</v>
      </c>
      <c r="C237" t="s">
        <v>423</v>
      </c>
      <c r="D237" t="s">
        <v>692</v>
      </c>
      <c r="E237" t="s">
        <v>707</v>
      </c>
      <c r="F237" t="s">
        <v>707</v>
      </c>
      <c r="G237">
        <v>48813</v>
      </c>
      <c r="H237">
        <v>49241</v>
      </c>
      <c r="I237">
        <v>2610.9209999999998</v>
      </c>
      <c r="J237">
        <v>1954678.475076711</v>
      </c>
    </row>
    <row r="238" spans="1:10" x14ac:dyDescent="0.25">
      <c r="A238">
        <v>2018</v>
      </c>
      <c r="B238" t="s">
        <v>78</v>
      </c>
      <c r="C238" t="s">
        <v>423</v>
      </c>
      <c r="D238" t="s">
        <v>691</v>
      </c>
      <c r="G238">
        <v>5553</v>
      </c>
      <c r="H238">
        <v>27741</v>
      </c>
      <c r="I238">
        <v>1531.845</v>
      </c>
      <c r="J238">
        <v>861161.25289142632</v>
      </c>
    </row>
    <row r="239" spans="1:10" x14ac:dyDescent="0.25">
      <c r="A239">
        <v>2018</v>
      </c>
      <c r="B239" t="s">
        <v>79</v>
      </c>
      <c r="C239" t="s">
        <v>424</v>
      </c>
      <c r="D239" t="s">
        <v>692</v>
      </c>
      <c r="E239" t="s">
        <v>78</v>
      </c>
      <c r="F239" t="s">
        <v>423</v>
      </c>
      <c r="G239">
        <v>1055</v>
      </c>
      <c r="H239">
        <v>1285</v>
      </c>
      <c r="I239">
        <v>41.82</v>
      </c>
      <c r="J239">
        <v>9079.0033781011898</v>
      </c>
    </row>
    <row r="240" spans="1:10" x14ac:dyDescent="0.25">
      <c r="A240">
        <v>2018</v>
      </c>
      <c r="B240" t="s">
        <v>79</v>
      </c>
      <c r="C240" t="s">
        <v>424</v>
      </c>
      <c r="D240" t="s">
        <v>692</v>
      </c>
      <c r="E240" t="s">
        <v>707</v>
      </c>
      <c r="F240" t="s">
        <v>707</v>
      </c>
      <c r="G240">
        <v>5065</v>
      </c>
      <c r="H240">
        <v>2288</v>
      </c>
      <c r="I240">
        <v>97.727000000000004</v>
      </c>
      <c r="J240">
        <v>39763.295633000002</v>
      </c>
    </row>
    <row r="241" spans="1:10" x14ac:dyDescent="0.25">
      <c r="A241">
        <v>2018</v>
      </c>
      <c r="B241" t="s">
        <v>79</v>
      </c>
      <c r="C241" t="s">
        <v>424</v>
      </c>
      <c r="D241" t="s">
        <v>691</v>
      </c>
      <c r="G241">
        <v>209</v>
      </c>
      <c r="H241">
        <v>324</v>
      </c>
      <c r="I241">
        <v>3.887</v>
      </c>
      <c r="J241">
        <v>8865.8476009999995</v>
      </c>
    </row>
    <row r="242" spans="1:10" x14ac:dyDescent="0.25">
      <c r="A242">
        <v>2018</v>
      </c>
      <c r="B242" t="s">
        <v>80</v>
      </c>
      <c r="C242" t="s">
        <v>425</v>
      </c>
      <c r="D242" t="s">
        <v>692</v>
      </c>
      <c r="E242" t="s">
        <v>78</v>
      </c>
      <c r="F242" t="s">
        <v>423</v>
      </c>
      <c r="G242">
        <v>750</v>
      </c>
      <c r="H242">
        <v>684</v>
      </c>
      <c r="I242">
        <v>24.908999999999999</v>
      </c>
      <c r="J242">
        <v>4580.0720025000001</v>
      </c>
    </row>
    <row r="243" spans="1:10" x14ac:dyDescent="0.25">
      <c r="A243">
        <v>2018</v>
      </c>
      <c r="B243" t="s">
        <v>80</v>
      </c>
      <c r="C243" t="s">
        <v>425</v>
      </c>
      <c r="D243" t="s">
        <v>692</v>
      </c>
      <c r="E243" t="s">
        <v>707</v>
      </c>
      <c r="F243" t="s">
        <v>707</v>
      </c>
      <c r="G243">
        <v>3168</v>
      </c>
      <c r="H243">
        <v>1357</v>
      </c>
      <c r="I243">
        <v>52.155999999999999</v>
      </c>
      <c r="J243">
        <v>18025.052842549998</v>
      </c>
    </row>
    <row r="244" spans="1:10" x14ac:dyDescent="0.25">
      <c r="A244">
        <v>2018</v>
      </c>
      <c r="B244" t="s">
        <v>80</v>
      </c>
      <c r="C244" t="s">
        <v>425</v>
      </c>
      <c r="D244" t="s">
        <v>691</v>
      </c>
      <c r="G244">
        <v>138</v>
      </c>
      <c r="H244">
        <v>262</v>
      </c>
      <c r="I244">
        <v>6.0620000000000003</v>
      </c>
      <c r="J244">
        <v>1285.9482579999999</v>
      </c>
    </row>
    <row r="245" spans="1:10" x14ac:dyDescent="0.25">
      <c r="A245">
        <v>2018</v>
      </c>
      <c r="B245" t="s">
        <v>81</v>
      </c>
      <c r="C245" t="s">
        <v>426</v>
      </c>
      <c r="D245" t="s">
        <v>692</v>
      </c>
      <c r="E245" t="s">
        <v>78</v>
      </c>
      <c r="F245" t="s">
        <v>423</v>
      </c>
      <c r="G245">
        <v>1059</v>
      </c>
      <c r="H245">
        <v>1334</v>
      </c>
      <c r="I245">
        <v>53.171999999999997</v>
      </c>
      <c r="J245">
        <v>10356.34899088889</v>
      </c>
    </row>
    <row r="246" spans="1:10" x14ac:dyDescent="0.25">
      <c r="A246">
        <v>2018</v>
      </c>
      <c r="B246" t="s">
        <v>81</v>
      </c>
      <c r="C246" t="s">
        <v>426</v>
      </c>
      <c r="D246" t="s">
        <v>692</v>
      </c>
      <c r="E246" t="s">
        <v>707</v>
      </c>
      <c r="F246" t="s">
        <v>707</v>
      </c>
      <c r="G246">
        <v>5768</v>
      </c>
      <c r="H246">
        <v>2653</v>
      </c>
      <c r="I246">
        <v>140.69900000000001</v>
      </c>
      <c r="J246">
        <v>48025.33575511667</v>
      </c>
    </row>
    <row r="247" spans="1:10" x14ac:dyDescent="0.25">
      <c r="A247">
        <v>2018</v>
      </c>
      <c r="B247" t="s">
        <v>81</v>
      </c>
      <c r="C247" t="s">
        <v>426</v>
      </c>
      <c r="D247" t="s">
        <v>691</v>
      </c>
      <c r="G247">
        <v>424</v>
      </c>
      <c r="H247">
        <v>652</v>
      </c>
      <c r="I247">
        <v>8.8859999999999992</v>
      </c>
      <c r="J247">
        <v>30661.133941</v>
      </c>
    </row>
    <row r="248" spans="1:10" x14ac:dyDescent="0.25">
      <c r="A248">
        <v>2018</v>
      </c>
      <c r="B248" t="s">
        <v>82</v>
      </c>
      <c r="C248" t="s">
        <v>427</v>
      </c>
      <c r="D248" t="s">
        <v>692</v>
      </c>
      <c r="E248" t="s">
        <v>78</v>
      </c>
      <c r="F248" t="s">
        <v>423</v>
      </c>
      <c r="G248">
        <v>1479</v>
      </c>
      <c r="H248">
        <v>1700</v>
      </c>
      <c r="I248">
        <v>96.474000000000004</v>
      </c>
      <c r="J248">
        <v>40259.14740448333</v>
      </c>
    </row>
    <row r="249" spans="1:10" x14ac:dyDescent="0.25">
      <c r="A249">
        <v>2018</v>
      </c>
      <c r="B249" t="s">
        <v>82</v>
      </c>
      <c r="C249" t="s">
        <v>427</v>
      </c>
      <c r="D249" t="s">
        <v>692</v>
      </c>
      <c r="E249" t="s">
        <v>707</v>
      </c>
      <c r="F249" t="s">
        <v>707</v>
      </c>
      <c r="G249">
        <v>7877</v>
      </c>
      <c r="H249">
        <v>3039</v>
      </c>
      <c r="I249">
        <v>201.804</v>
      </c>
      <c r="J249">
        <v>118729.068344</v>
      </c>
    </row>
    <row r="250" spans="1:10" x14ac:dyDescent="0.25">
      <c r="A250">
        <v>2018</v>
      </c>
      <c r="B250" t="s">
        <v>82</v>
      </c>
      <c r="C250" t="s">
        <v>427</v>
      </c>
      <c r="D250" t="s">
        <v>691</v>
      </c>
      <c r="G250">
        <v>391</v>
      </c>
      <c r="H250">
        <v>1105</v>
      </c>
      <c r="I250">
        <v>47.503999999999998</v>
      </c>
      <c r="J250">
        <v>18929.422433</v>
      </c>
    </row>
    <row r="251" spans="1:10" x14ac:dyDescent="0.25">
      <c r="A251">
        <v>2018</v>
      </c>
      <c r="B251" t="s">
        <v>83</v>
      </c>
      <c r="C251" t="s">
        <v>428</v>
      </c>
      <c r="D251" t="s">
        <v>692</v>
      </c>
      <c r="E251" t="s">
        <v>78</v>
      </c>
      <c r="F251" t="s">
        <v>423</v>
      </c>
      <c r="G251">
        <v>1510</v>
      </c>
      <c r="H251">
        <v>2409</v>
      </c>
      <c r="I251">
        <v>100.133</v>
      </c>
      <c r="J251">
        <v>23719.536569689652</v>
      </c>
    </row>
    <row r="252" spans="1:10" x14ac:dyDescent="0.25">
      <c r="A252">
        <v>2018</v>
      </c>
      <c r="B252" t="s">
        <v>83</v>
      </c>
      <c r="C252" t="s">
        <v>428</v>
      </c>
      <c r="D252" t="s">
        <v>692</v>
      </c>
      <c r="E252" t="s">
        <v>707</v>
      </c>
      <c r="F252" t="s">
        <v>707</v>
      </c>
      <c r="G252">
        <v>9103</v>
      </c>
      <c r="H252">
        <v>5026</v>
      </c>
      <c r="I252">
        <v>243.29499999999999</v>
      </c>
      <c r="J252">
        <v>102783.55948033329</v>
      </c>
    </row>
    <row r="253" spans="1:10" x14ac:dyDescent="0.25">
      <c r="A253">
        <v>2018</v>
      </c>
      <c r="B253" t="s">
        <v>83</v>
      </c>
      <c r="C253" t="s">
        <v>428</v>
      </c>
      <c r="D253" t="s">
        <v>691</v>
      </c>
      <c r="G253">
        <v>484</v>
      </c>
      <c r="H253">
        <v>1298</v>
      </c>
      <c r="I253">
        <v>41.505000000000003</v>
      </c>
      <c r="J253">
        <v>17481.949869</v>
      </c>
    </row>
    <row r="254" spans="1:10" x14ac:dyDescent="0.25">
      <c r="A254">
        <v>2018</v>
      </c>
      <c r="B254" t="s">
        <v>84</v>
      </c>
      <c r="C254" t="s">
        <v>429</v>
      </c>
      <c r="D254" t="s">
        <v>692</v>
      </c>
      <c r="E254" t="s">
        <v>279</v>
      </c>
      <c r="F254" t="s">
        <v>624</v>
      </c>
      <c r="G254">
        <v>474</v>
      </c>
      <c r="H254">
        <v>902</v>
      </c>
      <c r="I254">
        <v>7.3380000000000001</v>
      </c>
      <c r="J254">
        <v>14909.397215000001</v>
      </c>
    </row>
    <row r="255" spans="1:10" x14ac:dyDescent="0.25">
      <c r="A255">
        <v>2018</v>
      </c>
      <c r="B255" t="s">
        <v>84</v>
      </c>
      <c r="C255" t="s">
        <v>429</v>
      </c>
      <c r="D255" t="s">
        <v>692</v>
      </c>
      <c r="E255" t="s">
        <v>707</v>
      </c>
      <c r="F255" t="s">
        <v>707</v>
      </c>
      <c r="G255">
        <v>9554</v>
      </c>
      <c r="H255">
        <v>5404</v>
      </c>
      <c r="I255">
        <v>288.32400000000001</v>
      </c>
      <c r="J255">
        <v>108462.8256999595</v>
      </c>
    </row>
    <row r="256" spans="1:10" x14ac:dyDescent="0.25">
      <c r="A256">
        <v>2018</v>
      </c>
      <c r="B256" t="s">
        <v>84</v>
      </c>
      <c r="C256" t="s">
        <v>429</v>
      </c>
      <c r="D256" t="s">
        <v>691</v>
      </c>
      <c r="G256">
        <v>560</v>
      </c>
      <c r="H256">
        <v>1547</v>
      </c>
      <c r="I256">
        <v>47.845999999999997</v>
      </c>
      <c r="J256">
        <v>35291.417188500003</v>
      </c>
    </row>
    <row r="257" spans="1:10" x14ac:dyDescent="0.25">
      <c r="A257">
        <v>2018</v>
      </c>
      <c r="B257" t="s">
        <v>85</v>
      </c>
      <c r="C257" t="s">
        <v>430</v>
      </c>
      <c r="D257" t="s">
        <v>692</v>
      </c>
      <c r="E257" t="s">
        <v>78</v>
      </c>
      <c r="F257" t="s">
        <v>423</v>
      </c>
      <c r="G257">
        <v>2349</v>
      </c>
      <c r="H257">
        <v>5118</v>
      </c>
      <c r="I257">
        <v>181.654</v>
      </c>
      <c r="J257">
        <v>32919.144184996432</v>
      </c>
    </row>
    <row r="258" spans="1:10" x14ac:dyDescent="0.25">
      <c r="A258">
        <v>2018</v>
      </c>
      <c r="B258" t="s">
        <v>85</v>
      </c>
      <c r="C258" t="s">
        <v>430</v>
      </c>
      <c r="D258" t="s">
        <v>692</v>
      </c>
      <c r="E258" t="s">
        <v>707</v>
      </c>
      <c r="F258" t="s">
        <v>707</v>
      </c>
      <c r="G258">
        <v>12725</v>
      </c>
      <c r="H258">
        <v>12653</v>
      </c>
      <c r="I258">
        <v>327.69499999999999</v>
      </c>
      <c r="J258">
        <v>101915.5924553333</v>
      </c>
    </row>
    <row r="259" spans="1:10" x14ac:dyDescent="0.25">
      <c r="A259">
        <v>2018</v>
      </c>
      <c r="B259" t="s">
        <v>85</v>
      </c>
      <c r="C259" t="s">
        <v>430</v>
      </c>
      <c r="D259" t="s">
        <v>691</v>
      </c>
      <c r="G259">
        <v>540</v>
      </c>
      <c r="H259">
        <v>1619</v>
      </c>
      <c r="I259">
        <v>32.555999999999997</v>
      </c>
      <c r="J259">
        <v>8229.7845230000003</v>
      </c>
    </row>
    <row r="260" spans="1:10" x14ac:dyDescent="0.25">
      <c r="A260">
        <v>2018</v>
      </c>
      <c r="B260" t="s">
        <v>86</v>
      </c>
      <c r="C260" t="s">
        <v>431</v>
      </c>
      <c r="D260" t="s">
        <v>692</v>
      </c>
      <c r="E260" t="s">
        <v>709</v>
      </c>
      <c r="F260" t="s">
        <v>709</v>
      </c>
      <c r="G260">
        <v>55</v>
      </c>
      <c r="H260">
        <v>1563</v>
      </c>
      <c r="I260">
        <v>79.078999999999994</v>
      </c>
      <c r="J260">
        <v>5259.9480149999999</v>
      </c>
    </row>
    <row r="261" spans="1:10" x14ac:dyDescent="0.25">
      <c r="A261">
        <v>2018</v>
      </c>
      <c r="B261" t="s">
        <v>86</v>
      </c>
      <c r="C261" t="s">
        <v>431</v>
      </c>
      <c r="D261" t="s">
        <v>692</v>
      </c>
      <c r="E261" t="s">
        <v>707</v>
      </c>
      <c r="F261" t="s">
        <v>707</v>
      </c>
      <c r="G261">
        <v>6292</v>
      </c>
      <c r="H261">
        <v>3809</v>
      </c>
      <c r="I261">
        <v>148.84700000000001</v>
      </c>
      <c r="J261">
        <v>55005.750726500002</v>
      </c>
    </row>
    <row r="262" spans="1:10" x14ac:dyDescent="0.25">
      <c r="A262">
        <v>2018</v>
      </c>
      <c r="B262" t="s">
        <v>86</v>
      </c>
      <c r="C262" t="s">
        <v>431</v>
      </c>
      <c r="D262" t="s">
        <v>691</v>
      </c>
      <c r="G262">
        <v>275</v>
      </c>
      <c r="H262">
        <v>642</v>
      </c>
      <c r="I262">
        <v>7.2839999999999998</v>
      </c>
      <c r="J262">
        <v>6595.4810829999997</v>
      </c>
    </row>
    <row r="263" spans="1:10" x14ac:dyDescent="0.25">
      <c r="A263">
        <v>2018</v>
      </c>
      <c r="B263" t="s">
        <v>87</v>
      </c>
      <c r="C263" t="s">
        <v>432</v>
      </c>
      <c r="D263" t="s">
        <v>692</v>
      </c>
      <c r="E263" t="s">
        <v>270</v>
      </c>
      <c r="F263" t="s">
        <v>615</v>
      </c>
      <c r="G263">
        <v>742</v>
      </c>
      <c r="H263">
        <v>1586</v>
      </c>
      <c r="I263">
        <v>30.77</v>
      </c>
      <c r="J263">
        <v>39248.760365270238</v>
      </c>
    </row>
    <row r="264" spans="1:10" x14ac:dyDescent="0.25">
      <c r="A264">
        <v>2018</v>
      </c>
      <c r="B264" t="s">
        <v>87</v>
      </c>
      <c r="C264" t="s">
        <v>432</v>
      </c>
      <c r="D264" t="s">
        <v>692</v>
      </c>
      <c r="E264" t="s">
        <v>707</v>
      </c>
      <c r="F264" t="s">
        <v>707</v>
      </c>
      <c r="G264">
        <v>12953</v>
      </c>
      <c r="H264">
        <v>3748</v>
      </c>
      <c r="I264">
        <v>328.80900000000003</v>
      </c>
      <c r="J264">
        <v>288496.94209033332</v>
      </c>
    </row>
    <row r="265" spans="1:10" x14ac:dyDescent="0.25">
      <c r="A265">
        <v>2018</v>
      </c>
      <c r="B265" t="s">
        <v>87</v>
      </c>
      <c r="C265" t="s">
        <v>432</v>
      </c>
      <c r="D265" t="s">
        <v>691</v>
      </c>
      <c r="G265">
        <v>518</v>
      </c>
      <c r="H265">
        <v>2174</v>
      </c>
      <c r="I265">
        <v>68.933999999999997</v>
      </c>
      <c r="J265">
        <v>75360.250880000007</v>
      </c>
    </row>
    <row r="266" spans="1:10" x14ac:dyDescent="0.25">
      <c r="A266">
        <v>2018</v>
      </c>
      <c r="B266" t="s">
        <v>88</v>
      </c>
      <c r="C266" t="s">
        <v>433</v>
      </c>
      <c r="D266" t="s">
        <v>692</v>
      </c>
      <c r="E266" t="s">
        <v>78</v>
      </c>
      <c r="F266" t="s">
        <v>423</v>
      </c>
      <c r="G266">
        <v>1715</v>
      </c>
      <c r="H266">
        <v>1534</v>
      </c>
      <c r="I266">
        <v>114.732</v>
      </c>
      <c r="J266">
        <v>21103.931137154759</v>
      </c>
    </row>
    <row r="267" spans="1:10" x14ac:dyDescent="0.25">
      <c r="A267">
        <v>2018</v>
      </c>
      <c r="B267" t="s">
        <v>88</v>
      </c>
      <c r="C267" t="s">
        <v>433</v>
      </c>
      <c r="D267" t="s">
        <v>692</v>
      </c>
      <c r="E267" t="s">
        <v>707</v>
      </c>
      <c r="F267" t="s">
        <v>707</v>
      </c>
      <c r="G267">
        <v>7326</v>
      </c>
      <c r="H267">
        <v>2709</v>
      </c>
      <c r="I267">
        <v>145.18199999999999</v>
      </c>
      <c r="J267">
        <v>96734.058856500007</v>
      </c>
    </row>
    <row r="268" spans="1:10" x14ac:dyDescent="0.25">
      <c r="A268">
        <v>2018</v>
      </c>
      <c r="B268" t="s">
        <v>88</v>
      </c>
      <c r="C268" t="s">
        <v>433</v>
      </c>
      <c r="D268" t="s">
        <v>691</v>
      </c>
      <c r="G268">
        <v>411</v>
      </c>
      <c r="H268">
        <v>679</v>
      </c>
      <c r="I268">
        <v>11.954000000000001</v>
      </c>
      <c r="J268">
        <v>23763.390446000001</v>
      </c>
    </row>
    <row r="269" spans="1:10" x14ac:dyDescent="0.25">
      <c r="A269">
        <v>2018</v>
      </c>
      <c r="B269" t="s">
        <v>89</v>
      </c>
      <c r="C269" t="s">
        <v>434</v>
      </c>
      <c r="D269" t="s">
        <v>692</v>
      </c>
      <c r="E269" t="s">
        <v>94</v>
      </c>
      <c r="F269" t="s">
        <v>439</v>
      </c>
      <c r="G269">
        <v>378</v>
      </c>
      <c r="H269">
        <v>861</v>
      </c>
      <c r="I269">
        <v>17.032</v>
      </c>
      <c r="J269">
        <v>5538.6064530000003</v>
      </c>
    </row>
    <row r="270" spans="1:10" x14ac:dyDescent="0.25">
      <c r="A270">
        <v>2018</v>
      </c>
      <c r="B270" t="s">
        <v>89</v>
      </c>
      <c r="C270" t="s">
        <v>434</v>
      </c>
      <c r="D270" t="s">
        <v>692</v>
      </c>
      <c r="E270" t="s">
        <v>707</v>
      </c>
      <c r="F270" t="s">
        <v>707</v>
      </c>
      <c r="G270">
        <v>5814</v>
      </c>
      <c r="H270">
        <v>2324</v>
      </c>
      <c r="I270">
        <v>133.45099999999999</v>
      </c>
      <c r="J270">
        <v>44859.539218999998</v>
      </c>
    </row>
    <row r="271" spans="1:10" x14ac:dyDescent="0.25">
      <c r="A271">
        <v>2018</v>
      </c>
      <c r="B271" t="s">
        <v>89</v>
      </c>
      <c r="C271" t="s">
        <v>434</v>
      </c>
      <c r="D271" t="s">
        <v>691</v>
      </c>
      <c r="G271">
        <v>310</v>
      </c>
      <c r="H271">
        <v>796</v>
      </c>
      <c r="I271">
        <v>19.09</v>
      </c>
      <c r="J271">
        <v>7997.6095770000002</v>
      </c>
    </row>
    <row r="272" spans="1:10" x14ac:dyDescent="0.25">
      <c r="A272">
        <v>2018</v>
      </c>
      <c r="B272" t="s">
        <v>90</v>
      </c>
      <c r="C272" t="s">
        <v>435</v>
      </c>
      <c r="D272" t="s">
        <v>692</v>
      </c>
      <c r="E272" t="s">
        <v>325</v>
      </c>
      <c r="F272" t="s">
        <v>670</v>
      </c>
      <c r="G272">
        <v>48</v>
      </c>
      <c r="H272">
        <v>36</v>
      </c>
      <c r="I272">
        <v>0.70799999999999996</v>
      </c>
      <c r="J272">
        <v>12494.798382999999</v>
      </c>
    </row>
    <row r="273" spans="1:10" x14ac:dyDescent="0.25">
      <c r="A273">
        <v>2018</v>
      </c>
      <c r="B273" t="s">
        <v>90</v>
      </c>
      <c r="C273" t="s">
        <v>435</v>
      </c>
      <c r="D273" t="s">
        <v>692</v>
      </c>
      <c r="E273" t="s">
        <v>707</v>
      </c>
      <c r="F273" t="s">
        <v>707</v>
      </c>
      <c r="G273">
        <v>7801</v>
      </c>
      <c r="H273">
        <v>3597</v>
      </c>
      <c r="I273">
        <v>212.50700000000001</v>
      </c>
      <c r="J273">
        <v>85409.066166100005</v>
      </c>
    </row>
    <row r="274" spans="1:10" x14ac:dyDescent="0.25">
      <c r="A274">
        <v>2018</v>
      </c>
      <c r="B274" t="s">
        <v>90</v>
      </c>
      <c r="C274" t="s">
        <v>435</v>
      </c>
      <c r="D274" t="s">
        <v>691</v>
      </c>
      <c r="G274">
        <v>666</v>
      </c>
      <c r="H274">
        <v>1479</v>
      </c>
      <c r="I274">
        <v>33.453000000000003</v>
      </c>
      <c r="J274">
        <v>40500.577047999999</v>
      </c>
    </row>
    <row r="275" spans="1:10" x14ac:dyDescent="0.25">
      <c r="A275">
        <v>2018</v>
      </c>
      <c r="B275" t="s">
        <v>91</v>
      </c>
      <c r="C275" t="s">
        <v>436</v>
      </c>
      <c r="D275" t="s">
        <v>692</v>
      </c>
      <c r="E275" t="s">
        <v>78</v>
      </c>
      <c r="F275" t="s">
        <v>423</v>
      </c>
      <c r="G275">
        <v>700</v>
      </c>
      <c r="H275">
        <v>846</v>
      </c>
      <c r="I275">
        <v>35.500999999999998</v>
      </c>
      <c r="J275">
        <v>7432.1602167317105</v>
      </c>
    </row>
    <row r="276" spans="1:10" x14ac:dyDescent="0.25">
      <c r="A276">
        <v>2018</v>
      </c>
      <c r="B276" t="s">
        <v>91</v>
      </c>
      <c r="C276" t="s">
        <v>436</v>
      </c>
      <c r="D276" t="s">
        <v>692</v>
      </c>
      <c r="E276" t="s">
        <v>707</v>
      </c>
      <c r="F276" t="s">
        <v>707</v>
      </c>
      <c r="G276">
        <v>5435</v>
      </c>
      <c r="H276">
        <v>2257</v>
      </c>
      <c r="I276">
        <v>118.277</v>
      </c>
      <c r="J276">
        <v>45554.758713552386</v>
      </c>
    </row>
    <row r="277" spans="1:10" x14ac:dyDescent="0.25">
      <c r="A277">
        <v>2018</v>
      </c>
      <c r="B277" t="s">
        <v>91</v>
      </c>
      <c r="C277" t="s">
        <v>436</v>
      </c>
      <c r="D277" t="s">
        <v>691</v>
      </c>
      <c r="G277">
        <v>369</v>
      </c>
      <c r="H277">
        <v>784</v>
      </c>
      <c r="I277">
        <v>21.936</v>
      </c>
      <c r="J277">
        <v>6000.933462</v>
      </c>
    </row>
    <row r="278" spans="1:10" x14ac:dyDescent="0.25">
      <c r="A278">
        <v>2018</v>
      </c>
      <c r="B278" t="s">
        <v>92</v>
      </c>
      <c r="C278" t="s">
        <v>437</v>
      </c>
      <c r="D278" t="s">
        <v>692</v>
      </c>
      <c r="E278" t="s">
        <v>78</v>
      </c>
      <c r="F278" t="s">
        <v>423</v>
      </c>
      <c r="G278">
        <v>1589</v>
      </c>
      <c r="H278">
        <v>3371</v>
      </c>
      <c r="I278">
        <v>120.953</v>
      </c>
      <c r="J278">
        <v>35584.045325046827</v>
      </c>
    </row>
    <row r="279" spans="1:10" x14ac:dyDescent="0.25">
      <c r="A279">
        <v>2018</v>
      </c>
      <c r="B279" t="s">
        <v>92</v>
      </c>
      <c r="C279" t="s">
        <v>437</v>
      </c>
      <c r="D279" t="s">
        <v>692</v>
      </c>
      <c r="E279" t="s">
        <v>707</v>
      </c>
      <c r="F279" t="s">
        <v>707</v>
      </c>
      <c r="G279">
        <v>16688</v>
      </c>
      <c r="H279">
        <v>12239</v>
      </c>
      <c r="I279">
        <v>511.95600000000002</v>
      </c>
      <c r="J279">
        <v>243308.98674181171</v>
      </c>
    </row>
    <row r="280" spans="1:10" x14ac:dyDescent="0.25">
      <c r="A280">
        <v>2018</v>
      </c>
      <c r="B280" t="s">
        <v>92</v>
      </c>
      <c r="C280" t="s">
        <v>437</v>
      </c>
      <c r="D280" t="s">
        <v>691</v>
      </c>
      <c r="G280">
        <v>1245</v>
      </c>
      <c r="H280">
        <v>5035</v>
      </c>
      <c r="I280">
        <v>147.732</v>
      </c>
      <c r="J280">
        <v>43342.723093000001</v>
      </c>
    </row>
    <row r="281" spans="1:10" x14ac:dyDescent="0.25">
      <c r="A281">
        <v>2018</v>
      </c>
      <c r="B281" t="s">
        <v>93</v>
      </c>
      <c r="C281" t="s">
        <v>438</v>
      </c>
      <c r="D281" t="s">
        <v>692</v>
      </c>
      <c r="E281" t="s">
        <v>257</v>
      </c>
      <c r="F281" t="s">
        <v>602</v>
      </c>
      <c r="G281">
        <v>1700</v>
      </c>
      <c r="H281">
        <v>1820</v>
      </c>
      <c r="I281">
        <v>36.045000000000002</v>
      </c>
      <c r="J281">
        <v>32708.584289999999</v>
      </c>
    </row>
    <row r="282" spans="1:10" x14ac:dyDescent="0.25">
      <c r="A282">
        <v>2018</v>
      </c>
      <c r="B282" t="s">
        <v>93</v>
      </c>
      <c r="C282" t="s">
        <v>438</v>
      </c>
      <c r="D282" t="s">
        <v>692</v>
      </c>
      <c r="E282" t="s">
        <v>707</v>
      </c>
      <c r="F282" t="s">
        <v>707</v>
      </c>
      <c r="G282">
        <v>12999</v>
      </c>
      <c r="H282">
        <v>5100</v>
      </c>
      <c r="I282">
        <v>372.56599999999997</v>
      </c>
      <c r="J282">
        <v>188723.88644536029</v>
      </c>
    </row>
    <row r="283" spans="1:10" x14ac:dyDescent="0.25">
      <c r="A283">
        <v>2018</v>
      </c>
      <c r="B283" t="s">
        <v>93</v>
      </c>
      <c r="C283" t="s">
        <v>438</v>
      </c>
      <c r="D283" t="s">
        <v>691</v>
      </c>
      <c r="G283">
        <v>739</v>
      </c>
      <c r="H283">
        <v>1442</v>
      </c>
      <c r="I283">
        <v>60.927</v>
      </c>
      <c r="J283">
        <v>45583.699810999999</v>
      </c>
    </row>
    <row r="284" spans="1:10" x14ac:dyDescent="0.25">
      <c r="A284">
        <v>2018</v>
      </c>
      <c r="B284" t="s">
        <v>94</v>
      </c>
      <c r="C284" t="s">
        <v>439</v>
      </c>
      <c r="D284" t="s">
        <v>692</v>
      </c>
      <c r="E284" t="s">
        <v>78</v>
      </c>
      <c r="F284" t="s">
        <v>423</v>
      </c>
      <c r="G284">
        <v>870</v>
      </c>
      <c r="H284">
        <v>2092</v>
      </c>
      <c r="I284">
        <v>66.409000000000006</v>
      </c>
      <c r="J284">
        <v>18038.127765833327</v>
      </c>
    </row>
    <row r="285" spans="1:10" x14ac:dyDescent="0.25">
      <c r="A285">
        <v>2018</v>
      </c>
      <c r="B285" t="s">
        <v>94</v>
      </c>
      <c r="C285" t="s">
        <v>439</v>
      </c>
      <c r="D285" t="s">
        <v>692</v>
      </c>
      <c r="E285" t="s">
        <v>707</v>
      </c>
      <c r="F285" t="s">
        <v>707</v>
      </c>
      <c r="G285">
        <v>14928</v>
      </c>
      <c r="H285">
        <v>8651</v>
      </c>
      <c r="I285">
        <v>423.04500000000002</v>
      </c>
      <c r="J285">
        <v>175821.86230699328</v>
      </c>
    </row>
    <row r="286" spans="1:10" x14ac:dyDescent="0.25">
      <c r="A286">
        <v>2018</v>
      </c>
      <c r="B286" t="s">
        <v>94</v>
      </c>
      <c r="C286" t="s">
        <v>439</v>
      </c>
      <c r="D286" t="s">
        <v>691</v>
      </c>
      <c r="G286">
        <v>1476</v>
      </c>
      <c r="H286">
        <v>4670</v>
      </c>
      <c r="I286">
        <v>190.804</v>
      </c>
      <c r="J286">
        <v>39651.074596333347</v>
      </c>
    </row>
    <row r="287" spans="1:10" x14ac:dyDescent="0.25">
      <c r="A287">
        <v>2018</v>
      </c>
      <c r="B287" t="s">
        <v>95</v>
      </c>
      <c r="C287" t="s">
        <v>440</v>
      </c>
      <c r="D287" t="s">
        <v>692</v>
      </c>
      <c r="E287" t="s">
        <v>270</v>
      </c>
      <c r="F287" t="s">
        <v>615</v>
      </c>
      <c r="G287">
        <v>542</v>
      </c>
      <c r="H287">
        <v>2179</v>
      </c>
      <c r="I287">
        <v>33.543999999999997</v>
      </c>
      <c r="J287">
        <v>50948.696516000004</v>
      </c>
    </row>
    <row r="288" spans="1:10" x14ac:dyDescent="0.25">
      <c r="A288">
        <v>2018</v>
      </c>
      <c r="B288" t="s">
        <v>95</v>
      </c>
      <c r="C288" t="s">
        <v>440</v>
      </c>
      <c r="D288" t="s">
        <v>692</v>
      </c>
      <c r="E288" t="s">
        <v>707</v>
      </c>
      <c r="F288" t="s">
        <v>707</v>
      </c>
      <c r="G288">
        <v>8857</v>
      </c>
      <c r="H288">
        <v>6484</v>
      </c>
      <c r="I288">
        <v>286.524</v>
      </c>
      <c r="J288">
        <v>72284.327429466663</v>
      </c>
    </row>
    <row r="289" spans="1:10" x14ac:dyDescent="0.25">
      <c r="A289">
        <v>2018</v>
      </c>
      <c r="B289" t="s">
        <v>95</v>
      </c>
      <c r="C289" t="s">
        <v>440</v>
      </c>
      <c r="D289" t="s">
        <v>691</v>
      </c>
      <c r="G289">
        <v>552</v>
      </c>
      <c r="H289">
        <v>2328</v>
      </c>
      <c r="I289">
        <v>99.772999999999996</v>
      </c>
      <c r="J289">
        <v>10820.252458000001</v>
      </c>
    </row>
    <row r="290" spans="1:10" x14ac:dyDescent="0.25">
      <c r="A290">
        <v>2018</v>
      </c>
      <c r="B290" t="s">
        <v>96</v>
      </c>
      <c r="C290" t="s">
        <v>441</v>
      </c>
      <c r="D290" t="s">
        <v>692</v>
      </c>
      <c r="E290" t="s">
        <v>270</v>
      </c>
      <c r="F290" t="s">
        <v>615</v>
      </c>
      <c r="G290">
        <v>106</v>
      </c>
      <c r="H290">
        <v>174</v>
      </c>
      <c r="I290">
        <v>2.2429999999999999</v>
      </c>
      <c r="J290">
        <v>655.88715999999999</v>
      </c>
    </row>
    <row r="291" spans="1:10" x14ac:dyDescent="0.25">
      <c r="A291">
        <v>2018</v>
      </c>
      <c r="B291" t="s">
        <v>96</v>
      </c>
      <c r="C291" t="s">
        <v>441</v>
      </c>
      <c r="D291" t="s">
        <v>692</v>
      </c>
      <c r="E291" t="s">
        <v>707</v>
      </c>
      <c r="F291" t="s">
        <v>707</v>
      </c>
      <c r="G291">
        <v>2245</v>
      </c>
      <c r="H291">
        <v>833</v>
      </c>
      <c r="I291">
        <v>26.452000000000002</v>
      </c>
      <c r="J291">
        <v>7395.3403362500003</v>
      </c>
    </row>
    <row r="292" spans="1:10" x14ac:dyDescent="0.25">
      <c r="A292">
        <v>2018</v>
      </c>
      <c r="B292" t="s">
        <v>96</v>
      </c>
      <c r="C292" t="s">
        <v>441</v>
      </c>
      <c r="D292" t="s">
        <v>691</v>
      </c>
      <c r="G292">
        <v>95</v>
      </c>
      <c r="H292">
        <v>353</v>
      </c>
      <c r="I292">
        <v>3.141</v>
      </c>
      <c r="J292">
        <v>826.87699399999997</v>
      </c>
    </row>
    <row r="293" spans="1:10" x14ac:dyDescent="0.25">
      <c r="A293">
        <v>2018</v>
      </c>
      <c r="B293" t="s">
        <v>97</v>
      </c>
      <c r="C293" t="s">
        <v>442</v>
      </c>
      <c r="D293" t="s">
        <v>692</v>
      </c>
      <c r="E293" t="s">
        <v>78</v>
      </c>
      <c r="F293" t="s">
        <v>423</v>
      </c>
      <c r="G293">
        <v>118</v>
      </c>
      <c r="H293">
        <v>163</v>
      </c>
      <c r="I293">
        <v>4.5990000000000002</v>
      </c>
      <c r="J293">
        <v>3383.9899624</v>
      </c>
    </row>
    <row r="294" spans="1:10" x14ac:dyDescent="0.25">
      <c r="A294">
        <v>2018</v>
      </c>
      <c r="B294" t="s">
        <v>97</v>
      </c>
      <c r="C294" t="s">
        <v>442</v>
      </c>
      <c r="D294" t="s">
        <v>692</v>
      </c>
      <c r="E294" t="s">
        <v>707</v>
      </c>
      <c r="F294" t="s">
        <v>707</v>
      </c>
      <c r="G294">
        <v>4250</v>
      </c>
      <c r="H294">
        <v>1340</v>
      </c>
      <c r="I294">
        <v>67.350999999999999</v>
      </c>
      <c r="J294">
        <v>26250.856201999999</v>
      </c>
    </row>
    <row r="295" spans="1:10" x14ac:dyDescent="0.25">
      <c r="A295">
        <v>2018</v>
      </c>
      <c r="B295" t="s">
        <v>97</v>
      </c>
      <c r="C295" t="s">
        <v>442</v>
      </c>
      <c r="D295" t="s">
        <v>691</v>
      </c>
      <c r="G295">
        <v>224</v>
      </c>
      <c r="H295">
        <v>573</v>
      </c>
      <c r="I295">
        <v>24.535</v>
      </c>
      <c r="J295">
        <v>5932.6188899999997</v>
      </c>
    </row>
    <row r="296" spans="1:10" x14ac:dyDescent="0.25">
      <c r="A296">
        <v>2018</v>
      </c>
      <c r="B296" t="s">
        <v>98</v>
      </c>
      <c r="C296" t="s">
        <v>443</v>
      </c>
      <c r="D296" t="s">
        <v>692</v>
      </c>
      <c r="E296" t="s">
        <v>207</v>
      </c>
      <c r="F296" t="s">
        <v>552</v>
      </c>
      <c r="G296">
        <v>1</v>
      </c>
      <c r="H296">
        <v>1</v>
      </c>
      <c r="I296">
        <v>0.26200000000000001</v>
      </c>
    </row>
    <row r="297" spans="1:10" x14ac:dyDescent="0.25">
      <c r="A297">
        <v>2018</v>
      </c>
      <c r="B297" t="s">
        <v>98</v>
      </c>
      <c r="C297" t="s">
        <v>443</v>
      </c>
      <c r="D297" t="s">
        <v>692</v>
      </c>
      <c r="E297" t="s">
        <v>707</v>
      </c>
      <c r="F297" t="s">
        <v>707</v>
      </c>
      <c r="G297">
        <v>4438</v>
      </c>
      <c r="H297">
        <v>1625</v>
      </c>
      <c r="I297">
        <v>98.85</v>
      </c>
      <c r="J297">
        <v>28253.4678155</v>
      </c>
    </row>
    <row r="298" spans="1:10" x14ac:dyDescent="0.25">
      <c r="A298">
        <v>2018</v>
      </c>
      <c r="B298" t="s">
        <v>98</v>
      </c>
      <c r="C298" t="s">
        <v>443</v>
      </c>
      <c r="D298" t="s">
        <v>691</v>
      </c>
      <c r="G298">
        <v>264</v>
      </c>
      <c r="H298">
        <v>619</v>
      </c>
      <c r="I298">
        <v>11.972</v>
      </c>
      <c r="J298">
        <v>5493.6985370000002</v>
      </c>
    </row>
    <row r="299" spans="1:10" x14ac:dyDescent="0.25">
      <c r="A299">
        <v>2018</v>
      </c>
      <c r="B299" t="s">
        <v>99</v>
      </c>
      <c r="C299" t="s">
        <v>444</v>
      </c>
      <c r="D299" t="s">
        <v>692</v>
      </c>
      <c r="E299" t="s">
        <v>299</v>
      </c>
      <c r="F299" t="s">
        <v>644</v>
      </c>
      <c r="G299">
        <v>141</v>
      </c>
      <c r="H299">
        <v>184</v>
      </c>
      <c r="I299">
        <v>5.1189999999999998</v>
      </c>
      <c r="J299">
        <v>1372.2575670000001</v>
      </c>
    </row>
    <row r="300" spans="1:10" x14ac:dyDescent="0.25">
      <c r="A300">
        <v>2018</v>
      </c>
      <c r="B300" t="s">
        <v>99</v>
      </c>
      <c r="C300" t="s">
        <v>444</v>
      </c>
      <c r="D300" t="s">
        <v>692</v>
      </c>
      <c r="E300" t="s">
        <v>707</v>
      </c>
      <c r="F300" t="s">
        <v>707</v>
      </c>
      <c r="G300">
        <v>3449</v>
      </c>
      <c r="H300">
        <v>1468</v>
      </c>
      <c r="I300">
        <v>63.503999999999998</v>
      </c>
      <c r="J300">
        <v>13638.350591</v>
      </c>
    </row>
    <row r="301" spans="1:10" x14ac:dyDescent="0.25">
      <c r="A301">
        <v>2018</v>
      </c>
      <c r="B301" t="s">
        <v>99</v>
      </c>
      <c r="C301" t="s">
        <v>444</v>
      </c>
      <c r="D301" t="s">
        <v>691</v>
      </c>
      <c r="G301">
        <v>124</v>
      </c>
      <c r="H301">
        <v>389</v>
      </c>
      <c r="I301">
        <v>8.9309999999999992</v>
      </c>
      <c r="J301">
        <v>2347.2158199999999</v>
      </c>
    </row>
    <row r="302" spans="1:10" x14ac:dyDescent="0.25">
      <c r="A302">
        <v>2018</v>
      </c>
      <c r="B302" t="s">
        <v>100</v>
      </c>
      <c r="C302" t="s">
        <v>445</v>
      </c>
      <c r="D302" t="s">
        <v>692</v>
      </c>
      <c r="E302" t="s">
        <v>101</v>
      </c>
      <c r="F302" t="s">
        <v>446</v>
      </c>
      <c r="G302">
        <v>114</v>
      </c>
      <c r="H302">
        <v>255</v>
      </c>
      <c r="I302">
        <v>3.3090000000000002</v>
      </c>
      <c r="J302">
        <v>2254.8554210000002</v>
      </c>
    </row>
    <row r="303" spans="1:10" x14ac:dyDescent="0.25">
      <c r="A303">
        <v>2018</v>
      </c>
      <c r="B303" t="s">
        <v>100</v>
      </c>
      <c r="C303" t="s">
        <v>445</v>
      </c>
      <c r="D303" t="s">
        <v>692</v>
      </c>
      <c r="E303" t="s">
        <v>707</v>
      </c>
      <c r="F303" t="s">
        <v>707</v>
      </c>
      <c r="G303">
        <v>2591</v>
      </c>
      <c r="H303">
        <v>1199</v>
      </c>
      <c r="I303">
        <v>47.923000000000002</v>
      </c>
      <c r="J303">
        <v>13090.586141</v>
      </c>
    </row>
    <row r="304" spans="1:10" x14ac:dyDescent="0.25">
      <c r="A304">
        <v>2018</v>
      </c>
      <c r="B304" t="s">
        <v>100</v>
      </c>
      <c r="C304" t="s">
        <v>445</v>
      </c>
      <c r="D304" t="s">
        <v>691</v>
      </c>
      <c r="G304">
        <v>140</v>
      </c>
      <c r="H304">
        <v>468</v>
      </c>
      <c r="I304">
        <v>4.0460000000000003</v>
      </c>
      <c r="J304">
        <v>1675.0858720000001</v>
      </c>
    </row>
    <row r="305" spans="1:10" x14ac:dyDescent="0.25">
      <c r="A305">
        <v>2018</v>
      </c>
      <c r="B305" t="s">
        <v>101</v>
      </c>
      <c r="C305" t="s">
        <v>446</v>
      </c>
      <c r="D305" t="s">
        <v>692</v>
      </c>
      <c r="E305" t="s">
        <v>270</v>
      </c>
      <c r="F305" t="s">
        <v>615</v>
      </c>
      <c r="G305">
        <v>1358</v>
      </c>
      <c r="H305">
        <v>6588</v>
      </c>
      <c r="I305">
        <v>125.485</v>
      </c>
      <c r="J305">
        <v>101072.21785354761</v>
      </c>
    </row>
    <row r="306" spans="1:10" x14ac:dyDescent="0.25">
      <c r="A306">
        <v>2018</v>
      </c>
      <c r="B306" t="s">
        <v>101</v>
      </c>
      <c r="C306" t="s">
        <v>446</v>
      </c>
      <c r="D306" t="s">
        <v>692</v>
      </c>
      <c r="E306" t="s">
        <v>707</v>
      </c>
      <c r="F306" t="s">
        <v>707</v>
      </c>
      <c r="G306">
        <v>26843</v>
      </c>
      <c r="H306">
        <v>15301</v>
      </c>
      <c r="I306">
        <v>889.65</v>
      </c>
      <c r="J306">
        <v>664581.82013470132</v>
      </c>
    </row>
    <row r="307" spans="1:10" x14ac:dyDescent="0.25">
      <c r="A307">
        <v>2018</v>
      </c>
      <c r="B307" t="s">
        <v>101</v>
      </c>
      <c r="C307" t="s">
        <v>446</v>
      </c>
      <c r="D307" t="s">
        <v>691</v>
      </c>
      <c r="G307">
        <v>2128</v>
      </c>
      <c r="H307">
        <v>7833</v>
      </c>
      <c r="I307">
        <v>448.04300000000001</v>
      </c>
      <c r="J307">
        <v>172492.17800799999</v>
      </c>
    </row>
    <row r="308" spans="1:10" x14ac:dyDescent="0.25">
      <c r="A308">
        <v>2018</v>
      </c>
      <c r="B308" t="s">
        <v>102</v>
      </c>
      <c r="C308" t="s">
        <v>447</v>
      </c>
      <c r="D308" t="s">
        <v>692</v>
      </c>
      <c r="E308" t="s">
        <v>110</v>
      </c>
      <c r="F308" t="s">
        <v>455</v>
      </c>
      <c r="G308">
        <v>481</v>
      </c>
      <c r="H308">
        <v>1354</v>
      </c>
      <c r="I308">
        <v>28.408999999999999</v>
      </c>
      <c r="J308">
        <v>7897.5282264999996</v>
      </c>
    </row>
    <row r="309" spans="1:10" x14ac:dyDescent="0.25">
      <c r="A309">
        <v>2018</v>
      </c>
      <c r="B309" t="s">
        <v>102</v>
      </c>
      <c r="C309" t="s">
        <v>447</v>
      </c>
      <c r="D309" t="s">
        <v>692</v>
      </c>
      <c r="E309" t="s">
        <v>707</v>
      </c>
      <c r="F309" t="s">
        <v>707</v>
      </c>
      <c r="G309">
        <v>4826</v>
      </c>
      <c r="H309">
        <v>2398</v>
      </c>
      <c r="I309">
        <v>108.68600000000001</v>
      </c>
      <c r="J309">
        <v>35254.101037499997</v>
      </c>
    </row>
    <row r="310" spans="1:10" x14ac:dyDescent="0.25">
      <c r="A310">
        <v>2018</v>
      </c>
      <c r="B310" t="s">
        <v>102</v>
      </c>
      <c r="C310" t="s">
        <v>447</v>
      </c>
      <c r="D310" t="s">
        <v>691</v>
      </c>
      <c r="G310">
        <v>411</v>
      </c>
      <c r="H310">
        <v>963</v>
      </c>
      <c r="I310">
        <v>22.97</v>
      </c>
      <c r="J310">
        <v>5003.3124079999998</v>
      </c>
    </row>
    <row r="311" spans="1:10" x14ac:dyDescent="0.25">
      <c r="A311">
        <v>2018</v>
      </c>
      <c r="B311" t="s">
        <v>103</v>
      </c>
      <c r="C311" t="s">
        <v>448</v>
      </c>
      <c r="D311" t="s">
        <v>692</v>
      </c>
      <c r="E311" t="s">
        <v>101</v>
      </c>
      <c r="F311" t="s">
        <v>446</v>
      </c>
      <c r="G311">
        <v>997</v>
      </c>
      <c r="H311">
        <v>2661</v>
      </c>
      <c r="I311">
        <v>113.33</v>
      </c>
      <c r="J311">
        <v>26518.088070000002</v>
      </c>
    </row>
    <row r="312" spans="1:10" x14ac:dyDescent="0.25">
      <c r="A312">
        <v>2018</v>
      </c>
      <c r="B312" t="s">
        <v>103</v>
      </c>
      <c r="C312" t="s">
        <v>448</v>
      </c>
      <c r="D312" t="s">
        <v>692</v>
      </c>
      <c r="E312" t="s">
        <v>707</v>
      </c>
      <c r="F312" t="s">
        <v>707</v>
      </c>
      <c r="G312">
        <v>10630</v>
      </c>
      <c r="H312">
        <v>4884</v>
      </c>
      <c r="I312">
        <v>251.328</v>
      </c>
      <c r="J312">
        <v>95989.811726054584</v>
      </c>
    </row>
    <row r="313" spans="1:10" x14ac:dyDescent="0.25">
      <c r="A313">
        <v>2018</v>
      </c>
      <c r="B313" t="s">
        <v>103</v>
      </c>
      <c r="C313" t="s">
        <v>448</v>
      </c>
      <c r="D313" t="s">
        <v>691</v>
      </c>
      <c r="G313">
        <v>924</v>
      </c>
      <c r="H313">
        <v>2104</v>
      </c>
      <c r="I313">
        <v>51.222999999999999</v>
      </c>
      <c r="J313">
        <v>21875.691385999999</v>
      </c>
    </row>
    <row r="314" spans="1:10" x14ac:dyDescent="0.25">
      <c r="A314">
        <v>2018</v>
      </c>
      <c r="B314" t="s">
        <v>104</v>
      </c>
      <c r="C314" t="s">
        <v>449</v>
      </c>
      <c r="D314" t="s">
        <v>692</v>
      </c>
      <c r="E314" t="s">
        <v>110</v>
      </c>
      <c r="F314" t="s">
        <v>455</v>
      </c>
      <c r="G314">
        <v>413</v>
      </c>
      <c r="H314">
        <v>738</v>
      </c>
      <c r="I314">
        <v>21.527999999999999</v>
      </c>
      <c r="J314">
        <v>5900.7478689999998</v>
      </c>
    </row>
    <row r="315" spans="1:10" x14ac:dyDescent="0.25">
      <c r="A315">
        <v>2018</v>
      </c>
      <c r="B315" t="s">
        <v>104</v>
      </c>
      <c r="C315" t="s">
        <v>449</v>
      </c>
      <c r="D315" t="s">
        <v>692</v>
      </c>
      <c r="E315" t="s">
        <v>707</v>
      </c>
      <c r="F315" t="s">
        <v>707</v>
      </c>
      <c r="G315">
        <v>3089</v>
      </c>
      <c r="H315">
        <v>1172</v>
      </c>
      <c r="I315">
        <v>49.582000000000001</v>
      </c>
      <c r="J315">
        <v>16899.710993500001</v>
      </c>
    </row>
    <row r="316" spans="1:10" x14ac:dyDescent="0.25">
      <c r="A316">
        <v>2018</v>
      </c>
      <c r="B316" t="s">
        <v>104</v>
      </c>
      <c r="C316" t="s">
        <v>449</v>
      </c>
      <c r="D316" t="s">
        <v>691</v>
      </c>
      <c r="G316">
        <v>210</v>
      </c>
      <c r="H316">
        <v>533</v>
      </c>
      <c r="I316">
        <v>13.339</v>
      </c>
      <c r="J316">
        <v>5400.2596000000003</v>
      </c>
    </row>
    <row r="317" spans="1:10" x14ac:dyDescent="0.25">
      <c r="A317">
        <v>2018</v>
      </c>
      <c r="B317" t="s">
        <v>105</v>
      </c>
      <c r="C317" t="s">
        <v>450</v>
      </c>
      <c r="D317" t="s">
        <v>692</v>
      </c>
      <c r="E317" t="s">
        <v>78</v>
      </c>
      <c r="F317" t="s">
        <v>423</v>
      </c>
      <c r="G317">
        <v>380</v>
      </c>
      <c r="H317">
        <v>527</v>
      </c>
      <c r="I317">
        <v>19.277000000000001</v>
      </c>
      <c r="J317">
        <v>10295.029773</v>
      </c>
    </row>
    <row r="318" spans="1:10" x14ac:dyDescent="0.25">
      <c r="A318">
        <v>2018</v>
      </c>
      <c r="B318" t="s">
        <v>105</v>
      </c>
      <c r="C318" t="s">
        <v>450</v>
      </c>
      <c r="D318" t="s">
        <v>692</v>
      </c>
      <c r="E318" t="s">
        <v>707</v>
      </c>
      <c r="F318" t="s">
        <v>707</v>
      </c>
      <c r="G318">
        <v>7608</v>
      </c>
      <c r="H318">
        <v>3048</v>
      </c>
      <c r="I318">
        <v>177.03800000000001</v>
      </c>
      <c r="J318">
        <v>52295.790551347716</v>
      </c>
    </row>
    <row r="319" spans="1:10" x14ac:dyDescent="0.25">
      <c r="A319">
        <v>2018</v>
      </c>
      <c r="B319" t="s">
        <v>105</v>
      </c>
      <c r="C319" t="s">
        <v>450</v>
      </c>
      <c r="D319" t="s">
        <v>691</v>
      </c>
      <c r="G319">
        <v>411</v>
      </c>
      <c r="H319">
        <v>1173</v>
      </c>
      <c r="I319">
        <v>48.368000000000002</v>
      </c>
      <c r="J319">
        <v>7786.9464719999996</v>
      </c>
    </row>
    <row r="320" spans="1:10" x14ac:dyDescent="0.25">
      <c r="A320">
        <v>2018</v>
      </c>
      <c r="B320" t="s">
        <v>106</v>
      </c>
      <c r="C320" t="s">
        <v>451</v>
      </c>
      <c r="D320" t="s">
        <v>692</v>
      </c>
      <c r="E320" t="s">
        <v>110</v>
      </c>
      <c r="F320" t="s">
        <v>455</v>
      </c>
      <c r="G320">
        <v>686</v>
      </c>
      <c r="H320">
        <v>1367</v>
      </c>
      <c r="I320">
        <v>52.338000000000001</v>
      </c>
      <c r="J320">
        <v>10049.456021</v>
      </c>
    </row>
    <row r="321" spans="1:10" x14ac:dyDescent="0.25">
      <c r="A321">
        <v>2018</v>
      </c>
      <c r="B321" t="s">
        <v>106</v>
      </c>
      <c r="C321" t="s">
        <v>451</v>
      </c>
      <c r="D321" t="s">
        <v>692</v>
      </c>
      <c r="E321" t="s">
        <v>707</v>
      </c>
      <c r="F321" t="s">
        <v>707</v>
      </c>
      <c r="G321">
        <v>4742</v>
      </c>
      <c r="H321">
        <v>1904</v>
      </c>
      <c r="I321">
        <v>68.945999999999998</v>
      </c>
      <c r="J321">
        <v>37862.643671500002</v>
      </c>
    </row>
    <row r="322" spans="1:10" x14ac:dyDescent="0.25">
      <c r="A322">
        <v>2018</v>
      </c>
      <c r="B322" t="s">
        <v>106</v>
      </c>
      <c r="C322" t="s">
        <v>451</v>
      </c>
      <c r="D322" t="s">
        <v>691</v>
      </c>
      <c r="G322">
        <v>348</v>
      </c>
      <c r="H322">
        <v>821</v>
      </c>
      <c r="I322">
        <v>11.672000000000001</v>
      </c>
      <c r="J322">
        <v>5001.4047440000004</v>
      </c>
    </row>
    <row r="323" spans="1:10" x14ac:dyDescent="0.25">
      <c r="A323">
        <v>2018</v>
      </c>
      <c r="B323" t="s">
        <v>107</v>
      </c>
      <c r="C323" t="s">
        <v>452</v>
      </c>
      <c r="D323" t="s">
        <v>692</v>
      </c>
      <c r="E323" t="s">
        <v>110</v>
      </c>
      <c r="F323" t="s">
        <v>455</v>
      </c>
      <c r="G323">
        <v>500</v>
      </c>
      <c r="H323">
        <v>1050</v>
      </c>
      <c r="I323">
        <v>32.264000000000003</v>
      </c>
      <c r="J323">
        <v>6002.8043120000002</v>
      </c>
    </row>
    <row r="324" spans="1:10" x14ac:dyDescent="0.25">
      <c r="A324">
        <v>2018</v>
      </c>
      <c r="B324" t="s">
        <v>107</v>
      </c>
      <c r="C324" t="s">
        <v>452</v>
      </c>
      <c r="D324" t="s">
        <v>692</v>
      </c>
      <c r="E324" t="s">
        <v>707</v>
      </c>
      <c r="F324" t="s">
        <v>707</v>
      </c>
      <c r="G324">
        <v>5231</v>
      </c>
      <c r="H324">
        <v>2115</v>
      </c>
      <c r="I324">
        <v>105.316</v>
      </c>
      <c r="J324">
        <v>38164.92218163333</v>
      </c>
    </row>
    <row r="325" spans="1:10" x14ac:dyDescent="0.25">
      <c r="A325">
        <v>2018</v>
      </c>
      <c r="B325" t="s">
        <v>107</v>
      </c>
      <c r="C325" t="s">
        <v>452</v>
      </c>
      <c r="D325" t="s">
        <v>691</v>
      </c>
      <c r="G325">
        <v>361</v>
      </c>
      <c r="H325">
        <v>753</v>
      </c>
      <c r="I325">
        <v>26.925999999999998</v>
      </c>
      <c r="J325">
        <v>16397.650626999999</v>
      </c>
    </row>
    <row r="326" spans="1:10" x14ac:dyDescent="0.25">
      <c r="A326">
        <v>2018</v>
      </c>
      <c r="B326" t="s">
        <v>108</v>
      </c>
      <c r="C326" t="s">
        <v>453</v>
      </c>
      <c r="D326" t="s">
        <v>692</v>
      </c>
      <c r="E326" t="s">
        <v>101</v>
      </c>
      <c r="F326" t="s">
        <v>446</v>
      </c>
      <c r="G326">
        <v>660</v>
      </c>
      <c r="H326">
        <v>983</v>
      </c>
      <c r="I326">
        <v>36.692999999999998</v>
      </c>
      <c r="J326">
        <v>7373.34166</v>
      </c>
    </row>
    <row r="327" spans="1:10" x14ac:dyDescent="0.25">
      <c r="A327">
        <v>2018</v>
      </c>
      <c r="B327" t="s">
        <v>108</v>
      </c>
      <c r="C327" t="s">
        <v>453</v>
      </c>
      <c r="D327" t="s">
        <v>692</v>
      </c>
      <c r="E327" t="s">
        <v>707</v>
      </c>
      <c r="F327" t="s">
        <v>707</v>
      </c>
      <c r="G327">
        <v>4798</v>
      </c>
      <c r="H327">
        <v>3229</v>
      </c>
      <c r="I327">
        <v>115.625</v>
      </c>
      <c r="J327">
        <v>44523.086040116672</v>
      </c>
    </row>
    <row r="328" spans="1:10" x14ac:dyDescent="0.25">
      <c r="A328">
        <v>2018</v>
      </c>
      <c r="B328" t="s">
        <v>108</v>
      </c>
      <c r="C328" t="s">
        <v>453</v>
      </c>
      <c r="D328" t="s">
        <v>691</v>
      </c>
      <c r="G328">
        <v>229</v>
      </c>
      <c r="H328">
        <v>694</v>
      </c>
      <c r="I328">
        <v>9.468</v>
      </c>
      <c r="J328">
        <v>4332.611312</v>
      </c>
    </row>
    <row r="329" spans="1:10" x14ac:dyDescent="0.25">
      <c r="A329">
        <v>2018</v>
      </c>
      <c r="B329" t="s">
        <v>109</v>
      </c>
      <c r="C329" t="s">
        <v>454</v>
      </c>
      <c r="D329" t="s">
        <v>692</v>
      </c>
      <c r="E329" t="s">
        <v>110</v>
      </c>
      <c r="F329" t="s">
        <v>455</v>
      </c>
      <c r="G329">
        <v>200</v>
      </c>
      <c r="H329">
        <v>360</v>
      </c>
      <c r="I329">
        <v>6.2160000000000002</v>
      </c>
      <c r="J329">
        <v>1036.8879939999999</v>
      </c>
    </row>
    <row r="330" spans="1:10" x14ac:dyDescent="0.25">
      <c r="A330">
        <v>2018</v>
      </c>
      <c r="B330" t="s">
        <v>109</v>
      </c>
      <c r="C330" t="s">
        <v>454</v>
      </c>
      <c r="D330" t="s">
        <v>692</v>
      </c>
      <c r="E330" t="s">
        <v>707</v>
      </c>
      <c r="F330" t="s">
        <v>707</v>
      </c>
      <c r="G330">
        <v>1775</v>
      </c>
      <c r="H330">
        <v>864</v>
      </c>
      <c r="I330">
        <v>26.81</v>
      </c>
      <c r="J330">
        <v>5815.4579960000001</v>
      </c>
    </row>
    <row r="331" spans="1:10" x14ac:dyDescent="0.25">
      <c r="A331">
        <v>2018</v>
      </c>
      <c r="B331" t="s">
        <v>109</v>
      </c>
      <c r="C331" t="s">
        <v>454</v>
      </c>
      <c r="D331" t="s">
        <v>691</v>
      </c>
      <c r="G331">
        <v>87</v>
      </c>
      <c r="H331">
        <v>186</v>
      </c>
      <c r="I331">
        <v>1.4870000000000001</v>
      </c>
      <c r="J331">
        <v>445.74638399999998</v>
      </c>
    </row>
    <row r="332" spans="1:10" x14ac:dyDescent="0.25">
      <c r="A332">
        <v>2018</v>
      </c>
      <c r="B332" t="s">
        <v>110</v>
      </c>
      <c r="C332" t="s">
        <v>455</v>
      </c>
      <c r="D332" t="s">
        <v>692</v>
      </c>
      <c r="E332" t="s">
        <v>101</v>
      </c>
      <c r="F332" t="s">
        <v>446</v>
      </c>
      <c r="G332">
        <v>508</v>
      </c>
      <c r="H332">
        <v>2050</v>
      </c>
      <c r="I332">
        <v>43.908000000000001</v>
      </c>
      <c r="J332">
        <v>16820.932959000002</v>
      </c>
    </row>
    <row r="333" spans="1:10" x14ac:dyDescent="0.25">
      <c r="A333">
        <v>2018</v>
      </c>
      <c r="B333" t="s">
        <v>110</v>
      </c>
      <c r="C333" t="s">
        <v>455</v>
      </c>
      <c r="D333" t="s">
        <v>692</v>
      </c>
      <c r="E333" t="s">
        <v>707</v>
      </c>
      <c r="F333" t="s">
        <v>707</v>
      </c>
      <c r="G333">
        <v>15923</v>
      </c>
      <c r="H333">
        <v>8863</v>
      </c>
      <c r="I333">
        <v>464.52199999999999</v>
      </c>
      <c r="J333">
        <v>161217.9059858718</v>
      </c>
    </row>
    <row r="334" spans="1:10" x14ac:dyDescent="0.25">
      <c r="A334">
        <v>2018</v>
      </c>
      <c r="B334" t="s">
        <v>110</v>
      </c>
      <c r="C334" t="s">
        <v>455</v>
      </c>
      <c r="D334" t="s">
        <v>691</v>
      </c>
      <c r="G334">
        <v>1428</v>
      </c>
      <c r="H334">
        <v>4788</v>
      </c>
      <c r="I334">
        <v>262.68900000000002</v>
      </c>
      <c r="J334">
        <v>48088.315602499999</v>
      </c>
    </row>
    <row r="335" spans="1:10" x14ac:dyDescent="0.25">
      <c r="A335">
        <v>2018</v>
      </c>
      <c r="B335" t="s">
        <v>111</v>
      </c>
      <c r="C335" t="s">
        <v>456</v>
      </c>
      <c r="D335" t="s">
        <v>692</v>
      </c>
      <c r="E335" t="s">
        <v>270</v>
      </c>
      <c r="F335" t="s">
        <v>615</v>
      </c>
      <c r="G335">
        <v>2479</v>
      </c>
      <c r="H335">
        <v>20214</v>
      </c>
      <c r="I335">
        <v>364.15199999999999</v>
      </c>
      <c r="J335">
        <v>169738.44858991669</v>
      </c>
    </row>
    <row r="336" spans="1:10" x14ac:dyDescent="0.25">
      <c r="A336">
        <v>2018</v>
      </c>
      <c r="B336" t="s">
        <v>111</v>
      </c>
      <c r="C336" t="s">
        <v>456</v>
      </c>
      <c r="D336" t="s">
        <v>692</v>
      </c>
      <c r="E336" t="s">
        <v>707</v>
      </c>
      <c r="F336" t="s">
        <v>707</v>
      </c>
      <c r="G336">
        <v>45176</v>
      </c>
      <c r="H336">
        <v>41963</v>
      </c>
      <c r="I336">
        <v>1968.1849999999999</v>
      </c>
      <c r="J336">
        <v>1225355.2662025429</v>
      </c>
    </row>
    <row r="337" spans="1:10" x14ac:dyDescent="0.25">
      <c r="A337">
        <v>2018</v>
      </c>
      <c r="B337" t="s">
        <v>111</v>
      </c>
      <c r="C337" t="s">
        <v>456</v>
      </c>
      <c r="D337" t="s">
        <v>691</v>
      </c>
      <c r="G337">
        <v>6599</v>
      </c>
      <c r="H337">
        <v>36539</v>
      </c>
      <c r="I337">
        <v>2224.8609999999999</v>
      </c>
      <c r="J337">
        <v>705887.02811691666</v>
      </c>
    </row>
    <row r="338" spans="1:10" x14ac:dyDescent="0.25">
      <c r="A338">
        <v>2018</v>
      </c>
      <c r="B338" t="s">
        <v>112</v>
      </c>
      <c r="C338" t="s">
        <v>457</v>
      </c>
      <c r="D338" t="s">
        <v>692</v>
      </c>
      <c r="E338" t="s">
        <v>141</v>
      </c>
      <c r="F338" t="s">
        <v>486</v>
      </c>
      <c r="G338">
        <v>613</v>
      </c>
      <c r="H338">
        <v>748</v>
      </c>
      <c r="I338">
        <v>10.785</v>
      </c>
      <c r="J338">
        <v>59486.887564500001</v>
      </c>
    </row>
    <row r="339" spans="1:10" x14ac:dyDescent="0.25">
      <c r="A339">
        <v>2018</v>
      </c>
      <c r="B339" t="s">
        <v>112</v>
      </c>
      <c r="C339" t="s">
        <v>457</v>
      </c>
      <c r="D339" t="s">
        <v>692</v>
      </c>
      <c r="E339" t="s">
        <v>707</v>
      </c>
      <c r="F339" t="s">
        <v>707</v>
      </c>
      <c r="G339">
        <v>13633</v>
      </c>
      <c r="H339">
        <v>8421</v>
      </c>
      <c r="I339">
        <v>618.471</v>
      </c>
      <c r="J339">
        <v>552065.90247232025</v>
      </c>
    </row>
    <row r="340" spans="1:10" x14ac:dyDescent="0.25">
      <c r="A340">
        <v>2018</v>
      </c>
      <c r="B340" t="s">
        <v>112</v>
      </c>
      <c r="C340" t="s">
        <v>457</v>
      </c>
      <c r="D340" t="s">
        <v>691</v>
      </c>
      <c r="G340">
        <v>1618</v>
      </c>
      <c r="H340">
        <v>4574</v>
      </c>
      <c r="I340">
        <v>323.13400000000001</v>
      </c>
      <c r="J340">
        <v>209487.474178</v>
      </c>
    </row>
    <row r="341" spans="1:10" x14ac:dyDescent="0.25">
      <c r="A341">
        <v>2018</v>
      </c>
      <c r="B341" t="s">
        <v>113</v>
      </c>
      <c r="C341" t="s">
        <v>458</v>
      </c>
      <c r="D341" t="s">
        <v>692</v>
      </c>
      <c r="E341" t="s">
        <v>111</v>
      </c>
      <c r="F341" t="s">
        <v>456</v>
      </c>
      <c r="G341">
        <v>674</v>
      </c>
      <c r="H341">
        <v>758</v>
      </c>
      <c r="I341">
        <v>23.007999999999999</v>
      </c>
      <c r="J341">
        <v>3221.7052425000002</v>
      </c>
    </row>
    <row r="342" spans="1:10" x14ac:dyDescent="0.25">
      <c r="A342">
        <v>2018</v>
      </c>
      <c r="B342" t="s">
        <v>113</v>
      </c>
      <c r="C342" t="s">
        <v>458</v>
      </c>
      <c r="D342" t="s">
        <v>692</v>
      </c>
      <c r="E342" t="s">
        <v>707</v>
      </c>
      <c r="F342" t="s">
        <v>707</v>
      </c>
      <c r="G342">
        <v>2451</v>
      </c>
      <c r="H342">
        <v>1480</v>
      </c>
      <c r="I342">
        <v>45.551000000000002</v>
      </c>
      <c r="J342">
        <v>10805.301703533331</v>
      </c>
    </row>
    <row r="343" spans="1:10" x14ac:dyDescent="0.25">
      <c r="A343">
        <v>2018</v>
      </c>
      <c r="B343" t="s">
        <v>113</v>
      </c>
      <c r="C343" t="s">
        <v>458</v>
      </c>
      <c r="D343" t="s">
        <v>691</v>
      </c>
      <c r="G343">
        <v>152</v>
      </c>
      <c r="H343">
        <v>907</v>
      </c>
      <c r="I343">
        <v>4.3289999999999997</v>
      </c>
      <c r="J343">
        <v>1645.192303</v>
      </c>
    </row>
    <row r="344" spans="1:10" x14ac:dyDescent="0.25">
      <c r="A344">
        <v>2018</v>
      </c>
      <c r="B344" t="s">
        <v>114</v>
      </c>
      <c r="C344" t="s">
        <v>459</v>
      </c>
      <c r="D344" t="s">
        <v>692</v>
      </c>
      <c r="E344" t="s">
        <v>112</v>
      </c>
      <c r="F344" t="s">
        <v>457</v>
      </c>
      <c r="G344">
        <v>305</v>
      </c>
      <c r="H344">
        <v>351</v>
      </c>
      <c r="I344">
        <v>12.22</v>
      </c>
      <c r="J344">
        <v>4383.7396600000002</v>
      </c>
    </row>
    <row r="345" spans="1:10" x14ac:dyDescent="0.25">
      <c r="A345">
        <v>2018</v>
      </c>
      <c r="B345" t="s">
        <v>114</v>
      </c>
      <c r="C345" t="s">
        <v>459</v>
      </c>
      <c r="D345" t="s">
        <v>692</v>
      </c>
      <c r="E345" t="s">
        <v>707</v>
      </c>
      <c r="F345" t="s">
        <v>707</v>
      </c>
      <c r="G345">
        <v>1619</v>
      </c>
      <c r="H345">
        <v>741</v>
      </c>
      <c r="I345">
        <v>35.356999999999999</v>
      </c>
      <c r="J345">
        <v>10975.7073705</v>
      </c>
    </row>
    <row r="346" spans="1:10" x14ac:dyDescent="0.25">
      <c r="A346">
        <v>2018</v>
      </c>
      <c r="B346" t="s">
        <v>114</v>
      </c>
      <c r="C346" t="s">
        <v>459</v>
      </c>
      <c r="D346" t="s">
        <v>691</v>
      </c>
      <c r="G346">
        <v>125</v>
      </c>
      <c r="H346">
        <v>246</v>
      </c>
      <c r="I346">
        <v>1.972</v>
      </c>
      <c r="J346">
        <v>4837.4836530000002</v>
      </c>
    </row>
    <row r="347" spans="1:10" x14ac:dyDescent="0.25">
      <c r="A347">
        <v>2018</v>
      </c>
      <c r="B347" t="s">
        <v>115</v>
      </c>
      <c r="C347" t="s">
        <v>460</v>
      </c>
      <c r="D347" t="s">
        <v>692</v>
      </c>
      <c r="E347" t="s">
        <v>111</v>
      </c>
      <c r="F347" t="s">
        <v>456</v>
      </c>
      <c r="G347">
        <v>2532</v>
      </c>
      <c r="H347">
        <v>5080</v>
      </c>
      <c r="I347">
        <v>221.93600000000001</v>
      </c>
      <c r="J347">
        <v>36010.742567499998</v>
      </c>
    </row>
    <row r="348" spans="1:10" x14ac:dyDescent="0.25">
      <c r="A348">
        <v>2018</v>
      </c>
      <c r="B348" t="s">
        <v>115</v>
      </c>
      <c r="C348" t="s">
        <v>460</v>
      </c>
      <c r="D348" t="s">
        <v>692</v>
      </c>
      <c r="E348" t="s">
        <v>707</v>
      </c>
      <c r="F348" t="s">
        <v>707</v>
      </c>
      <c r="G348">
        <v>9530</v>
      </c>
      <c r="H348">
        <v>7545</v>
      </c>
      <c r="I348">
        <v>172.85</v>
      </c>
      <c r="J348">
        <v>87740.840147030947</v>
      </c>
    </row>
    <row r="349" spans="1:10" x14ac:dyDescent="0.25">
      <c r="A349">
        <v>2018</v>
      </c>
      <c r="B349" t="s">
        <v>115</v>
      </c>
      <c r="C349" t="s">
        <v>460</v>
      </c>
      <c r="D349" t="s">
        <v>691</v>
      </c>
      <c r="G349">
        <v>650</v>
      </c>
      <c r="H349">
        <v>1314</v>
      </c>
      <c r="I349">
        <v>22.515999999999998</v>
      </c>
      <c r="J349">
        <v>14134.509816</v>
      </c>
    </row>
    <row r="350" spans="1:10" x14ac:dyDescent="0.25">
      <c r="A350">
        <v>2018</v>
      </c>
      <c r="B350" t="s">
        <v>116</v>
      </c>
      <c r="C350" t="s">
        <v>461</v>
      </c>
      <c r="D350" t="s">
        <v>692</v>
      </c>
      <c r="E350" t="s">
        <v>111</v>
      </c>
      <c r="F350" t="s">
        <v>456</v>
      </c>
      <c r="G350">
        <v>972</v>
      </c>
      <c r="H350">
        <v>1083</v>
      </c>
      <c r="I350">
        <v>46.204999999999998</v>
      </c>
      <c r="J350">
        <v>8091.47469</v>
      </c>
    </row>
    <row r="351" spans="1:10" x14ac:dyDescent="0.25">
      <c r="A351">
        <v>2018</v>
      </c>
      <c r="B351" t="s">
        <v>116</v>
      </c>
      <c r="C351" t="s">
        <v>461</v>
      </c>
      <c r="D351" t="s">
        <v>692</v>
      </c>
      <c r="E351" t="s">
        <v>707</v>
      </c>
      <c r="F351" t="s">
        <v>707</v>
      </c>
      <c r="G351">
        <v>2286</v>
      </c>
      <c r="H351">
        <v>1208</v>
      </c>
      <c r="I351">
        <v>30.879000000000001</v>
      </c>
      <c r="J351">
        <v>15441.4629585</v>
      </c>
    </row>
    <row r="352" spans="1:10" x14ac:dyDescent="0.25">
      <c r="A352">
        <v>2018</v>
      </c>
      <c r="B352" t="s">
        <v>116</v>
      </c>
      <c r="C352" t="s">
        <v>461</v>
      </c>
      <c r="D352" t="s">
        <v>691</v>
      </c>
      <c r="G352">
        <v>124</v>
      </c>
      <c r="H352">
        <v>493</v>
      </c>
      <c r="I352">
        <v>8.8539999999999992</v>
      </c>
      <c r="J352">
        <v>2068.508088</v>
      </c>
    </row>
    <row r="353" spans="1:10" x14ac:dyDescent="0.25">
      <c r="A353">
        <v>2018</v>
      </c>
      <c r="B353" t="s">
        <v>117</v>
      </c>
      <c r="C353" t="s">
        <v>462</v>
      </c>
      <c r="D353" t="s">
        <v>692</v>
      </c>
      <c r="E353" t="s">
        <v>111</v>
      </c>
      <c r="F353" t="s">
        <v>456</v>
      </c>
      <c r="G353">
        <v>1177</v>
      </c>
      <c r="H353">
        <v>1307</v>
      </c>
      <c r="I353">
        <v>45.505000000000003</v>
      </c>
      <c r="J353">
        <v>9087.6001990000004</v>
      </c>
    </row>
    <row r="354" spans="1:10" x14ac:dyDescent="0.25">
      <c r="A354">
        <v>2018</v>
      </c>
      <c r="B354" t="s">
        <v>117</v>
      </c>
      <c r="C354" t="s">
        <v>462</v>
      </c>
      <c r="D354" t="s">
        <v>692</v>
      </c>
      <c r="E354" t="s">
        <v>707</v>
      </c>
      <c r="F354" t="s">
        <v>707</v>
      </c>
      <c r="G354">
        <v>2401</v>
      </c>
      <c r="H354">
        <v>1357</v>
      </c>
      <c r="I354">
        <v>32.728999999999999</v>
      </c>
      <c r="J354">
        <v>15627.937315375</v>
      </c>
    </row>
    <row r="355" spans="1:10" x14ac:dyDescent="0.25">
      <c r="A355">
        <v>2018</v>
      </c>
      <c r="B355" t="s">
        <v>117</v>
      </c>
      <c r="C355" t="s">
        <v>462</v>
      </c>
      <c r="D355" t="s">
        <v>691</v>
      </c>
      <c r="G355">
        <v>214</v>
      </c>
      <c r="H355">
        <v>1097</v>
      </c>
      <c r="I355">
        <v>8.8819999999999997</v>
      </c>
      <c r="J355">
        <v>6179.7284229999996</v>
      </c>
    </row>
    <row r="356" spans="1:10" x14ac:dyDescent="0.25">
      <c r="A356">
        <v>2018</v>
      </c>
      <c r="B356" t="s">
        <v>118</v>
      </c>
      <c r="C356" t="s">
        <v>463</v>
      </c>
      <c r="D356" t="s">
        <v>692</v>
      </c>
      <c r="E356" t="s">
        <v>111</v>
      </c>
      <c r="F356" t="s">
        <v>456</v>
      </c>
      <c r="G356">
        <v>742</v>
      </c>
      <c r="H356">
        <v>983</v>
      </c>
      <c r="I356">
        <v>40.58</v>
      </c>
      <c r="J356">
        <v>5418.9858629999999</v>
      </c>
    </row>
    <row r="357" spans="1:10" x14ac:dyDescent="0.25">
      <c r="A357">
        <v>2018</v>
      </c>
      <c r="B357" t="s">
        <v>118</v>
      </c>
      <c r="C357" t="s">
        <v>463</v>
      </c>
      <c r="D357" t="s">
        <v>692</v>
      </c>
      <c r="E357" t="s">
        <v>707</v>
      </c>
      <c r="F357" t="s">
        <v>707</v>
      </c>
      <c r="G357">
        <v>3652</v>
      </c>
      <c r="H357">
        <v>2115</v>
      </c>
      <c r="I357">
        <v>74.054000000000002</v>
      </c>
      <c r="J357">
        <v>21553.658155915149</v>
      </c>
    </row>
    <row r="358" spans="1:10" x14ac:dyDescent="0.25">
      <c r="A358">
        <v>2018</v>
      </c>
      <c r="B358" t="s">
        <v>118</v>
      </c>
      <c r="C358" t="s">
        <v>463</v>
      </c>
      <c r="D358" t="s">
        <v>691</v>
      </c>
      <c r="G358">
        <v>248</v>
      </c>
      <c r="H358">
        <v>596</v>
      </c>
      <c r="I358">
        <v>11.446</v>
      </c>
      <c r="J358">
        <v>3181.869749</v>
      </c>
    </row>
    <row r="359" spans="1:10" x14ac:dyDescent="0.25">
      <c r="A359">
        <v>2018</v>
      </c>
      <c r="B359" t="s">
        <v>119</v>
      </c>
      <c r="C359" t="s">
        <v>464</v>
      </c>
      <c r="D359" t="s">
        <v>692</v>
      </c>
      <c r="E359" t="s">
        <v>111</v>
      </c>
      <c r="F359" t="s">
        <v>456</v>
      </c>
      <c r="G359">
        <v>1968</v>
      </c>
      <c r="H359">
        <v>4342</v>
      </c>
      <c r="I359">
        <v>186.65199999999999</v>
      </c>
      <c r="J359">
        <v>37335.529156500001</v>
      </c>
    </row>
    <row r="360" spans="1:10" x14ac:dyDescent="0.25">
      <c r="A360">
        <v>2018</v>
      </c>
      <c r="B360" t="s">
        <v>119</v>
      </c>
      <c r="C360" t="s">
        <v>464</v>
      </c>
      <c r="D360" t="s">
        <v>692</v>
      </c>
      <c r="E360" t="s">
        <v>707</v>
      </c>
      <c r="F360" t="s">
        <v>707</v>
      </c>
      <c r="G360">
        <v>7492</v>
      </c>
      <c r="H360">
        <v>4692</v>
      </c>
      <c r="I360">
        <v>170.69499999999999</v>
      </c>
      <c r="J360">
        <v>64477.59716519167</v>
      </c>
    </row>
    <row r="361" spans="1:10" x14ac:dyDescent="0.25">
      <c r="A361">
        <v>2018</v>
      </c>
      <c r="B361" t="s">
        <v>119</v>
      </c>
      <c r="C361" t="s">
        <v>464</v>
      </c>
      <c r="D361" t="s">
        <v>691</v>
      </c>
      <c r="G361">
        <v>756</v>
      </c>
      <c r="H361">
        <v>2514</v>
      </c>
      <c r="I361">
        <v>49.908000000000001</v>
      </c>
      <c r="J361">
        <v>11108.2386185</v>
      </c>
    </row>
    <row r="362" spans="1:10" x14ac:dyDescent="0.25">
      <c r="A362">
        <v>2018</v>
      </c>
      <c r="B362" t="s">
        <v>120</v>
      </c>
      <c r="C362" t="s">
        <v>465</v>
      </c>
      <c r="D362" t="s">
        <v>692</v>
      </c>
      <c r="E362" t="s">
        <v>111</v>
      </c>
      <c r="F362" t="s">
        <v>456</v>
      </c>
      <c r="G362">
        <v>1095</v>
      </c>
      <c r="H362">
        <v>1078</v>
      </c>
      <c r="I362">
        <v>47.07</v>
      </c>
      <c r="J362">
        <v>9729.827378</v>
      </c>
    </row>
    <row r="363" spans="1:10" x14ac:dyDescent="0.25">
      <c r="A363">
        <v>2018</v>
      </c>
      <c r="B363" t="s">
        <v>120</v>
      </c>
      <c r="C363" t="s">
        <v>465</v>
      </c>
      <c r="D363" t="s">
        <v>692</v>
      </c>
      <c r="E363" t="s">
        <v>707</v>
      </c>
      <c r="F363" t="s">
        <v>707</v>
      </c>
      <c r="G363">
        <v>2892</v>
      </c>
      <c r="H363">
        <v>1402</v>
      </c>
      <c r="I363">
        <v>44.567999999999998</v>
      </c>
      <c r="J363">
        <v>22903.338270249998</v>
      </c>
    </row>
    <row r="364" spans="1:10" x14ac:dyDescent="0.25">
      <c r="A364">
        <v>2018</v>
      </c>
      <c r="B364" t="s">
        <v>120</v>
      </c>
      <c r="C364" t="s">
        <v>465</v>
      </c>
      <c r="D364" t="s">
        <v>691</v>
      </c>
      <c r="G364">
        <v>162</v>
      </c>
      <c r="H364">
        <v>352</v>
      </c>
      <c r="I364">
        <v>5.2670000000000003</v>
      </c>
      <c r="J364">
        <v>2378.3881839999999</v>
      </c>
    </row>
    <row r="365" spans="1:10" x14ac:dyDescent="0.25">
      <c r="A365">
        <v>2018</v>
      </c>
      <c r="B365" t="s">
        <v>121</v>
      </c>
      <c r="C365" t="s">
        <v>466</v>
      </c>
      <c r="D365" t="s">
        <v>692</v>
      </c>
      <c r="E365" t="s">
        <v>111</v>
      </c>
      <c r="F365" t="s">
        <v>456</v>
      </c>
      <c r="G365">
        <v>859</v>
      </c>
      <c r="H365">
        <v>2091</v>
      </c>
      <c r="I365">
        <v>42.39</v>
      </c>
      <c r="J365">
        <v>11747.784885749999</v>
      </c>
    </row>
    <row r="366" spans="1:10" x14ac:dyDescent="0.25">
      <c r="A366">
        <v>2018</v>
      </c>
      <c r="B366" t="s">
        <v>121</v>
      </c>
      <c r="C366" t="s">
        <v>466</v>
      </c>
      <c r="D366" t="s">
        <v>692</v>
      </c>
      <c r="E366" t="s">
        <v>707</v>
      </c>
      <c r="F366" t="s">
        <v>707</v>
      </c>
      <c r="G366">
        <v>9885</v>
      </c>
      <c r="H366">
        <v>6343</v>
      </c>
      <c r="I366">
        <v>312.12599999999998</v>
      </c>
      <c r="J366">
        <v>75428.982761661915</v>
      </c>
    </row>
    <row r="367" spans="1:10" x14ac:dyDescent="0.25">
      <c r="A367">
        <v>2018</v>
      </c>
      <c r="B367" t="s">
        <v>121</v>
      </c>
      <c r="C367" t="s">
        <v>466</v>
      </c>
      <c r="D367" t="s">
        <v>691</v>
      </c>
      <c r="G367">
        <v>1084</v>
      </c>
      <c r="H367">
        <v>3890</v>
      </c>
      <c r="I367">
        <v>138.49</v>
      </c>
      <c r="J367">
        <v>28111.192985000001</v>
      </c>
    </row>
    <row r="368" spans="1:10" x14ac:dyDescent="0.25">
      <c r="A368">
        <v>2018</v>
      </c>
      <c r="B368" t="s">
        <v>122</v>
      </c>
      <c r="C368" t="s">
        <v>467</v>
      </c>
      <c r="D368" t="s">
        <v>692</v>
      </c>
      <c r="E368" t="s">
        <v>121</v>
      </c>
      <c r="F368" t="s">
        <v>466</v>
      </c>
      <c r="G368">
        <v>238</v>
      </c>
      <c r="H368">
        <v>681</v>
      </c>
      <c r="I368">
        <v>10.013999999999999</v>
      </c>
      <c r="J368">
        <v>2225.6268209999998</v>
      </c>
    </row>
    <row r="369" spans="1:10" x14ac:dyDescent="0.25">
      <c r="A369">
        <v>2018</v>
      </c>
      <c r="B369" t="s">
        <v>122</v>
      </c>
      <c r="C369" t="s">
        <v>467</v>
      </c>
      <c r="D369" t="s">
        <v>692</v>
      </c>
      <c r="E369" t="s">
        <v>707</v>
      </c>
      <c r="F369" t="s">
        <v>707</v>
      </c>
      <c r="G369">
        <v>3189</v>
      </c>
      <c r="H369">
        <v>3740</v>
      </c>
      <c r="I369">
        <v>83.385000000000005</v>
      </c>
      <c r="J369">
        <v>23603.66640787381</v>
      </c>
    </row>
    <row r="370" spans="1:10" x14ac:dyDescent="0.25">
      <c r="A370">
        <v>2018</v>
      </c>
      <c r="B370" t="s">
        <v>122</v>
      </c>
      <c r="C370" t="s">
        <v>467</v>
      </c>
      <c r="D370" t="s">
        <v>691</v>
      </c>
      <c r="G370">
        <v>156</v>
      </c>
      <c r="H370">
        <v>1099</v>
      </c>
      <c r="I370">
        <v>8.516</v>
      </c>
      <c r="J370">
        <v>3081.592232</v>
      </c>
    </row>
    <row r="371" spans="1:10" x14ac:dyDescent="0.25">
      <c r="A371">
        <v>2018</v>
      </c>
      <c r="B371" t="s">
        <v>123</v>
      </c>
      <c r="C371" t="s">
        <v>468</v>
      </c>
      <c r="D371" t="s">
        <v>692</v>
      </c>
      <c r="E371" t="s">
        <v>42</v>
      </c>
      <c r="F371" t="s">
        <v>388</v>
      </c>
      <c r="G371">
        <v>1</v>
      </c>
      <c r="H371">
        <v>2</v>
      </c>
      <c r="I371">
        <v>1.6950000000000001</v>
      </c>
    </row>
    <row r="372" spans="1:10" x14ac:dyDescent="0.25">
      <c r="A372">
        <v>2018</v>
      </c>
      <c r="B372" t="s">
        <v>123</v>
      </c>
      <c r="C372" t="s">
        <v>468</v>
      </c>
      <c r="D372" t="s">
        <v>692</v>
      </c>
      <c r="E372" t="s">
        <v>707</v>
      </c>
      <c r="F372" t="s">
        <v>707</v>
      </c>
      <c r="G372">
        <v>3552</v>
      </c>
      <c r="H372">
        <v>1693</v>
      </c>
      <c r="I372">
        <v>82.358000000000004</v>
      </c>
      <c r="J372">
        <v>18428.9831705</v>
      </c>
    </row>
    <row r="373" spans="1:10" x14ac:dyDescent="0.25">
      <c r="A373">
        <v>2018</v>
      </c>
      <c r="B373" t="s">
        <v>123</v>
      </c>
      <c r="C373" t="s">
        <v>468</v>
      </c>
      <c r="D373" t="s">
        <v>691</v>
      </c>
      <c r="G373">
        <v>216</v>
      </c>
      <c r="H373">
        <v>806</v>
      </c>
      <c r="I373">
        <v>6.9530000000000003</v>
      </c>
      <c r="J373">
        <v>2940.1760909999998</v>
      </c>
    </row>
    <row r="374" spans="1:10" x14ac:dyDescent="0.25">
      <c r="A374">
        <v>2018</v>
      </c>
      <c r="B374" t="s">
        <v>124</v>
      </c>
      <c r="C374" t="s">
        <v>469</v>
      </c>
      <c r="D374" t="s">
        <v>692</v>
      </c>
      <c r="E374" t="s">
        <v>270</v>
      </c>
      <c r="F374" t="s">
        <v>615</v>
      </c>
      <c r="G374">
        <v>2192</v>
      </c>
      <c r="H374">
        <v>15541</v>
      </c>
      <c r="I374">
        <v>325.89800000000002</v>
      </c>
      <c r="J374">
        <v>100279.63114149999</v>
      </c>
    </row>
    <row r="375" spans="1:10" x14ac:dyDescent="0.25">
      <c r="A375">
        <v>2018</v>
      </c>
      <c r="B375" t="s">
        <v>124</v>
      </c>
      <c r="C375" t="s">
        <v>469</v>
      </c>
      <c r="D375" t="s">
        <v>692</v>
      </c>
      <c r="E375" t="s">
        <v>707</v>
      </c>
      <c r="F375" t="s">
        <v>707</v>
      </c>
      <c r="G375">
        <v>39311</v>
      </c>
      <c r="H375">
        <v>32821</v>
      </c>
      <c r="I375">
        <v>1798.1310000000001</v>
      </c>
      <c r="J375">
        <v>865750.00428740052</v>
      </c>
    </row>
    <row r="376" spans="1:10" x14ac:dyDescent="0.25">
      <c r="A376">
        <v>2018</v>
      </c>
      <c r="B376" t="s">
        <v>124</v>
      </c>
      <c r="C376" t="s">
        <v>469</v>
      </c>
      <c r="D376" t="s">
        <v>691</v>
      </c>
      <c r="G376">
        <v>5639</v>
      </c>
      <c r="H376">
        <v>21906</v>
      </c>
      <c r="I376">
        <v>1343.8810000000001</v>
      </c>
      <c r="J376">
        <v>355499.24561433331</v>
      </c>
    </row>
    <row r="377" spans="1:10" x14ac:dyDescent="0.25">
      <c r="A377">
        <v>2018</v>
      </c>
      <c r="B377" t="s">
        <v>125</v>
      </c>
      <c r="C377" t="s">
        <v>470</v>
      </c>
      <c r="D377" t="s">
        <v>692</v>
      </c>
      <c r="E377" t="s">
        <v>124</v>
      </c>
      <c r="F377" t="s">
        <v>469</v>
      </c>
      <c r="G377">
        <v>731</v>
      </c>
      <c r="H377">
        <v>985</v>
      </c>
      <c r="I377">
        <v>24.956</v>
      </c>
      <c r="J377">
        <v>5500.7149074999998</v>
      </c>
    </row>
    <row r="378" spans="1:10" x14ac:dyDescent="0.25">
      <c r="A378">
        <v>2018</v>
      </c>
      <c r="B378" t="s">
        <v>125</v>
      </c>
      <c r="C378" t="s">
        <v>470</v>
      </c>
      <c r="D378" t="s">
        <v>692</v>
      </c>
      <c r="E378" t="s">
        <v>707</v>
      </c>
      <c r="F378" t="s">
        <v>707</v>
      </c>
      <c r="G378">
        <v>3961</v>
      </c>
      <c r="H378">
        <v>1775</v>
      </c>
      <c r="I378">
        <v>84.738</v>
      </c>
      <c r="J378">
        <v>21849.852545266669</v>
      </c>
    </row>
    <row r="379" spans="1:10" x14ac:dyDescent="0.25">
      <c r="A379">
        <v>2018</v>
      </c>
      <c r="B379" t="s">
        <v>125</v>
      </c>
      <c r="C379" t="s">
        <v>470</v>
      </c>
      <c r="D379" t="s">
        <v>691</v>
      </c>
      <c r="G379">
        <v>299</v>
      </c>
      <c r="H379">
        <v>1169</v>
      </c>
      <c r="I379">
        <v>26.254999999999999</v>
      </c>
      <c r="J379">
        <v>4959.0147649999999</v>
      </c>
    </row>
    <row r="380" spans="1:10" x14ac:dyDescent="0.25">
      <c r="A380">
        <v>2018</v>
      </c>
      <c r="B380" t="s">
        <v>126</v>
      </c>
      <c r="C380" t="s">
        <v>471</v>
      </c>
      <c r="D380" t="s">
        <v>692</v>
      </c>
      <c r="E380" t="s">
        <v>124</v>
      </c>
      <c r="F380" t="s">
        <v>469</v>
      </c>
      <c r="G380">
        <v>613</v>
      </c>
      <c r="H380">
        <v>722</v>
      </c>
      <c r="I380">
        <v>22.032</v>
      </c>
      <c r="J380">
        <v>5812.9784655000003</v>
      </c>
    </row>
    <row r="381" spans="1:10" x14ac:dyDescent="0.25">
      <c r="A381">
        <v>2018</v>
      </c>
      <c r="B381" t="s">
        <v>126</v>
      </c>
      <c r="C381" t="s">
        <v>471</v>
      </c>
      <c r="D381" t="s">
        <v>692</v>
      </c>
      <c r="E381" t="s">
        <v>707</v>
      </c>
      <c r="F381" t="s">
        <v>707</v>
      </c>
      <c r="G381">
        <v>3510</v>
      </c>
      <c r="H381">
        <v>1471</v>
      </c>
      <c r="I381">
        <v>88.081999999999994</v>
      </c>
      <c r="J381">
        <v>23978.334472499999</v>
      </c>
    </row>
    <row r="382" spans="1:10" x14ac:dyDescent="0.25">
      <c r="A382">
        <v>2018</v>
      </c>
      <c r="B382" t="s">
        <v>126</v>
      </c>
      <c r="C382" t="s">
        <v>471</v>
      </c>
      <c r="D382" t="s">
        <v>691</v>
      </c>
      <c r="G382">
        <v>192</v>
      </c>
      <c r="H382">
        <v>545</v>
      </c>
      <c r="I382">
        <v>18.475999999999999</v>
      </c>
      <c r="J382">
        <v>2568.4591730000002</v>
      </c>
    </row>
    <row r="383" spans="1:10" x14ac:dyDescent="0.25">
      <c r="A383">
        <v>2018</v>
      </c>
      <c r="B383" t="s">
        <v>127</v>
      </c>
      <c r="C383" t="s">
        <v>472</v>
      </c>
      <c r="D383" t="s">
        <v>692</v>
      </c>
      <c r="E383" t="s">
        <v>124</v>
      </c>
      <c r="F383" t="s">
        <v>469</v>
      </c>
      <c r="G383">
        <v>1916</v>
      </c>
      <c r="H383">
        <v>3293</v>
      </c>
      <c r="I383">
        <v>154.52199999999999</v>
      </c>
      <c r="J383">
        <v>38682.2556415</v>
      </c>
    </row>
    <row r="384" spans="1:10" x14ac:dyDescent="0.25">
      <c r="A384">
        <v>2018</v>
      </c>
      <c r="B384" t="s">
        <v>127</v>
      </c>
      <c r="C384" t="s">
        <v>472</v>
      </c>
      <c r="D384" t="s">
        <v>692</v>
      </c>
      <c r="E384" t="s">
        <v>707</v>
      </c>
      <c r="F384" t="s">
        <v>707</v>
      </c>
      <c r="G384">
        <v>9964</v>
      </c>
      <c r="H384">
        <v>6776</v>
      </c>
      <c r="I384">
        <v>307.64400000000001</v>
      </c>
      <c r="J384">
        <v>123128.46583738409</v>
      </c>
    </row>
    <row r="385" spans="1:10" x14ac:dyDescent="0.25">
      <c r="A385">
        <v>2018</v>
      </c>
      <c r="B385" t="s">
        <v>127</v>
      </c>
      <c r="C385" t="s">
        <v>472</v>
      </c>
      <c r="D385" t="s">
        <v>691</v>
      </c>
      <c r="G385">
        <v>904</v>
      </c>
      <c r="H385">
        <v>2617</v>
      </c>
      <c r="I385">
        <v>78.369</v>
      </c>
      <c r="J385">
        <v>51648.711268500003</v>
      </c>
    </row>
    <row r="386" spans="1:10" x14ac:dyDescent="0.25">
      <c r="A386">
        <v>2018</v>
      </c>
      <c r="B386" t="s">
        <v>128</v>
      </c>
      <c r="C386" t="s">
        <v>473</v>
      </c>
      <c r="D386" t="s">
        <v>692</v>
      </c>
      <c r="E386" t="s">
        <v>124</v>
      </c>
      <c r="F386" t="s">
        <v>469</v>
      </c>
      <c r="G386">
        <v>1320</v>
      </c>
      <c r="H386">
        <v>1207</v>
      </c>
      <c r="I386">
        <v>49.959000000000003</v>
      </c>
      <c r="J386">
        <v>8468.3499539999993</v>
      </c>
    </row>
    <row r="387" spans="1:10" x14ac:dyDescent="0.25">
      <c r="A387">
        <v>2018</v>
      </c>
      <c r="B387" t="s">
        <v>128</v>
      </c>
      <c r="C387" t="s">
        <v>473</v>
      </c>
      <c r="D387" t="s">
        <v>692</v>
      </c>
      <c r="E387" t="s">
        <v>707</v>
      </c>
      <c r="F387" t="s">
        <v>707</v>
      </c>
      <c r="G387">
        <v>3498</v>
      </c>
      <c r="H387">
        <v>2190</v>
      </c>
      <c r="I387">
        <v>80.055000000000007</v>
      </c>
      <c r="J387">
        <v>27065.321975382139</v>
      </c>
    </row>
    <row r="388" spans="1:10" x14ac:dyDescent="0.25">
      <c r="A388">
        <v>2018</v>
      </c>
      <c r="B388" t="s">
        <v>128</v>
      </c>
      <c r="C388" t="s">
        <v>473</v>
      </c>
      <c r="D388" t="s">
        <v>691</v>
      </c>
      <c r="G388">
        <v>197</v>
      </c>
      <c r="H388">
        <v>357</v>
      </c>
      <c r="I388">
        <v>2.4590000000000001</v>
      </c>
      <c r="J388">
        <v>2562.676735</v>
      </c>
    </row>
    <row r="389" spans="1:10" x14ac:dyDescent="0.25">
      <c r="A389">
        <v>2018</v>
      </c>
      <c r="B389" t="s">
        <v>129</v>
      </c>
      <c r="C389" t="s">
        <v>474</v>
      </c>
      <c r="D389" t="s">
        <v>692</v>
      </c>
      <c r="E389" t="s">
        <v>124</v>
      </c>
      <c r="F389" t="s">
        <v>469</v>
      </c>
      <c r="G389">
        <v>2549</v>
      </c>
      <c r="H389">
        <v>2117</v>
      </c>
      <c r="I389">
        <v>120.643</v>
      </c>
      <c r="J389">
        <v>63675.253798999998</v>
      </c>
    </row>
    <row r="390" spans="1:10" x14ac:dyDescent="0.25">
      <c r="A390">
        <v>2018</v>
      </c>
      <c r="B390" t="s">
        <v>129</v>
      </c>
      <c r="C390" t="s">
        <v>474</v>
      </c>
      <c r="D390" t="s">
        <v>692</v>
      </c>
      <c r="E390" t="s">
        <v>707</v>
      </c>
      <c r="F390" t="s">
        <v>707</v>
      </c>
      <c r="G390">
        <v>8646</v>
      </c>
      <c r="H390">
        <v>2807</v>
      </c>
      <c r="I390">
        <v>158.38</v>
      </c>
      <c r="J390">
        <v>119515.11926139999</v>
      </c>
    </row>
    <row r="391" spans="1:10" x14ac:dyDescent="0.25">
      <c r="A391">
        <v>2018</v>
      </c>
      <c r="B391" t="s">
        <v>129</v>
      </c>
      <c r="C391" t="s">
        <v>474</v>
      </c>
      <c r="D391" t="s">
        <v>691</v>
      </c>
      <c r="G391">
        <v>634</v>
      </c>
      <c r="H391">
        <v>1079</v>
      </c>
      <c r="I391">
        <v>25.471</v>
      </c>
      <c r="J391">
        <v>41755.727794999999</v>
      </c>
    </row>
    <row r="392" spans="1:10" x14ac:dyDescent="0.25">
      <c r="A392">
        <v>2018</v>
      </c>
      <c r="B392" t="s">
        <v>130</v>
      </c>
      <c r="C392" t="s">
        <v>475</v>
      </c>
      <c r="D392" t="s">
        <v>692</v>
      </c>
      <c r="E392" t="s">
        <v>124</v>
      </c>
      <c r="F392" t="s">
        <v>469</v>
      </c>
      <c r="G392">
        <v>1602</v>
      </c>
      <c r="H392">
        <v>1741</v>
      </c>
      <c r="I392">
        <v>81.697000000000003</v>
      </c>
      <c r="J392">
        <v>27097.4361775</v>
      </c>
    </row>
    <row r="393" spans="1:10" x14ac:dyDescent="0.25">
      <c r="A393">
        <v>2018</v>
      </c>
      <c r="B393" t="s">
        <v>130</v>
      </c>
      <c r="C393" t="s">
        <v>475</v>
      </c>
      <c r="D393" t="s">
        <v>692</v>
      </c>
      <c r="E393" t="s">
        <v>707</v>
      </c>
      <c r="F393" t="s">
        <v>707</v>
      </c>
      <c r="G393">
        <v>5606</v>
      </c>
      <c r="H393">
        <v>2331</v>
      </c>
      <c r="I393">
        <v>131.38399999999999</v>
      </c>
      <c r="J393">
        <v>64504.723365616672</v>
      </c>
    </row>
    <row r="394" spans="1:10" x14ac:dyDescent="0.25">
      <c r="A394">
        <v>2018</v>
      </c>
      <c r="B394" t="s">
        <v>130</v>
      </c>
      <c r="C394" t="s">
        <v>475</v>
      </c>
      <c r="D394" t="s">
        <v>691</v>
      </c>
      <c r="G394">
        <v>551</v>
      </c>
      <c r="H394">
        <v>1051</v>
      </c>
      <c r="I394">
        <v>21.939</v>
      </c>
      <c r="J394">
        <v>20281.13855</v>
      </c>
    </row>
    <row r="395" spans="1:10" x14ac:dyDescent="0.25">
      <c r="A395">
        <v>2018</v>
      </c>
      <c r="B395" t="s">
        <v>131</v>
      </c>
      <c r="C395" t="s">
        <v>476</v>
      </c>
      <c r="D395" t="s">
        <v>692</v>
      </c>
      <c r="E395" t="s">
        <v>124</v>
      </c>
      <c r="F395" t="s">
        <v>469</v>
      </c>
      <c r="G395">
        <v>2142</v>
      </c>
      <c r="H395">
        <v>3324</v>
      </c>
      <c r="I395">
        <v>141.64400000000001</v>
      </c>
      <c r="J395">
        <v>41072.883134999996</v>
      </c>
    </row>
    <row r="396" spans="1:10" x14ac:dyDescent="0.25">
      <c r="A396">
        <v>2018</v>
      </c>
      <c r="B396" t="s">
        <v>131</v>
      </c>
      <c r="C396" t="s">
        <v>476</v>
      </c>
      <c r="D396" t="s">
        <v>692</v>
      </c>
      <c r="E396" t="s">
        <v>707</v>
      </c>
      <c r="F396" t="s">
        <v>707</v>
      </c>
      <c r="G396">
        <v>9666</v>
      </c>
      <c r="H396">
        <v>5211</v>
      </c>
      <c r="I396">
        <v>219.84299999999999</v>
      </c>
      <c r="J396">
        <v>159883.6926932151</v>
      </c>
    </row>
    <row r="397" spans="1:10" x14ac:dyDescent="0.25">
      <c r="A397">
        <v>2018</v>
      </c>
      <c r="B397" t="s">
        <v>131</v>
      </c>
      <c r="C397" t="s">
        <v>476</v>
      </c>
      <c r="D397" t="s">
        <v>691</v>
      </c>
      <c r="G397">
        <v>821</v>
      </c>
      <c r="H397">
        <v>1588</v>
      </c>
      <c r="I397">
        <v>42.524999999999999</v>
      </c>
      <c r="J397">
        <v>20817.909362999999</v>
      </c>
    </row>
    <row r="398" spans="1:10" x14ac:dyDescent="0.25">
      <c r="A398">
        <v>2018</v>
      </c>
      <c r="B398" t="s">
        <v>132</v>
      </c>
      <c r="C398" t="s">
        <v>477</v>
      </c>
      <c r="D398" t="s">
        <v>692</v>
      </c>
      <c r="E398" t="s">
        <v>270</v>
      </c>
      <c r="F398" t="s">
        <v>615</v>
      </c>
      <c r="G398">
        <v>158</v>
      </c>
      <c r="H398">
        <v>275</v>
      </c>
      <c r="I398">
        <v>2.9590000000000001</v>
      </c>
      <c r="J398">
        <v>1858.1601929999999</v>
      </c>
    </row>
    <row r="399" spans="1:10" x14ac:dyDescent="0.25">
      <c r="A399">
        <v>2018</v>
      </c>
      <c r="B399" t="s">
        <v>132</v>
      </c>
      <c r="C399" t="s">
        <v>477</v>
      </c>
      <c r="D399" t="s">
        <v>692</v>
      </c>
      <c r="E399" t="s">
        <v>707</v>
      </c>
      <c r="F399" t="s">
        <v>707</v>
      </c>
      <c r="G399">
        <v>2708</v>
      </c>
      <c r="H399">
        <v>1242</v>
      </c>
      <c r="I399">
        <v>53.923999999999999</v>
      </c>
      <c r="J399">
        <v>11506.9295905</v>
      </c>
    </row>
    <row r="400" spans="1:10" x14ac:dyDescent="0.25">
      <c r="A400">
        <v>2018</v>
      </c>
      <c r="B400" t="s">
        <v>132</v>
      </c>
      <c r="C400" t="s">
        <v>477</v>
      </c>
      <c r="D400" t="s">
        <v>691</v>
      </c>
      <c r="G400">
        <v>83</v>
      </c>
      <c r="H400">
        <v>297</v>
      </c>
      <c r="I400">
        <v>1.3680000000000001</v>
      </c>
      <c r="J400">
        <v>490.32226000000003</v>
      </c>
    </row>
    <row r="401" spans="1:10" x14ac:dyDescent="0.25">
      <c r="A401">
        <v>2018</v>
      </c>
      <c r="B401" t="s">
        <v>133</v>
      </c>
      <c r="C401" t="s">
        <v>478</v>
      </c>
      <c r="D401" t="s">
        <v>692</v>
      </c>
      <c r="E401" t="s">
        <v>111</v>
      </c>
      <c r="F401" t="s">
        <v>456</v>
      </c>
      <c r="G401">
        <v>1644</v>
      </c>
      <c r="H401">
        <v>5970</v>
      </c>
      <c r="I401">
        <v>196.12899999999999</v>
      </c>
      <c r="J401">
        <v>49148.915944250002</v>
      </c>
    </row>
    <row r="402" spans="1:10" x14ac:dyDescent="0.25">
      <c r="A402">
        <v>2018</v>
      </c>
      <c r="B402" t="s">
        <v>133</v>
      </c>
      <c r="C402" t="s">
        <v>478</v>
      </c>
      <c r="D402" t="s">
        <v>692</v>
      </c>
      <c r="E402" t="s">
        <v>707</v>
      </c>
      <c r="F402" t="s">
        <v>707</v>
      </c>
      <c r="G402">
        <v>22417</v>
      </c>
      <c r="H402">
        <v>18449</v>
      </c>
      <c r="I402">
        <v>864.77800000000002</v>
      </c>
      <c r="J402">
        <v>350092.5289600736</v>
      </c>
    </row>
    <row r="403" spans="1:10" x14ac:dyDescent="0.25">
      <c r="A403">
        <v>2018</v>
      </c>
      <c r="B403" t="s">
        <v>133</v>
      </c>
      <c r="C403" t="s">
        <v>478</v>
      </c>
      <c r="D403" t="s">
        <v>691</v>
      </c>
      <c r="G403">
        <v>2716</v>
      </c>
      <c r="H403">
        <v>16243</v>
      </c>
      <c r="I403">
        <v>575.66200000000003</v>
      </c>
      <c r="J403">
        <v>131748.7188423491</v>
      </c>
    </row>
    <row r="404" spans="1:10" x14ac:dyDescent="0.25">
      <c r="A404">
        <v>2018</v>
      </c>
      <c r="B404" t="s">
        <v>134</v>
      </c>
      <c r="C404" t="s">
        <v>479</v>
      </c>
      <c r="D404" t="s">
        <v>692</v>
      </c>
      <c r="E404" t="s">
        <v>133</v>
      </c>
      <c r="F404" t="s">
        <v>478</v>
      </c>
      <c r="G404">
        <v>808</v>
      </c>
      <c r="H404">
        <v>2506</v>
      </c>
      <c r="I404">
        <v>60.936999999999998</v>
      </c>
      <c r="J404">
        <v>9280.8743414008659</v>
      </c>
    </row>
    <row r="405" spans="1:10" x14ac:dyDescent="0.25">
      <c r="A405">
        <v>2018</v>
      </c>
      <c r="B405" t="s">
        <v>134</v>
      </c>
      <c r="C405" t="s">
        <v>479</v>
      </c>
      <c r="D405" t="s">
        <v>692</v>
      </c>
      <c r="E405" t="s">
        <v>707</v>
      </c>
      <c r="F405" t="s">
        <v>707</v>
      </c>
      <c r="G405">
        <v>5102</v>
      </c>
      <c r="H405">
        <v>2748</v>
      </c>
      <c r="I405">
        <v>136.92699999999999</v>
      </c>
      <c r="J405">
        <v>34614.478714333345</v>
      </c>
    </row>
    <row r="406" spans="1:10" x14ac:dyDescent="0.25">
      <c r="A406">
        <v>2018</v>
      </c>
      <c r="B406" t="s">
        <v>134</v>
      </c>
      <c r="C406" t="s">
        <v>479</v>
      </c>
      <c r="D406" t="s">
        <v>691</v>
      </c>
      <c r="G406">
        <v>341</v>
      </c>
      <c r="H406">
        <v>1004</v>
      </c>
      <c r="I406">
        <v>15.16</v>
      </c>
      <c r="J406">
        <v>4645.2178240000003</v>
      </c>
    </row>
    <row r="407" spans="1:10" x14ac:dyDescent="0.25">
      <c r="A407">
        <v>2018</v>
      </c>
      <c r="B407" t="s">
        <v>135</v>
      </c>
      <c r="C407" t="s">
        <v>480</v>
      </c>
      <c r="D407" t="s">
        <v>692</v>
      </c>
      <c r="E407" t="s">
        <v>133</v>
      </c>
      <c r="F407" t="s">
        <v>478</v>
      </c>
      <c r="G407">
        <v>967</v>
      </c>
      <c r="H407">
        <v>3133</v>
      </c>
      <c r="I407">
        <v>100.902</v>
      </c>
      <c r="J407">
        <v>17015.246536860319</v>
      </c>
    </row>
    <row r="408" spans="1:10" x14ac:dyDescent="0.25">
      <c r="A408">
        <v>2018</v>
      </c>
      <c r="B408" t="s">
        <v>135</v>
      </c>
      <c r="C408" t="s">
        <v>480</v>
      </c>
      <c r="D408" t="s">
        <v>692</v>
      </c>
      <c r="E408" t="s">
        <v>707</v>
      </c>
      <c r="F408" t="s">
        <v>707</v>
      </c>
      <c r="G408">
        <v>5677</v>
      </c>
      <c r="H408">
        <v>3827</v>
      </c>
      <c r="I408">
        <v>158.80500000000001</v>
      </c>
      <c r="J408">
        <v>51709.027085752379</v>
      </c>
    </row>
    <row r="409" spans="1:10" x14ac:dyDescent="0.25">
      <c r="A409">
        <v>2018</v>
      </c>
      <c r="B409" t="s">
        <v>135</v>
      </c>
      <c r="C409" t="s">
        <v>480</v>
      </c>
      <c r="D409" t="s">
        <v>691</v>
      </c>
      <c r="G409">
        <v>841</v>
      </c>
      <c r="H409">
        <v>2399</v>
      </c>
      <c r="I409">
        <v>29.986000000000001</v>
      </c>
      <c r="J409">
        <v>13313.476626</v>
      </c>
    </row>
    <row r="410" spans="1:10" x14ac:dyDescent="0.25">
      <c r="A410">
        <v>2018</v>
      </c>
      <c r="B410" t="s">
        <v>136</v>
      </c>
      <c r="C410" t="s">
        <v>481</v>
      </c>
      <c r="D410" t="s">
        <v>692</v>
      </c>
      <c r="E410" t="s">
        <v>257</v>
      </c>
      <c r="F410" t="s">
        <v>602</v>
      </c>
      <c r="G410">
        <v>2058</v>
      </c>
      <c r="H410">
        <v>2900</v>
      </c>
      <c r="I410">
        <v>41.198</v>
      </c>
      <c r="J410">
        <v>13996.8415155</v>
      </c>
    </row>
    <row r="411" spans="1:10" x14ac:dyDescent="0.25">
      <c r="A411">
        <v>2018</v>
      </c>
      <c r="B411" t="s">
        <v>136</v>
      </c>
      <c r="C411" t="s">
        <v>481</v>
      </c>
      <c r="D411" t="s">
        <v>692</v>
      </c>
      <c r="E411" t="s">
        <v>707</v>
      </c>
      <c r="F411" t="s">
        <v>707</v>
      </c>
      <c r="G411">
        <v>11032</v>
      </c>
      <c r="H411">
        <v>7118</v>
      </c>
      <c r="I411">
        <v>370.90899999999999</v>
      </c>
      <c r="J411">
        <v>131328.75609071369</v>
      </c>
    </row>
    <row r="412" spans="1:10" x14ac:dyDescent="0.25">
      <c r="A412">
        <v>2018</v>
      </c>
      <c r="B412" t="s">
        <v>136</v>
      </c>
      <c r="C412" t="s">
        <v>481</v>
      </c>
      <c r="D412" t="s">
        <v>691</v>
      </c>
      <c r="G412">
        <v>1592</v>
      </c>
      <c r="H412">
        <v>4781</v>
      </c>
      <c r="I412">
        <v>213.02099999999999</v>
      </c>
      <c r="J412">
        <v>51563.437844499997</v>
      </c>
    </row>
    <row r="413" spans="1:10" x14ac:dyDescent="0.25">
      <c r="A413">
        <v>2018</v>
      </c>
      <c r="B413" t="s">
        <v>137</v>
      </c>
      <c r="C413" t="s">
        <v>482</v>
      </c>
      <c r="D413" t="s">
        <v>692</v>
      </c>
      <c r="E413" t="s">
        <v>136</v>
      </c>
      <c r="F413" t="s">
        <v>481</v>
      </c>
      <c r="G413">
        <v>926</v>
      </c>
      <c r="H413">
        <v>2642</v>
      </c>
      <c r="I413">
        <v>82.367999999999995</v>
      </c>
      <c r="J413">
        <v>22520.997622999999</v>
      </c>
    </row>
    <row r="414" spans="1:10" x14ac:dyDescent="0.25">
      <c r="A414">
        <v>2018</v>
      </c>
      <c r="B414" t="s">
        <v>137</v>
      </c>
      <c r="C414" t="s">
        <v>482</v>
      </c>
      <c r="D414" t="s">
        <v>692</v>
      </c>
      <c r="E414" t="s">
        <v>707</v>
      </c>
      <c r="F414" t="s">
        <v>707</v>
      </c>
      <c r="G414">
        <v>4802</v>
      </c>
      <c r="H414">
        <v>3670</v>
      </c>
      <c r="I414">
        <v>99.971000000000004</v>
      </c>
      <c r="J414">
        <v>32768.949300452383</v>
      </c>
    </row>
    <row r="415" spans="1:10" x14ac:dyDescent="0.25">
      <c r="A415">
        <v>2018</v>
      </c>
      <c r="B415" t="s">
        <v>137</v>
      </c>
      <c r="C415" t="s">
        <v>482</v>
      </c>
      <c r="D415" t="s">
        <v>691</v>
      </c>
      <c r="G415">
        <v>950</v>
      </c>
      <c r="H415">
        <v>1341</v>
      </c>
      <c r="I415">
        <v>15.762</v>
      </c>
      <c r="J415">
        <v>13494.100107</v>
      </c>
    </row>
    <row r="416" spans="1:10" x14ac:dyDescent="0.25">
      <c r="A416">
        <v>2018</v>
      </c>
      <c r="B416" t="s">
        <v>138</v>
      </c>
      <c r="C416" t="s">
        <v>483</v>
      </c>
      <c r="D416" t="s">
        <v>692</v>
      </c>
      <c r="E416" t="s">
        <v>111</v>
      </c>
      <c r="F416" t="s">
        <v>456</v>
      </c>
      <c r="G416">
        <v>1717</v>
      </c>
      <c r="H416">
        <v>3886</v>
      </c>
      <c r="I416">
        <v>182.99600000000001</v>
      </c>
      <c r="J416">
        <v>34509.190324000003</v>
      </c>
    </row>
    <row r="417" spans="1:10" x14ac:dyDescent="0.25">
      <c r="A417">
        <v>2018</v>
      </c>
      <c r="B417" t="s">
        <v>138</v>
      </c>
      <c r="C417" t="s">
        <v>483</v>
      </c>
      <c r="D417" t="s">
        <v>692</v>
      </c>
      <c r="E417" t="s">
        <v>707</v>
      </c>
      <c r="F417" t="s">
        <v>707</v>
      </c>
      <c r="G417">
        <v>12057</v>
      </c>
      <c r="H417">
        <v>7547</v>
      </c>
      <c r="I417">
        <v>338.565</v>
      </c>
      <c r="J417">
        <v>141448.23784735642</v>
      </c>
    </row>
    <row r="418" spans="1:10" x14ac:dyDescent="0.25">
      <c r="A418">
        <v>2018</v>
      </c>
      <c r="B418" t="s">
        <v>138</v>
      </c>
      <c r="C418" t="s">
        <v>483</v>
      </c>
      <c r="D418" t="s">
        <v>691</v>
      </c>
      <c r="G418">
        <v>1388</v>
      </c>
      <c r="H418">
        <v>3612</v>
      </c>
      <c r="I418">
        <v>108.64100000000001</v>
      </c>
      <c r="J418">
        <v>34351.921560000003</v>
      </c>
    </row>
    <row r="419" spans="1:10" x14ac:dyDescent="0.25">
      <c r="A419">
        <v>2018</v>
      </c>
      <c r="B419" t="s">
        <v>139</v>
      </c>
      <c r="C419" t="s">
        <v>484</v>
      </c>
      <c r="D419" t="s">
        <v>692</v>
      </c>
      <c r="E419" t="s">
        <v>111</v>
      </c>
      <c r="F419" t="s">
        <v>456</v>
      </c>
      <c r="G419">
        <v>879</v>
      </c>
      <c r="H419">
        <v>1258</v>
      </c>
      <c r="I419">
        <v>43.494999999999997</v>
      </c>
      <c r="J419">
        <v>14512.0801885</v>
      </c>
    </row>
    <row r="420" spans="1:10" x14ac:dyDescent="0.25">
      <c r="A420">
        <v>2018</v>
      </c>
      <c r="B420" t="s">
        <v>139</v>
      </c>
      <c r="C420" t="s">
        <v>484</v>
      </c>
      <c r="D420" t="s">
        <v>692</v>
      </c>
      <c r="E420" t="s">
        <v>707</v>
      </c>
      <c r="F420" t="s">
        <v>707</v>
      </c>
      <c r="G420">
        <v>4874</v>
      </c>
      <c r="H420">
        <v>3218</v>
      </c>
      <c r="I420">
        <v>117.892</v>
      </c>
      <c r="J420">
        <v>40454.628803163891</v>
      </c>
    </row>
    <row r="421" spans="1:10" x14ac:dyDescent="0.25">
      <c r="A421">
        <v>2018</v>
      </c>
      <c r="B421" t="s">
        <v>139</v>
      </c>
      <c r="C421" t="s">
        <v>484</v>
      </c>
      <c r="D421" t="s">
        <v>691</v>
      </c>
      <c r="G421">
        <v>365</v>
      </c>
      <c r="H421">
        <v>758</v>
      </c>
      <c r="I421">
        <v>30.032</v>
      </c>
      <c r="J421">
        <v>6124.6754289999999</v>
      </c>
    </row>
    <row r="422" spans="1:10" x14ac:dyDescent="0.25">
      <c r="A422">
        <v>2018</v>
      </c>
      <c r="B422" t="s">
        <v>140</v>
      </c>
      <c r="C422" t="s">
        <v>485</v>
      </c>
      <c r="D422" t="s">
        <v>692</v>
      </c>
      <c r="E422" t="s">
        <v>133</v>
      </c>
      <c r="F422" t="s">
        <v>478</v>
      </c>
      <c r="G422">
        <v>702</v>
      </c>
      <c r="H422">
        <v>2433</v>
      </c>
      <c r="I422">
        <v>55.052999999999997</v>
      </c>
      <c r="J422">
        <v>10331.247883183911</v>
      </c>
    </row>
    <row r="423" spans="1:10" x14ac:dyDescent="0.25">
      <c r="A423">
        <v>2018</v>
      </c>
      <c r="B423" t="s">
        <v>140</v>
      </c>
      <c r="C423" t="s">
        <v>485</v>
      </c>
      <c r="D423" t="s">
        <v>692</v>
      </c>
      <c r="E423" t="s">
        <v>707</v>
      </c>
      <c r="F423" t="s">
        <v>707</v>
      </c>
      <c r="G423">
        <v>3878</v>
      </c>
      <c r="H423">
        <v>2395</v>
      </c>
      <c r="I423">
        <v>91.100999999999999</v>
      </c>
      <c r="J423">
        <v>37712.492819999999</v>
      </c>
    </row>
    <row r="424" spans="1:10" x14ac:dyDescent="0.25">
      <c r="A424">
        <v>2018</v>
      </c>
      <c r="B424" t="s">
        <v>140</v>
      </c>
      <c r="C424" t="s">
        <v>485</v>
      </c>
      <c r="D424" t="s">
        <v>691</v>
      </c>
      <c r="G424">
        <v>264</v>
      </c>
      <c r="H424">
        <v>576</v>
      </c>
      <c r="I424">
        <v>3.218</v>
      </c>
      <c r="J424">
        <v>2148.7247670000002</v>
      </c>
    </row>
    <row r="425" spans="1:10" x14ac:dyDescent="0.25">
      <c r="A425">
        <v>2018</v>
      </c>
      <c r="B425" t="s">
        <v>141</v>
      </c>
      <c r="C425" t="s">
        <v>486</v>
      </c>
      <c r="D425" t="s">
        <v>692</v>
      </c>
      <c r="E425" t="s">
        <v>257</v>
      </c>
      <c r="F425" t="s">
        <v>602</v>
      </c>
      <c r="G425">
        <v>6784</v>
      </c>
      <c r="H425">
        <v>33498</v>
      </c>
      <c r="I425">
        <v>724.44600000000003</v>
      </c>
      <c r="J425">
        <v>432829.32745073328</v>
      </c>
    </row>
    <row r="426" spans="1:10" x14ac:dyDescent="0.25">
      <c r="A426">
        <v>2018</v>
      </c>
      <c r="B426" t="s">
        <v>141</v>
      </c>
      <c r="C426" t="s">
        <v>486</v>
      </c>
      <c r="D426" t="s">
        <v>692</v>
      </c>
      <c r="E426" t="s">
        <v>707</v>
      </c>
      <c r="F426" t="s">
        <v>707</v>
      </c>
      <c r="G426">
        <v>61106</v>
      </c>
      <c r="H426">
        <v>73567</v>
      </c>
      <c r="I426">
        <v>4380.7939999999999</v>
      </c>
      <c r="J426">
        <v>2146908.0448158458</v>
      </c>
    </row>
    <row r="427" spans="1:10" x14ac:dyDescent="0.25">
      <c r="A427">
        <v>2018</v>
      </c>
      <c r="B427" t="s">
        <v>141</v>
      </c>
      <c r="C427" t="s">
        <v>486</v>
      </c>
      <c r="D427" t="s">
        <v>691</v>
      </c>
      <c r="G427">
        <v>9897</v>
      </c>
      <c r="H427">
        <v>50870</v>
      </c>
      <c r="I427">
        <v>2466.3040000000001</v>
      </c>
      <c r="J427">
        <v>808393.19199980004</v>
      </c>
    </row>
    <row r="428" spans="1:10" x14ac:dyDescent="0.25">
      <c r="A428">
        <v>2018</v>
      </c>
      <c r="B428" t="s">
        <v>142</v>
      </c>
      <c r="C428" t="s">
        <v>487</v>
      </c>
      <c r="D428" t="s">
        <v>692</v>
      </c>
      <c r="E428" t="s">
        <v>141</v>
      </c>
      <c r="F428" t="s">
        <v>486</v>
      </c>
      <c r="G428">
        <v>3726</v>
      </c>
      <c r="H428">
        <v>7881</v>
      </c>
      <c r="I428">
        <v>269.66399999999999</v>
      </c>
      <c r="J428">
        <v>104802.86867500001</v>
      </c>
    </row>
    <row r="429" spans="1:10" x14ac:dyDescent="0.25">
      <c r="A429">
        <v>2018</v>
      </c>
      <c r="B429" t="s">
        <v>142</v>
      </c>
      <c r="C429" t="s">
        <v>487</v>
      </c>
      <c r="D429" t="s">
        <v>692</v>
      </c>
      <c r="E429" t="s">
        <v>707</v>
      </c>
      <c r="F429" t="s">
        <v>707</v>
      </c>
      <c r="G429">
        <v>18887</v>
      </c>
      <c r="H429">
        <v>13279</v>
      </c>
      <c r="I429">
        <v>883.55100000000004</v>
      </c>
      <c r="J429">
        <v>565058.05710162467</v>
      </c>
    </row>
    <row r="430" spans="1:10" x14ac:dyDescent="0.25">
      <c r="A430">
        <v>2018</v>
      </c>
      <c r="B430" t="s">
        <v>142</v>
      </c>
      <c r="C430" t="s">
        <v>487</v>
      </c>
      <c r="D430" t="s">
        <v>691</v>
      </c>
      <c r="G430">
        <v>1578</v>
      </c>
      <c r="H430">
        <v>4451</v>
      </c>
      <c r="I430">
        <v>166.97499999999999</v>
      </c>
      <c r="J430">
        <v>136154.80895059378</v>
      </c>
    </row>
    <row r="431" spans="1:10" x14ac:dyDescent="0.25">
      <c r="A431">
        <v>2018</v>
      </c>
      <c r="B431" t="s">
        <v>143</v>
      </c>
      <c r="C431" t="s">
        <v>488</v>
      </c>
      <c r="D431" t="s">
        <v>692</v>
      </c>
      <c r="E431" t="s">
        <v>141</v>
      </c>
      <c r="F431" t="s">
        <v>486</v>
      </c>
      <c r="G431">
        <v>3433</v>
      </c>
      <c r="H431">
        <v>7723</v>
      </c>
      <c r="I431">
        <v>222.511</v>
      </c>
      <c r="J431">
        <v>53979.251394500003</v>
      </c>
    </row>
    <row r="432" spans="1:10" x14ac:dyDescent="0.25">
      <c r="A432">
        <v>2018</v>
      </c>
      <c r="B432" t="s">
        <v>143</v>
      </c>
      <c r="C432" t="s">
        <v>488</v>
      </c>
      <c r="D432" t="s">
        <v>692</v>
      </c>
      <c r="E432" t="s">
        <v>707</v>
      </c>
      <c r="F432" t="s">
        <v>707</v>
      </c>
      <c r="G432">
        <v>11518</v>
      </c>
      <c r="H432">
        <v>12407</v>
      </c>
      <c r="I432">
        <v>477.06599999999997</v>
      </c>
      <c r="J432">
        <v>89864.487177149989</v>
      </c>
    </row>
    <row r="433" spans="1:10" x14ac:dyDescent="0.25">
      <c r="A433">
        <v>2018</v>
      </c>
      <c r="B433" t="s">
        <v>143</v>
      </c>
      <c r="C433" t="s">
        <v>488</v>
      </c>
      <c r="D433" t="s">
        <v>691</v>
      </c>
      <c r="G433">
        <v>666</v>
      </c>
      <c r="H433">
        <v>2191</v>
      </c>
      <c r="I433">
        <v>78.546999999999997</v>
      </c>
      <c r="J433">
        <v>15216.352504</v>
      </c>
    </row>
    <row r="434" spans="1:10" x14ac:dyDescent="0.25">
      <c r="A434">
        <v>2018</v>
      </c>
      <c r="B434" t="s">
        <v>144</v>
      </c>
      <c r="C434" t="s">
        <v>489</v>
      </c>
      <c r="D434" t="s">
        <v>692</v>
      </c>
      <c r="E434" t="s">
        <v>141</v>
      </c>
      <c r="F434" t="s">
        <v>486</v>
      </c>
      <c r="G434">
        <v>1203</v>
      </c>
      <c r="H434">
        <v>924</v>
      </c>
      <c r="I434">
        <v>25.288</v>
      </c>
      <c r="J434">
        <v>7012.8897850000003</v>
      </c>
    </row>
    <row r="435" spans="1:10" x14ac:dyDescent="0.25">
      <c r="A435">
        <v>2018</v>
      </c>
      <c r="B435" t="s">
        <v>144</v>
      </c>
      <c r="C435" t="s">
        <v>489</v>
      </c>
      <c r="D435" t="s">
        <v>692</v>
      </c>
      <c r="E435" t="s">
        <v>707</v>
      </c>
      <c r="F435" t="s">
        <v>707</v>
      </c>
      <c r="G435">
        <v>3960</v>
      </c>
      <c r="H435">
        <v>4404</v>
      </c>
      <c r="I435">
        <v>116.452</v>
      </c>
      <c r="J435">
        <v>31828.034487410419</v>
      </c>
    </row>
    <row r="436" spans="1:10" x14ac:dyDescent="0.25">
      <c r="A436">
        <v>2018</v>
      </c>
      <c r="B436" t="s">
        <v>144</v>
      </c>
      <c r="C436" t="s">
        <v>489</v>
      </c>
      <c r="D436" t="s">
        <v>691</v>
      </c>
      <c r="G436">
        <v>131</v>
      </c>
      <c r="H436">
        <v>424</v>
      </c>
      <c r="I436">
        <v>4.7309999999999999</v>
      </c>
      <c r="J436">
        <v>2023.566118</v>
      </c>
    </row>
    <row r="437" spans="1:10" x14ac:dyDescent="0.25">
      <c r="A437">
        <v>2018</v>
      </c>
      <c r="B437" t="s">
        <v>145</v>
      </c>
      <c r="C437" t="s">
        <v>490</v>
      </c>
      <c r="D437" t="s">
        <v>692</v>
      </c>
      <c r="E437" t="s">
        <v>141</v>
      </c>
      <c r="F437" t="s">
        <v>486</v>
      </c>
      <c r="G437">
        <v>1703</v>
      </c>
      <c r="H437">
        <v>1687</v>
      </c>
      <c r="I437">
        <v>53.256</v>
      </c>
      <c r="J437">
        <v>12349.509462</v>
      </c>
    </row>
    <row r="438" spans="1:10" x14ac:dyDescent="0.25">
      <c r="A438">
        <v>2018</v>
      </c>
      <c r="B438" t="s">
        <v>145</v>
      </c>
      <c r="C438" t="s">
        <v>490</v>
      </c>
      <c r="D438" t="s">
        <v>692</v>
      </c>
      <c r="E438" t="s">
        <v>707</v>
      </c>
      <c r="F438" t="s">
        <v>707</v>
      </c>
      <c r="G438">
        <v>4012</v>
      </c>
      <c r="H438">
        <v>2560</v>
      </c>
      <c r="I438">
        <v>130.505</v>
      </c>
      <c r="J438">
        <v>24265.069705642862</v>
      </c>
    </row>
    <row r="439" spans="1:10" x14ac:dyDescent="0.25">
      <c r="A439">
        <v>2018</v>
      </c>
      <c r="B439" t="s">
        <v>145</v>
      </c>
      <c r="C439" t="s">
        <v>490</v>
      </c>
      <c r="D439" t="s">
        <v>691</v>
      </c>
      <c r="G439">
        <v>194</v>
      </c>
      <c r="H439">
        <v>672</v>
      </c>
      <c r="I439">
        <v>10.292</v>
      </c>
      <c r="J439">
        <v>5729.0536439999996</v>
      </c>
    </row>
    <row r="440" spans="1:10" x14ac:dyDescent="0.25">
      <c r="A440">
        <v>2018</v>
      </c>
      <c r="B440" t="s">
        <v>146</v>
      </c>
      <c r="C440" t="s">
        <v>491</v>
      </c>
      <c r="D440" t="s">
        <v>692</v>
      </c>
      <c r="E440" t="s">
        <v>141</v>
      </c>
      <c r="F440" t="s">
        <v>486</v>
      </c>
      <c r="G440">
        <v>1745</v>
      </c>
      <c r="H440">
        <v>2327</v>
      </c>
      <c r="I440">
        <v>61.511000000000003</v>
      </c>
      <c r="J440">
        <v>27344.124297999999</v>
      </c>
    </row>
    <row r="441" spans="1:10" x14ac:dyDescent="0.25">
      <c r="A441">
        <v>2018</v>
      </c>
      <c r="B441" t="s">
        <v>146</v>
      </c>
      <c r="C441" t="s">
        <v>491</v>
      </c>
      <c r="D441" t="s">
        <v>692</v>
      </c>
      <c r="E441" t="s">
        <v>707</v>
      </c>
      <c r="F441" t="s">
        <v>707</v>
      </c>
      <c r="G441">
        <v>7265</v>
      </c>
      <c r="H441">
        <v>4695</v>
      </c>
      <c r="I441">
        <v>261.58</v>
      </c>
      <c r="J441">
        <v>103619.96726521429</v>
      </c>
    </row>
    <row r="442" spans="1:10" x14ac:dyDescent="0.25">
      <c r="A442">
        <v>2018</v>
      </c>
      <c r="B442" t="s">
        <v>146</v>
      </c>
      <c r="C442" t="s">
        <v>491</v>
      </c>
      <c r="D442" t="s">
        <v>691</v>
      </c>
      <c r="G442">
        <v>284</v>
      </c>
      <c r="H442">
        <v>1210</v>
      </c>
      <c r="I442">
        <v>26.837</v>
      </c>
      <c r="J442">
        <v>8676.3647369999999</v>
      </c>
    </row>
    <row r="443" spans="1:10" x14ac:dyDescent="0.25">
      <c r="A443">
        <v>2018</v>
      </c>
      <c r="B443" t="s">
        <v>147</v>
      </c>
      <c r="C443" t="s">
        <v>492</v>
      </c>
      <c r="D443" t="s">
        <v>692</v>
      </c>
      <c r="E443" t="s">
        <v>141</v>
      </c>
      <c r="F443" t="s">
        <v>486</v>
      </c>
      <c r="G443">
        <v>2673</v>
      </c>
      <c r="H443">
        <v>3560</v>
      </c>
      <c r="I443">
        <v>128.18299999999999</v>
      </c>
      <c r="J443">
        <v>31601.122802999998</v>
      </c>
    </row>
    <row r="444" spans="1:10" x14ac:dyDescent="0.25">
      <c r="A444">
        <v>2018</v>
      </c>
      <c r="B444" t="s">
        <v>147</v>
      </c>
      <c r="C444" t="s">
        <v>492</v>
      </c>
      <c r="D444" t="s">
        <v>692</v>
      </c>
      <c r="E444" t="s">
        <v>707</v>
      </c>
      <c r="F444" t="s">
        <v>707</v>
      </c>
      <c r="G444">
        <v>8207</v>
      </c>
      <c r="H444">
        <v>5015</v>
      </c>
      <c r="I444">
        <v>282.12900000000002</v>
      </c>
      <c r="J444">
        <v>88389.596408385711</v>
      </c>
    </row>
    <row r="445" spans="1:10" x14ac:dyDescent="0.25">
      <c r="A445">
        <v>2018</v>
      </c>
      <c r="B445" t="s">
        <v>147</v>
      </c>
      <c r="C445" t="s">
        <v>492</v>
      </c>
      <c r="D445" t="s">
        <v>691</v>
      </c>
      <c r="G445">
        <v>419</v>
      </c>
      <c r="H445">
        <v>1496</v>
      </c>
      <c r="I445">
        <v>53.753999999999998</v>
      </c>
      <c r="J445">
        <v>22013.633530999999</v>
      </c>
    </row>
    <row r="446" spans="1:10" x14ac:dyDescent="0.25">
      <c r="A446">
        <v>2018</v>
      </c>
      <c r="B446" t="s">
        <v>148</v>
      </c>
      <c r="C446" t="s">
        <v>493</v>
      </c>
      <c r="D446" t="s">
        <v>692</v>
      </c>
      <c r="E446" t="s">
        <v>141</v>
      </c>
      <c r="F446" t="s">
        <v>486</v>
      </c>
      <c r="G446">
        <v>5338</v>
      </c>
      <c r="H446">
        <v>14168</v>
      </c>
      <c r="I446">
        <v>414.65199999999999</v>
      </c>
      <c r="J446">
        <v>137386.84801833329</v>
      </c>
    </row>
    <row r="447" spans="1:10" x14ac:dyDescent="0.25">
      <c r="A447">
        <v>2018</v>
      </c>
      <c r="B447" t="s">
        <v>148</v>
      </c>
      <c r="C447" t="s">
        <v>493</v>
      </c>
      <c r="D447" t="s">
        <v>692</v>
      </c>
      <c r="E447" t="s">
        <v>707</v>
      </c>
      <c r="F447" t="s">
        <v>707</v>
      </c>
      <c r="G447">
        <v>27206</v>
      </c>
      <c r="H447">
        <v>23584</v>
      </c>
      <c r="I447">
        <v>934.06799999999998</v>
      </c>
      <c r="J447">
        <v>420391.6131989517</v>
      </c>
    </row>
    <row r="448" spans="1:10" x14ac:dyDescent="0.25">
      <c r="A448">
        <v>2018</v>
      </c>
      <c r="B448" t="s">
        <v>148</v>
      </c>
      <c r="C448" t="s">
        <v>493</v>
      </c>
      <c r="D448" t="s">
        <v>691</v>
      </c>
      <c r="G448">
        <v>2221</v>
      </c>
      <c r="H448">
        <v>5288</v>
      </c>
      <c r="I448">
        <v>167.61099999999999</v>
      </c>
      <c r="J448">
        <v>72783.743851000007</v>
      </c>
    </row>
    <row r="449" spans="1:10" x14ac:dyDescent="0.25">
      <c r="A449">
        <v>2018</v>
      </c>
      <c r="B449" t="s">
        <v>149</v>
      </c>
      <c r="C449" t="s">
        <v>494</v>
      </c>
      <c r="D449" t="s">
        <v>692</v>
      </c>
      <c r="E449" t="s">
        <v>141</v>
      </c>
      <c r="F449" t="s">
        <v>486</v>
      </c>
      <c r="G449">
        <v>1152</v>
      </c>
      <c r="H449">
        <v>1133</v>
      </c>
      <c r="I449">
        <v>30.588000000000001</v>
      </c>
      <c r="J449">
        <v>5842.3258294999996</v>
      </c>
    </row>
    <row r="450" spans="1:10" x14ac:dyDescent="0.25">
      <c r="A450">
        <v>2018</v>
      </c>
      <c r="B450" t="s">
        <v>149</v>
      </c>
      <c r="C450" t="s">
        <v>494</v>
      </c>
      <c r="D450" t="s">
        <v>692</v>
      </c>
      <c r="E450" t="s">
        <v>707</v>
      </c>
      <c r="F450" t="s">
        <v>707</v>
      </c>
      <c r="G450">
        <v>3003</v>
      </c>
      <c r="H450">
        <v>2031</v>
      </c>
      <c r="I450">
        <v>88.915000000000006</v>
      </c>
      <c r="J450">
        <v>16674.046813196608</v>
      </c>
    </row>
    <row r="451" spans="1:10" x14ac:dyDescent="0.25">
      <c r="A451">
        <v>2018</v>
      </c>
      <c r="B451" t="s">
        <v>149</v>
      </c>
      <c r="C451" t="s">
        <v>494</v>
      </c>
      <c r="D451" t="s">
        <v>691</v>
      </c>
      <c r="G451">
        <v>156</v>
      </c>
      <c r="H451">
        <v>732</v>
      </c>
      <c r="I451">
        <v>10.222</v>
      </c>
      <c r="J451">
        <v>2923.007126</v>
      </c>
    </row>
    <row r="452" spans="1:10" x14ac:dyDescent="0.25">
      <c r="A452">
        <v>2018</v>
      </c>
      <c r="B452" t="s">
        <v>150</v>
      </c>
      <c r="C452" t="s">
        <v>495</v>
      </c>
      <c r="D452" t="s">
        <v>692</v>
      </c>
      <c r="E452" t="s">
        <v>141</v>
      </c>
      <c r="F452" t="s">
        <v>486</v>
      </c>
      <c r="G452">
        <v>5646</v>
      </c>
      <c r="H452">
        <v>15071</v>
      </c>
      <c r="I452">
        <v>595.97799999999995</v>
      </c>
      <c r="J452">
        <v>209244.40809049999</v>
      </c>
    </row>
    <row r="453" spans="1:10" x14ac:dyDescent="0.25">
      <c r="A453">
        <v>2018</v>
      </c>
      <c r="B453" t="s">
        <v>150</v>
      </c>
      <c r="C453" t="s">
        <v>495</v>
      </c>
      <c r="D453" t="s">
        <v>692</v>
      </c>
      <c r="E453" t="s">
        <v>707</v>
      </c>
      <c r="F453" t="s">
        <v>707</v>
      </c>
      <c r="G453">
        <v>29412</v>
      </c>
      <c r="H453">
        <v>25034</v>
      </c>
      <c r="I453">
        <v>1293.066</v>
      </c>
      <c r="J453">
        <v>798210.84422794683</v>
      </c>
    </row>
    <row r="454" spans="1:10" x14ac:dyDescent="0.25">
      <c r="A454">
        <v>2018</v>
      </c>
      <c r="B454" t="s">
        <v>150</v>
      </c>
      <c r="C454" t="s">
        <v>495</v>
      </c>
      <c r="D454" t="s">
        <v>691</v>
      </c>
      <c r="G454">
        <v>2618</v>
      </c>
      <c r="H454">
        <v>8467</v>
      </c>
      <c r="I454">
        <v>541.51700000000005</v>
      </c>
      <c r="J454">
        <v>367247.7650515667</v>
      </c>
    </row>
    <row r="455" spans="1:10" x14ac:dyDescent="0.25">
      <c r="A455">
        <v>2018</v>
      </c>
      <c r="B455" t="s">
        <v>151</v>
      </c>
      <c r="C455" t="s">
        <v>496</v>
      </c>
      <c r="D455" t="s">
        <v>692</v>
      </c>
      <c r="E455" t="s">
        <v>141</v>
      </c>
      <c r="F455" t="s">
        <v>486</v>
      </c>
      <c r="G455">
        <v>2240</v>
      </c>
      <c r="H455">
        <v>3844</v>
      </c>
      <c r="I455">
        <v>121.607</v>
      </c>
      <c r="J455">
        <v>30418.429027499998</v>
      </c>
    </row>
    <row r="456" spans="1:10" x14ac:dyDescent="0.25">
      <c r="A456">
        <v>2018</v>
      </c>
      <c r="B456" t="s">
        <v>151</v>
      </c>
      <c r="C456" t="s">
        <v>496</v>
      </c>
      <c r="D456" t="s">
        <v>692</v>
      </c>
      <c r="E456" t="s">
        <v>707</v>
      </c>
      <c r="F456" t="s">
        <v>707</v>
      </c>
      <c r="G456">
        <v>8495</v>
      </c>
      <c r="H456">
        <v>5811</v>
      </c>
      <c r="I456">
        <v>386.26</v>
      </c>
      <c r="J456">
        <v>87169.287160171429</v>
      </c>
    </row>
    <row r="457" spans="1:10" x14ac:dyDescent="0.25">
      <c r="A457">
        <v>2018</v>
      </c>
      <c r="B457" t="s">
        <v>151</v>
      </c>
      <c r="C457" t="s">
        <v>496</v>
      </c>
      <c r="D457" t="s">
        <v>691</v>
      </c>
      <c r="G457">
        <v>568</v>
      </c>
      <c r="H457">
        <v>2279</v>
      </c>
      <c r="I457">
        <v>54.616999999999997</v>
      </c>
      <c r="J457">
        <v>10362.978368</v>
      </c>
    </row>
    <row r="458" spans="1:10" x14ac:dyDescent="0.25">
      <c r="A458">
        <v>2018</v>
      </c>
      <c r="B458" t="s">
        <v>152</v>
      </c>
      <c r="C458" t="s">
        <v>497</v>
      </c>
      <c r="D458" t="s">
        <v>692</v>
      </c>
      <c r="E458" t="s">
        <v>141</v>
      </c>
      <c r="F458" t="s">
        <v>486</v>
      </c>
      <c r="G458">
        <v>3590</v>
      </c>
      <c r="H458">
        <v>7428</v>
      </c>
      <c r="I458">
        <v>241.809</v>
      </c>
      <c r="J458">
        <v>60921.818787216667</v>
      </c>
    </row>
    <row r="459" spans="1:10" x14ac:dyDescent="0.25">
      <c r="A459">
        <v>2018</v>
      </c>
      <c r="B459" t="s">
        <v>152</v>
      </c>
      <c r="C459" t="s">
        <v>497</v>
      </c>
      <c r="D459" t="s">
        <v>692</v>
      </c>
      <c r="E459" t="s">
        <v>707</v>
      </c>
      <c r="F459" t="s">
        <v>707</v>
      </c>
      <c r="G459">
        <v>13208</v>
      </c>
      <c r="H459">
        <v>11054</v>
      </c>
      <c r="I459">
        <v>536.62199999999996</v>
      </c>
      <c r="J459">
        <v>201195.1304107889</v>
      </c>
    </row>
    <row r="460" spans="1:10" x14ac:dyDescent="0.25">
      <c r="A460">
        <v>2018</v>
      </c>
      <c r="B460" t="s">
        <v>152</v>
      </c>
      <c r="C460" t="s">
        <v>497</v>
      </c>
      <c r="D460" t="s">
        <v>691</v>
      </c>
      <c r="G460">
        <v>696</v>
      </c>
      <c r="H460">
        <v>2495</v>
      </c>
      <c r="I460">
        <v>57.521000000000001</v>
      </c>
      <c r="J460">
        <v>37675.142467999998</v>
      </c>
    </row>
    <row r="461" spans="1:10" x14ac:dyDescent="0.25">
      <c r="A461">
        <v>2018</v>
      </c>
      <c r="B461" t="s">
        <v>153</v>
      </c>
      <c r="C461" t="s">
        <v>498</v>
      </c>
      <c r="D461" t="s">
        <v>692</v>
      </c>
      <c r="E461" t="s">
        <v>141</v>
      </c>
      <c r="F461" t="s">
        <v>486</v>
      </c>
      <c r="G461">
        <v>1123</v>
      </c>
      <c r="H461">
        <v>1662</v>
      </c>
      <c r="I461">
        <v>32.756999999999998</v>
      </c>
      <c r="J461">
        <v>11369.265300999999</v>
      </c>
    </row>
    <row r="462" spans="1:10" x14ac:dyDescent="0.25">
      <c r="A462">
        <v>2018</v>
      </c>
      <c r="B462" t="s">
        <v>153</v>
      </c>
      <c r="C462" t="s">
        <v>498</v>
      </c>
      <c r="D462" t="s">
        <v>692</v>
      </c>
      <c r="E462" t="s">
        <v>707</v>
      </c>
      <c r="F462" t="s">
        <v>707</v>
      </c>
      <c r="G462">
        <v>6082</v>
      </c>
      <c r="H462">
        <v>3804</v>
      </c>
      <c r="I462">
        <v>200.90700000000001</v>
      </c>
      <c r="J462">
        <v>51525.281963166657</v>
      </c>
    </row>
    <row r="463" spans="1:10" x14ac:dyDescent="0.25">
      <c r="A463">
        <v>2018</v>
      </c>
      <c r="B463" t="s">
        <v>153</v>
      </c>
      <c r="C463" t="s">
        <v>498</v>
      </c>
      <c r="D463" t="s">
        <v>691</v>
      </c>
      <c r="G463">
        <v>540</v>
      </c>
      <c r="H463">
        <v>1384</v>
      </c>
      <c r="I463">
        <v>78.816999999999993</v>
      </c>
      <c r="J463">
        <v>14981.110291999999</v>
      </c>
    </row>
    <row r="464" spans="1:10" x14ac:dyDescent="0.25">
      <c r="A464">
        <v>2018</v>
      </c>
      <c r="B464" t="s">
        <v>154</v>
      </c>
      <c r="C464" t="s">
        <v>499</v>
      </c>
      <c r="D464" t="s">
        <v>692</v>
      </c>
      <c r="E464" t="s">
        <v>112</v>
      </c>
      <c r="F464" t="s">
        <v>457</v>
      </c>
      <c r="G464">
        <v>124</v>
      </c>
      <c r="H464">
        <v>39</v>
      </c>
      <c r="I464">
        <v>2.8079999999999998</v>
      </c>
      <c r="J464">
        <v>264683.88336899999</v>
      </c>
    </row>
    <row r="465" spans="1:10" x14ac:dyDescent="0.25">
      <c r="A465">
        <v>2018</v>
      </c>
      <c r="B465" t="s">
        <v>154</v>
      </c>
      <c r="C465" t="s">
        <v>499</v>
      </c>
      <c r="D465" t="s">
        <v>692</v>
      </c>
      <c r="E465" t="s">
        <v>707</v>
      </c>
      <c r="F465" t="s">
        <v>707</v>
      </c>
      <c r="G465">
        <v>11573</v>
      </c>
      <c r="H465">
        <v>8081</v>
      </c>
      <c r="I465">
        <v>492.91199999999998</v>
      </c>
      <c r="J465">
        <v>357149.24054111791</v>
      </c>
    </row>
    <row r="466" spans="1:10" x14ac:dyDescent="0.25">
      <c r="A466">
        <v>2018</v>
      </c>
      <c r="B466" t="s">
        <v>154</v>
      </c>
      <c r="C466" t="s">
        <v>499</v>
      </c>
      <c r="D466" t="s">
        <v>691</v>
      </c>
      <c r="G466">
        <v>876</v>
      </c>
      <c r="H466">
        <v>2556</v>
      </c>
      <c r="I466">
        <v>115.249</v>
      </c>
      <c r="J466">
        <v>70062.944860999996</v>
      </c>
    </row>
    <row r="467" spans="1:10" x14ac:dyDescent="0.25">
      <c r="A467">
        <v>2018</v>
      </c>
      <c r="B467" t="s">
        <v>155</v>
      </c>
      <c r="C467" t="s">
        <v>500</v>
      </c>
      <c r="D467" t="s">
        <v>692</v>
      </c>
      <c r="E467" t="s">
        <v>141</v>
      </c>
      <c r="F467" t="s">
        <v>486</v>
      </c>
      <c r="G467">
        <v>1337</v>
      </c>
      <c r="H467">
        <v>2257</v>
      </c>
      <c r="I467">
        <v>49.942</v>
      </c>
      <c r="J467">
        <v>19307.215764500001</v>
      </c>
    </row>
    <row r="468" spans="1:10" x14ac:dyDescent="0.25">
      <c r="A468">
        <v>2018</v>
      </c>
      <c r="B468" t="s">
        <v>155</v>
      </c>
      <c r="C468" t="s">
        <v>500</v>
      </c>
      <c r="D468" t="s">
        <v>692</v>
      </c>
      <c r="E468" t="s">
        <v>707</v>
      </c>
      <c r="F468" t="s">
        <v>707</v>
      </c>
      <c r="G468">
        <v>7976</v>
      </c>
      <c r="H468">
        <v>5286</v>
      </c>
      <c r="I468">
        <v>314.072</v>
      </c>
      <c r="J468">
        <v>79740.114080869054</v>
      </c>
    </row>
    <row r="469" spans="1:10" x14ac:dyDescent="0.25">
      <c r="A469">
        <v>2018</v>
      </c>
      <c r="B469" t="s">
        <v>155</v>
      </c>
      <c r="C469" t="s">
        <v>500</v>
      </c>
      <c r="D469" t="s">
        <v>691</v>
      </c>
      <c r="G469">
        <v>795</v>
      </c>
      <c r="H469">
        <v>3420</v>
      </c>
      <c r="I469">
        <v>71.216999999999999</v>
      </c>
      <c r="J469">
        <v>20505.915441000001</v>
      </c>
    </row>
    <row r="470" spans="1:10" x14ac:dyDescent="0.25">
      <c r="A470">
        <v>2018</v>
      </c>
      <c r="B470" t="s">
        <v>156</v>
      </c>
      <c r="C470" t="s">
        <v>501</v>
      </c>
      <c r="D470" t="s">
        <v>692</v>
      </c>
      <c r="E470" t="s">
        <v>141</v>
      </c>
      <c r="F470" t="s">
        <v>486</v>
      </c>
      <c r="G470">
        <v>413</v>
      </c>
      <c r="H470">
        <v>338</v>
      </c>
      <c r="I470">
        <v>5.149</v>
      </c>
      <c r="J470">
        <v>1642.5360270000001</v>
      </c>
    </row>
    <row r="471" spans="1:10" x14ac:dyDescent="0.25">
      <c r="A471">
        <v>2018</v>
      </c>
      <c r="B471" t="s">
        <v>156</v>
      </c>
      <c r="C471" t="s">
        <v>501</v>
      </c>
      <c r="D471" t="s">
        <v>692</v>
      </c>
      <c r="E471" t="s">
        <v>707</v>
      </c>
      <c r="F471" t="s">
        <v>707</v>
      </c>
      <c r="G471">
        <v>2187</v>
      </c>
      <c r="H471">
        <v>1084</v>
      </c>
      <c r="I471">
        <v>50</v>
      </c>
      <c r="J471">
        <v>11283.702909</v>
      </c>
    </row>
    <row r="472" spans="1:10" x14ac:dyDescent="0.25">
      <c r="A472">
        <v>2018</v>
      </c>
      <c r="B472" t="s">
        <v>156</v>
      </c>
      <c r="C472" t="s">
        <v>501</v>
      </c>
      <c r="D472" t="s">
        <v>691</v>
      </c>
      <c r="G472">
        <v>104</v>
      </c>
      <c r="H472">
        <v>556</v>
      </c>
      <c r="I472">
        <v>6.61</v>
      </c>
      <c r="J472">
        <v>2281.441718</v>
      </c>
    </row>
    <row r="473" spans="1:10" x14ac:dyDescent="0.25">
      <c r="A473">
        <v>2018</v>
      </c>
      <c r="B473" t="s">
        <v>157</v>
      </c>
      <c r="C473" t="s">
        <v>502</v>
      </c>
      <c r="D473" t="s">
        <v>692</v>
      </c>
      <c r="E473" t="s">
        <v>141</v>
      </c>
      <c r="F473" t="s">
        <v>486</v>
      </c>
      <c r="G473">
        <v>1395</v>
      </c>
      <c r="H473">
        <v>1877</v>
      </c>
      <c r="I473">
        <v>53.454999999999998</v>
      </c>
      <c r="J473">
        <v>15247.728251</v>
      </c>
    </row>
    <row r="474" spans="1:10" x14ac:dyDescent="0.25">
      <c r="A474">
        <v>2018</v>
      </c>
      <c r="B474" t="s">
        <v>157</v>
      </c>
      <c r="C474" t="s">
        <v>502</v>
      </c>
      <c r="D474" t="s">
        <v>692</v>
      </c>
      <c r="E474" t="s">
        <v>707</v>
      </c>
      <c r="F474" t="s">
        <v>707</v>
      </c>
      <c r="G474">
        <v>6340</v>
      </c>
      <c r="H474">
        <v>4128</v>
      </c>
      <c r="I474">
        <v>257.428</v>
      </c>
      <c r="J474">
        <v>71631.280779141511</v>
      </c>
    </row>
    <row r="475" spans="1:10" x14ac:dyDescent="0.25">
      <c r="A475">
        <v>2018</v>
      </c>
      <c r="B475" t="s">
        <v>157</v>
      </c>
      <c r="C475" t="s">
        <v>502</v>
      </c>
      <c r="D475" t="s">
        <v>691</v>
      </c>
      <c r="G475">
        <v>553</v>
      </c>
      <c r="H475">
        <v>1679</v>
      </c>
      <c r="I475">
        <v>64.614999999999995</v>
      </c>
      <c r="J475">
        <v>19068.473145</v>
      </c>
    </row>
    <row r="476" spans="1:10" x14ac:dyDescent="0.25">
      <c r="A476">
        <v>2018</v>
      </c>
      <c r="B476" t="s">
        <v>158</v>
      </c>
      <c r="C476" t="s">
        <v>503</v>
      </c>
      <c r="D476" t="s">
        <v>692</v>
      </c>
      <c r="E476" t="s">
        <v>141</v>
      </c>
      <c r="F476" t="s">
        <v>486</v>
      </c>
      <c r="G476">
        <v>968</v>
      </c>
      <c r="H476">
        <v>1106</v>
      </c>
      <c r="I476">
        <v>26.146999999999998</v>
      </c>
      <c r="J476">
        <v>11446.026151</v>
      </c>
    </row>
    <row r="477" spans="1:10" x14ac:dyDescent="0.25">
      <c r="A477">
        <v>2018</v>
      </c>
      <c r="B477" t="s">
        <v>158</v>
      </c>
      <c r="C477" t="s">
        <v>503</v>
      </c>
      <c r="D477" t="s">
        <v>692</v>
      </c>
      <c r="E477" t="s">
        <v>707</v>
      </c>
      <c r="F477" t="s">
        <v>707</v>
      </c>
      <c r="G477">
        <v>4111</v>
      </c>
      <c r="H477">
        <v>2507</v>
      </c>
      <c r="I477">
        <v>151.04400000000001</v>
      </c>
      <c r="J477">
        <v>30776.139063375002</v>
      </c>
    </row>
    <row r="478" spans="1:10" x14ac:dyDescent="0.25">
      <c r="A478">
        <v>2018</v>
      </c>
      <c r="B478" t="s">
        <v>158</v>
      </c>
      <c r="C478" t="s">
        <v>503</v>
      </c>
      <c r="D478" t="s">
        <v>691</v>
      </c>
      <c r="G478">
        <v>300</v>
      </c>
      <c r="H478">
        <v>881</v>
      </c>
      <c r="I478">
        <v>27.864999999999998</v>
      </c>
      <c r="J478">
        <v>7281.6782069999999</v>
      </c>
    </row>
    <row r="479" spans="1:10" x14ac:dyDescent="0.25">
      <c r="A479">
        <v>2018</v>
      </c>
      <c r="B479" t="s">
        <v>159</v>
      </c>
      <c r="C479" t="s">
        <v>504</v>
      </c>
      <c r="D479" t="s">
        <v>692</v>
      </c>
      <c r="E479" t="s">
        <v>150</v>
      </c>
      <c r="F479" t="s">
        <v>495</v>
      </c>
      <c r="G479">
        <v>60</v>
      </c>
      <c r="H479">
        <v>155</v>
      </c>
      <c r="I479">
        <v>6.5970000000000004</v>
      </c>
      <c r="J479">
        <v>2753.549125</v>
      </c>
    </row>
    <row r="480" spans="1:10" x14ac:dyDescent="0.25">
      <c r="A480">
        <v>2018</v>
      </c>
      <c r="B480" t="s">
        <v>159</v>
      </c>
      <c r="C480" t="s">
        <v>504</v>
      </c>
      <c r="D480" t="s">
        <v>692</v>
      </c>
      <c r="E480" t="s">
        <v>707</v>
      </c>
      <c r="F480" t="s">
        <v>707</v>
      </c>
      <c r="G480">
        <v>2804</v>
      </c>
      <c r="H480">
        <v>2128</v>
      </c>
      <c r="I480">
        <v>69.88</v>
      </c>
      <c r="J480">
        <v>14764.486005950001</v>
      </c>
    </row>
    <row r="481" spans="1:10" x14ac:dyDescent="0.25">
      <c r="A481">
        <v>2018</v>
      </c>
      <c r="B481" t="s">
        <v>159</v>
      </c>
      <c r="C481" t="s">
        <v>504</v>
      </c>
      <c r="D481" t="s">
        <v>691</v>
      </c>
      <c r="G481">
        <v>163</v>
      </c>
      <c r="H481">
        <v>732</v>
      </c>
      <c r="I481">
        <v>10.042</v>
      </c>
      <c r="J481">
        <v>4984.9292189999996</v>
      </c>
    </row>
    <row r="482" spans="1:10" x14ac:dyDescent="0.25">
      <c r="A482">
        <v>2018</v>
      </c>
      <c r="B482" t="s">
        <v>160</v>
      </c>
      <c r="C482" t="s">
        <v>505</v>
      </c>
      <c r="D482" t="s">
        <v>692</v>
      </c>
      <c r="E482" t="s">
        <v>141</v>
      </c>
      <c r="F482" t="s">
        <v>486</v>
      </c>
      <c r="G482">
        <v>2509</v>
      </c>
      <c r="H482">
        <v>11711</v>
      </c>
      <c r="I482">
        <v>177.285</v>
      </c>
      <c r="J482">
        <v>140772.00734990477</v>
      </c>
    </row>
    <row r="483" spans="1:10" x14ac:dyDescent="0.25">
      <c r="A483">
        <v>2018</v>
      </c>
      <c r="B483" t="s">
        <v>160</v>
      </c>
      <c r="C483" t="s">
        <v>505</v>
      </c>
      <c r="D483" t="s">
        <v>692</v>
      </c>
      <c r="E483" t="s">
        <v>707</v>
      </c>
      <c r="F483" t="s">
        <v>707</v>
      </c>
      <c r="G483">
        <v>36504</v>
      </c>
      <c r="H483">
        <v>35293</v>
      </c>
      <c r="I483">
        <v>1879.3720000000001</v>
      </c>
      <c r="J483">
        <v>1044546.384214869</v>
      </c>
    </row>
    <row r="484" spans="1:10" x14ac:dyDescent="0.25">
      <c r="A484">
        <v>2018</v>
      </c>
      <c r="B484" t="s">
        <v>160</v>
      </c>
      <c r="C484" t="s">
        <v>505</v>
      </c>
      <c r="D484" t="s">
        <v>691</v>
      </c>
      <c r="G484">
        <v>6531</v>
      </c>
      <c r="H484">
        <v>24084</v>
      </c>
      <c r="I484">
        <v>1950.2840000000001</v>
      </c>
      <c r="J484">
        <v>667785.72654717858</v>
      </c>
    </row>
    <row r="485" spans="1:10" x14ac:dyDescent="0.25">
      <c r="A485">
        <v>2018</v>
      </c>
      <c r="B485" t="s">
        <v>161</v>
      </c>
      <c r="C485" t="s">
        <v>506</v>
      </c>
      <c r="D485" t="s">
        <v>692</v>
      </c>
      <c r="E485" t="s">
        <v>160</v>
      </c>
      <c r="F485" t="s">
        <v>505</v>
      </c>
      <c r="G485">
        <v>550</v>
      </c>
      <c r="H485">
        <v>410</v>
      </c>
      <c r="I485">
        <v>19.163</v>
      </c>
      <c r="J485">
        <v>2646.270266</v>
      </c>
    </row>
    <row r="486" spans="1:10" x14ac:dyDescent="0.25">
      <c r="A486">
        <v>2018</v>
      </c>
      <c r="B486" t="s">
        <v>161</v>
      </c>
      <c r="C486" t="s">
        <v>506</v>
      </c>
      <c r="D486" t="s">
        <v>692</v>
      </c>
      <c r="E486" t="s">
        <v>707</v>
      </c>
      <c r="F486" t="s">
        <v>707</v>
      </c>
      <c r="G486">
        <v>1807</v>
      </c>
      <c r="H486">
        <v>2933</v>
      </c>
      <c r="I486">
        <v>54.948</v>
      </c>
      <c r="J486">
        <v>7537.8764072499998</v>
      </c>
    </row>
    <row r="487" spans="1:10" x14ac:dyDescent="0.25">
      <c r="A487">
        <v>2018</v>
      </c>
      <c r="B487" t="s">
        <v>161</v>
      </c>
      <c r="C487" t="s">
        <v>506</v>
      </c>
      <c r="D487" t="s">
        <v>691</v>
      </c>
      <c r="G487">
        <v>53</v>
      </c>
      <c r="H487">
        <v>195</v>
      </c>
      <c r="I487">
        <v>1.6870000000000001</v>
      </c>
      <c r="J487">
        <v>446.133917</v>
      </c>
    </row>
    <row r="488" spans="1:10" x14ac:dyDescent="0.25">
      <c r="A488">
        <v>2018</v>
      </c>
      <c r="B488" t="s">
        <v>162</v>
      </c>
      <c r="C488" t="s">
        <v>507</v>
      </c>
      <c r="D488" t="s">
        <v>692</v>
      </c>
      <c r="E488" t="s">
        <v>160</v>
      </c>
      <c r="F488" t="s">
        <v>505</v>
      </c>
      <c r="G488">
        <v>1142</v>
      </c>
      <c r="H488">
        <v>1720</v>
      </c>
      <c r="I488">
        <v>68.44</v>
      </c>
      <c r="J488">
        <v>16907.535471055558</v>
      </c>
    </row>
    <row r="489" spans="1:10" x14ac:dyDescent="0.25">
      <c r="A489">
        <v>2018</v>
      </c>
      <c r="B489" t="s">
        <v>162</v>
      </c>
      <c r="C489" t="s">
        <v>507</v>
      </c>
      <c r="D489" t="s">
        <v>692</v>
      </c>
      <c r="E489" t="s">
        <v>707</v>
      </c>
      <c r="F489" t="s">
        <v>707</v>
      </c>
      <c r="G489">
        <v>8740</v>
      </c>
      <c r="H489">
        <v>4212</v>
      </c>
      <c r="I489">
        <v>243.727</v>
      </c>
      <c r="J489">
        <v>99437.124266744446</v>
      </c>
    </row>
    <row r="490" spans="1:10" x14ac:dyDescent="0.25">
      <c r="A490">
        <v>2018</v>
      </c>
      <c r="B490" t="s">
        <v>162</v>
      </c>
      <c r="C490" t="s">
        <v>507</v>
      </c>
      <c r="D490" t="s">
        <v>691</v>
      </c>
      <c r="G490">
        <v>587</v>
      </c>
      <c r="H490">
        <v>2101</v>
      </c>
      <c r="I490">
        <v>78.23</v>
      </c>
      <c r="J490">
        <v>23999.742596</v>
      </c>
    </row>
    <row r="491" spans="1:10" x14ac:dyDescent="0.25">
      <c r="A491">
        <v>2018</v>
      </c>
      <c r="B491" t="s">
        <v>163</v>
      </c>
      <c r="C491" t="s">
        <v>508</v>
      </c>
      <c r="D491" t="s">
        <v>692</v>
      </c>
      <c r="E491" t="s">
        <v>160</v>
      </c>
      <c r="F491" t="s">
        <v>505</v>
      </c>
      <c r="G491">
        <v>1123</v>
      </c>
      <c r="H491">
        <v>1362</v>
      </c>
      <c r="I491">
        <v>74.984999999999999</v>
      </c>
      <c r="J491">
        <v>16614.428639500002</v>
      </c>
    </row>
    <row r="492" spans="1:10" x14ac:dyDescent="0.25">
      <c r="A492">
        <v>2018</v>
      </c>
      <c r="B492" t="s">
        <v>163</v>
      </c>
      <c r="C492" t="s">
        <v>508</v>
      </c>
      <c r="D492" t="s">
        <v>692</v>
      </c>
      <c r="E492" t="s">
        <v>707</v>
      </c>
      <c r="F492" t="s">
        <v>707</v>
      </c>
      <c r="G492">
        <v>6457</v>
      </c>
      <c r="H492">
        <v>2572</v>
      </c>
      <c r="I492">
        <v>138.75800000000001</v>
      </c>
      <c r="J492">
        <v>52613.898767510393</v>
      </c>
    </row>
    <row r="493" spans="1:10" x14ac:dyDescent="0.25">
      <c r="A493">
        <v>2018</v>
      </c>
      <c r="B493" t="s">
        <v>163</v>
      </c>
      <c r="C493" t="s">
        <v>508</v>
      </c>
      <c r="D493" t="s">
        <v>691</v>
      </c>
      <c r="G493">
        <v>282</v>
      </c>
      <c r="H493">
        <v>898</v>
      </c>
      <c r="I493">
        <v>27.745999999999999</v>
      </c>
      <c r="J493">
        <v>9508.6714709999997</v>
      </c>
    </row>
    <row r="494" spans="1:10" x14ac:dyDescent="0.25">
      <c r="A494">
        <v>2018</v>
      </c>
      <c r="B494" t="s">
        <v>164</v>
      </c>
      <c r="C494" t="s">
        <v>509</v>
      </c>
      <c r="D494" t="s">
        <v>692</v>
      </c>
      <c r="E494" t="s">
        <v>160</v>
      </c>
      <c r="F494" t="s">
        <v>505</v>
      </c>
      <c r="G494">
        <v>1429</v>
      </c>
      <c r="H494">
        <v>1921</v>
      </c>
      <c r="I494">
        <v>112.127</v>
      </c>
      <c r="J494">
        <v>21459.401063500001</v>
      </c>
    </row>
    <row r="495" spans="1:10" x14ac:dyDescent="0.25">
      <c r="A495">
        <v>2018</v>
      </c>
      <c r="B495" t="s">
        <v>164</v>
      </c>
      <c r="C495" t="s">
        <v>509</v>
      </c>
      <c r="D495" t="s">
        <v>692</v>
      </c>
      <c r="E495" t="s">
        <v>707</v>
      </c>
      <c r="F495" t="s">
        <v>707</v>
      </c>
      <c r="G495">
        <v>5346</v>
      </c>
      <c r="H495">
        <v>3013</v>
      </c>
      <c r="I495">
        <v>135.202</v>
      </c>
      <c r="J495">
        <v>42337.310655565729</v>
      </c>
    </row>
    <row r="496" spans="1:10" x14ac:dyDescent="0.25">
      <c r="A496">
        <v>2018</v>
      </c>
      <c r="B496" t="s">
        <v>164</v>
      </c>
      <c r="C496" t="s">
        <v>509</v>
      </c>
      <c r="D496" t="s">
        <v>691</v>
      </c>
      <c r="G496">
        <v>468</v>
      </c>
      <c r="H496">
        <v>1586</v>
      </c>
      <c r="I496">
        <v>57.613</v>
      </c>
      <c r="J496">
        <v>11993.218685</v>
      </c>
    </row>
    <row r="497" spans="1:10" x14ac:dyDescent="0.25">
      <c r="A497">
        <v>2018</v>
      </c>
      <c r="B497" t="s">
        <v>165</v>
      </c>
      <c r="C497" t="s">
        <v>510</v>
      </c>
      <c r="D497" t="s">
        <v>692</v>
      </c>
      <c r="E497" t="s">
        <v>160</v>
      </c>
      <c r="F497" t="s">
        <v>505</v>
      </c>
      <c r="G497">
        <v>1357</v>
      </c>
      <c r="H497">
        <v>1714</v>
      </c>
      <c r="I497">
        <v>104.642</v>
      </c>
      <c r="J497">
        <v>34266.40316566667</v>
      </c>
    </row>
    <row r="498" spans="1:10" x14ac:dyDescent="0.25">
      <c r="A498">
        <v>2018</v>
      </c>
      <c r="B498" t="s">
        <v>165</v>
      </c>
      <c r="C498" t="s">
        <v>510</v>
      </c>
      <c r="D498" t="s">
        <v>692</v>
      </c>
      <c r="E498" t="s">
        <v>707</v>
      </c>
      <c r="F498" t="s">
        <v>707</v>
      </c>
      <c r="G498">
        <v>6787</v>
      </c>
      <c r="H498">
        <v>3645</v>
      </c>
      <c r="I498">
        <v>174.291</v>
      </c>
      <c r="J498">
        <v>89548.74499934171</v>
      </c>
    </row>
    <row r="499" spans="1:10" x14ac:dyDescent="0.25">
      <c r="A499">
        <v>2018</v>
      </c>
      <c r="B499" t="s">
        <v>165</v>
      </c>
      <c r="C499" t="s">
        <v>510</v>
      </c>
      <c r="D499" t="s">
        <v>691</v>
      </c>
      <c r="G499">
        <v>505</v>
      </c>
      <c r="H499">
        <v>1447</v>
      </c>
      <c r="I499">
        <v>54.317999999999998</v>
      </c>
      <c r="J499">
        <v>17475.847817999998</v>
      </c>
    </row>
    <row r="500" spans="1:10" x14ac:dyDescent="0.25">
      <c r="A500">
        <v>2018</v>
      </c>
      <c r="B500" t="s">
        <v>166</v>
      </c>
      <c r="C500" t="s">
        <v>511</v>
      </c>
      <c r="D500" t="s">
        <v>692</v>
      </c>
      <c r="E500" t="s">
        <v>160</v>
      </c>
      <c r="F500" t="s">
        <v>505</v>
      </c>
      <c r="G500">
        <v>946</v>
      </c>
      <c r="H500">
        <v>719</v>
      </c>
      <c r="I500">
        <v>43.209000000000003</v>
      </c>
      <c r="J500">
        <v>7159.7800791666668</v>
      </c>
    </row>
    <row r="501" spans="1:10" x14ac:dyDescent="0.25">
      <c r="A501">
        <v>2018</v>
      </c>
      <c r="B501" t="s">
        <v>166</v>
      </c>
      <c r="C501" t="s">
        <v>511</v>
      </c>
      <c r="D501" t="s">
        <v>692</v>
      </c>
      <c r="E501" t="s">
        <v>707</v>
      </c>
      <c r="F501" t="s">
        <v>707</v>
      </c>
      <c r="G501">
        <v>2377</v>
      </c>
      <c r="H501">
        <v>1061</v>
      </c>
      <c r="I501">
        <v>51.372</v>
      </c>
      <c r="J501">
        <v>23176.902888799239</v>
      </c>
    </row>
    <row r="502" spans="1:10" x14ac:dyDescent="0.25">
      <c r="A502">
        <v>2018</v>
      </c>
      <c r="B502" t="s">
        <v>166</v>
      </c>
      <c r="C502" t="s">
        <v>511</v>
      </c>
      <c r="D502" t="s">
        <v>691</v>
      </c>
      <c r="G502">
        <v>146</v>
      </c>
      <c r="H502">
        <v>310</v>
      </c>
      <c r="I502">
        <v>3.49</v>
      </c>
      <c r="J502">
        <v>1691.8750520000001</v>
      </c>
    </row>
    <row r="503" spans="1:10" x14ac:dyDescent="0.25">
      <c r="A503">
        <v>2018</v>
      </c>
      <c r="B503" t="s">
        <v>167</v>
      </c>
      <c r="C503" t="s">
        <v>512</v>
      </c>
      <c r="D503" t="s">
        <v>692</v>
      </c>
      <c r="E503" t="s">
        <v>160</v>
      </c>
      <c r="F503" t="s">
        <v>505</v>
      </c>
      <c r="G503">
        <v>549</v>
      </c>
      <c r="H503">
        <v>434</v>
      </c>
      <c r="I503">
        <v>13.804</v>
      </c>
      <c r="J503">
        <v>2153.3435690000001</v>
      </c>
    </row>
    <row r="504" spans="1:10" x14ac:dyDescent="0.25">
      <c r="A504">
        <v>2018</v>
      </c>
      <c r="B504" t="s">
        <v>167</v>
      </c>
      <c r="C504" t="s">
        <v>512</v>
      </c>
      <c r="D504" t="s">
        <v>692</v>
      </c>
      <c r="E504" t="s">
        <v>707</v>
      </c>
      <c r="F504" t="s">
        <v>707</v>
      </c>
      <c r="G504">
        <v>1135</v>
      </c>
      <c r="H504">
        <v>698</v>
      </c>
      <c r="I504">
        <v>19.872</v>
      </c>
      <c r="J504">
        <v>4838.4025405333341</v>
      </c>
    </row>
    <row r="505" spans="1:10" x14ac:dyDescent="0.25">
      <c r="A505">
        <v>2018</v>
      </c>
      <c r="B505" t="s">
        <v>167</v>
      </c>
      <c r="C505" t="s">
        <v>512</v>
      </c>
      <c r="D505" t="s">
        <v>691</v>
      </c>
      <c r="G505">
        <v>26</v>
      </c>
      <c r="H505">
        <v>29</v>
      </c>
      <c r="I505">
        <v>0.184</v>
      </c>
      <c r="J505">
        <v>174.44538499999999</v>
      </c>
    </row>
    <row r="506" spans="1:10" x14ac:dyDescent="0.25">
      <c r="A506">
        <v>2018</v>
      </c>
      <c r="B506" t="s">
        <v>168</v>
      </c>
      <c r="C506" t="s">
        <v>513</v>
      </c>
      <c r="D506" t="s">
        <v>692</v>
      </c>
      <c r="E506" t="s">
        <v>160</v>
      </c>
      <c r="F506" t="s">
        <v>505</v>
      </c>
      <c r="G506">
        <v>903</v>
      </c>
      <c r="H506">
        <v>730</v>
      </c>
      <c r="I506">
        <v>51.417999999999999</v>
      </c>
      <c r="J506">
        <v>5405.8109969999996</v>
      </c>
    </row>
    <row r="507" spans="1:10" x14ac:dyDescent="0.25">
      <c r="A507">
        <v>2018</v>
      </c>
      <c r="B507" t="s">
        <v>168</v>
      </c>
      <c r="C507" t="s">
        <v>513</v>
      </c>
      <c r="D507" t="s">
        <v>692</v>
      </c>
      <c r="E507" t="s">
        <v>707</v>
      </c>
      <c r="F507" t="s">
        <v>707</v>
      </c>
      <c r="G507">
        <v>1771</v>
      </c>
      <c r="H507">
        <v>993</v>
      </c>
      <c r="I507">
        <v>33.616</v>
      </c>
      <c r="J507">
        <v>7511.601183216666</v>
      </c>
    </row>
    <row r="508" spans="1:10" x14ac:dyDescent="0.25">
      <c r="A508">
        <v>2018</v>
      </c>
      <c r="B508" t="s">
        <v>168</v>
      </c>
      <c r="C508" t="s">
        <v>513</v>
      </c>
      <c r="D508" t="s">
        <v>691</v>
      </c>
      <c r="G508">
        <v>79</v>
      </c>
      <c r="H508">
        <v>165</v>
      </c>
      <c r="I508">
        <v>1.35</v>
      </c>
      <c r="J508">
        <v>844.53809000000001</v>
      </c>
    </row>
    <row r="509" spans="1:10" x14ac:dyDescent="0.25">
      <c r="A509">
        <v>2018</v>
      </c>
      <c r="B509" t="s">
        <v>169</v>
      </c>
      <c r="C509" t="s">
        <v>514</v>
      </c>
      <c r="D509" t="s">
        <v>692</v>
      </c>
      <c r="E509" t="s">
        <v>270</v>
      </c>
      <c r="F509" t="s">
        <v>615</v>
      </c>
      <c r="G509">
        <v>108</v>
      </c>
      <c r="H509">
        <v>162</v>
      </c>
      <c r="I509">
        <v>2.3620000000000001</v>
      </c>
      <c r="J509">
        <v>13641.745681</v>
      </c>
    </row>
    <row r="510" spans="1:10" x14ac:dyDescent="0.25">
      <c r="A510">
        <v>2018</v>
      </c>
      <c r="B510" t="s">
        <v>169</v>
      </c>
      <c r="C510" t="s">
        <v>514</v>
      </c>
      <c r="D510" t="s">
        <v>692</v>
      </c>
      <c r="E510" t="s">
        <v>707</v>
      </c>
      <c r="F510" t="s">
        <v>707</v>
      </c>
      <c r="G510">
        <v>1549</v>
      </c>
      <c r="H510">
        <v>1512</v>
      </c>
      <c r="I510">
        <v>34.162999999999997</v>
      </c>
      <c r="J510">
        <v>6424.9918346666673</v>
      </c>
    </row>
    <row r="511" spans="1:10" x14ac:dyDescent="0.25">
      <c r="A511">
        <v>2018</v>
      </c>
      <c r="B511" t="s">
        <v>169</v>
      </c>
      <c r="C511" t="s">
        <v>514</v>
      </c>
      <c r="D511" t="s">
        <v>691</v>
      </c>
      <c r="G511">
        <v>22</v>
      </c>
      <c r="H511">
        <v>30</v>
      </c>
      <c r="I511">
        <v>0.16700000000000001</v>
      </c>
    </row>
    <row r="512" spans="1:10" x14ac:dyDescent="0.25">
      <c r="A512">
        <v>2018</v>
      </c>
      <c r="B512" t="s">
        <v>170</v>
      </c>
      <c r="C512" t="s">
        <v>515</v>
      </c>
      <c r="D512" t="s">
        <v>692</v>
      </c>
      <c r="E512" t="s">
        <v>160</v>
      </c>
      <c r="F512" t="s">
        <v>505</v>
      </c>
      <c r="G512">
        <v>1155</v>
      </c>
      <c r="H512">
        <v>1704</v>
      </c>
      <c r="I512">
        <v>71.382000000000005</v>
      </c>
      <c r="J512">
        <v>13226.664821</v>
      </c>
    </row>
    <row r="513" spans="1:10" x14ac:dyDescent="0.25">
      <c r="A513">
        <v>2018</v>
      </c>
      <c r="B513" t="s">
        <v>170</v>
      </c>
      <c r="C513" t="s">
        <v>515</v>
      </c>
      <c r="D513" t="s">
        <v>692</v>
      </c>
      <c r="E513" t="s">
        <v>707</v>
      </c>
      <c r="F513" t="s">
        <v>707</v>
      </c>
      <c r="G513">
        <v>3353</v>
      </c>
      <c r="H513">
        <v>1989</v>
      </c>
      <c r="I513">
        <v>70.004000000000005</v>
      </c>
      <c r="J513">
        <v>20944.20349980476</v>
      </c>
    </row>
    <row r="514" spans="1:10" x14ac:dyDescent="0.25">
      <c r="A514">
        <v>2018</v>
      </c>
      <c r="B514" t="s">
        <v>170</v>
      </c>
      <c r="C514" t="s">
        <v>515</v>
      </c>
      <c r="D514" t="s">
        <v>691</v>
      </c>
      <c r="G514">
        <v>281</v>
      </c>
      <c r="H514">
        <v>1056</v>
      </c>
      <c r="I514">
        <v>24.59</v>
      </c>
      <c r="J514">
        <v>4004.2066180000002</v>
      </c>
    </row>
    <row r="515" spans="1:10" x14ac:dyDescent="0.25">
      <c r="A515">
        <v>2018</v>
      </c>
      <c r="B515" t="s">
        <v>171</v>
      </c>
      <c r="C515" t="s">
        <v>516</v>
      </c>
      <c r="D515" t="s">
        <v>692</v>
      </c>
      <c r="E515" t="s">
        <v>160</v>
      </c>
      <c r="F515" t="s">
        <v>505</v>
      </c>
      <c r="G515">
        <v>844</v>
      </c>
      <c r="H515">
        <v>850</v>
      </c>
      <c r="I515">
        <v>50.350999999999999</v>
      </c>
      <c r="J515">
        <v>6595.9011069999997</v>
      </c>
    </row>
    <row r="516" spans="1:10" x14ac:dyDescent="0.25">
      <c r="A516">
        <v>2018</v>
      </c>
      <c r="B516" t="s">
        <v>171</v>
      </c>
      <c r="C516" t="s">
        <v>516</v>
      </c>
      <c r="D516" t="s">
        <v>692</v>
      </c>
      <c r="E516" t="s">
        <v>707</v>
      </c>
      <c r="F516" t="s">
        <v>707</v>
      </c>
      <c r="G516">
        <v>3666</v>
      </c>
      <c r="H516">
        <v>1855</v>
      </c>
      <c r="I516">
        <v>86.864000000000004</v>
      </c>
      <c r="J516">
        <v>24972.603141875759</v>
      </c>
    </row>
    <row r="517" spans="1:10" x14ac:dyDescent="0.25">
      <c r="A517">
        <v>2018</v>
      </c>
      <c r="B517" t="s">
        <v>171</v>
      </c>
      <c r="C517" t="s">
        <v>516</v>
      </c>
      <c r="D517" t="s">
        <v>691</v>
      </c>
      <c r="G517">
        <v>263</v>
      </c>
      <c r="H517">
        <v>674</v>
      </c>
      <c r="I517">
        <v>19.600000000000001</v>
      </c>
      <c r="J517">
        <v>4751.3660559999998</v>
      </c>
    </row>
    <row r="518" spans="1:10" x14ac:dyDescent="0.25">
      <c r="A518">
        <v>2018</v>
      </c>
      <c r="B518" t="s">
        <v>172</v>
      </c>
      <c r="C518" t="s">
        <v>517</v>
      </c>
      <c r="D518" t="s">
        <v>692</v>
      </c>
      <c r="E518" t="s">
        <v>160</v>
      </c>
      <c r="F518" t="s">
        <v>505</v>
      </c>
      <c r="G518">
        <v>756</v>
      </c>
      <c r="H518">
        <v>986</v>
      </c>
      <c r="I518">
        <v>40.899000000000001</v>
      </c>
      <c r="J518">
        <v>5800.0314699999999</v>
      </c>
    </row>
    <row r="519" spans="1:10" x14ac:dyDescent="0.25">
      <c r="A519">
        <v>2018</v>
      </c>
      <c r="B519" t="s">
        <v>172</v>
      </c>
      <c r="C519" t="s">
        <v>517</v>
      </c>
      <c r="D519" t="s">
        <v>692</v>
      </c>
      <c r="E519" t="s">
        <v>707</v>
      </c>
      <c r="F519" t="s">
        <v>707</v>
      </c>
      <c r="G519">
        <v>5256</v>
      </c>
      <c r="H519">
        <v>3383</v>
      </c>
      <c r="I519">
        <v>140.923</v>
      </c>
      <c r="J519">
        <v>32632.01483644405</v>
      </c>
    </row>
    <row r="520" spans="1:10" x14ac:dyDescent="0.25">
      <c r="A520">
        <v>2018</v>
      </c>
      <c r="B520" t="s">
        <v>172</v>
      </c>
      <c r="C520" t="s">
        <v>517</v>
      </c>
      <c r="D520" t="s">
        <v>691</v>
      </c>
      <c r="G520">
        <v>267</v>
      </c>
      <c r="H520">
        <v>1125</v>
      </c>
      <c r="I520">
        <v>32.137999999999998</v>
      </c>
      <c r="J520">
        <v>5144.8860635000001</v>
      </c>
    </row>
    <row r="521" spans="1:10" x14ac:dyDescent="0.25">
      <c r="A521">
        <v>2018</v>
      </c>
      <c r="B521" t="s">
        <v>173</v>
      </c>
      <c r="C521" t="s">
        <v>518</v>
      </c>
      <c r="D521" t="s">
        <v>692</v>
      </c>
      <c r="E521" t="s">
        <v>709</v>
      </c>
      <c r="F521" t="s">
        <v>709</v>
      </c>
      <c r="G521">
        <v>20</v>
      </c>
      <c r="H521">
        <v>2284</v>
      </c>
      <c r="I521">
        <v>76.231999999999999</v>
      </c>
    </row>
    <row r="522" spans="1:10" x14ac:dyDescent="0.25">
      <c r="A522">
        <v>2018</v>
      </c>
      <c r="B522" t="s">
        <v>173</v>
      </c>
      <c r="C522" t="s">
        <v>518</v>
      </c>
      <c r="D522" t="s">
        <v>692</v>
      </c>
      <c r="E522" t="s">
        <v>707</v>
      </c>
      <c r="F522" t="s">
        <v>707</v>
      </c>
      <c r="G522">
        <v>1384</v>
      </c>
      <c r="H522">
        <v>4285</v>
      </c>
      <c r="I522">
        <v>35.710999999999999</v>
      </c>
      <c r="J522">
        <v>11045.025991</v>
      </c>
    </row>
    <row r="523" spans="1:10" x14ac:dyDescent="0.25">
      <c r="A523">
        <v>2018</v>
      </c>
      <c r="B523" t="s">
        <v>173</v>
      </c>
      <c r="C523" t="s">
        <v>518</v>
      </c>
      <c r="D523" t="s">
        <v>691</v>
      </c>
      <c r="G523">
        <v>36</v>
      </c>
      <c r="H523">
        <v>125</v>
      </c>
      <c r="I523">
        <v>1.129</v>
      </c>
      <c r="J523">
        <v>340.95938999999998</v>
      </c>
    </row>
    <row r="524" spans="1:10" x14ac:dyDescent="0.25">
      <c r="A524">
        <v>2018</v>
      </c>
      <c r="B524" t="s">
        <v>174</v>
      </c>
      <c r="C524" t="s">
        <v>519</v>
      </c>
      <c r="D524" t="s">
        <v>692</v>
      </c>
      <c r="E524" t="s">
        <v>257</v>
      </c>
      <c r="F524" t="s">
        <v>602</v>
      </c>
      <c r="G524">
        <v>5678</v>
      </c>
      <c r="H524">
        <v>26142</v>
      </c>
      <c r="I524">
        <v>520.72400000000005</v>
      </c>
      <c r="J524">
        <v>235505.73609131022</v>
      </c>
    </row>
    <row r="525" spans="1:10" x14ac:dyDescent="0.25">
      <c r="A525">
        <v>2018</v>
      </c>
      <c r="B525" t="s">
        <v>174</v>
      </c>
      <c r="C525" t="s">
        <v>519</v>
      </c>
      <c r="D525" t="s">
        <v>692</v>
      </c>
      <c r="E525" t="s">
        <v>707</v>
      </c>
      <c r="F525" t="s">
        <v>707</v>
      </c>
      <c r="G525">
        <v>47891</v>
      </c>
      <c r="H525">
        <v>58335</v>
      </c>
      <c r="I525">
        <v>2832.11</v>
      </c>
      <c r="J525">
        <v>1546788.2962509871</v>
      </c>
    </row>
    <row r="526" spans="1:10" x14ac:dyDescent="0.25">
      <c r="A526">
        <v>2018</v>
      </c>
      <c r="B526" t="s">
        <v>174</v>
      </c>
      <c r="C526" t="s">
        <v>519</v>
      </c>
      <c r="D526" t="s">
        <v>691</v>
      </c>
      <c r="G526">
        <v>9955</v>
      </c>
      <c r="H526">
        <v>55920</v>
      </c>
      <c r="I526">
        <v>3068.277</v>
      </c>
      <c r="J526">
        <v>906712.26657481666</v>
      </c>
    </row>
    <row r="527" spans="1:10" x14ac:dyDescent="0.25">
      <c r="A527">
        <v>2018</v>
      </c>
      <c r="B527" t="s">
        <v>175</v>
      </c>
      <c r="C527" t="s">
        <v>520</v>
      </c>
      <c r="D527" t="s">
        <v>692</v>
      </c>
      <c r="E527" t="s">
        <v>174</v>
      </c>
      <c r="F527" t="s">
        <v>519</v>
      </c>
      <c r="G527">
        <v>1510</v>
      </c>
      <c r="H527">
        <v>1970</v>
      </c>
      <c r="I527">
        <v>88.323999999999998</v>
      </c>
      <c r="J527">
        <v>17792.284843463491</v>
      </c>
    </row>
    <row r="528" spans="1:10" x14ac:dyDescent="0.25">
      <c r="A528">
        <v>2018</v>
      </c>
      <c r="B528" t="s">
        <v>175</v>
      </c>
      <c r="C528" t="s">
        <v>520</v>
      </c>
      <c r="D528" t="s">
        <v>692</v>
      </c>
      <c r="E528" t="s">
        <v>707</v>
      </c>
      <c r="F528" t="s">
        <v>707</v>
      </c>
      <c r="G528">
        <v>4014</v>
      </c>
      <c r="H528">
        <v>2592</v>
      </c>
      <c r="I528">
        <v>90.432000000000002</v>
      </c>
      <c r="J528">
        <v>31800.1307065</v>
      </c>
    </row>
    <row r="529" spans="1:10" x14ac:dyDescent="0.25">
      <c r="A529">
        <v>2018</v>
      </c>
      <c r="B529" t="s">
        <v>175</v>
      </c>
      <c r="C529" t="s">
        <v>520</v>
      </c>
      <c r="D529" t="s">
        <v>691</v>
      </c>
      <c r="G529">
        <v>410</v>
      </c>
      <c r="H529">
        <v>3162</v>
      </c>
      <c r="I529">
        <v>56.941000000000003</v>
      </c>
      <c r="J529">
        <v>7685.0120699999998</v>
      </c>
    </row>
    <row r="530" spans="1:10" x14ac:dyDescent="0.25">
      <c r="A530">
        <v>2018</v>
      </c>
      <c r="B530" t="s">
        <v>176</v>
      </c>
      <c r="C530" t="s">
        <v>521</v>
      </c>
      <c r="D530" t="s">
        <v>692</v>
      </c>
      <c r="E530" t="s">
        <v>174</v>
      </c>
      <c r="F530" t="s">
        <v>519</v>
      </c>
      <c r="G530">
        <v>1654</v>
      </c>
      <c r="H530">
        <v>1960</v>
      </c>
      <c r="I530">
        <v>72.188000000000002</v>
      </c>
      <c r="J530">
        <v>15716.97050200476</v>
      </c>
    </row>
    <row r="531" spans="1:10" x14ac:dyDescent="0.25">
      <c r="A531">
        <v>2018</v>
      </c>
      <c r="B531" t="s">
        <v>176</v>
      </c>
      <c r="C531" t="s">
        <v>521</v>
      </c>
      <c r="D531" t="s">
        <v>692</v>
      </c>
      <c r="E531" t="s">
        <v>707</v>
      </c>
      <c r="F531" t="s">
        <v>707</v>
      </c>
      <c r="G531">
        <v>3606</v>
      </c>
      <c r="H531">
        <v>3411</v>
      </c>
      <c r="I531">
        <v>84.263999999999996</v>
      </c>
      <c r="J531">
        <v>23984.860123115152</v>
      </c>
    </row>
    <row r="532" spans="1:10" x14ac:dyDescent="0.25">
      <c r="A532">
        <v>2018</v>
      </c>
      <c r="B532" t="s">
        <v>176</v>
      </c>
      <c r="C532" t="s">
        <v>521</v>
      </c>
      <c r="D532" t="s">
        <v>691</v>
      </c>
      <c r="G532">
        <v>290</v>
      </c>
      <c r="H532">
        <v>1540</v>
      </c>
      <c r="I532">
        <v>17.241</v>
      </c>
      <c r="J532">
        <v>3562.051199</v>
      </c>
    </row>
    <row r="533" spans="1:10" x14ac:dyDescent="0.25">
      <c r="A533">
        <v>2018</v>
      </c>
      <c r="B533" t="s">
        <v>177</v>
      </c>
      <c r="C533" t="s">
        <v>522</v>
      </c>
      <c r="D533" t="s">
        <v>692</v>
      </c>
      <c r="E533" t="s">
        <v>174</v>
      </c>
      <c r="F533" t="s">
        <v>519</v>
      </c>
      <c r="G533">
        <v>571</v>
      </c>
      <c r="H533">
        <v>522</v>
      </c>
      <c r="I533">
        <v>18.978999999999999</v>
      </c>
      <c r="J533">
        <v>5440.7288159999998</v>
      </c>
    </row>
    <row r="534" spans="1:10" x14ac:dyDescent="0.25">
      <c r="A534">
        <v>2018</v>
      </c>
      <c r="B534" t="s">
        <v>177</v>
      </c>
      <c r="C534" t="s">
        <v>522</v>
      </c>
      <c r="D534" t="s">
        <v>692</v>
      </c>
      <c r="E534" t="s">
        <v>707</v>
      </c>
      <c r="F534" t="s">
        <v>707</v>
      </c>
      <c r="G534">
        <v>1792</v>
      </c>
      <c r="H534">
        <v>1370</v>
      </c>
      <c r="I534">
        <v>31.904</v>
      </c>
      <c r="J534">
        <v>7655.7235532499999</v>
      </c>
    </row>
    <row r="535" spans="1:10" x14ac:dyDescent="0.25">
      <c r="A535">
        <v>2018</v>
      </c>
      <c r="B535" t="s">
        <v>177</v>
      </c>
      <c r="C535" t="s">
        <v>522</v>
      </c>
      <c r="D535" t="s">
        <v>691</v>
      </c>
      <c r="G535">
        <v>92</v>
      </c>
      <c r="H535">
        <v>874</v>
      </c>
      <c r="I535">
        <v>7.53</v>
      </c>
      <c r="J535">
        <v>754.96406999999999</v>
      </c>
    </row>
    <row r="536" spans="1:10" x14ac:dyDescent="0.25">
      <c r="A536">
        <v>2018</v>
      </c>
      <c r="B536" t="s">
        <v>178</v>
      </c>
      <c r="C536" t="s">
        <v>523</v>
      </c>
      <c r="D536" t="s">
        <v>692</v>
      </c>
      <c r="E536" t="s">
        <v>174</v>
      </c>
      <c r="F536" t="s">
        <v>519</v>
      </c>
      <c r="G536">
        <v>2146</v>
      </c>
      <c r="H536">
        <v>3931</v>
      </c>
      <c r="I536">
        <v>107.426</v>
      </c>
      <c r="J536">
        <v>30005.909041109051</v>
      </c>
    </row>
    <row r="537" spans="1:10" x14ac:dyDescent="0.25">
      <c r="A537">
        <v>2018</v>
      </c>
      <c r="B537" t="s">
        <v>178</v>
      </c>
      <c r="C537" t="s">
        <v>523</v>
      </c>
      <c r="D537" t="s">
        <v>692</v>
      </c>
      <c r="E537" t="s">
        <v>707</v>
      </c>
      <c r="F537" t="s">
        <v>707</v>
      </c>
      <c r="G537">
        <v>5516</v>
      </c>
      <c r="H537">
        <v>3838</v>
      </c>
      <c r="I537">
        <v>105.76</v>
      </c>
      <c r="J537">
        <v>91362.968728749998</v>
      </c>
    </row>
    <row r="538" spans="1:10" x14ac:dyDescent="0.25">
      <c r="A538">
        <v>2018</v>
      </c>
      <c r="B538" t="s">
        <v>178</v>
      </c>
      <c r="C538" t="s">
        <v>523</v>
      </c>
      <c r="D538" t="s">
        <v>691</v>
      </c>
      <c r="G538">
        <v>326</v>
      </c>
      <c r="H538">
        <v>1823</v>
      </c>
      <c r="I538">
        <v>15.586</v>
      </c>
      <c r="J538">
        <v>18694.062636999999</v>
      </c>
    </row>
    <row r="539" spans="1:10" x14ac:dyDescent="0.25">
      <c r="A539">
        <v>2018</v>
      </c>
      <c r="B539" t="s">
        <v>179</v>
      </c>
      <c r="C539" t="s">
        <v>524</v>
      </c>
      <c r="D539" t="s">
        <v>692</v>
      </c>
      <c r="E539" t="s">
        <v>174</v>
      </c>
      <c r="F539" t="s">
        <v>519</v>
      </c>
      <c r="G539">
        <v>1202</v>
      </c>
      <c r="H539">
        <v>1218</v>
      </c>
      <c r="I539">
        <v>38.613999999999997</v>
      </c>
      <c r="J539">
        <v>6783.5252339999997</v>
      </c>
    </row>
    <row r="540" spans="1:10" x14ac:dyDescent="0.25">
      <c r="A540">
        <v>2018</v>
      </c>
      <c r="B540" t="s">
        <v>179</v>
      </c>
      <c r="C540" t="s">
        <v>524</v>
      </c>
      <c r="D540" t="s">
        <v>692</v>
      </c>
      <c r="E540" t="s">
        <v>707</v>
      </c>
      <c r="F540" t="s">
        <v>707</v>
      </c>
      <c r="G540">
        <v>2054</v>
      </c>
      <c r="H540">
        <v>1318</v>
      </c>
      <c r="I540">
        <v>40.448999999999998</v>
      </c>
      <c r="J540">
        <v>12787.543519999999</v>
      </c>
    </row>
    <row r="541" spans="1:10" x14ac:dyDescent="0.25">
      <c r="A541">
        <v>2018</v>
      </c>
      <c r="B541" t="s">
        <v>179</v>
      </c>
      <c r="C541" t="s">
        <v>524</v>
      </c>
      <c r="D541" t="s">
        <v>691</v>
      </c>
      <c r="G541">
        <v>191</v>
      </c>
      <c r="H541">
        <v>1485</v>
      </c>
      <c r="I541">
        <v>16.027000000000001</v>
      </c>
      <c r="J541">
        <v>4463.4634759999999</v>
      </c>
    </row>
    <row r="542" spans="1:10" x14ac:dyDescent="0.25">
      <c r="A542">
        <v>2018</v>
      </c>
      <c r="B542" t="s">
        <v>180</v>
      </c>
      <c r="C542" t="s">
        <v>525</v>
      </c>
      <c r="D542" t="s">
        <v>692</v>
      </c>
      <c r="E542" t="s">
        <v>174</v>
      </c>
      <c r="F542" t="s">
        <v>519</v>
      </c>
      <c r="G542">
        <v>1492</v>
      </c>
      <c r="H542">
        <v>1513</v>
      </c>
      <c r="I542">
        <v>65.685000000000002</v>
      </c>
      <c r="J542">
        <v>14680.636249702378</v>
      </c>
    </row>
    <row r="543" spans="1:10" x14ac:dyDescent="0.25">
      <c r="A543">
        <v>2018</v>
      </c>
      <c r="B543" t="s">
        <v>180</v>
      </c>
      <c r="C543" t="s">
        <v>525</v>
      </c>
      <c r="D543" t="s">
        <v>692</v>
      </c>
      <c r="E543" t="s">
        <v>707</v>
      </c>
      <c r="F543" t="s">
        <v>707</v>
      </c>
      <c r="G543">
        <v>4014</v>
      </c>
      <c r="H543">
        <v>2005</v>
      </c>
      <c r="I543">
        <v>81.36</v>
      </c>
      <c r="J543">
        <v>49935.782298692866</v>
      </c>
    </row>
    <row r="544" spans="1:10" x14ac:dyDescent="0.25">
      <c r="A544">
        <v>2018</v>
      </c>
      <c r="B544" t="s">
        <v>180</v>
      </c>
      <c r="C544" t="s">
        <v>525</v>
      </c>
      <c r="D544" t="s">
        <v>691</v>
      </c>
      <c r="G544">
        <v>357</v>
      </c>
      <c r="H544">
        <v>1519</v>
      </c>
      <c r="I544">
        <v>30.87</v>
      </c>
      <c r="J544">
        <v>8578.4885119999999</v>
      </c>
    </row>
    <row r="545" spans="1:10" x14ac:dyDescent="0.25">
      <c r="A545">
        <v>2018</v>
      </c>
      <c r="B545" t="s">
        <v>181</v>
      </c>
      <c r="C545" t="s">
        <v>526</v>
      </c>
      <c r="D545" t="s">
        <v>692</v>
      </c>
      <c r="E545" t="s">
        <v>174</v>
      </c>
      <c r="F545" t="s">
        <v>519</v>
      </c>
      <c r="G545">
        <v>2796</v>
      </c>
      <c r="H545">
        <v>3599</v>
      </c>
      <c r="I545">
        <v>194.83</v>
      </c>
      <c r="J545">
        <v>54763.589413669441</v>
      </c>
    </row>
    <row r="546" spans="1:10" x14ac:dyDescent="0.25">
      <c r="A546">
        <v>2018</v>
      </c>
      <c r="B546" t="s">
        <v>181</v>
      </c>
      <c r="C546" t="s">
        <v>526</v>
      </c>
      <c r="D546" t="s">
        <v>692</v>
      </c>
      <c r="E546" t="s">
        <v>707</v>
      </c>
      <c r="F546" t="s">
        <v>707</v>
      </c>
      <c r="G546">
        <v>9997</v>
      </c>
      <c r="H546">
        <v>4701</v>
      </c>
      <c r="I546">
        <v>244.87</v>
      </c>
      <c r="J546">
        <v>183660.66440071468</v>
      </c>
    </row>
    <row r="547" spans="1:10" x14ac:dyDescent="0.25">
      <c r="A547">
        <v>2018</v>
      </c>
      <c r="B547" t="s">
        <v>181</v>
      </c>
      <c r="C547" t="s">
        <v>526</v>
      </c>
      <c r="D547" t="s">
        <v>691</v>
      </c>
      <c r="G547">
        <v>815</v>
      </c>
      <c r="H547">
        <v>3747</v>
      </c>
      <c r="I547">
        <v>128.51900000000001</v>
      </c>
      <c r="J547">
        <v>36614.435793999997</v>
      </c>
    </row>
    <row r="548" spans="1:10" x14ac:dyDescent="0.25">
      <c r="A548">
        <v>2018</v>
      </c>
      <c r="B548" t="s">
        <v>182</v>
      </c>
      <c r="C548" t="s">
        <v>527</v>
      </c>
      <c r="D548" t="s">
        <v>692</v>
      </c>
      <c r="E548" t="s">
        <v>174</v>
      </c>
      <c r="F548" t="s">
        <v>519</v>
      </c>
      <c r="G548">
        <v>1258</v>
      </c>
      <c r="H548">
        <v>1569</v>
      </c>
      <c r="I548">
        <v>58.923000000000002</v>
      </c>
      <c r="J548">
        <v>12872.310114613489</v>
      </c>
    </row>
    <row r="549" spans="1:10" x14ac:dyDescent="0.25">
      <c r="A549">
        <v>2018</v>
      </c>
      <c r="B549" t="s">
        <v>182</v>
      </c>
      <c r="C549" t="s">
        <v>527</v>
      </c>
      <c r="D549" t="s">
        <v>692</v>
      </c>
      <c r="E549" t="s">
        <v>707</v>
      </c>
      <c r="F549" t="s">
        <v>707</v>
      </c>
      <c r="G549">
        <v>5204</v>
      </c>
      <c r="H549">
        <v>3871</v>
      </c>
      <c r="I549">
        <v>146.982</v>
      </c>
      <c r="J549">
        <v>34383.119511968827</v>
      </c>
    </row>
    <row r="550" spans="1:10" x14ac:dyDescent="0.25">
      <c r="A550">
        <v>2018</v>
      </c>
      <c r="B550" t="s">
        <v>182</v>
      </c>
      <c r="C550" t="s">
        <v>527</v>
      </c>
      <c r="D550" t="s">
        <v>691</v>
      </c>
      <c r="G550">
        <v>393</v>
      </c>
      <c r="H550">
        <v>2469</v>
      </c>
      <c r="I550">
        <v>35.457000000000001</v>
      </c>
      <c r="J550">
        <v>5450.3499009999996</v>
      </c>
    </row>
    <row r="551" spans="1:10" x14ac:dyDescent="0.25">
      <c r="A551">
        <v>2018</v>
      </c>
      <c r="B551" t="s">
        <v>183</v>
      </c>
      <c r="C551" t="s">
        <v>528</v>
      </c>
      <c r="D551" t="s">
        <v>692</v>
      </c>
      <c r="E551" t="s">
        <v>174</v>
      </c>
      <c r="F551" t="s">
        <v>519</v>
      </c>
      <c r="G551">
        <v>824</v>
      </c>
      <c r="H551">
        <v>590</v>
      </c>
      <c r="I551">
        <v>17.507999999999999</v>
      </c>
      <c r="J551">
        <v>5408.7229299999999</v>
      </c>
    </row>
    <row r="552" spans="1:10" x14ac:dyDescent="0.25">
      <c r="A552">
        <v>2018</v>
      </c>
      <c r="B552" t="s">
        <v>183</v>
      </c>
      <c r="C552" t="s">
        <v>528</v>
      </c>
      <c r="D552" t="s">
        <v>692</v>
      </c>
      <c r="E552" t="s">
        <v>707</v>
      </c>
      <c r="F552" t="s">
        <v>707</v>
      </c>
      <c r="G552">
        <v>1376</v>
      </c>
      <c r="H552">
        <v>913</v>
      </c>
      <c r="I552">
        <v>20.748000000000001</v>
      </c>
      <c r="J552">
        <v>4291.564561666667</v>
      </c>
    </row>
    <row r="553" spans="1:10" x14ac:dyDescent="0.25">
      <c r="A553">
        <v>2018</v>
      </c>
      <c r="B553" t="s">
        <v>183</v>
      </c>
      <c r="C553" t="s">
        <v>528</v>
      </c>
      <c r="D553" t="s">
        <v>691</v>
      </c>
      <c r="G553">
        <v>77</v>
      </c>
      <c r="H553">
        <v>415</v>
      </c>
      <c r="I553">
        <v>2.0299999999999998</v>
      </c>
      <c r="J553">
        <v>1570.0367000000001</v>
      </c>
    </row>
    <row r="554" spans="1:10" x14ac:dyDescent="0.25">
      <c r="A554">
        <v>2018</v>
      </c>
      <c r="B554" t="s">
        <v>184</v>
      </c>
      <c r="C554" t="s">
        <v>529</v>
      </c>
      <c r="D554" t="s">
        <v>692</v>
      </c>
      <c r="E554" t="s">
        <v>174</v>
      </c>
      <c r="F554" t="s">
        <v>519</v>
      </c>
      <c r="G554">
        <v>2180</v>
      </c>
      <c r="H554">
        <v>2770</v>
      </c>
      <c r="I554">
        <v>141.619</v>
      </c>
      <c r="J554">
        <v>29505.191526333329</v>
      </c>
    </row>
    <row r="555" spans="1:10" x14ac:dyDescent="0.25">
      <c r="A555">
        <v>2018</v>
      </c>
      <c r="B555" t="s">
        <v>184</v>
      </c>
      <c r="C555" t="s">
        <v>529</v>
      </c>
      <c r="D555" t="s">
        <v>692</v>
      </c>
      <c r="E555" t="s">
        <v>707</v>
      </c>
      <c r="F555" t="s">
        <v>707</v>
      </c>
      <c r="G555">
        <v>5304</v>
      </c>
      <c r="H555">
        <v>3924</v>
      </c>
      <c r="I555">
        <v>128.279</v>
      </c>
      <c r="J555">
        <v>49653.354356746837</v>
      </c>
    </row>
    <row r="556" spans="1:10" x14ac:dyDescent="0.25">
      <c r="A556">
        <v>2018</v>
      </c>
      <c r="B556" t="s">
        <v>184</v>
      </c>
      <c r="C556" t="s">
        <v>529</v>
      </c>
      <c r="D556" t="s">
        <v>691</v>
      </c>
      <c r="G556">
        <v>517</v>
      </c>
      <c r="H556">
        <v>3496</v>
      </c>
      <c r="I556">
        <v>96.012</v>
      </c>
      <c r="J556">
        <v>12768.267352000001</v>
      </c>
    </row>
    <row r="557" spans="1:10" x14ac:dyDescent="0.25">
      <c r="A557">
        <v>2018</v>
      </c>
      <c r="B557" t="s">
        <v>185</v>
      </c>
      <c r="C557" t="s">
        <v>530</v>
      </c>
      <c r="D557" t="s">
        <v>692</v>
      </c>
      <c r="E557" t="s">
        <v>174</v>
      </c>
      <c r="F557" t="s">
        <v>519</v>
      </c>
      <c r="G557">
        <v>4027</v>
      </c>
      <c r="H557">
        <v>9257</v>
      </c>
      <c r="I557">
        <v>327.10199999999998</v>
      </c>
      <c r="J557">
        <v>64238.958644166654</v>
      </c>
    </row>
    <row r="558" spans="1:10" x14ac:dyDescent="0.25">
      <c r="A558">
        <v>2018</v>
      </c>
      <c r="B558" t="s">
        <v>185</v>
      </c>
      <c r="C558" t="s">
        <v>530</v>
      </c>
      <c r="D558" t="s">
        <v>692</v>
      </c>
      <c r="E558" t="s">
        <v>707</v>
      </c>
      <c r="F558" t="s">
        <v>707</v>
      </c>
      <c r="G558">
        <v>9896</v>
      </c>
      <c r="H558">
        <v>8044</v>
      </c>
      <c r="I558">
        <v>230.631</v>
      </c>
      <c r="J558">
        <v>124572.4614661667</v>
      </c>
    </row>
    <row r="559" spans="1:10" x14ac:dyDescent="0.25">
      <c r="A559">
        <v>2018</v>
      </c>
      <c r="B559" t="s">
        <v>185</v>
      </c>
      <c r="C559" t="s">
        <v>530</v>
      </c>
      <c r="D559" t="s">
        <v>691</v>
      </c>
      <c r="G559">
        <v>878</v>
      </c>
      <c r="H559">
        <v>3051</v>
      </c>
      <c r="I559">
        <v>73.222999999999999</v>
      </c>
      <c r="J559">
        <v>26863.715056000001</v>
      </c>
    </row>
    <row r="560" spans="1:10" x14ac:dyDescent="0.25">
      <c r="A560">
        <v>2018</v>
      </c>
      <c r="B560" t="s">
        <v>186</v>
      </c>
      <c r="C560" t="s">
        <v>531</v>
      </c>
      <c r="D560" t="s">
        <v>692</v>
      </c>
      <c r="E560" t="s">
        <v>174</v>
      </c>
      <c r="F560" t="s">
        <v>519</v>
      </c>
      <c r="G560">
        <v>1060</v>
      </c>
      <c r="H560">
        <v>851</v>
      </c>
      <c r="I560">
        <v>26.01</v>
      </c>
      <c r="J560">
        <v>5423.2946080000002</v>
      </c>
    </row>
    <row r="561" spans="1:10" x14ac:dyDescent="0.25">
      <c r="A561">
        <v>2018</v>
      </c>
      <c r="B561" t="s">
        <v>186</v>
      </c>
      <c r="C561" t="s">
        <v>531</v>
      </c>
      <c r="D561" t="s">
        <v>692</v>
      </c>
      <c r="E561" t="s">
        <v>707</v>
      </c>
      <c r="F561" t="s">
        <v>707</v>
      </c>
      <c r="G561">
        <v>2151</v>
      </c>
      <c r="H561">
        <v>1488</v>
      </c>
      <c r="I561">
        <v>40.39</v>
      </c>
      <c r="J561">
        <v>16315.772198751511</v>
      </c>
    </row>
    <row r="562" spans="1:10" x14ac:dyDescent="0.25">
      <c r="A562">
        <v>2018</v>
      </c>
      <c r="B562" t="s">
        <v>186</v>
      </c>
      <c r="C562" t="s">
        <v>531</v>
      </c>
      <c r="D562" t="s">
        <v>691</v>
      </c>
      <c r="G562">
        <v>110</v>
      </c>
      <c r="H562">
        <v>404</v>
      </c>
      <c r="I562">
        <v>3.2730000000000001</v>
      </c>
      <c r="J562">
        <v>1873.035093</v>
      </c>
    </row>
    <row r="563" spans="1:10" x14ac:dyDescent="0.25">
      <c r="A563">
        <v>2018</v>
      </c>
      <c r="B563" t="s">
        <v>187</v>
      </c>
      <c r="C563" t="s">
        <v>532</v>
      </c>
      <c r="D563" t="s">
        <v>692</v>
      </c>
      <c r="E563" t="s">
        <v>174</v>
      </c>
      <c r="F563" t="s">
        <v>519</v>
      </c>
      <c r="G563">
        <v>1713</v>
      </c>
      <c r="H563">
        <v>2214</v>
      </c>
      <c r="I563">
        <v>102.72</v>
      </c>
      <c r="J563">
        <v>26348.550918716672</v>
      </c>
    </row>
    <row r="564" spans="1:10" x14ac:dyDescent="0.25">
      <c r="A564">
        <v>2018</v>
      </c>
      <c r="B564" t="s">
        <v>187</v>
      </c>
      <c r="C564" t="s">
        <v>532</v>
      </c>
      <c r="D564" t="s">
        <v>692</v>
      </c>
      <c r="E564" t="s">
        <v>707</v>
      </c>
      <c r="F564" t="s">
        <v>707</v>
      </c>
      <c r="G564">
        <v>5187</v>
      </c>
      <c r="H564">
        <v>3199</v>
      </c>
      <c r="I564">
        <v>126.58</v>
      </c>
      <c r="J564">
        <v>80359.843900333333</v>
      </c>
    </row>
    <row r="565" spans="1:10" x14ac:dyDescent="0.25">
      <c r="A565">
        <v>2018</v>
      </c>
      <c r="B565" t="s">
        <v>187</v>
      </c>
      <c r="C565" t="s">
        <v>532</v>
      </c>
      <c r="D565" t="s">
        <v>691</v>
      </c>
      <c r="G565">
        <v>424</v>
      </c>
      <c r="H565">
        <v>2021</v>
      </c>
      <c r="I565">
        <v>47.877000000000002</v>
      </c>
      <c r="J565">
        <v>6886.5867136666666</v>
      </c>
    </row>
    <row r="566" spans="1:10" x14ac:dyDescent="0.25">
      <c r="A566">
        <v>2018</v>
      </c>
      <c r="B566" t="s">
        <v>188</v>
      </c>
      <c r="C566" t="s">
        <v>533</v>
      </c>
      <c r="D566" t="s">
        <v>692</v>
      </c>
      <c r="E566" t="s">
        <v>174</v>
      </c>
      <c r="F566" t="s">
        <v>519</v>
      </c>
      <c r="G566">
        <v>1760</v>
      </c>
      <c r="H566">
        <v>2868</v>
      </c>
      <c r="I566">
        <v>113.15300000000001</v>
      </c>
      <c r="J566">
        <v>30217.613726285708</v>
      </c>
    </row>
    <row r="567" spans="1:10" x14ac:dyDescent="0.25">
      <c r="A567">
        <v>2018</v>
      </c>
      <c r="B567" t="s">
        <v>188</v>
      </c>
      <c r="C567" t="s">
        <v>533</v>
      </c>
      <c r="D567" t="s">
        <v>692</v>
      </c>
      <c r="E567" t="s">
        <v>707</v>
      </c>
      <c r="F567" t="s">
        <v>707</v>
      </c>
      <c r="G567">
        <v>10782</v>
      </c>
      <c r="H567">
        <v>7369</v>
      </c>
      <c r="I567">
        <v>311.80500000000001</v>
      </c>
      <c r="J567">
        <v>107971.7579142825</v>
      </c>
    </row>
    <row r="568" spans="1:10" x14ac:dyDescent="0.25">
      <c r="A568">
        <v>2018</v>
      </c>
      <c r="B568" t="s">
        <v>188</v>
      </c>
      <c r="C568" t="s">
        <v>533</v>
      </c>
      <c r="D568" t="s">
        <v>691</v>
      </c>
      <c r="G568">
        <v>913</v>
      </c>
      <c r="H568">
        <v>4087</v>
      </c>
      <c r="I568">
        <v>224.76900000000001</v>
      </c>
      <c r="J568">
        <v>26220.571367</v>
      </c>
    </row>
    <row r="569" spans="1:10" x14ac:dyDescent="0.25">
      <c r="A569">
        <v>2018</v>
      </c>
      <c r="B569" t="s">
        <v>189</v>
      </c>
      <c r="C569" t="s">
        <v>534</v>
      </c>
      <c r="D569" t="s">
        <v>692</v>
      </c>
      <c r="E569" t="s">
        <v>174</v>
      </c>
      <c r="F569" t="s">
        <v>519</v>
      </c>
      <c r="G569">
        <v>973</v>
      </c>
      <c r="H569">
        <v>765</v>
      </c>
      <c r="I569">
        <v>29.515999999999998</v>
      </c>
      <c r="J569">
        <v>4970.0091700000003</v>
      </c>
    </row>
    <row r="570" spans="1:10" x14ac:dyDescent="0.25">
      <c r="A570">
        <v>2018</v>
      </c>
      <c r="B570" t="s">
        <v>189</v>
      </c>
      <c r="C570" t="s">
        <v>534</v>
      </c>
      <c r="D570" t="s">
        <v>692</v>
      </c>
      <c r="E570" t="s">
        <v>707</v>
      </c>
      <c r="F570" t="s">
        <v>707</v>
      </c>
      <c r="G570">
        <v>1648</v>
      </c>
      <c r="H570">
        <v>1619</v>
      </c>
      <c r="I570">
        <v>34.619999999999997</v>
      </c>
      <c r="J570">
        <v>5572.60761</v>
      </c>
    </row>
    <row r="571" spans="1:10" x14ac:dyDescent="0.25">
      <c r="A571">
        <v>2018</v>
      </c>
      <c r="B571" t="s">
        <v>189</v>
      </c>
      <c r="C571" t="s">
        <v>534</v>
      </c>
      <c r="D571" t="s">
        <v>691</v>
      </c>
      <c r="G571">
        <v>178</v>
      </c>
      <c r="H571">
        <v>1496</v>
      </c>
      <c r="I571">
        <v>5.766</v>
      </c>
      <c r="J571">
        <v>1777.6476319999999</v>
      </c>
    </row>
    <row r="572" spans="1:10" x14ac:dyDescent="0.25">
      <c r="A572">
        <v>2018</v>
      </c>
      <c r="B572" t="s">
        <v>190</v>
      </c>
      <c r="C572" t="s">
        <v>535</v>
      </c>
      <c r="D572" t="s">
        <v>692</v>
      </c>
      <c r="E572" t="s">
        <v>174</v>
      </c>
      <c r="F572" t="s">
        <v>519</v>
      </c>
      <c r="G572">
        <v>1232</v>
      </c>
      <c r="H572">
        <v>1352</v>
      </c>
      <c r="I572">
        <v>53.084000000000003</v>
      </c>
      <c r="J572">
        <v>8268.9283040139253</v>
      </c>
    </row>
    <row r="573" spans="1:10" x14ac:dyDescent="0.25">
      <c r="A573">
        <v>2018</v>
      </c>
      <c r="B573" t="s">
        <v>190</v>
      </c>
      <c r="C573" t="s">
        <v>535</v>
      </c>
      <c r="D573" t="s">
        <v>692</v>
      </c>
      <c r="E573" t="s">
        <v>707</v>
      </c>
      <c r="F573" t="s">
        <v>707</v>
      </c>
      <c r="G573">
        <v>2543</v>
      </c>
      <c r="H573">
        <v>2168</v>
      </c>
      <c r="I573">
        <v>62.430999999999997</v>
      </c>
      <c r="J573">
        <v>14074.272711628571</v>
      </c>
    </row>
    <row r="574" spans="1:10" x14ac:dyDescent="0.25">
      <c r="A574">
        <v>2018</v>
      </c>
      <c r="B574" t="s">
        <v>190</v>
      </c>
      <c r="C574" t="s">
        <v>535</v>
      </c>
      <c r="D574" t="s">
        <v>691</v>
      </c>
      <c r="G574">
        <v>274</v>
      </c>
      <c r="H574">
        <v>1749</v>
      </c>
      <c r="I574">
        <v>8.5120000000000005</v>
      </c>
      <c r="J574">
        <v>2941.8352850000001</v>
      </c>
    </row>
    <row r="575" spans="1:10" x14ac:dyDescent="0.25">
      <c r="A575">
        <v>2018</v>
      </c>
      <c r="B575" t="s">
        <v>191</v>
      </c>
      <c r="C575" t="s">
        <v>536</v>
      </c>
      <c r="D575" t="s">
        <v>692</v>
      </c>
      <c r="E575" t="s">
        <v>174</v>
      </c>
      <c r="F575" t="s">
        <v>519</v>
      </c>
      <c r="G575">
        <v>955</v>
      </c>
      <c r="H575">
        <v>1131</v>
      </c>
      <c r="I575">
        <v>31.709</v>
      </c>
      <c r="J575">
        <v>7073.2903685000001</v>
      </c>
    </row>
    <row r="576" spans="1:10" x14ac:dyDescent="0.25">
      <c r="A576">
        <v>2018</v>
      </c>
      <c r="B576" t="s">
        <v>191</v>
      </c>
      <c r="C576" t="s">
        <v>536</v>
      </c>
      <c r="D576" t="s">
        <v>692</v>
      </c>
      <c r="E576" t="s">
        <v>707</v>
      </c>
      <c r="F576" t="s">
        <v>707</v>
      </c>
      <c r="G576">
        <v>2091</v>
      </c>
      <c r="H576">
        <v>1409</v>
      </c>
      <c r="I576">
        <v>44.414999999999999</v>
      </c>
      <c r="J576">
        <v>11790.778179999999</v>
      </c>
    </row>
    <row r="577" spans="1:10" x14ac:dyDescent="0.25">
      <c r="A577">
        <v>2018</v>
      </c>
      <c r="B577" t="s">
        <v>191</v>
      </c>
      <c r="C577" t="s">
        <v>536</v>
      </c>
      <c r="D577" t="s">
        <v>691</v>
      </c>
      <c r="G577">
        <v>158</v>
      </c>
      <c r="H577">
        <v>1555</v>
      </c>
      <c r="I577">
        <v>10.474</v>
      </c>
      <c r="J577">
        <v>2227.1397189999998</v>
      </c>
    </row>
    <row r="578" spans="1:10" x14ac:dyDescent="0.25">
      <c r="A578">
        <v>2018</v>
      </c>
      <c r="B578" t="s">
        <v>192</v>
      </c>
      <c r="C578" t="s">
        <v>537</v>
      </c>
      <c r="D578" t="s">
        <v>692</v>
      </c>
      <c r="E578" t="s">
        <v>174</v>
      </c>
      <c r="F578" t="s">
        <v>519</v>
      </c>
      <c r="G578">
        <v>2353</v>
      </c>
      <c r="H578">
        <v>3564</v>
      </c>
      <c r="I578">
        <v>142.393</v>
      </c>
      <c r="J578">
        <v>44817.5215885</v>
      </c>
    </row>
    <row r="579" spans="1:10" x14ac:dyDescent="0.25">
      <c r="A579">
        <v>2018</v>
      </c>
      <c r="B579" t="s">
        <v>192</v>
      </c>
      <c r="C579" t="s">
        <v>537</v>
      </c>
      <c r="D579" t="s">
        <v>692</v>
      </c>
      <c r="E579" t="s">
        <v>707</v>
      </c>
      <c r="F579" t="s">
        <v>707</v>
      </c>
      <c r="G579">
        <v>5197</v>
      </c>
      <c r="H579">
        <v>3159</v>
      </c>
      <c r="I579">
        <v>122.84699999999999</v>
      </c>
      <c r="J579">
        <v>63470.738446066673</v>
      </c>
    </row>
    <row r="580" spans="1:10" x14ac:dyDescent="0.25">
      <c r="A580">
        <v>2018</v>
      </c>
      <c r="B580" t="s">
        <v>192</v>
      </c>
      <c r="C580" t="s">
        <v>537</v>
      </c>
      <c r="D580" t="s">
        <v>691</v>
      </c>
      <c r="G580">
        <v>416</v>
      </c>
      <c r="H580">
        <v>1785</v>
      </c>
      <c r="I580">
        <v>32.088000000000001</v>
      </c>
      <c r="J580">
        <v>8639.5724019999998</v>
      </c>
    </row>
    <row r="581" spans="1:10" x14ac:dyDescent="0.25">
      <c r="A581">
        <v>2018</v>
      </c>
      <c r="B581" t="s">
        <v>193</v>
      </c>
      <c r="C581" t="s">
        <v>538</v>
      </c>
      <c r="D581" t="s">
        <v>692</v>
      </c>
      <c r="E581" t="s">
        <v>174</v>
      </c>
      <c r="F581" t="s">
        <v>519</v>
      </c>
      <c r="G581">
        <v>2438</v>
      </c>
      <c r="H581">
        <v>5239</v>
      </c>
      <c r="I581">
        <v>199.928</v>
      </c>
      <c r="J581">
        <v>51175.921731348411</v>
      </c>
    </row>
    <row r="582" spans="1:10" x14ac:dyDescent="0.25">
      <c r="A582">
        <v>2018</v>
      </c>
      <c r="B582" t="s">
        <v>193</v>
      </c>
      <c r="C582" t="s">
        <v>538</v>
      </c>
      <c r="D582" t="s">
        <v>692</v>
      </c>
      <c r="E582" t="s">
        <v>707</v>
      </c>
      <c r="F582" t="s">
        <v>707</v>
      </c>
      <c r="G582">
        <v>14482</v>
      </c>
      <c r="H582">
        <v>11333</v>
      </c>
      <c r="I582">
        <v>427.92599999999999</v>
      </c>
      <c r="J582">
        <v>150816.0920418583</v>
      </c>
    </row>
    <row r="583" spans="1:10" x14ac:dyDescent="0.25">
      <c r="A583">
        <v>2018</v>
      </c>
      <c r="B583" t="s">
        <v>193</v>
      </c>
      <c r="C583" t="s">
        <v>538</v>
      </c>
      <c r="D583" t="s">
        <v>691</v>
      </c>
      <c r="G583">
        <v>1588</v>
      </c>
      <c r="H583">
        <v>8797</v>
      </c>
      <c r="I583">
        <v>375.66800000000001</v>
      </c>
      <c r="J583">
        <v>57306.089144833342</v>
      </c>
    </row>
    <row r="584" spans="1:10" x14ac:dyDescent="0.25">
      <c r="A584">
        <v>2018</v>
      </c>
      <c r="B584" t="s">
        <v>194</v>
      </c>
      <c r="C584" t="s">
        <v>539</v>
      </c>
      <c r="D584" t="s">
        <v>692</v>
      </c>
      <c r="E584" t="s">
        <v>174</v>
      </c>
      <c r="F584" t="s">
        <v>519</v>
      </c>
      <c r="G584">
        <v>1137</v>
      </c>
      <c r="H584">
        <v>1441</v>
      </c>
      <c r="I584">
        <v>30.641999999999999</v>
      </c>
      <c r="J584">
        <v>6774.8120440000002</v>
      </c>
    </row>
    <row r="585" spans="1:10" x14ac:dyDescent="0.25">
      <c r="A585">
        <v>2018</v>
      </c>
      <c r="B585" t="s">
        <v>194</v>
      </c>
      <c r="C585" t="s">
        <v>539</v>
      </c>
      <c r="D585" t="s">
        <v>692</v>
      </c>
      <c r="E585" t="s">
        <v>707</v>
      </c>
      <c r="F585" t="s">
        <v>707</v>
      </c>
      <c r="G585">
        <v>1947</v>
      </c>
      <c r="H585">
        <v>1712</v>
      </c>
      <c r="I585">
        <v>29.780999999999999</v>
      </c>
      <c r="J585">
        <v>7146.6110146000001</v>
      </c>
    </row>
    <row r="586" spans="1:10" x14ac:dyDescent="0.25">
      <c r="A586">
        <v>2018</v>
      </c>
      <c r="B586" t="s">
        <v>194</v>
      </c>
      <c r="C586" t="s">
        <v>539</v>
      </c>
      <c r="D586" t="s">
        <v>691</v>
      </c>
      <c r="G586">
        <v>107</v>
      </c>
      <c r="H586">
        <v>930</v>
      </c>
      <c r="I586">
        <v>3.5489999999999999</v>
      </c>
      <c r="J586">
        <v>1331.4236109999999</v>
      </c>
    </row>
    <row r="587" spans="1:10" x14ac:dyDescent="0.25">
      <c r="A587">
        <v>2018</v>
      </c>
      <c r="B587" t="s">
        <v>195</v>
      </c>
      <c r="C587" t="s">
        <v>540</v>
      </c>
      <c r="D587" t="s">
        <v>692</v>
      </c>
      <c r="E587" t="s">
        <v>160</v>
      </c>
      <c r="F587" t="s">
        <v>505</v>
      </c>
      <c r="G587">
        <v>1151</v>
      </c>
      <c r="H587">
        <v>2527</v>
      </c>
      <c r="I587">
        <v>117.95099999999999</v>
      </c>
      <c r="J587">
        <v>24143.443558999999</v>
      </c>
    </row>
    <row r="588" spans="1:10" x14ac:dyDescent="0.25">
      <c r="A588">
        <v>2018</v>
      </c>
      <c r="B588" t="s">
        <v>195</v>
      </c>
      <c r="C588" t="s">
        <v>540</v>
      </c>
      <c r="D588" t="s">
        <v>692</v>
      </c>
      <c r="E588" t="s">
        <v>707</v>
      </c>
      <c r="F588" t="s">
        <v>707</v>
      </c>
      <c r="G588">
        <v>13675</v>
      </c>
      <c r="H588">
        <v>9761</v>
      </c>
      <c r="I588">
        <v>455.41899999999998</v>
      </c>
      <c r="J588">
        <v>179061.18426124591</v>
      </c>
    </row>
    <row r="589" spans="1:10" x14ac:dyDescent="0.25">
      <c r="A589">
        <v>2018</v>
      </c>
      <c r="B589" t="s">
        <v>195</v>
      </c>
      <c r="C589" t="s">
        <v>540</v>
      </c>
      <c r="D589" t="s">
        <v>691</v>
      </c>
      <c r="G589">
        <v>1255</v>
      </c>
      <c r="H589">
        <v>4591</v>
      </c>
      <c r="I589">
        <v>247.399</v>
      </c>
      <c r="J589">
        <v>66305.736214000004</v>
      </c>
    </row>
    <row r="590" spans="1:10" x14ac:dyDescent="0.25">
      <c r="A590">
        <v>2018</v>
      </c>
      <c r="B590" t="s">
        <v>196</v>
      </c>
      <c r="C590" t="s">
        <v>541</v>
      </c>
      <c r="D590" t="s">
        <v>692</v>
      </c>
      <c r="E590" t="s">
        <v>160</v>
      </c>
      <c r="F590" t="s">
        <v>505</v>
      </c>
      <c r="G590">
        <v>672</v>
      </c>
      <c r="H590">
        <v>937</v>
      </c>
      <c r="I590">
        <v>57.091000000000001</v>
      </c>
      <c r="J590">
        <v>18072.770116</v>
      </c>
    </row>
    <row r="591" spans="1:10" x14ac:dyDescent="0.25">
      <c r="A591">
        <v>2018</v>
      </c>
      <c r="B591" t="s">
        <v>196</v>
      </c>
      <c r="C591" t="s">
        <v>541</v>
      </c>
      <c r="D591" t="s">
        <v>692</v>
      </c>
      <c r="E591" t="s">
        <v>707</v>
      </c>
      <c r="F591" t="s">
        <v>707</v>
      </c>
      <c r="G591">
        <v>6200</v>
      </c>
      <c r="H591">
        <v>3431</v>
      </c>
      <c r="I591">
        <v>180.97399999999999</v>
      </c>
      <c r="J591">
        <v>60161.901847420195</v>
      </c>
    </row>
    <row r="592" spans="1:10" x14ac:dyDescent="0.25">
      <c r="A592">
        <v>2018</v>
      </c>
      <c r="B592" t="s">
        <v>196</v>
      </c>
      <c r="C592" t="s">
        <v>541</v>
      </c>
      <c r="D592" t="s">
        <v>691</v>
      </c>
      <c r="G592">
        <v>449</v>
      </c>
      <c r="H592">
        <v>1686</v>
      </c>
      <c r="I592">
        <v>42.835999999999999</v>
      </c>
      <c r="J592">
        <v>10570.516224000001</v>
      </c>
    </row>
    <row r="593" spans="1:10" x14ac:dyDescent="0.25">
      <c r="A593">
        <v>2018</v>
      </c>
      <c r="B593" t="s">
        <v>197</v>
      </c>
      <c r="C593" t="s">
        <v>542</v>
      </c>
      <c r="D593" t="s">
        <v>692</v>
      </c>
      <c r="E593" t="s">
        <v>709</v>
      </c>
      <c r="F593" t="s">
        <v>709</v>
      </c>
      <c r="G593">
        <v>65</v>
      </c>
      <c r="H593">
        <v>4000</v>
      </c>
      <c r="I593">
        <v>214.542</v>
      </c>
      <c r="J593">
        <v>16644.61922</v>
      </c>
    </row>
    <row r="594" spans="1:10" x14ac:dyDescent="0.25">
      <c r="A594">
        <v>2018</v>
      </c>
      <c r="B594" t="s">
        <v>197</v>
      </c>
      <c r="C594" t="s">
        <v>542</v>
      </c>
      <c r="D594" t="s">
        <v>692</v>
      </c>
      <c r="E594" t="s">
        <v>707</v>
      </c>
      <c r="F594" t="s">
        <v>707</v>
      </c>
      <c r="G594">
        <v>6099</v>
      </c>
      <c r="H594">
        <v>6179</v>
      </c>
      <c r="I594">
        <v>203.79599999999999</v>
      </c>
      <c r="J594">
        <v>43083.346494678575</v>
      </c>
    </row>
    <row r="595" spans="1:10" x14ac:dyDescent="0.25">
      <c r="A595">
        <v>2018</v>
      </c>
      <c r="B595" t="s">
        <v>197</v>
      </c>
      <c r="C595" t="s">
        <v>542</v>
      </c>
      <c r="D595" t="s">
        <v>691</v>
      </c>
      <c r="G595">
        <v>480</v>
      </c>
      <c r="H595">
        <v>1752</v>
      </c>
      <c r="I595">
        <v>58.005000000000003</v>
      </c>
      <c r="J595">
        <v>6984.0837819999997</v>
      </c>
    </row>
    <row r="596" spans="1:10" x14ac:dyDescent="0.25">
      <c r="A596">
        <v>2018</v>
      </c>
      <c r="B596" t="s">
        <v>198</v>
      </c>
      <c r="C596" t="s">
        <v>543</v>
      </c>
      <c r="D596" t="s">
        <v>692</v>
      </c>
      <c r="E596" t="s">
        <v>174</v>
      </c>
      <c r="F596" t="s">
        <v>519</v>
      </c>
      <c r="G596">
        <v>599</v>
      </c>
      <c r="H596">
        <v>369</v>
      </c>
      <c r="I596">
        <v>10.484</v>
      </c>
      <c r="J596">
        <v>3542.7769524</v>
      </c>
    </row>
    <row r="597" spans="1:10" x14ac:dyDescent="0.25">
      <c r="A597">
        <v>2018</v>
      </c>
      <c r="B597" t="s">
        <v>198</v>
      </c>
      <c r="C597" t="s">
        <v>543</v>
      </c>
      <c r="D597" t="s">
        <v>692</v>
      </c>
      <c r="E597" t="s">
        <v>707</v>
      </c>
      <c r="F597" t="s">
        <v>707</v>
      </c>
      <c r="G597">
        <v>2084</v>
      </c>
      <c r="H597">
        <v>1971</v>
      </c>
      <c r="I597">
        <v>42.305</v>
      </c>
      <c r="J597">
        <v>13970.989903</v>
      </c>
    </row>
    <row r="598" spans="1:10" x14ac:dyDescent="0.25">
      <c r="A598">
        <v>2018</v>
      </c>
      <c r="B598" t="s">
        <v>198</v>
      </c>
      <c r="C598" t="s">
        <v>543</v>
      </c>
      <c r="D598" t="s">
        <v>691</v>
      </c>
      <c r="G598">
        <v>87</v>
      </c>
      <c r="H598">
        <v>248</v>
      </c>
      <c r="I598">
        <v>1.196</v>
      </c>
      <c r="J598">
        <v>797.891299</v>
      </c>
    </row>
    <row r="599" spans="1:10" x14ac:dyDescent="0.25">
      <c r="A599">
        <v>2018</v>
      </c>
      <c r="B599" t="s">
        <v>199</v>
      </c>
      <c r="C599" t="s">
        <v>544</v>
      </c>
      <c r="D599" t="s">
        <v>692</v>
      </c>
      <c r="E599" t="s">
        <v>174</v>
      </c>
      <c r="F599" t="s">
        <v>519</v>
      </c>
      <c r="G599">
        <v>862</v>
      </c>
      <c r="H599">
        <v>874</v>
      </c>
      <c r="I599">
        <v>31.56</v>
      </c>
      <c r="J599">
        <v>7165.7644965</v>
      </c>
    </row>
    <row r="600" spans="1:10" x14ac:dyDescent="0.25">
      <c r="A600">
        <v>2018</v>
      </c>
      <c r="B600" t="s">
        <v>199</v>
      </c>
      <c r="C600" t="s">
        <v>544</v>
      </c>
      <c r="D600" t="s">
        <v>692</v>
      </c>
      <c r="E600" t="s">
        <v>707</v>
      </c>
      <c r="F600" t="s">
        <v>707</v>
      </c>
      <c r="G600">
        <v>2217</v>
      </c>
      <c r="H600">
        <v>1294</v>
      </c>
      <c r="I600">
        <v>52.807000000000002</v>
      </c>
      <c r="J600">
        <v>11012.337739000001</v>
      </c>
    </row>
    <row r="601" spans="1:10" x14ac:dyDescent="0.25">
      <c r="A601">
        <v>2018</v>
      </c>
      <c r="B601" t="s">
        <v>199</v>
      </c>
      <c r="C601" t="s">
        <v>544</v>
      </c>
      <c r="D601" t="s">
        <v>691</v>
      </c>
      <c r="G601">
        <v>156</v>
      </c>
      <c r="H601">
        <v>1890</v>
      </c>
      <c r="I601">
        <v>14.831</v>
      </c>
      <c r="J601">
        <v>2250.3964599999999</v>
      </c>
    </row>
    <row r="602" spans="1:10" x14ac:dyDescent="0.25">
      <c r="A602">
        <v>2018</v>
      </c>
      <c r="B602" t="s">
        <v>200</v>
      </c>
      <c r="C602" t="s">
        <v>545</v>
      </c>
      <c r="D602" t="s">
        <v>692</v>
      </c>
      <c r="E602" t="s">
        <v>174</v>
      </c>
      <c r="F602" t="s">
        <v>519</v>
      </c>
      <c r="G602">
        <v>620</v>
      </c>
      <c r="H602">
        <v>388</v>
      </c>
      <c r="I602">
        <v>11.534000000000001</v>
      </c>
      <c r="J602">
        <v>3344.939777</v>
      </c>
    </row>
    <row r="603" spans="1:10" x14ac:dyDescent="0.25">
      <c r="A603">
        <v>2018</v>
      </c>
      <c r="B603" t="s">
        <v>200</v>
      </c>
      <c r="C603" t="s">
        <v>545</v>
      </c>
      <c r="D603" t="s">
        <v>692</v>
      </c>
      <c r="E603" t="s">
        <v>707</v>
      </c>
      <c r="F603" t="s">
        <v>707</v>
      </c>
      <c r="G603">
        <v>2875</v>
      </c>
      <c r="H603">
        <v>1442</v>
      </c>
      <c r="I603">
        <v>70.619</v>
      </c>
      <c r="J603">
        <v>13967.797626514681</v>
      </c>
    </row>
    <row r="604" spans="1:10" x14ac:dyDescent="0.25">
      <c r="A604">
        <v>2018</v>
      </c>
      <c r="B604" t="s">
        <v>200</v>
      </c>
      <c r="C604" t="s">
        <v>545</v>
      </c>
      <c r="D604" t="s">
        <v>691</v>
      </c>
      <c r="G604">
        <v>152</v>
      </c>
      <c r="H604">
        <v>712</v>
      </c>
      <c r="I604">
        <v>9.7870000000000008</v>
      </c>
      <c r="J604">
        <v>2275.6371960000001</v>
      </c>
    </row>
    <row r="605" spans="1:10" x14ac:dyDescent="0.25">
      <c r="A605">
        <v>2018</v>
      </c>
      <c r="B605" t="s">
        <v>201</v>
      </c>
      <c r="C605" t="s">
        <v>546</v>
      </c>
      <c r="D605" t="s">
        <v>692</v>
      </c>
      <c r="E605" t="s">
        <v>174</v>
      </c>
      <c r="F605" t="s">
        <v>519</v>
      </c>
      <c r="G605">
        <v>693</v>
      </c>
      <c r="H605">
        <v>487</v>
      </c>
      <c r="I605">
        <v>19.71</v>
      </c>
      <c r="J605">
        <v>3152.1791710000002</v>
      </c>
    </row>
    <row r="606" spans="1:10" x14ac:dyDescent="0.25">
      <c r="A606">
        <v>2018</v>
      </c>
      <c r="B606" t="s">
        <v>201</v>
      </c>
      <c r="C606" t="s">
        <v>546</v>
      </c>
      <c r="D606" t="s">
        <v>692</v>
      </c>
      <c r="E606" t="s">
        <v>707</v>
      </c>
      <c r="F606" t="s">
        <v>707</v>
      </c>
      <c r="G606">
        <v>2384</v>
      </c>
      <c r="H606">
        <v>1411</v>
      </c>
      <c r="I606">
        <v>51.624000000000002</v>
      </c>
      <c r="J606">
        <v>14761.253164783331</v>
      </c>
    </row>
    <row r="607" spans="1:10" x14ac:dyDescent="0.25">
      <c r="A607">
        <v>2018</v>
      </c>
      <c r="B607" t="s">
        <v>201</v>
      </c>
      <c r="C607" t="s">
        <v>546</v>
      </c>
      <c r="D607" t="s">
        <v>691</v>
      </c>
      <c r="G607">
        <v>181</v>
      </c>
      <c r="H607">
        <v>993</v>
      </c>
      <c r="I607">
        <v>10.073</v>
      </c>
      <c r="J607">
        <v>6425.0357359999998</v>
      </c>
    </row>
    <row r="608" spans="1:10" x14ac:dyDescent="0.25">
      <c r="A608">
        <v>2018</v>
      </c>
      <c r="B608" t="s">
        <v>202</v>
      </c>
      <c r="C608" t="s">
        <v>547</v>
      </c>
      <c r="D608" t="s">
        <v>692</v>
      </c>
      <c r="E608" t="s">
        <v>160</v>
      </c>
      <c r="F608" t="s">
        <v>505</v>
      </c>
      <c r="G608">
        <v>366</v>
      </c>
      <c r="H608">
        <v>528</v>
      </c>
      <c r="I608">
        <v>28.254999999999999</v>
      </c>
      <c r="J608">
        <v>3019.3059370000001</v>
      </c>
    </row>
    <row r="609" spans="1:10" x14ac:dyDescent="0.25">
      <c r="A609">
        <v>2018</v>
      </c>
      <c r="B609" t="s">
        <v>202</v>
      </c>
      <c r="C609" t="s">
        <v>547</v>
      </c>
      <c r="D609" t="s">
        <v>692</v>
      </c>
      <c r="E609" t="s">
        <v>707</v>
      </c>
      <c r="F609" t="s">
        <v>707</v>
      </c>
      <c r="G609">
        <v>4143</v>
      </c>
      <c r="H609">
        <v>1870</v>
      </c>
      <c r="I609">
        <v>92.808000000000007</v>
      </c>
      <c r="J609">
        <v>20298.341309946973</v>
      </c>
    </row>
    <row r="610" spans="1:10" x14ac:dyDescent="0.25">
      <c r="A610">
        <v>2018</v>
      </c>
      <c r="B610" t="s">
        <v>202</v>
      </c>
      <c r="C610" t="s">
        <v>547</v>
      </c>
      <c r="D610" t="s">
        <v>691</v>
      </c>
      <c r="G610">
        <v>310</v>
      </c>
      <c r="H610">
        <v>1421</v>
      </c>
      <c r="I610">
        <v>31.577000000000002</v>
      </c>
      <c r="J610">
        <v>4846.5207190000001</v>
      </c>
    </row>
    <row r="611" spans="1:10" x14ac:dyDescent="0.25">
      <c r="A611">
        <v>2018</v>
      </c>
      <c r="B611" t="s">
        <v>203</v>
      </c>
      <c r="C611" t="s">
        <v>548</v>
      </c>
      <c r="D611" t="s">
        <v>692</v>
      </c>
      <c r="E611" t="s">
        <v>160</v>
      </c>
      <c r="F611" t="s">
        <v>505</v>
      </c>
      <c r="G611">
        <v>641</v>
      </c>
      <c r="H611">
        <v>568</v>
      </c>
      <c r="I611">
        <v>36.301000000000002</v>
      </c>
      <c r="J611">
        <v>4229.3500670000003</v>
      </c>
    </row>
    <row r="612" spans="1:10" x14ac:dyDescent="0.25">
      <c r="A612">
        <v>2018</v>
      </c>
      <c r="B612" t="s">
        <v>203</v>
      </c>
      <c r="C612" t="s">
        <v>548</v>
      </c>
      <c r="D612" t="s">
        <v>692</v>
      </c>
      <c r="E612" t="s">
        <v>707</v>
      </c>
      <c r="F612" t="s">
        <v>707</v>
      </c>
      <c r="G612">
        <v>3177</v>
      </c>
      <c r="H612">
        <v>1561</v>
      </c>
      <c r="I612">
        <v>71.058999999999997</v>
      </c>
      <c r="J612">
        <v>23678.598681333329</v>
      </c>
    </row>
    <row r="613" spans="1:10" x14ac:dyDescent="0.25">
      <c r="A613">
        <v>2018</v>
      </c>
      <c r="B613" t="s">
        <v>203</v>
      </c>
      <c r="C613" t="s">
        <v>548</v>
      </c>
      <c r="D613" t="s">
        <v>691</v>
      </c>
      <c r="G613">
        <v>129</v>
      </c>
      <c r="H613">
        <v>402</v>
      </c>
      <c r="I613">
        <v>5.6749999999999998</v>
      </c>
      <c r="J613">
        <v>1107.8186619999999</v>
      </c>
    </row>
    <row r="614" spans="1:10" x14ac:dyDescent="0.25">
      <c r="A614">
        <v>2018</v>
      </c>
      <c r="B614" t="s">
        <v>204</v>
      </c>
      <c r="C614" t="s">
        <v>549</v>
      </c>
      <c r="D614" t="s">
        <v>692</v>
      </c>
      <c r="E614" t="s">
        <v>174</v>
      </c>
      <c r="F614" t="s">
        <v>519</v>
      </c>
      <c r="G614">
        <v>1276</v>
      </c>
      <c r="H614">
        <v>1366</v>
      </c>
      <c r="I614">
        <v>58.033000000000001</v>
      </c>
      <c r="J614">
        <v>13399.591417</v>
      </c>
    </row>
    <row r="615" spans="1:10" x14ac:dyDescent="0.25">
      <c r="A615">
        <v>2018</v>
      </c>
      <c r="B615" t="s">
        <v>204</v>
      </c>
      <c r="C615" t="s">
        <v>549</v>
      </c>
      <c r="D615" t="s">
        <v>692</v>
      </c>
      <c r="E615" t="s">
        <v>707</v>
      </c>
      <c r="F615" t="s">
        <v>707</v>
      </c>
      <c r="G615">
        <v>4809</v>
      </c>
      <c r="H615">
        <v>2733</v>
      </c>
      <c r="I615">
        <v>113.889</v>
      </c>
      <c r="J615">
        <v>36923.327376792215</v>
      </c>
    </row>
    <row r="616" spans="1:10" x14ac:dyDescent="0.25">
      <c r="A616">
        <v>2018</v>
      </c>
      <c r="B616" t="s">
        <v>204</v>
      </c>
      <c r="C616" t="s">
        <v>549</v>
      </c>
      <c r="D616" t="s">
        <v>691</v>
      </c>
      <c r="G616">
        <v>353</v>
      </c>
      <c r="H616">
        <v>1622</v>
      </c>
      <c r="I616">
        <v>30.722999999999999</v>
      </c>
      <c r="J616">
        <v>8855.7043880000001</v>
      </c>
    </row>
    <row r="617" spans="1:10" x14ac:dyDescent="0.25">
      <c r="A617">
        <v>2018</v>
      </c>
      <c r="B617" t="s">
        <v>205</v>
      </c>
      <c r="C617" t="s">
        <v>550</v>
      </c>
      <c r="D617" t="s">
        <v>692</v>
      </c>
      <c r="E617" t="s">
        <v>174</v>
      </c>
      <c r="F617" t="s">
        <v>519</v>
      </c>
      <c r="G617">
        <v>1856</v>
      </c>
      <c r="H617">
        <v>2601</v>
      </c>
      <c r="I617">
        <v>104.066</v>
      </c>
      <c r="J617">
        <v>23992.154126833328</v>
      </c>
    </row>
    <row r="618" spans="1:10" x14ac:dyDescent="0.25">
      <c r="A618">
        <v>2018</v>
      </c>
      <c r="B618" t="s">
        <v>205</v>
      </c>
      <c r="C618" t="s">
        <v>550</v>
      </c>
      <c r="D618" t="s">
        <v>692</v>
      </c>
      <c r="E618" t="s">
        <v>707</v>
      </c>
      <c r="F618" t="s">
        <v>707</v>
      </c>
      <c r="G618">
        <v>8604</v>
      </c>
      <c r="H618">
        <v>4935</v>
      </c>
      <c r="I618">
        <v>214.892</v>
      </c>
      <c r="J618">
        <v>91418.260587841665</v>
      </c>
    </row>
    <row r="619" spans="1:10" x14ac:dyDescent="0.25">
      <c r="A619">
        <v>2018</v>
      </c>
      <c r="B619" t="s">
        <v>205</v>
      </c>
      <c r="C619" t="s">
        <v>550</v>
      </c>
      <c r="D619" t="s">
        <v>691</v>
      </c>
      <c r="G619">
        <v>901</v>
      </c>
      <c r="H619">
        <v>4259</v>
      </c>
      <c r="I619">
        <v>160.97300000000001</v>
      </c>
      <c r="J619">
        <v>26163.893494</v>
      </c>
    </row>
    <row r="620" spans="1:10" x14ac:dyDescent="0.25">
      <c r="A620">
        <v>2018</v>
      </c>
      <c r="B620" t="s">
        <v>206</v>
      </c>
      <c r="C620" t="s">
        <v>551</v>
      </c>
      <c r="D620" t="s">
        <v>692</v>
      </c>
      <c r="E620" t="s">
        <v>270</v>
      </c>
      <c r="F620" t="s">
        <v>615</v>
      </c>
      <c r="G620">
        <v>2307</v>
      </c>
      <c r="H620">
        <v>19403</v>
      </c>
      <c r="I620">
        <v>406.31799999999998</v>
      </c>
      <c r="J620">
        <v>311894.15982723329</v>
      </c>
    </row>
    <row r="621" spans="1:10" x14ac:dyDescent="0.25">
      <c r="A621">
        <v>2018</v>
      </c>
      <c r="B621" t="s">
        <v>206</v>
      </c>
      <c r="C621" t="s">
        <v>551</v>
      </c>
      <c r="D621" t="s">
        <v>692</v>
      </c>
      <c r="E621" t="s">
        <v>707</v>
      </c>
      <c r="F621" t="s">
        <v>707</v>
      </c>
      <c r="G621">
        <v>44821</v>
      </c>
      <c r="H621">
        <v>48045</v>
      </c>
      <c r="I621">
        <v>2745.4670000000001</v>
      </c>
      <c r="J621">
        <v>2810814.062808123</v>
      </c>
    </row>
    <row r="622" spans="1:10" x14ac:dyDescent="0.25">
      <c r="A622">
        <v>2018</v>
      </c>
      <c r="B622" t="s">
        <v>206</v>
      </c>
      <c r="C622" t="s">
        <v>551</v>
      </c>
      <c r="D622" t="s">
        <v>691</v>
      </c>
      <c r="G622">
        <v>9221</v>
      </c>
      <c r="H622">
        <v>40165</v>
      </c>
      <c r="I622">
        <v>3068.277</v>
      </c>
      <c r="J622">
        <v>1781031.6636543549</v>
      </c>
    </row>
    <row r="623" spans="1:10" x14ac:dyDescent="0.25">
      <c r="A623">
        <v>2018</v>
      </c>
      <c r="B623" t="s">
        <v>207</v>
      </c>
      <c r="C623" t="s">
        <v>552</v>
      </c>
      <c r="D623" t="s">
        <v>692</v>
      </c>
      <c r="E623" t="s">
        <v>206</v>
      </c>
      <c r="F623" t="s">
        <v>551</v>
      </c>
      <c r="G623">
        <v>1762</v>
      </c>
      <c r="H623">
        <v>3033</v>
      </c>
      <c r="I623">
        <v>173.90299999999999</v>
      </c>
      <c r="J623">
        <v>41701.714361500002</v>
      </c>
    </row>
    <row r="624" spans="1:10" x14ac:dyDescent="0.25">
      <c r="A624">
        <v>2018</v>
      </c>
      <c r="B624" t="s">
        <v>207</v>
      </c>
      <c r="C624" t="s">
        <v>552</v>
      </c>
      <c r="D624" t="s">
        <v>692</v>
      </c>
      <c r="E624" t="s">
        <v>707</v>
      </c>
      <c r="F624" t="s">
        <v>707</v>
      </c>
      <c r="G624">
        <v>5524</v>
      </c>
      <c r="H624">
        <v>4568</v>
      </c>
      <c r="I624">
        <v>169.018</v>
      </c>
      <c r="J624">
        <v>97720.728705500005</v>
      </c>
    </row>
    <row r="625" spans="1:10" x14ac:dyDescent="0.25">
      <c r="A625">
        <v>2018</v>
      </c>
      <c r="B625" t="s">
        <v>207</v>
      </c>
      <c r="C625" t="s">
        <v>552</v>
      </c>
      <c r="D625" t="s">
        <v>691</v>
      </c>
      <c r="G625">
        <v>576</v>
      </c>
      <c r="H625">
        <v>2258</v>
      </c>
      <c r="I625">
        <v>72.593999999999994</v>
      </c>
      <c r="J625">
        <v>17026.138671000001</v>
      </c>
    </row>
    <row r="626" spans="1:10" x14ac:dyDescent="0.25">
      <c r="A626">
        <v>2018</v>
      </c>
      <c r="B626" t="s">
        <v>208</v>
      </c>
      <c r="C626" t="s">
        <v>553</v>
      </c>
      <c r="D626" t="s">
        <v>692</v>
      </c>
      <c r="E626" t="s">
        <v>206</v>
      </c>
      <c r="F626" t="s">
        <v>551</v>
      </c>
      <c r="G626">
        <v>587</v>
      </c>
      <c r="H626">
        <v>809</v>
      </c>
      <c r="I626">
        <v>19.503</v>
      </c>
      <c r="J626">
        <v>2352.078896</v>
      </c>
    </row>
    <row r="627" spans="1:10" x14ac:dyDescent="0.25">
      <c r="A627">
        <v>2018</v>
      </c>
      <c r="B627" t="s">
        <v>208</v>
      </c>
      <c r="C627" t="s">
        <v>553</v>
      </c>
      <c r="D627" t="s">
        <v>692</v>
      </c>
      <c r="E627" t="s">
        <v>707</v>
      </c>
      <c r="F627" t="s">
        <v>707</v>
      </c>
      <c r="G627">
        <v>1078</v>
      </c>
      <c r="H627">
        <v>833</v>
      </c>
      <c r="I627">
        <v>23.600999999999999</v>
      </c>
      <c r="J627">
        <v>4123.5433439999997</v>
      </c>
    </row>
    <row r="628" spans="1:10" x14ac:dyDescent="0.25">
      <c r="A628">
        <v>2018</v>
      </c>
      <c r="B628" t="s">
        <v>208</v>
      </c>
      <c r="C628" t="s">
        <v>553</v>
      </c>
      <c r="D628" t="s">
        <v>691</v>
      </c>
      <c r="G628">
        <v>84</v>
      </c>
      <c r="H628">
        <v>99</v>
      </c>
      <c r="I628">
        <v>1.2310000000000001</v>
      </c>
      <c r="J628">
        <v>399.14652000000001</v>
      </c>
    </row>
    <row r="629" spans="1:10" x14ac:dyDescent="0.25">
      <c r="A629">
        <v>2018</v>
      </c>
      <c r="B629" t="s">
        <v>209</v>
      </c>
      <c r="C629" t="s">
        <v>554</v>
      </c>
      <c r="D629" t="s">
        <v>692</v>
      </c>
      <c r="E629" t="s">
        <v>206</v>
      </c>
      <c r="F629" t="s">
        <v>551</v>
      </c>
      <c r="G629">
        <v>801</v>
      </c>
      <c r="H629">
        <v>1099</v>
      </c>
      <c r="I629">
        <v>62.872</v>
      </c>
      <c r="J629">
        <v>7552.0487265000002</v>
      </c>
    </row>
    <row r="630" spans="1:10" x14ac:dyDescent="0.25">
      <c r="A630">
        <v>2018</v>
      </c>
      <c r="B630" t="s">
        <v>209</v>
      </c>
      <c r="C630" t="s">
        <v>554</v>
      </c>
      <c r="D630" t="s">
        <v>692</v>
      </c>
      <c r="E630" t="s">
        <v>707</v>
      </c>
      <c r="F630" t="s">
        <v>707</v>
      </c>
      <c r="G630">
        <v>3728</v>
      </c>
      <c r="H630">
        <v>2187</v>
      </c>
      <c r="I630">
        <v>113.17400000000001</v>
      </c>
      <c r="J630">
        <v>28441.103328000001</v>
      </c>
    </row>
    <row r="631" spans="1:10" x14ac:dyDescent="0.25">
      <c r="A631">
        <v>2018</v>
      </c>
      <c r="B631" t="s">
        <v>209</v>
      </c>
      <c r="C631" t="s">
        <v>554</v>
      </c>
      <c r="D631" t="s">
        <v>691</v>
      </c>
      <c r="G631">
        <v>298</v>
      </c>
      <c r="H631">
        <v>964</v>
      </c>
      <c r="I631">
        <v>19.696000000000002</v>
      </c>
      <c r="J631">
        <v>4053.419723</v>
      </c>
    </row>
    <row r="632" spans="1:10" x14ac:dyDescent="0.25">
      <c r="A632">
        <v>2018</v>
      </c>
      <c r="B632" t="s">
        <v>210</v>
      </c>
      <c r="C632" t="s">
        <v>555</v>
      </c>
      <c r="D632" t="s">
        <v>692</v>
      </c>
      <c r="E632" t="s">
        <v>225</v>
      </c>
      <c r="F632" t="s">
        <v>570</v>
      </c>
      <c r="G632">
        <v>938</v>
      </c>
      <c r="H632">
        <v>1623</v>
      </c>
      <c r="I632">
        <v>39.552</v>
      </c>
      <c r="J632">
        <v>17153.062687500002</v>
      </c>
    </row>
    <row r="633" spans="1:10" x14ac:dyDescent="0.25">
      <c r="A633">
        <v>2018</v>
      </c>
      <c r="B633" t="s">
        <v>210</v>
      </c>
      <c r="C633" t="s">
        <v>555</v>
      </c>
      <c r="D633" t="s">
        <v>692</v>
      </c>
      <c r="E633" t="s">
        <v>707</v>
      </c>
      <c r="F633" t="s">
        <v>707</v>
      </c>
      <c r="G633">
        <v>7916</v>
      </c>
      <c r="H633">
        <v>3776</v>
      </c>
      <c r="I633">
        <v>252.30799999999999</v>
      </c>
      <c r="J633">
        <v>80540.133962855951</v>
      </c>
    </row>
    <row r="634" spans="1:10" x14ac:dyDescent="0.25">
      <c r="A634">
        <v>2018</v>
      </c>
      <c r="B634" t="s">
        <v>210</v>
      </c>
      <c r="C634" t="s">
        <v>555</v>
      </c>
      <c r="D634" t="s">
        <v>691</v>
      </c>
      <c r="G634">
        <v>639</v>
      </c>
      <c r="H634">
        <v>2024</v>
      </c>
      <c r="I634">
        <v>120.044</v>
      </c>
      <c r="J634">
        <v>19485.830128000001</v>
      </c>
    </row>
    <row r="635" spans="1:10" x14ac:dyDescent="0.25">
      <c r="A635">
        <v>2018</v>
      </c>
      <c r="B635" t="s">
        <v>211</v>
      </c>
      <c r="C635" t="s">
        <v>556</v>
      </c>
      <c r="D635" t="s">
        <v>692</v>
      </c>
      <c r="E635" t="s">
        <v>206</v>
      </c>
      <c r="F635" t="s">
        <v>551</v>
      </c>
      <c r="G635">
        <v>1074</v>
      </c>
      <c r="H635">
        <v>1884</v>
      </c>
      <c r="I635">
        <v>84.466999999999999</v>
      </c>
      <c r="J635">
        <v>12495.1318875</v>
      </c>
    </row>
    <row r="636" spans="1:10" x14ac:dyDescent="0.25">
      <c r="A636">
        <v>2018</v>
      </c>
      <c r="B636" t="s">
        <v>211</v>
      </c>
      <c r="C636" t="s">
        <v>556</v>
      </c>
      <c r="D636" t="s">
        <v>692</v>
      </c>
      <c r="E636" t="s">
        <v>707</v>
      </c>
      <c r="F636" t="s">
        <v>707</v>
      </c>
      <c r="G636">
        <v>3579</v>
      </c>
      <c r="H636">
        <v>2753</v>
      </c>
      <c r="I636">
        <v>114.608</v>
      </c>
      <c r="J636">
        <v>40724.24524016666</v>
      </c>
    </row>
    <row r="637" spans="1:10" x14ac:dyDescent="0.25">
      <c r="A637">
        <v>2018</v>
      </c>
      <c r="B637" t="s">
        <v>211</v>
      </c>
      <c r="C637" t="s">
        <v>556</v>
      </c>
      <c r="D637" t="s">
        <v>691</v>
      </c>
      <c r="G637">
        <v>587</v>
      </c>
      <c r="H637">
        <v>2552</v>
      </c>
      <c r="I637">
        <v>100.77500000000001</v>
      </c>
      <c r="J637">
        <v>24424.26597</v>
      </c>
    </row>
    <row r="638" spans="1:10" x14ac:dyDescent="0.25">
      <c r="A638">
        <v>2018</v>
      </c>
      <c r="B638" t="s">
        <v>212</v>
      </c>
      <c r="C638" t="s">
        <v>557</v>
      </c>
      <c r="D638" t="s">
        <v>692</v>
      </c>
      <c r="E638" t="s">
        <v>206</v>
      </c>
      <c r="F638" t="s">
        <v>551</v>
      </c>
      <c r="G638">
        <v>1396</v>
      </c>
      <c r="H638">
        <v>2066</v>
      </c>
      <c r="I638">
        <v>90.522000000000006</v>
      </c>
      <c r="J638">
        <v>18666.999369500001</v>
      </c>
    </row>
    <row r="639" spans="1:10" x14ac:dyDescent="0.25">
      <c r="A639">
        <v>2018</v>
      </c>
      <c r="B639" t="s">
        <v>212</v>
      </c>
      <c r="C639" t="s">
        <v>557</v>
      </c>
      <c r="D639" t="s">
        <v>692</v>
      </c>
      <c r="E639" t="s">
        <v>707</v>
      </c>
      <c r="F639" t="s">
        <v>707</v>
      </c>
      <c r="G639">
        <v>6186</v>
      </c>
      <c r="H639">
        <v>6256</v>
      </c>
      <c r="I639">
        <v>278.75099999999998</v>
      </c>
      <c r="J639">
        <v>129109.04319960001</v>
      </c>
    </row>
    <row r="640" spans="1:10" x14ac:dyDescent="0.25">
      <c r="A640">
        <v>2018</v>
      </c>
      <c r="B640" t="s">
        <v>212</v>
      </c>
      <c r="C640" t="s">
        <v>557</v>
      </c>
      <c r="D640" t="s">
        <v>691</v>
      </c>
      <c r="G640">
        <v>369</v>
      </c>
      <c r="H640">
        <v>1424</v>
      </c>
      <c r="I640">
        <v>55.091999999999999</v>
      </c>
      <c r="J640">
        <v>15228.842280000001</v>
      </c>
    </row>
    <row r="641" spans="1:10" x14ac:dyDescent="0.25">
      <c r="A641">
        <v>2018</v>
      </c>
      <c r="B641" t="s">
        <v>213</v>
      </c>
      <c r="C641" t="s">
        <v>558</v>
      </c>
      <c r="D641" t="s">
        <v>692</v>
      </c>
      <c r="E641" t="s">
        <v>206</v>
      </c>
      <c r="F641" t="s">
        <v>551</v>
      </c>
      <c r="G641">
        <v>1102</v>
      </c>
      <c r="H641">
        <v>1718</v>
      </c>
      <c r="I641">
        <v>81.710999999999999</v>
      </c>
      <c r="J641">
        <v>11076.821198</v>
      </c>
    </row>
    <row r="642" spans="1:10" x14ac:dyDescent="0.25">
      <c r="A642">
        <v>2018</v>
      </c>
      <c r="B642" t="s">
        <v>213</v>
      </c>
      <c r="C642" t="s">
        <v>558</v>
      </c>
      <c r="D642" t="s">
        <v>692</v>
      </c>
      <c r="E642" t="s">
        <v>707</v>
      </c>
      <c r="F642" t="s">
        <v>707</v>
      </c>
      <c r="G642">
        <v>2588</v>
      </c>
      <c r="H642">
        <v>1790</v>
      </c>
      <c r="I642">
        <v>62.365000000000002</v>
      </c>
      <c r="J642">
        <v>17230.67829</v>
      </c>
    </row>
    <row r="643" spans="1:10" x14ac:dyDescent="0.25">
      <c r="A643">
        <v>2018</v>
      </c>
      <c r="B643" t="s">
        <v>213</v>
      </c>
      <c r="C643" t="s">
        <v>558</v>
      </c>
      <c r="D643" t="s">
        <v>691</v>
      </c>
      <c r="G643">
        <v>225</v>
      </c>
      <c r="H643">
        <v>691</v>
      </c>
      <c r="I643">
        <v>22.48</v>
      </c>
      <c r="J643">
        <v>2405.9355019999998</v>
      </c>
    </row>
    <row r="644" spans="1:10" x14ac:dyDescent="0.25">
      <c r="A644">
        <v>2018</v>
      </c>
      <c r="B644" t="s">
        <v>214</v>
      </c>
      <c r="C644" t="s">
        <v>559</v>
      </c>
      <c r="D644" t="s">
        <v>692</v>
      </c>
      <c r="E644" t="s">
        <v>206</v>
      </c>
      <c r="F644" t="s">
        <v>551</v>
      </c>
      <c r="G644">
        <v>4234</v>
      </c>
      <c r="H644">
        <v>8017</v>
      </c>
      <c r="I644">
        <v>406.06900000000002</v>
      </c>
      <c r="J644">
        <v>207103.86214149999</v>
      </c>
    </row>
    <row r="645" spans="1:10" x14ac:dyDescent="0.25">
      <c r="A645">
        <v>2018</v>
      </c>
      <c r="B645" t="s">
        <v>214</v>
      </c>
      <c r="C645" t="s">
        <v>559</v>
      </c>
      <c r="D645" t="s">
        <v>692</v>
      </c>
      <c r="E645" t="s">
        <v>707</v>
      </c>
      <c r="F645" t="s">
        <v>707</v>
      </c>
      <c r="G645">
        <v>23190</v>
      </c>
      <c r="H645">
        <v>17240</v>
      </c>
      <c r="I645">
        <v>708.13</v>
      </c>
      <c r="J645">
        <v>438147.25890329521</v>
      </c>
    </row>
    <row r="646" spans="1:10" x14ac:dyDescent="0.25">
      <c r="A646">
        <v>2018</v>
      </c>
      <c r="B646" t="s">
        <v>214</v>
      </c>
      <c r="C646" t="s">
        <v>559</v>
      </c>
      <c r="D646" t="s">
        <v>691</v>
      </c>
      <c r="G646">
        <v>2122</v>
      </c>
      <c r="H646">
        <v>7459</v>
      </c>
      <c r="I646">
        <v>355.072</v>
      </c>
      <c r="J646">
        <v>126178.670572</v>
      </c>
    </row>
    <row r="647" spans="1:10" x14ac:dyDescent="0.25">
      <c r="A647">
        <v>2018</v>
      </c>
      <c r="B647" t="s">
        <v>215</v>
      </c>
      <c r="C647" t="s">
        <v>560</v>
      </c>
      <c r="D647" t="s">
        <v>692</v>
      </c>
      <c r="E647" t="s">
        <v>270</v>
      </c>
      <c r="F647" t="s">
        <v>615</v>
      </c>
      <c r="G647">
        <v>807</v>
      </c>
      <c r="H647">
        <v>3406</v>
      </c>
      <c r="I647">
        <v>66.248999999999995</v>
      </c>
      <c r="J647">
        <v>50103.820250666657</v>
      </c>
    </row>
    <row r="648" spans="1:10" x14ac:dyDescent="0.25">
      <c r="A648">
        <v>2018</v>
      </c>
      <c r="B648" t="s">
        <v>215</v>
      </c>
      <c r="C648" t="s">
        <v>560</v>
      </c>
      <c r="D648" t="s">
        <v>692</v>
      </c>
      <c r="E648" t="s">
        <v>707</v>
      </c>
      <c r="F648" t="s">
        <v>707</v>
      </c>
      <c r="G648">
        <v>15207</v>
      </c>
      <c r="H648">
        <v>11557</v>
      </c>
      <c r="I648">
        <v>607.78700000000003</v>
      </c>
      <c r="J648">
        <v>243819.90176891017</v>
      </c>
    </row>
    <row r="649" spans="1:10" x14ac:dyDescent="0.25">
      <c r="A649">
        <v>2018</v>
      </c>
      <c r="B649" t="s">
        <v>215</v>
      </c>
      <c r="C649" t="s">
        <v>560</v>
      </c>
      <c r="D649" t="s">
        <v>691</v>
      </c>
      <c r="G649">
        <v>1688</v>
      </c>
      <c r="H649">
        <v>7953</v>
      </c>
      <c r="I649">
        <v>425.93799999999999</v>
      </c>
      <c r="J649">
        <v>58807.178196499997</v>
      </c>
    </row>
    <row r="650" spans="1:10" x14ac:dyDescent="0.25">
      <c r="A650">
        <v>2018</v>
      </c>
      <c r="B650" t="s">
        <v>216</v>
      </c>
      <c r="C650" t="s">
        <v>561</v>
      </c>
      <c r="D650" t="s">
        <v>692</v>
      </c>
      <c r="E650" t="s">
        <v>206</v>
      </c>
      <c r="F650" t="s">
        <v>551</v>
      </c>
      <c r="G650">
        <v>1304</v>
      </c>
      <c r="H650">
        <v>2738</v>
      </c>
      <c r="I650">
        <v>103.361</v>
      </c>
      <c r="J650">
        <v>21824.784791499998</v>
      </c>
    </row>
    <row r="651" spans="1:10" x14ac:dyDescent="0.25">
      <c r="A651">
        <v>2018</v>
      </c>
      <c r="B651" t="s">
        <v>216</v>
      </c>
      <c r="C651" t="s">
        <v>561</v>
      </c>
      <c r="D651" t="s">
        <v>692</v>
      </c>
      <c r="E651" t="s">
        <v>707</v>
      </c>
      <c r="F651" t="s">
        <v>707</v>
      </c>
      <c r="G651">
        <v>10968</v>
      </c>
      <c r="H651">
        <v>7481</v>
      </c>
      <c r="I651">
        <v>381.46499999999997</v>
      </c>
      <c r="J651">
        <v>123762.07654515711</v>
      </c>
    </row>
    <row r="652" spans="1:10" x14ac:dyDescent="0.25">
      <c r="A652">
        <v>2018</v>
      </c>
      <c r="B652" t="s">
        <v>216</v>
      </c>
      <c r="C652" t="s">
        <v>561</v>
      </c>
      <c r="D652" t="s">
        <v>691</v>
      </c>
      <c r="G652">
        <v>1565</v>
      </c>
      <c r="H652">
        <v>7690</v>
      </c>
      <c r="I652">
        <v>394.488</v>
      </c>
      <c r="J652">
        <v>46414.233149500003</v>
      </c>
    </row>
    <row r="653" spans="1:10" x14ac:dyDescent="0.25">
      <c r="A653">
        <v>2018</v>
      </c>
      <c r="B653" t="s">
        <v>217</v>
      </c>
      <c r="C653" t="s">
        <v>562</v>
      </c>
      <c r="D653" t="s">
        <v>692</v>
      </c>
      <c r="E653" t="s">
        <v>206</v>
      </c>
      <c r="F653" t="s">
        <v>551</v>
      </c>
      <c r="G653">
        <v>748</v>
      </c>
      <c r="H653">
        <v>828</v>
      </c>
      <c r="I653">
        <v>35.264000000000003</v>
      </c>
      <c r="J653">
        <v>19886.737007</v>
      </c>
    </row>
    <row r="654" spans="1:10" x14ac:dyDescent="0.25">
      <c r="A654">
        <v>2018</v>
      </c>
      <c r="B654" t="s">
        <v>217</v>
      </c>
      <c r="C654" t="s">
        <v>562</v>
      </c>
      <c r="D654" t="s">
        <v>692</v>
      </c>
      <c r="E654" t="s">
        <v>707</v>
      </c>
      <c r="F654" t="s">
        <v>707</v>
      </c>
      <c r="G654">
        <v>5396</v>
      </c>
      <c r="H654">
        <v>2954</v>
      </c>
      <c r="I654">
        <v>179.34399999999999</v>
      </c>
      <c r="J654">
        <v>99876.962875083322</v>
      </c>
    </row>
    <row r="655" spans="1:10" x14ac:dyDescent="0.25">
      <c r="A655">
        <v>2018</v>
      </c>
      <c r="B655" t="s">
        <v>217</v>
      </c>
      <c r="C655" t="s">
        <v>562</v>
      </c>
      <c r="D655" t="s">
        <v>691</v>
      </c>
      <c r="G655">
        <v>432</v>
      </c>
      <c r="H655">
        <v>1660</v>
      </c>
      <c r="I655">
        <v>33.387</v>
      </c>
      <c r="J655">
        <v>49617.574007000003</v>
      </c>
    </row>
    <row r="656" spans="1:10" x14ac:dyDescent="0.25">
      <c r="A656">
        <v>2018</v>
      </c>
      <c r="B656" t="s">
        <v>218</v>
      </c>
      <c r="C656" t="s">
        <v>563</v>
      </c>
      <c r="D656" t="s">
        <v>692</v>
      </c>
      <c r="E656" t="s">
        <v>206</v>
      </c>
      <c r="F656" t="s">
        <v>551</v>
      </c>
      <c r="G656">
        <v>149</v>
      </c>
      <c r="H656">
        <v>169</v>
      </c>
      <c r="I656">
        <v>4.8129999999999997</v>
      </c>
      <c r="J656">
        <v>2104.621498</v>
      </c>
    </row>
    <row r="657" spans="1:10" x14ac:dyDescent="0.25">
      <c r="A657">
        <v>2018</v>
      </c>
      <c r="B657" t="s">
        <v>218</v>
      </c>
      <c r="C657" t="s">
        <v>563</v>
      </c>
      <c r="D657" t="s">
        <v>692</v>
      </c>
      <c r="E657" t="s">
        <v>707</v>
      </c>
      <c r="F657" t="s">
        <v>707</v>
      </c>
      <c r="G657">
        <v>1267</v>
      </c>
      <c r="H657">
        <v>837</v>
      </c>
      <c r="I657">
        <v>32.411000000000001</v>
      </c>
      <c r="J657">
        <v>7283.4138549999998</v>
      </c>
    </row>
    <row r="658" spans="1:10" x14ac:dyDescent="0.25">
      <c r="A658">
        <v>2018</v>
      </c>
      <c r="B658" t="s">
        <v>218</v>
      </c>
      <c r="C658" t="s">
        <v>563</v>
      </c>
      <c r="D658" t="s">
        <v>691</v>
      </c>
      <c r="G658">
        <v>74</v>
      </c>
      <c r="H658">
        <v>133</v>
      </c>
      <c r="I658">
        <v>1.147</v>
      </c>
      <c r="J658">
        <v>1276.139373</v>
      </c>
    </row>
    <row r="659" spans="1:10" x14ac:dyDescent="0.25">
      <c r="A659">
        <v>2018</v>
      </c>
      <c r="B659" t="s">
        <v>219</v>
      </c>
      <c r="C659" t="s">
        <v>564</v>
      </c>
      <c r="D659" t="s">
        <v>692</v>
      </c>
      <c r="E659" t="s">
        <v>215</v>
      </c>
      <c r="F659" t="s">
        <v>560</v>
      </c>
      <c r="G659">
        <v>699</v>
      </c>
      <c r="H659">
        <v>1587</v>
      </c>
      <c r="I659">
        <v>71.992999999999995</v>
      </c>
      <c r="J659">
        <v>10342.713217</v>
      </c>
    </row>
    <row r="660" spans="1:10" x14ac:dyDescent="0.25">
      <c r="A660">
        <v>2018</v>
      </c>
      <c r="B660" t="s">
        <v>219</v>
      </c>
      <c r="C660" t="s">
        <v>564</v>
      </c>
      <c r="D660" t="s">
        <v>692</v>
      </c>
      <c r="E660" t="s">
        <v>707</v>
      </c>
      <c r="F660" t="s">
        <v>707</v>
      </c>
      <c r="G660">
        <v>5115</v>
      </c>
      <c r="H660">
        <v>2668</v>
      </c>
      <c r="I660">
        <v>150.00899999999999</v>
      </c>
      <c r="J660">
        <v>51099.589918599995</v>
      </c>
    </row>
    <row r="661" spans="1:10" x14ac:dyDescent="0.25">
      <c r="A661">
        <v>2018</v>
      </c>
      <c r="B661" t="s">
        <v>219</v>
      </c>
      <c r="C661" t="s">
        <v>564</v>
      </c>
      <c r="D661" t="s">
        <v>691</v>
      </c>
      <c r="G661">
        <v>379</v>
      </c>
      <c r="H661">
        <v>1729</v>
      </c>
      <c r="I661">
        <v>52.238999999999997</v>
      </c>
      <c r="J661">
        <v>10599.592978000001</v>
      </c>
    </row>
    <row r="662" spans="1:10" x14ac:dyDescent="0.25">
      <c r="A662">
        <v>2018</v>
      </c>
      <c r="B662" t="s">
        <v>220</v>
      </c>
      <c r="C662" t="s">
        <v>565</v>
      </c>
      <c r="D662" t="s">
        <v>692</v>
      </c>
      <c r="E662" t="s">
        <v>215</v>
      </c>
      <c r="F662" t="s">
        <v>560</v>
      </c>
      <c r="G662">
        <v>289</v>
      </c>
      <c r="H662">
        <v>430</v>
      </c>
      <c r="I662">
        <v>16.977</v>
      </c>
      <c r="J662">
        <v>2222.3694660000001</v>
      </c>
    </row>
    <row r="663" spans="1:10" x14ac:dyDescent="0.25">
      <c r="A663">
        <v>2018</v>
      </c>
      <c r="B663" t="s">
        <v>220</v>
      </c>
      <c r="C663" t="s">
        <v>565</v>
      </c>
      <c r="D663" t="s">
        <v>692</v>
      </c>
      <c r="E663" t="s">
        <v>707</v>
      </c>
      <c r="F663" t="s">
        <v>707</v>
      </c>
      <c r="G663">
        <v>906</v>
      </c>
      <c r="H663">
        <v>565</v>
      </c>
      <c r="I663">
        <v>33.534999999999997</v>
      </c>
      <c r="J663">
        <v>2949.848626</v>
      </c>
    </row>
    <row r="664" spans="1:10" x14ac:dyDescent="0.25">
      <c r="A664">
        <v>2018</v>
      </c>
      <c r="B664" t="s">
        <v>220</v>
      </c>
      <c r="C664" t="s">
        <v>565</v>
      </c>
      <c r="D664" t="s">
        <v>691</v>
      </c>
      <c r="G664">
        <v>87</v>
      </c>
      <c r="H664">
        <v>332</v>
      </c>
      <c r="I664">
        <v>1.8959999999999999</v>
      </c>
      <c r="J664">
        <v>1256.5051089999999</v>
      </c>
    </row>
    <row r="665" spans="1:10" x14ac:dyDescent="0.25">
      <c r="A665">
        <v>2018</v>
      </c>
      <c r="B665" t="s">
        <v>221</v>
      </c>
      <c r="C665" t="s">
        <v>566</v>
      </c>
      <c r="D665" t="s">
        <v>692</v>
      </c>
      <c r="E665" t="s">
        <v>215</v>
      </c>
      <c r="F665" t="s">
        <v>560</v>
      </c>
      <c r="G665">
        <v>348</v>
      </c>
      <c r="H665">
        <v>638</v>
      </c>
      <c r="I665">
        <v>20.797999999999998</v>
      </c>
      <c r="J665">
        <v>3362.8028549999999</v>
      </c>
    </row>
    <row r="666" spans="1:10" x14ac:dyDescent="0.25">
      <c r="A666">
        <v>2018</v>
      </c>
      <c r="B666" t="s">
        <v>221</v>
      </c>
      <c r="C666" t="s">
        <v>566</v>
      </c>
      <c r="D666" t="s">
        <v>692</v>
      </c>
      <c r="E666" t="s">
        <v>707</v>
      </c>
      <c r="F666" t="s">
        <v>707</v>
      </c>
      <c r="G666">
        <v>1558</v>
      </c>
      <c r="H666">
        <v>1016</v>
      </c>
      <c r="I666">
        <v>36.616999999999997</v>
      </c>
      <c r="J666">
        <v>7553.7327249999998</v>
      </c>
    </row>
    <row r="667" spans="1:10" x14ac:dyDescent="0.25">
      <c r="A667">
        <v>2018</v>
      </c>
      <c r="B667" t="s">
        <v>221</v>
      </c>
      <c r="C667" t="s">
        <v>566</v>
      </c>
      <c r="D667" t="s">
        <v>691</v>
      </c>
      <c r="G667">
        <v>103</v>
      </c>
      <c r="H667">
        <v>323</v>
      </c>
      <c r="I667">
        <v>7.3220000000000001</v>
      </c>
      <c r="J667">
        <v>1891.697163</v>
      </c>
    </row>
    <row r="668" spans="1:10" x14ac:dyDescent="0.25">
      <c r="A668">
        <v>2018</v>
      </c>
      <c r="B668" t="s">
        <v>222</v>
      </c>
      <c r="C668" t="s">
        <v>567</v>
      </c>
      <c r="D668" t="s">
        <v>692</v>
      </c>
      <c r="E668" t="s">
        <v>206</v>
      </c>
      <c r="F668" t="s">
        <v>551</v>
      </c>
      <c r="G668">
        <v>1045</v>
      </c>
      <c r="H668">
        <v>1853</v>
      </c>
      <c r="I668">
        <v>62.552999999999997</v>
      </c>
      <c r="J668">
        <v>51492.257452511105</v>
      </c>
    </row>
    <row r="669" spans="1:10" x14ac:dyDescent="0.25">
      <c r="A669">
        <v>2018</v>
      </c>
      <c r="B669" t="s">
        <v>222</v>
      </c>
      <c r="C669" t="s">
        <v>567</v>
      </c>
      <c r="D669" t="s">
        <v>692</v>
      </c>
      <c r="E669" t="s">
        <v>707</v>
      </c>
      <c r="F669" t="s">
        <v>707</v>
      </c>
      <c r="G669">
        <v>6644</v>
      </c>
      <c r="H669">
        <v>4180</v>
      </c>
      <c r="I669">
        <v>276.18400000000003</v>
      </c>
      <c r="J669">
        <v>113757.3980563833</v>
      </c>
    </row>
    <row r="670" spans="1:10" x14ac:dyDescent="0.25">
      <c r="A670">
        <v>2018</v>
      </c>
      <c r="B670" t="s">
        <v>222</v>
      </c>
      <c r="C670" t="s">
        <v>567</v>
      </c>
      <c r="D670" t="s">
        <v>691</v>
      </c>
      <c r="G670">
        <v>722</v>
      </c>
      <c r="H670">
        <v>3945</v>
      </c>
      <c r="I670">
        <v>112.07299999999999</v>
      </c>
      <c r="J670">
        <v>24202.593034000001</v>
      </c>
    </row>
    <row r="671" spans="1:10" x14ac:dyDescent="0.25">
      <c r="A671">
        <v>2018</v>
      </c>
      <c r="B671" t="s">
        <v>223</v>
      </c>
      <c r="C671" t="s">
        <v>568</v>
      </c>
      <c r="D671" t="s">
        <v>692</v>
      </c>
      <c r="E671" t="s">
        <v>215</v>
      </c>
      <c r="F671" t="s">
        <v>560</v>
      </c>
      <c r="G671">
        <v>322</v>
      </c>
      <c r="H671">
        <v>610</v>
      </c>
      <c r="I671">
        <v>22.084</v>
      </c>
      <c r="J671">
        <v>4005.4233485</v>
      </c>
    </row>
    <row r="672" spans="1:10" x14ac:dyDescent="0.25">
      <c r="A672">
        <v>2018</v>
      </c>
      <c r="B672" t="s">
        <v>223</v>
      </c>
      <c r="C672" t="s">
        <v>568</v>
      </c>
      <c r="D672" t="s">
        <v>692</v>
      </c>
      <c r="E672" t="s">
        <v>707</v>
      </c>
      <c r="F672" t="s">
        <v>707</v>
      </c>
      <c r="G672">
        <v>2019</v>
      </c>
      <c r="H672">
        <v>1407</v>
      </c>
      <c r="I672">
        <v>53.756</v>
      </c>
      <c r="J672">
        <v>13848.083919000001</v>
      </c>
    </row>
    <row r="673" spans="1:10" x14ac:dyDescent="0.25">
      <c r="A673">
        <v>2018</v>
      </c>
      <c r="B673" t="s">
        <v>223</v>
      </c>
      <c r="C673" t="s">
        <v>568</v>
      </c>
      <c r="D673" t="s">
        <v>691</v>
      </c>
      <c r="G673">
        <v>160</v>
      </c>
      <c r="H673">
        <v>492</v>
      </c>
      <c r="I673">
        <v>4.6909999999999998</v>
      </c>
      <c r="J673">
        <v>1674.7719750000001</v>
      </c>
    </row>
    <row r="674" spans="1:10" x14ac:dyDescent="0.25">
      <c r="A674">
        <v>2018</v>
      </c>
      <c r="B674" t="s">
        <v>224</v>
      </c>
      <c r="C674" t="s">
        <v>569</v>
      </c>
      <c r="D674" t="s">
        <v>692</v>
      </c>
      <c r="E674" t="s">
        <v>215</v>
      </c>
      <c r="F674" t="s">
        <v>560</v>
      </c>
      <c r="G674">
        <v>303</v>
      </c>
      <c r="H674">
        <v>609</v>
      </c>
      <c r="I674">
        <v>19.870999999999999</v>
      </c>
      <c r="J674">
        <v>3069.1154670000001</v>
      </c>
    </row>
    <row r="675" spans="1:10" x14ac:dyDescent="0.25">
      <c r="A675">
        <v>2018</v>
      </c>
      <c r="B675" t="s">
        <v>224</v>
      </c>
      <c r="C675" t="s">
        <v>569</v>
      </c>
      <c r="D675" t="s">
        <v>692</v>
      </c>
      <c r="E675" t="s">
        <v>707</v>
      </c>
      <c r="F675" t="s">
        <v>707</v>
      </c>
      <c r="G675">
        <v>2139</v>
      </c>
      <c r="H675">
        <v>1801</v>
      </c>
      <c r="I675">
        <v>35.558999999999997</v>
      </c>
      <c r="J675">
        <v>11078.758034</v>
      </c>
    </row>
    <row r="676" spans="1:10" x14ac:dyDescent="0.25">
      <c r="A676">
        <v>2018</v>
      </c>
      <c r="B676" t="s">
        <v>224</v>
      </c>
      <c r="C676" t="s">
        <v>569</v>
      </c>
      <c r="D676" t="s">
        <v>691</v>
      </c>
      <c r="G676">
        <v>156</v>
      </c>
      <c r="H676">
        <v>919</v>
      </c>
      <c r="I676">
        <v>6.0170000000000003</v>
      </c>
      <c r="J676">
        <v>2557.4743400000002</v>
      </c>
    </row>
    <row r="677" spans="1:10" x14ac:dyDescent="0.25">
      <c r="A677">
        <v>2018</v>
      </c>
      <c r="B677" t="s">
        <v>225</v>
      </c>
      <c r="C677" t="s">
        <v>570</v>
      </c>
      <c r="D677" t="s">
        <v>692</v>
      </c>
      <c r="E677" t="s">
        <v>270</v>
      </c>
      <c r="F677" t="s">
        <v>615</v>
      </c>
      <c r="G677">
        <v>2015</v>
      </c>
      <c r="H677">
        <v>11977</v>
      </c>
      <c r="I677">
        <v>262.68599999999998</v>
      </c>
      <c r="J677">
        <v>264559.73195666668</v>
      </c>
    </row>
    <row r="678" spans="1:10" x14ac:dyDescent="0.25">
      <c r="A678">
        <v>2018</v>
      </c>
      <c r="B678" t="s">
        <v>225</v>
      </c>
      <c r="C678" t="s">
        <v>570</v>
      </c>
      <c r="D678" t="s">
        <v>692</v>
      </c>
      <c r="E678" t="s">
        <v>707</v>
      </c>
      <c r="F678" t="s">
        <v>707</v>
      </c>
      <c r="G678">
        <v>37117</v>
      </c>
      <c r="H678">
        <v>30217</v>
      </c>
      <c r="I678">
        <v>1714.3520000000001</v>
      </c>
      <c r="J678">
        <v>1410321.6996981059</v>
      </c>
    </row>
    <row r="679" spans="1:10" x14ac:dyDescent="0.25">
      <c r="A679">
        <v>2018</v>
      </c>
      <c r="B679" t="s">
        <v>225</v>
      </c>
      <c r="C679" t="s">
        <v>570</v>
      </c>
      <c r="D679" t="s">
        <v>691</v>
      </c>
      <c r="G679">
        <v>6104</v>
      </c>
      <c r="H679">
        <v>28789</v>
      </c>
      <c r="I679">
        <v>1907.4179999999999</v>
      </c>
      <c r="J679">
        <v>595837.98641516664</v>
      </c>
    </row>
    <row r="680" spans="1:10" x14ac:dyDescent="0.25">
      <c r="A680">
        <v>2018</v>
      </c>
      <c r="B680" t="s">
        <v>226</v>
      </c>
      <c r="C680" t="s">
        <v>571</v>
      </c>
      <c r="D680" t="s">
        <v>692</v>
      </c>
      <c r="E680" t="s">
        <v>225</v>
      </c>
      <c r="F680" t="s">
        <v>570</v>
      </c>
      <c r="G680">
        <v>1336</v>
      </c>
      <c r="H680">
        <v>1675</v>
      </c>
      <c r="I680">
        <v>69.418000000000006</v>
      </c>
      <c r="J680">
        <v>26027.245901999999</v>
      </c>
    </row>
    <row r="681" spans="1:10" x14ac:dyDescent="0.25">
      <c r="A681">
        <v>2018</v>
      </c>
      <c r="B681" t="s">
        <v>226</v>
      </c>
      <c r="C681" t="s">
        <v>571</v>
      </c>
      <c r="D681" t="s">
        <v>692</v>
      </c>
      <c r="E681" t="s">
        <v>707</v>
      </c>
      <c r="F681" t="s">
        <v>707</v>
      </c>
      <c r="G681">
        <v>3093</v>
      </c>
      <c r="H681">
        <v>1321</v>
      </c>
      <c r="I681">
        <v>55.156999999999996</v>
      </c>
      <c r="J681">
        <v>28534.487976</v>
      </c>
    </row>
    <row r="682" spans="1:10" x14ac:dyDescent="0.25">
      <c r="A682">
        <v>2018</v>
      </c>
      <c r="B682" t="s">
        <v>226</v>
      </c>
      <c r="C682" t="s">
        <v>571</v>
      </c>
      <c r="D682" t="s">
        <v>691</v>
      </c>
      <c r="G682">
        <v>237</v>
      </c>
      <c r="H682">
        <v>440</v>
      </c>
      <c r="I682">
        <v>17.309000000000001</v>
      </c>
      <c r="J682">
        <v>4595.3656920000003</v>
      </c>
    </row>
    <row r="683" spans="1:10" x14ac:dyDescent="0.25">
      <c r="A683">
        <v>2018</v>
      </c>
      <c r="B683" t="s">
        <v>227</v>
      </c>
      <c r="C683" t="s">
        <v>572</v>
      </c>
      <c r="D683" t="s">
        <v>692</v>
      </c>
      <c r="E683" t="s">
        <v>225</v>
      </c>
      <c r="F683" t="s">
        <v>570</v>
      </c>
      <c r="G683">
        <v>1519</v>
      </c>
      <c r="H683">
        <v>2323</v>
      </c>
      <c r="I683">
        <v>116.17700000000001</v>
      </c>
      <c r="J683">
        <v>35759.569358166656</v>
      </c>
    </row>
    <row r="684" spans="1:10" x14ac:dyDescent="0.25">
      <c r="A684">
        <v>2018</v>
      </c>
      <c r="B684" t="s">
        <v>227</v>
      </c>
      <c r="C684" t="s">
        <v>572</v>
      </c>
      <c r="D684" t="s">
        <v>692</v>
      </c>
      <c r="E684" t="s">
        <v>707</v>
      </c>
      <c r="F684" t="s">
        <v>707</v>
      </c>
      <c r="G684">
        <v>6392</v>
      </c>
      <c r="H684">
        <v>2643</v>
      </c>
      <c r="I684">
        <v>161.35400000000001</v>
      </c>
      <c r="J684">
        <v>77928.559122833321</v>
      </c>
    </row>
    <row r="685" spans="1:10" x14ac:dyDescent="0.25">
      <c r="A685">
        <v>2018</v>
      </c>
      <c r="B685" t="s">
        <v>227</v>
      </c>
      <c r="C685" t="s">
        <v>572</v>
      </c>
      <c r="D685" t="s">
        <v>691</v>
      </c>
      <c r="G685">
        <v>568</v>
      </c>
      <c r="H685">
        <v>1849</v>
      </c>
      <c r="I685">
        <v>87.745999999999995</v>
      </c>
      <c r="J685">
        <v>28066.149423999999</v>
      </c>
    </row>
    <row r="686" spans="1:10" x14ac:dyDescent="0.25">
      <c r="A686">
        <v>2018</v>
      </c>
      <c r="B686" t="s">
        <v>228</v>
      </c>
      <c r="C686" t="s">
        <v>573</v>
      </c>
      <c r="D686" t="s">
        <v>692</v>
      </c>
      <c r="E686" t="s">
        <v>225</v>
      </c>
      <c r="F686" t="s">
        <v>570</v>
      </c>
      <c r="G686">
        <v>1664</v>
      </c>
      <c r="H686">
        <v>2243</v>
      </c>
      <c r="I686">
        <v>99.557000000000002</v>
      </c>
      <c r="J686">
        <v>28937.928704000002</v>
      </c>
    </row>
    <row r="687" spans="1:10" x14ac:dyDescent="0.25">
      <c r="A687">
        <v>2018</v>
      </c>
      <c r="B687" t="s">
        <v>228</v>
      </c>
      <c r="C687" t="s">
        <v>573</v>
      </c>
      <c r="D687" t="s">
        <v>692</v>
      </c>
      <c r="E687" t="s">
        <v>707</v>
      </c>
      <c r="F687" t="s">
        <v>707</v>
      </c>
      <c r="G687">
        <v>3315</v>
      </c>
      <c r="H687">
        <v>1543</v>
      </c>
      <c r="I687">
        <v>53.094999999999999</v>
      </c>
      <c r="J687">
        <v>23436.542304999999</v>
      </c>
    </row>
    <row r="688" spans="1:10" x14ac:dyDescent="0.25">
      <c r="A688">
        <v>2018</v>
      </c>
      <c r="B688" t="s">
        <v>228</v>
      </c>
      <c r="C688" t="s">
        <v>573</v>
      </c>
      <c r="D688" t="s">
        <v>691</v>
      </c>
      <c r="G688">
        <v>287</v>
      </c>
      <c r="H688">
        <v>878</v>
      </c>
      <c r="I688">
        <v>21.744</v>
      </c>
      <c r="J688">
        <v>15964.031693000001</v>
      </c>
    </row>
    <row r="689" spans="1:10" x14ac:dyDescent="0.25">
      <c r="A689">
        <v>2018</v>
      </c>
      <c r="B689" t="s">
        <v>229</v>
      </c>
      <c r="C689" t="s">
        <v>574</v>
      </c>
      <c r="D689" t="s">
        <v>692</v>
      </c>
      <c r="E689" t="s">
        <v>225</v>
      </c>
      <c r="F689" t="s">
        <v>570</v>
      </c>
      <c r="G689">
        <v>1472</v>
      </c>
      <c r="H689">
        <v>2132</v>
      </c>
      <c r="I689">
        <v>104.48399999999999</v>
      </c>
      <c r="J689">
        <v>24676.703194999998</v>
      </c>
    </row>
    <row r="690" spans="1:10" x14ac:dyDescent="0.25">
      <c r="A690">
        <v>2018</v>
      </c>
      <c r="B690" t="s">
        <v>229</v>
      </c>
      <c r="C690" t="s">
        <v>574</v>
      </c>
      <c r="D690" t="s">
        <v>692</v>
      </c>
      <c r="E690" t="s">
        <v>707</v>
      </c>
      <c r="F690" t="s">
        <v>707</v>
      </c>
      <c r="G690">
        <v>3731</v>
      </c>
      <c r="H690">
        <v>2011</v>
      </c>
      <c r="I690">
        <v>81.591999999999999</v>
      </c>
      <c r="J690">
        <v>25670.1850725</v>
      </c>
    </row>
    <row r="691" spans="1:10" x14ac:dyDescent="0.25">
      <c r="A691">
        <v>2018</v>
      </c>
      <c r="B691" t="s">
        <v>229</v>
      </c>
      <c r="C691" t="s">
        <v>574</v>
      </c>
      <c r="D691" t="s">
        <v>691</v>
      </c>
      <c r="G691">
        <v>324</v>
      </c>
      <c r="H691">
        <v>948</v>
      </c>
      <c r="I691">
        <v>24.61</v>
      </c>
      <c r="J691">
        <v>5464.3323090000004</v>
      </c>
    </row>
    <row r="692" spans="1:10" x14ac:dyDescent="0.25">
      <c r="A692">
        <v>2018</v>
      </c>
      <c r="B692" t="s">
        <v>230</v>
      </c>
      <c r="C692" t="s">
        <v>575</v>
      </c>
      <c r="D692" t="s">
        <v>692</v>
      </c>
      <c r="E692" t="s">
        <v>225</v>
      </c>
      <c r="F692" t="s">
        <v>570</v>
      </c>
      <c r="G692">
        <v>855</v>
      </c>
      <c r="H692">
        <v>1821</v>
      </c>
      <c r="I692">
        <v>27.577999999999999</v>
      </c>
      <c r="J692">
        <v>4529.6629480000001</v>
      </c>
    </row>
    <row r="693" spans="1:10" x14ac:dyDescent="0.25">
      <c r="A693">
        <v>2018</v>
      </c>
      <c r="B693" t="s">
        <v>230</v>
      </c>
      <c r="C693" t="s">
        <v>575</v>
      </c>
      <c r="D693" t="s">
        <v>692</v>
      </c>
      <c r="E693" t="s">
        <v>707</v>
      </c>
      <c r="F693" t="s">
        <v>707</v>
      </c>
      <c r="G693">
        <v>1056</v>
      </c>
      <c r="H693">
        <v>965</v>
      </c>
      <c r="I693">
        <v>14.936</v>
      </c>
      <c r="J693">
        <v>3251.569246</v>
      </c>
    </row>
    <row r="694" spans="1:10" x14ac:dyDescent="0.25">
      <c r="A694">
        <v>2018</v>
      </c>
      <c r="B694" t="s">
        <v>230</v>
      </c>
      <c r="C694" t="s">
        <v>575</v>
      </c>
      <c r="D694" t="s">
        <v>691</v>
      </c>
      <c r="G694">
        <v>66</v>
      </c>
      <c r="H694">
        <v>106</v>
      </c>
      <c r="I694">
        <v>0.89400000000000002</v>
      </c>
      <c r="J694">
        <v>253.395985</v>
      </c>
    </row>
    <row r="695" spans="1:10" x14ac:dyDescent="0.25">
      <c r="A695">
        <v>2018</v>
      </c>
      <c r="B695" t="s">
        <v>231</v>
      </c>
      <c r="C695" t="s">
        <v>576</v>
      </c>
      <c r="D695" t="s">
        <v>692</v>
      </c>
      <c r="E695" t="s">
        <v>225</v>
      </c>
      <c r="F695" t="s">
        <v>570</v>
      </c>
      <c r="G695">
        <v>1462</v>
      </c>
      <c r="H695">
        <v>1915</v>
      </c>
      <c r="I695">
        <v>68.227999999999994</v>
      </c>
      <c r="J695">
        <v>20273.714774</v>
      </c>
    </row>
    <row r="696" spans="1:10" x14ac:dyDescent="0.25">
      <c r="A696">
        <v>2018</v>
      </c>
      <c r="B696" t="s">
        <v>231</v>
      </c>
      <c r="C696" t="s">
        <v>576</v>
      </c>
      <c r="D696" t="s">
        <v>692</v>
      </c>
      <c r="E696" t="s">
        <v>707</v>
      </c>
      <c r="F696" t="s">
        <v>707</v>
      </c>
      <c r="G696">
        <v>3170</v>
      </c>
      <c r="H696">
        <v>2999</v>
      </c>
      <c r="I696">
        <v>65.078000000000003</v>
      </c>
      <c r="J696">
        <v>25811.579054999998</v>
      </c>
    </row>
    <row r="697" spans="1:10" x14ac:dyDescent="0.25">
      <c r="A697">
        <v>2018</v>
      </c>
      <c r="B697" t="s">
        <v>231</v>
      </c>
      <c r="C697" t="s">
        <v>576</v>
      </c>
      <c r="D697" t="s">
        <v>691</v>
      </c>
      <c r="G697">
        <v>170</v>
      </c>
      <c r="H697">
        <v>419</v>
      </c>
      <c r="I697">
        <v>11.413</v>
      </c>
      <c r="J697">
        <v>3949.6869980000001</v>
      </c>
    </row>
    <row r="698" spans="1:10" x14ac:dyDescent="0.25">
      <c r="A698">
        <v>2018</v>
      </c>
      <c r="B698" t="s">
        <v>232</v>
      </c>
      <c r="C698" t="s">
        <v>577</v>
      </c>
      <c r="D698" t="s">
        <v>692</v>
      </c>
      <c r="E698" t="s">
        <v>206</v>
      </c>
      <c r="F698" t="s">
        <v>551</v>
      </c>
      <c r="G698">
        <v>621</v>
      </c>
      <c r="H698">
        <v>571</v>
      </c>
      <c r="I698">
        <v>17.933</v>
      </c>
      <c r="J698">
        <v>3839.6073919999999</v>
      </c>
    </row>
    <row r="699" spans="1:10" x14ac:dyDescent="0.25">
      <c r="A699">
        <v>2018</v>
      </c>
      <c r="B699" t="s">
        <v>232</v>
      </c>
      <c r="C699" t="s">
        <v>577</v>
      </c>
      <c r="D699" t="s">
        <v>692</v>
      </c>
      <c r="E699" t="s">
        <v>707</v>
      </c>
      <c r="F699" t="s">
        <v>707</v>
      </c>
      <c r="G699">
        <v>2095</v>
      </c>
      <c r="H699">
        <v>1112</v>
      </c>
      <c r="I699">
        <v>31.334</v>
      </c>
      <c r="J699">
        <v>7642.8955759999999</v>
      </c>
    </row>
    <row r="700" spans="1:10" x14ac:dyDescent="0.25">
      <c r="A700">
        <v>2018</v>
      </c>
      <c r="B700" t="s">
        <v>232</v>
      </c>
      <c r="C700" t="s">
        <v>577</v>
      </c>
      <c r="D700" t="s">
        <v>691</v>
      </c>
      <c r="G700">
        <v>159</v>
      </c>
      <c r="H700">
        <v>491</v>
      </c>
      <c r="I700">
        <v>12.522</v>
      </c>
      <c r="J700">
        <v>1398.0081</v>
      </c>
    </row>
    <row r="701" spans="1:10" x14ac:dyDescent="0.25">
      <c r="A701">
        <v>2018</v>
      </c>
      <c r="B701" t="s">
        <v>233</v>
      </c>
      <c r="C701" t="s">
        <v>578</v>
      </c>
      <c r="D701" t="s">
        <v>692</v>
      </c>
      <c r="E701" t="s">
        <v>206</v>
      </c>
      <c r="F701" t="s">
        <v>551</v>
      </c>
      <c r="G701">
        <v>366</v>
      </c>
      <c r="H701">
        <v>419</v>
      </c>
      <c r="I701">
        <v>9.4749999999999996</v>
      </c>
      <c r="J701">
        <v>2480.9398679999999</v>
      </c>
    </row>
    <row r="702" spans="1:10" x14ac:dyDescent="0.25">
      <c r="A702">
        <v>2018</v>
      </c>
      <c r="B702" t="s">
        <v>233</v>
      </c>
      <c r="C702" t="s">
        <v>578</v>
      </c>
      <c r="D702" t="s">
        <v>692</v>
      </c>
      <c r="E702" t="s">
        <v>707</v>
      </c>
      <c r="F702" t="s">
        <v>707</v>
      </c>
      <c r="G702">
        <v>1830</v>
      </c>
      <c r="H702">
        <v>711</v>
      </c>
      <c r="I702">
        <v>21.876000000000001</v>
      </c>
      <c r="J702">
        <v>6398.1998080000003</v>
      </c>
    </row>
    <row r="703" spans="1:10" x14ac:dyDescent="0.25">
      <c r="A703">
        <v>2018</v>
      </c>
      <c r="B703" t="s">
        <v>233</v>
      </c>
      <c r="C703" t="s">
        <v>578</v>
      </c>
      <c r="D703" t="s">
        <v>691</v>
      </c>
      <c r="G703">
        <v>137</v>
      </c>
      <c r="H703">
        <v>391</v>
      </c>
      <c r="I703">
        <v>6.7350000000000003</v>
      </c>
      <c r="J703">
        <v>1192.826139</v>
      </c>
    </row>
    <row r="704" spans="1:10" x14ac:dyDescent="0.25">
      <c r="A704">
        <v>2018</v>
      </c>
      <c r="B704" t="s">
        <v>234</v>
      </c>
      <c r="C704" t="s">
        <v>579</v>
      </c>
      <c r="D704" t="s">
        <v>692</v>
      </c>
      <c r="E704" t="s">
        <v>206</v>
      </c>
      <c r="F704" t="s">
        <v>551</v>
      </c>
      <c r="G704">
        <v>826</v>
      </c>
      <c r="H704">
        <v>1019</v>
      </c>
      <c r="I704">
        <v>54.456000000000003</v>
      </c>
      <c r="J704">
        <v>6415.8191850000003</v>
      </c>
    </row>
    <row r="705" spans="1:10" x14ac:dyDescent="0.25">
      <c r="A705">
        <v>2018</v>
      </c>
      <c r="B705" t="s">
        <v>234</v>
      </c>
      <c r="C705" t="s">
        <v>579</v>
      </c>
      <c r="D705" t="s">
        <v>692</v>
      </c>
      <c r="E705" t="s">
        <v>707</v>
      </c>
      <c r="F705" t="s">
        <v>707</v>
      </c>
      <c r="G705">
        <v>1799</v>
      </c>
      <c r="H705">
        <v>1124</v>
      </c>
      <c r="I705">
        <v>33.345999999999997</v>
      </c>
      <c r="J705">
        <v>7551.3490291999997</v>
      </c>
    </row>
    <row r="706" spans="1:10" x14ac:dyDescent="0.25">
      <c r="A706">
        <v>2018</v>
      </c>
      <c r="B706" t="s">
        <v>234</v>
      </c>
      <c r="C706" t="s">
        <v>579</v>
      </c>
      <c r="D706" t="s">
        <v>691</v>
      </c>
      <c r="G706">
        <v>128</v>
      </c>
      <c r="H706">
        <v>352</v>
      </c>
      <c r="I706">
        <v>10.526</v>
      </c>
      <c r="J706">
        <v>1146.878385</v>
      </c>
    </row>
    <row r="707" spans="1:10" x14ac:dyDescent="0.25">
      <c r="A707">
        <v>2018</v>
      </c>
      <c r="B707" t="s">
        <v>235</v>
      </c>
      <c r="C707" t="s">
        <v>580</v>
      </c>
      <c r="D707" t="s">
        <v>692</v>
      </c>
      <c r="E707" t="s">
        <v>206</v>
      </c>
      <c r="F707" t="s">
        <v>551</v>
      </c>
      <c r="G707">
        <v>358</v>
      </c>
      <c r="H707">
        <v>266</v>
      </c>
      <c r="I707">
        <v>8.5640000000000001</v>
      </c>
      <c r="J707">
        <v>6410.4043469999997</v>
      </c>
    </row>
    <row r="708" spans="1:10" x14ac:dyDescent="0.25">
      <c r="A708">
        <v>2018</v>
      </c>
      <c r="B708" t="s">
        <v>235</v>
      </c>
      <c r="C708" t="s">
        <v>580</v>
      </c>
      <c r="D708" t="s">
        <v>692</v>
      </c>
      <c r="E708" t="s">
        <v>707</v>
      </c>
      <c r="F708" t="s">
        <v>707</v>
      </c>
      <c r="G708">
        <v>1326</v>
      </c>
      <c r="H708">
        <v>1081</v>
      </c>
      <c r="I708">
        <v>34.220999999999997</v>
      </c>
      <c r="J708">
        <v>6715.2597185000004</v>
      </c>
    </row>
    <row r="709" spans="1:10" x14ac:dyDescent="0.25">
      <c r="A709">
        <v>2018</v>
      </c>
      <c r="B709" t="s">
        <v>235</v>
      </c>
      <c r="C709" t="s">
        <v>580</v>
      </c>
      <c r="D709" t="s">
        <v>691</v>
      </c>
      <c r="G709">
        <v>71</v>
      </c>
      <c r="H709">
        <v>186</v>
      </c>
      <c r="I709">
        <v>2.774</v>
      </c>
      <c r="J709">
        <v>505.86659200000003</v>
      </c>
    </row>
    <row r="710" spans="1:10" x14ac:dyDescent="0.25">
      <c r="A710">
        <v>2018</v>
      </c>
      <c r="B710" t="s">
        <v>236</v>
      </c>
      <c r="C710" t="s">
        <v>581</v>
      </c>
      <c r="D710" t="s">
        <v>692</v>
      </c>
      <c r="E710" t="s">
        <v>270</v>
      </c>
      <c r="F710" t="s">
        <v>615</v>
      </c>
      <c r="G710">
        <v>1054</v>
      </c>
      <c r="H710">
        <v>4448</v>
      </c>
      <c r="I710">
        <v>91.997</v>
      </c>
      <c r="J710">
        <v>37071.802245999999</v>
      </c>
    </row>
    <row r="711" spans="1:10" x14ac:dyDescent="0.25">
      <c r="A711">
        <v>2018</v>
      </c>
      <c r="B711" t="s">
        <v>236</v>
      </c>
      <c r="C711" t="s">
        <v>581</v>
      </c>
      <c r="D711" t="s">
        <v>692</v>
      </c>
      <c r="E711" t="s">
        <v>707</v>
      </c>
      <c r="F711" t="s">
        <v>707</v>
      </c>
      <c r="G711">
        <v>15995</v>
      </c>
      <c r="H711">
        <v>12452</v>
      </c>
      <c r="I711">
        <v>497.26799999999997</v>
      </c>
      <c r="J711">
        <v>253816.18573349999</v>
      </c>
    </row>
    <row r="712" spans="1:10" x14ac:dyDescent="0.25">
      <c r="A712">
        <v>2018</v>
      </c>
      <c r="B712" t="s">
        <v>236</v>
      </c>
      <c r="C712" t="s">
        <v>581</v>
      </c>
      <c r="D712" t="s">
        <v>691</v>
      </c>
      <c r="G712">
        <v>2870</v>
      </c>
      <c r="H712">
        <v>10990</v>
      </c>
      <c r="I712">
        <v>748.86900000000003</v>
      </c>
      <c r="J712">
        <v>150401.00025320949</v>
      </c>
    </row>
    <row r="713" spans="1:10" x14ac:dyDescent="0.25">
      <c r="A713">
        <v>2018</v>
      </c>
      <c r="B713" t="s">
        <v>237</v>
      </c>
      <c r="C713" t="s">
        <v>582</v>
      </c>
      <c r="D713" t="s">
        <v>692</v>
      </c>
      <c r="E713" t="s">
        <v>279</v>
      </c>
      <c r="F713" t="s">
        <v>624</v>
      </c>
      <c r="G713">
        <v>32</v>
      </c>
      <c r="H713">
        <v>89</v>
      </c>
      <c r="I713">
        <v>0.42699999999999999</v>
      </c>
    </row>
    <row r="714" spans="1:10" x14ac:dyDescent="0.25">
      <c r="A714">
        <v>2018</v>
      </c>
      <c r="B714" t="s">
        <v>237</v>
      </c>
      <c r="C714" t="s">
        <v>582</v>
      </c>
      <c r="D714" t="s">
        <v>692</v>
      </c>
      <c r="E714" t="s">
        <v>707</v>
      </c>
      <c r="F714" t="s">
        <v>707</v>
      </c>
      <c r="G714">
        <v>728</v>
      </c>
      <c r="H714">
        <v>468</v>
      </c>
      <c r="I714">
        <v>10.292</v>
      </c>
      <c r="J714">
        <v>1988.6737069999999</v>
      </c>
    </row>
    <row r="715" spans="1:10" x14ac:dyDescent="0.25">
      <c r="A715">
        <v>2018</v>
      </c>
      <c r="B715" t="s">
        <v>237</v>
      </c>
      <c r="C715" t="s">
        <v>582</v>
      </c>
      <c r="D715" t="s">
        <v>691</v>
      </c>
      <c r="G715">
        <v>29</v>
      </c>
      <c r="H715">
        <v>46</v>
      </c>
      <c r="I715">
        <v>0.27500000000000002</v>
      </c>
      <c r="J715">
        <v>96.494884999999996</v>
      </c>
    </row>
    <row r="716" spans="1:10" x14ac:dyDescent="0.25">
      <c r="A716">
        <v>2018</v>
      </c>
      <c r="B716" t="s">
        <v>238</v>
      </c>
      <c r="C716" t="s">
        <v>583</v>
      </c>
      <c r="D716" t="s">
        <v>692</v>
      </c>
      <c r="E716" t="s">
        <v>236</v>
      </c>
      <c r="F716" t="s">
        <v>581</v>
      </c>
      <c r="G716">
        <v>924</v>
      </c>
      <c r="H716">
        <v>2709</v>
      </c>
      <c r="I716">
        <v>100.98699999999999</v>
      </c>
      <c r="J716">
        <v>19851.2243055</v>
      </c>
    </row>
    <row r="717" spans="1:10" x14ac:dyDescent="0.25">
      <c r="A717">
        <v>2018</v>
      </c>
      <c r="B717" t="s">
        <v>238</v>
      </c>
      <c r="C717" t="s">
        <v>583</v>
      </c>
      <c r="D717" t="s">
        <v>692</v>
      </c>
      <c r="E717" t="s">
        <v>707</v>
      </c>
      <c r="F717" t="s">
        <v>707</v>
      </c>
      <c r="G717">
        <v>7716</v>
      </c>
      <c r="H717">
        <v>5711</v>
      </c>
      <c r="I717">
        <v>203.08600000000001</v>
      </c>
      <c r="J717">
        <v>88971.840911499996</v>
      </c>
    </row>
    <row r="718" spans="1:10" x14ac:dyDescent="0.25">
      <c r="A718">
        <v>2018</v>
      </c>
      <c r="B718" t="s">
        <v>238</v>
      </c>
      <c r="C718" t="s">
        <v>583</v>
      </c>
      <c r="D718" t="s">
        <v>691</v>
      </c>
      <c r="G718">
        <v>993</v>
      </c>
      <c r="H718">
        <v>2485</v>
      </c>
      <c r="I718">
        <v>125.883</v>
      </c>
      <c r="J718">
        <v>42792.311321499998</v>
      </c>
    </row>
    <row r="719" spans="1:10" x14ac:dyDescent="0.25">
      <c r="A719">
        <v>2018</v>
      </c>
      <c r="B719" t="s">
        <v>239</v>
      </c>
      <c r="C719" t="s">
        <v>584</v>
      </c>
      <c r="D719" t="s">
        <v>692</v>
      </c>
      <c r="E719" t="s">
        <v>236</v>
      </c>
      <c r="F719" t="s">
        <v>581</v>
      </c>
      <c r="G719">
        <v>444</v>
      </c>
      <c r="H719">
        <v>723</v>
      </c>
      <c r="I719">
        <v>19.559000000000001</v>
      </c>
      <c r="J719">
        <v>4064.8706769999999</v>
      </c>
    </row>
    <row r="720" spans="1:10" x14ac:dyDescent="0.25">
      <c r="A720">
        <v>2018</v>
      </c>
      <c r="B720" t="s">
        <v>239</v>
      </c>
      <c r="C720" t="s">
        <v>584</v>
      </c>
      <c r="D720" t="s">
        <v>692</v>
      </c>
      <c r="E720" t="s">
        <v>707</v>
      </c>
      <c r="F720" t="s">
        <v>707</v>
      </c>
      <c r="G720">
        <v>2483</v>
      </c>
      <c r="H720">
        <v>1170</v>
      </c>
      <c r="I720">
        <v>32.82</v>
      </c>
      <c r="J720">
        <v>9990.0530522499994</v>
      </c>
    </row>
    <row r="721" spans="1:10" x14ac:dyDescent="0.25">
      <c r="A721">
        <v>2018</v>
      </c>
      <c r="B721" t="s">
        <v>239</v>
      </c>
      <c r="C721" t="s">
        <v>584</v>
      </c>
      <c r="D721" t="s">
        <v>691</v>
      </c>
      <c r="G721">
        <v>327</v>
      </c>
      <c r="H721">
        <v>754</v>
      </c>
      <c r="I721">
        <v>25.242999999999999</v>
      </c>
      <c r="J721">
        <v>3778.7912670000001</v>
      </c>
    </row>
    <row r="722" spans="1:10" x14ac:dyDescent="0.25">
      <c r="A722">
        <v>2018</v>
      </c>
      <c r="B722" t="s">
        <v>240</v>
      </c>
      <c r="C722" t="s">
        <v>585</v>
      </c>
      <c r="D722" t="s">
        <v>692</v>
      </c>
      <c r="E722" t="s">
        <v>206</v>
      </c>
      <c r="F722" t="s">
        <v>551</v>
      </c>
      <c r="G722">
        <v>281</v>
      </c>
      <c r="H722">
        <v>109</v>
      </c>
      <c r="I722">
        <v>3.6539999999999999</v>
      </c>
      <c r="J722">
        <v>647.37821299999996</v>
      </c>
    </row>
    <row r="723" spans="1:10" x14ac:dyDescent="0.25">
      <c r="A723">
        <v>2018</v>
      </c>
      <c r="B723" t="s">
        <v>240</v>
      </c>
      <c r="C723" t="s">
        <v>585</v>
      </c>
      <c r="D723" t="s">
        <v>692</v>
      </c>
      <c r="E723" t="s">
        <v>707</v>
      </c>
      <c r="F723" t="s">
        <v>707</v>
      </c>
      <c r="G723">
        <v>684</v>
      </c>
      <c r="H723">
        <v>253</v>
      </c>
      <c r="I723">
        <v>6.8029999999999999</v>
      </c>
      <c r="J723">
        <v>1582.9872800000001</v>
      </c>
    </row>
    <row r="724" spans="1:10" x14ac:dyDescent="0.25">
      <c r="A724">
        <v>2018</v>
      </c>
      <c r="B724" t="s">
        <v>240</v>
      </c>
      <c r="C724" t="s">
        <v>585</v>
      </c>
      <c r="D724" t="s">
        <v>691</v>
      </c>
      <c r="G724">
        <v>43</v>
      </c>
      <c r="H724">
        <v>107</v>
      </c>
      <c r="I724">
        <v>0.99399999999999999</v>
      </c>
      <c r="J724">
        <v>374.23672699999997</v>
      </c>
    </row>
    <row r="725" spans="1:10" x14ac:dyDescent="0.25">
      <c r="A725">
        <v>2018</v>
      </c>
      <c r="B725" t="s">
        <v>241</v>
      </c>
      <c r="C725" t="s">
        <v>586</v>
      </c>
      <c r="D725" t="s">
        <v>692</v>
      </c>
      <c r="E725" t="s">
        <v>236</v>
      </c>
      <c r="F725" t="s">
        <v>581</v>
      </c>
      <c r="G725">
        <v>344</v>
      </c>
      <c r="H725">
        <v>589</v>
      </c>
      <c r="I725">
        <v>21.584</v>
      </c>
      <c r="J725">
        <v>5359.7545325000001</v>
      </c>
    </row>
    <row r="726" spans="1:10" x14ac:dyDescent="0.25">
      <c r="A726">
        <v>2018</v>
      </c>
      <c r="B726" t="s">
        <v>241</v>
      </c>
      <c r="C726" t="s">
        <v>586</v>
      </c>
      <c r="D726" t="s">
        <v>692</v>
      </c>
      <c r="E726" t="s">
        <v>707</v>
      </c>
      <c r="F726" t="s">
        <v>707</v>
      </c>
      <c r="G726">
        <v>1671</v>
      </c>
      <c r="H726">
        <v>833</v>
      </c>
      <c r="I726">
        <v>19.588999999999999</v>
      </c>
      <c r="J726">
        <v>7101.5027303999996</v>
      </c>
    </row>
    <row r="727" spans="1:10" x14ac:dyDescent="0.25">
      <c r="A727">
        <v>2018</v>
      </c>
      <c r="B727" t="s">
        <v>241</v>
      </c>
      <c r="C727" t="s">
        <v>586</v>
      </c>
      <c r="D727" t="s">
        <v>691</v>
      </c>
      <c r="G727">
        <v>165</v>
      </c>
      <c r="H727">
        <v>471</v>
      </c>
      <c r="I727">
        <v>19.802</v>
      </c>
      <c r="J727">
        <v>2155.7636499999999</v>
      </c>
    </row>
    <row r="728" spans="1:10" x14ac:dyDescent="0.25">
      <c r="A728">
        <v>2018</v>
      </c>
      <c r="B728" t="s">
        <v>242</v>
      </c>
      <c r="C728" t="s">
        <v>587</v>
      </c>
      <c r="D728" t="s">
        <v>692</v>
      </c>
      <c r="E728" t="s">
        <v>270</v>
      </c>
      <c r="F728" t="s">
        <v>615</v>
      </c>
      <c r="G728">
        <v>58</v>
      </c>
      <c r="H728">
        <v>218</v>
      </c>
      <c r="I728">
        <v>3.44</v>
      </c>
      <c r="J728">
        <v>755.63795300000004</v>
      </c>
    </row>
    <row r="729" spans="1:10" x14ac:dyDescent="0.25">
      <c r="A729">
        <v>2018</v>
      </c>
      <c r="B729" t="s">
        <v>242</v>
      </c>
      <c r="C729" t="s">
        <v>587</v>
      </c>
      <c r="D729" t="s">
        <v>692</v>
      </c>
      <c r="E729" t="s">
        <v>707</v>
      </c>
      <c r="F729" t="s">
        <v>707</v>
      </c>
      <c r="G729">
        <v>882</v>
      </c>
      <c r="H729">
        <v>754</v>
      </c>
      <c r="I729">
        <v>8.6660000000000004</v>
      </c>
      <c r="J729">
        <v>2654.6957729999999</v>
      </c>
    </row>
    <row r="730" spans="1:10" x14ac:dyDescent="0.25">
      <c r="A730">
        <v>2018</v>
      </c>
      <c r="B730" t="s">
        <v>242</v>
      </c>
      <c r="C730" t="s">
        <v>587</v>
      </c>
      <c r="D730" t="s">
        <v>691</v>
      </c>
      <c r="G730">
        <v>30</v>
      </c>
      <c r="H730">
        <v>57</v>
      </c>
      <c r="I730">
        <v>0.58799999999999997</v>
      </c>
      <c r="J730">
        <v>194.49393599999999</v>
      </c>
    </row>
    <row r="731" spans="1:10" x14ac:dyDescent="0.25">
      <c r="A731">
        <v>2018</v>
      </c>
      <c r="B731" t="s">
        <v>243</v>
      </c>
      <c r="C731" t="s">
        <v>588</v>
      </c>
      <c r="D731" t="s">
        <v>692</v>
      </c>
      <c r="E731" t="s">
        <v>40</v>
      </c>
      <c r="F731" t="s">
        <v>386</v>
      </c>
      <c r="G731">
        <v>2</v>
      </c>
      <c r="H731">
        <v>2</v>
      </c>
      <c r="I731">
        <v>4.0000000000000001E-3</v>
      </c>
    </row>
    <row r="732" spans="1:10" x14ac:dyDescent="0.25">
      <c r="A732">
        <v>2018</v>
      </c>
      <c r="B732" t="s">
        <v>243</v>
      </c>
      <c r="C732" t="s">
        <v>588</v>
      </c>
      <c r="D732" t="s">
        <v>692</v>
      </c>
      <c r="E732" t="s">
        <v>707</v>
      </c>
      <c r="F732" t="s">
        <v>707</v>
      </c>
      <c r="G732">
        <v>469</v>
      </c>
      <c r="H732">
        <v>265</v>
      </c>
      <c r="I732">
        <v>6.0979999999999999</v>
      </c>
      <c r="J732">
        <v>3259.0920755000002</v>
      </c>
    </row>
    <row r="733" spans="1:10" x14ac:dyDescent="0.25">
      <c r="A733">
        <v>2018</v>
      </c>
      <c r="B733" t="s">
        <v>243</v>
      </c>
      <c r="C733" t="s">
        <v>588</v>
      </c>
      <c r="D733" t="s">
        <v>691</v>
      </c>
      <c r="G733">
        <v>40</v>
      </c>
      <c r="H733">
        <v>34</v>
      </c>
      <c r="I733">
        <v>0.40899999999999997</v>
      </c>
      <c r="J733">
        <v>162.68912700000001</v>
      </c>
    </row>
    <row r="734" spans="1:10" x14ac:dyDescent="0.25">
      <c r="A734">
        <v>2018</v>
      </c>
      <c r="B734" t="s">
        <v>244</v>
      </c>
      <c r="C734" t="s">
        <v>589</v>
      </c>
      <c r="D734" t="s">
        <v>692</v>
      </c>
      <c r="E734" t="s">
        <v>236</v>
      </c>
      <c r="F734" t="s">
        <v>581</v>
      </c>
      <c r="G734">
        <v>468</v>
      </c>
      <c r="H734">
        <v>687</v>
      </c>
      <c r="I734">
        <v>25.623000000000001</v>
      </c>
      <c r="J734">
        <v>6532.5564004999997</v>
      </c>
    </row>
    <row r="735" spans="1:10" x14ac:dyDescent="0.25">
      <c r="A735">
        <v>2018</v>
      </c>
      <c r="B735" t="s">
        <v>244</v>
      </c>
      <c r="C735" t="s">
        <v>589</v>
      </c>
      <c r="D735" t="s">
        <v>692</v>
      </c>
      <c r="E735" t="s">
        <v>707</v>
      </c>
      <c r="F735" t="s">
        <v>707</v>
      </c>
      <c r="G735">
        <v>2394</v>
      </c>
      <c r="H735">
        <v>1217</v>
      </c>
      <c r="I735">
        <v>31.675000000000001</v>
      </c>
      <c r="J735">
        <v>9775.7404430000006</v>
      </c>
    </row>
    <row r="736" spans="1:10" x14ac:dyDescent="0.25">
      <c r="A736">
        <v>2018</v>
      </c>
      <c r="B736" t="s">
        <v>244</v>
      </c>
      <c r="C736" t="s">
        <v>589</v>
      </c>
      <c r="D736" t="s">
        <v>691</v>
      </c>
      <c r="G736">
        <v>233</v>
      </c>
      <c r="H736">
        <v>598</v>
      </c>
      <c r="I736">
        <v>22.774000000000001</v>
      </c>
      <c r="J736">
        <v>2246.2330270000002</v>
      </c>
    </row>
    <row r="737" spans="1:10" x14ac:dyDescent="0.25">
      <c r="A737">
        <v>2018</v>
      </c>
      <c r="B737" t="s">
        <v>245</v>
      </c>
      <c r="C737" t="s">
        <v>590</v>
      </c>
      <c r="D737" t="s">
        <v>692</v>
      </c>
      <c r="E737" t="s">
        <v>236</v>
      </c>
      <c r="F737" t="s">
        <v>581</v>
      </c>
      <c r="G737">
        <v>498</v>
      </c>
      <c r="H737">
        <v>634</v>
      </c>
      <c r="I737">
        <v>22.533999999999999</v>
      </c>
      <c r="J737">
        <v>3749.2108990000002</v>
      </c>
    </row>
    <row r="738" spans="1:10" x14ac:dyDescent="0.25">
      <c r="A738">
        <v>2018</v>
      </c>
      <c r="B738" t="s">
        <v>245</v>
      </c>
      <c r="C738" t="s">
        <v>590</v>
      </c>
      <c r="D738" t="s">
        <v>692</v>
      </c>
      <c r="E738" t="s">
        <v>707</v>
      </c>
      <c r="F738" t="s">
        <v>707</v>
      </c>
      <c r="G738">
        <v>890</v>
      </c>
      <c r="H738">
        <v>722</v>
      </c>
      <c r="I738">
        <v>19.853999999999999</v>
      </c>
      <c r="J738">
        <v>3173.5093449999999</v>
      </c>
    </row>
    <row r="739" spans="1:10" x14ac:dyDescent="0.25">
      <c r="A739">
        <v>2018</v>
      </c>
      <c r="B739" t="s">
        <v>245</v>
      </c>
      <c r="C739" t="s">
        <v>590</v>
      </c>
      <c r="D739" t="s">
        <v>691</v>
      </c>
      <c r="G739">
        <v>157</v>
      </c>
      <c r="H739">
        <v>236</v>
      </c>
      <c r="I739">
        <v>3.9489999999999998</v>
      </c>
      <c r="J739">
        <v>693.39735199999996</v>
      </c>
    </row>
    <row r="740" spans="1:10" x14ac:dyDescent="0.25">
      <c r="A740">
        <v>2018</v>
      </c>
      <c r="B740" t="s">
        <v>246</v>
      </c>
      <c r="C740" t="s">
        <v>591</v>
      </c>
      <c r="D740" t="s">
        <v>692</v>
      </c>
      <c r="E740" t="s">
        <v>257</v>
      </c>
      <c r="F740" t="s">
        <v>602</v>
      </c>
      <c r="G740">
        <v>4170</v>
      </c>
      <c r="H740">
        <v>12513</v>
      </c>
      <c r="I740">
        <v>242.98400000000001</v>
      </c>
      <c r="J740">
        <v>140749.23810300001</v>
      </c>
    </row>
    <row r="741" spans="1:10" x14ac:dyDescent="0.25">
      <c r="A741">
        <v>2018</v>
      </c>
      <c r="B741" t="s">
        <v>246</v>
      </c>
      <c r="C741" t="s">
        <v>591</v>
      </c>
      <c r="D741" t="s">
        <v>692</v>
      </c>
      <c r="E741" t="s">
        <v>707</v>
      </c>
      <c r="F741" t="s">
        <v>707</v>
      </c>
      <c r="G741">
        <v>20673</v>
      </c>
      <c r="H741">
        <v>20437</v>
      </c>
      <c r="I741">
        <v>877.11500000000001</v>
      </c>
      <c r="J741">
        <v>610185.35695103649</v>
      </c>
    </row>
    <row r="742" spans="1:10" x14ac:dyDescent="0.25">
      <c r="A742">
        <v>2018</v>
      </c>
      <c r="B742" t="s">
        <v>246</v>
      </c>
      <c r="C742" t="s">
        <v>591</v>
      </c>
      <c r="D742" t="s">
        <v>691</v>
      </c>
      <c r="G742">
        <v>5519</v>
      </c>
      <c r="H742">
        <v>18890</v>
      </c>
      <c r="I742">
        <v>1687.1859999999999</v>
      </c>
      <c r="J742">
        <v>620293.90190519113</v>
      </c>
    </row>
    <row r="743" spans="1:10" x14ac:dyDescent="0.25">
      <c r="A743">
        <v>2018</v>
      </c>
      <c r="B743" t="s">
        <v>247</v>
      </c>
      <c r="C743" t="s">
        <v>592</v>
      </c>
      <c r="D743" t="s">
        <v>692</v>
      </c>
      <c r="E743" t="s">
        <v>42</v>
      </c>
      <c r="F743" t="s">
        <v>388</v>
      </c>
      <c r="G743">
        <v>4</v>
      </c>
      <c r="H743">
        <v>4</v>
      </c>
      <c r="I743">
        <v>0.23599999999999999</v>
      </c>
    </row>
    <row r="744" spans="1:10" x14ac:dyDescent="0.25">
      <c r="A744">
        <v>2018</v>
      </c>
      <c r="B744" t="s">
        <v>247</v>
      </c>
      <c r="C744" t="s">
        <v>592</v>
      </c>
      <c r="D744" t="s">
        <v>692</v>
      </c>
      <c r="E744" t="s">
        <v>707</v>
      </c>
      <c r="F744" t="s">
        <v>707</v>
      </c>
      <c r="G744">
        <v>641</v>
      </c>
      <c r="H744">
        <v>840</v>
      </c>
      <c r="I744">
        <v>9.8680000000000003</v>
      </c>
      <c r="J744">
        <v>2013.2311119999999</v>
      </c>
    </row>
    <row r="745" spans="1:10" x14ac:dyDescent="0.25">
      <c r="A745">
        <v>2018</v>
      </c>
      <c r="B745" t="s">
        <v>247</v>
      </c>
      <c r="C745" t="s">
        <v>592</v>
      </c>
      <c r="D745" t="s">
        <v>691</v>
      </c>
      <c r="G745">
        <v>5</v>
      </c>
      <c r="H745">
        <v>4</v>
      </c>
      <c r="I745">
        <v>4.4999999999999998E-2</v>
      </c>
    </row>
    <row r="746" spans="1:10" x14ac:dyDescent="0.25">
      <c r="A746">
        <v>2018</v>
      </c>
      <c r="B746" t="s">
        <v>248</v>
      </c>
      <c r="C746" t="s">
        <v>593</v>
      </c>
      <c r="D746" t="s">
        <v>692</v>
      </c>
      <c r="E746" t="s">
        <v>246</v>
      </c>
      <c r="F746" t="s">
        <v>591</v>
      </c>
      <c r="G746">
        <v>232</v>
      </c>
      <c r="H746">
        <v>51</v>
      </c>
      <c r="I746">
        <v>2.0249999999999999</v>
      </c>
      <c r="J746">
        <v>751.55347800000004</v>
      </c>
    </row>
    <row r="747" spans="1:10" x14ac:dyDescent="0.25">
      <c r="A747">
        <v>2018</v>
      </c>
      <c r="B747" t="s">
        <v>248</v>
      </c>
      <c r="C747" t="s">
        <v>593</v>
      </c>
      <c r="D747" t="s">
        <v>692</v>
      </c>
      <c r="E747" t="s">
        <v>707</v>
      </c>
      <c r="F747" t="s">
        <v>707</v>
      </c>
      <c r="G747">
        <v>238</v>
      </c>
      <c r="H747">
        <v>86</v>
      </c>
      <c r="I747">
        <v>1.4139999999999999</v>
      </c>
      <c r="J747">
        <v>476.11633699999999</v>
      </c>
    </row>
    <row r="748" spans="1:10" x14ac:dyDescent="0.25">
      <c r="A748">
        <v>2018</v>
      </c>
      <c r="B748" t="s">
        <v>249</v>
      </c>
      <c r="C748" t="s">
        <v>594</v>
      </c>
      <c r="D748" t="s">
        <v>692</v>
      </c>
      <c r="E748" t="s">
        <v>246</v>
      </c>
      <c r="F748" t="s">
        <v>591</v>
      </c>
      <c r="G748">
        <v>295</v>
      </c>
      <c r="H748">
        <v>51</v>
      </c>
      <c r="I748">
        <v>3.1819999999999999</v>
      </c>
      <c r="J748">
        <v>1049.634395</v>
      </c>
    </row>
    <row r="749" spans="1:10" x14ac:dyDescent="0.25">
      <c r="A749">
        <v>2018</v>
      </c>
      <c r="B749" t="s">
        <v>249</v>
      </c>
      <c r="C749" t="s">
        <v>594</v>
      </c>
      <c r="D749" t="s">
        <v>692</v>
      </c>
      <c r="E749" t="s">
        <v>707</v>
      </c>
      <c r="F749" t="s">
        <v>707</v>
      </c>
      <c r="G749">
        <v>464</v>
      </c>
      <c r="H749">
        <v>457</v>
      </c>
      <c r="I749">
        <v>10.824999999999999</v>
      </c>
      <c r="J749">
        <v>1574.781934166667</v>
      </c>
    </row>
    <row r="750" spans="1:10" x14ac:dyDescent="0.25">
      <c r="A750">
        <v>2018</v>
      </c>
      <c r="B750" t="s">
        <v>249</v>
      </c>
      <c r="C750" t="s">
        <v>594</v>
      </c>
      <c r="D750" t="s">
        <v>691</v>
      </c>
      <c r="G750">
        <v>10</v>
      </c>
      <c r="H750">
        <v>13</v>
      </c>
      <c r="I750">
        <v>7.5999999999999998E-2</v>
      </c>
    </row>
    <row r="751" spans="1:10" x14ac:dyDescent="0.25">
      <c r="A751">
        <v>2018</v>
      </c>
      <c r="B751" t="s">
        <v>250</v>
      </c>
      <c r="C751" t="s">
        <v>595</v>
      </c>
      <c r="D751" t="s">
        <v>692</v>
      </c>
      <c r="E751" t="s">
        <v>246</v>
      </c>
      <c r="F751" t="s">
        <v>591</v>
      </c>
      <c r="G751">
        <v>544</v>
      </c>
      <c r="H751">
        <v>235</v>
      </c>
      <c r="I751">
        <v>8.907</v>
      </c>
      <c r="J751">
        <v>5585.0261710000004</v>
      </c>
    </row>
    <row r="752" spans="1:10" x14ac:dyDescent="0.25">
      <c r="A752">
        <v>2018</v>
      </c>
      <c r="B752" t="s">
        <v>250</v>
      </c>
      <c r="C752" t="s">
        <v>595</v>
      </c>
      <c r="D752" t="s">
        <v>692</v>
      </c>
      <c r="E752" t="s">
        <v>707</v>
      </c>
      <c r="F752" t="s">
        <v>707</v>
      </c>
      <c r="G752">
        <v>803</v>
      </c>
      <c r="H752">
        <v>316</v>
      </c>
      <c r="I752">
        <v>7.0179999999999998</v>
      </c>
      <c r="J752">
        <v>2494.1663359999998</v>
      </c>
    </row>
    <row r="753" spans="1:10" x14ac:dyDescent="0.25">
      <c r="A753">
        <v>2018</v>
      </c>
      <c r="B753" t="s">
        <v>250</v>
      </c>
      <c r="C753" t="s">
        <v>595</v>
      </c>
      <c r="D753" t="s">
        <v>691</v>
      </c>
      <c r="G753">
        <v>98</v>
      </c>
      <c r="H753">
        <v>138</v>
      </c>
      <c r="I753">
        <v>2.6429999999999998</v>
      </c>
      <c r="J753">
        <v>2111.4904649999999</v>
      </c>
    </row>
    <row r="754" spans="1:10" x14ac:dyDescent="0.25">
      <c r="A754">
        <v>2018</v>
      </c>
      <c r="B754" t="s">
        <v>251</v>
      </c>
      <c r="C754" t="s">
        <v>596</v>
      </c>
      <c r="D754" t="s">
        <v>692</v>
      </c>
      <c r="E754" t="s">
        <v>271</v>
      </c>
      <c r="F754" t="s">
        <v>616</v>
      </c>
      <c r="G754">
        <v>1</v>
      </c>
      <c r="H754">
        <v>2</v>
      </c>
      <c r="I754">
        <v>7.6999999999999999E-2</v>
      </c>
    </row>
    <row r="755" spans="1:10" x14ac:dyDescent="0.25">
      <c r="A755">
        <v>2018</v>
      </c>
      <c r="B755" t="s">
        <v>251</v>
      </c>
      <c r="C755" t="s">
        <v>596</v>
      </c>
      <c r="D755" t="s">
        <v>692</v>
      </c>
      <c r="E755" t="s">
        <v>707</v>
      </c>
      <c r="F755" t="s">
        <v>707</v>
      </c>
      <c r="G755">
        <v>185</v>
      </c>
      <c r="H755">
        <v>322</v>
      </c>
      <c r="I755">
        <v>0.98799999999999999</v>
      </c>
      <c r="J755">
        <v>285.042933</v>
      </c>
    </row>
    <row r="756" spans="1:10" x14ac:dyDescent="0.25">
      <c r="A756">
        <v>2018</v>
      </c>
      <c r="B756" t="s">
        <v>252</v>
      </c>
      <c r="C756" t="s">
        <v>597</v>
      </c>
      <c r="D756" t="s">
        <v>692</v>
      </c>
      <c r="E756" t="s">
        <v>246</v>
      </c>
      <c r="F756" t="s">
        <v>591</v>
      </c>
      <c r="G756">
        <v>1096</v>
      </c>
      <c r="H756">
        <v>886</v>
      </c>
      <c r="I756">
        <v>50.926000000000002</v>
      </c>
      <c r="J756">
        <v>42815.343580000001</v>
      </c>
    </row>
    <row r="757" spans="1:10" x14ac:dyDescent="0.25">
      <c r="A757">
        <v>2018</v>
      </c>
      <c r="B757" t="s">
        <v>252</v>
      </c>
      <c r="C757" t="s">
        <v>597</v>
      </c>
      <c r="D757" t="s">
        <v>692</v>
      </c>
      <c r="E757" t="s">
        <v>707</v>
      </c>
      <c r="F757" t="s">
        <v>707</v>
      </c>
      <c r="G757">
        <v>3195</v>
      </c>
      <c r="H757">
        <v>1551</v>
      </c>
      <c r="I757">
        <v>36.061999999999998</v>
      </c>
      <c r="J757">
        <v>67395.134913000002</v>
      </c>
    </row>
    <row r="758" spans="1:10" x14ac:dyDescent="0.25">
      <c r="A758">
        <v>2018</v>
      </c>
      <c r="B758" t="s">
        <v>252</v>
      </c>
      <c r="C758" t="s">
        <v>597</v>
      </c>
      <c r="D758" t="s">
        <v>691</v>
      </c>
      <c r="G758">
        <v>457</v>
      </c>
      <c r="H758">
        <v>772</v>
      </c>
      <c r="I758">
        <v>37.052999999999997</v>
      </c>
      <c r="J758">
        <v>18063.388328000001</v>
      </c>
    </row>
    <row r="759" spans="1:10" x14ac:dyDescent="0.25">
      <c r="A759">
        <v>2018</v>
      </c>
      <c r="B759" t="s">
        <v>253</v>
      </c>
      <c r="C759" t="s">
        <v>598</v>
      </c>
      <c r="D759" t="s">
        <v>692</v>
      </c>
      <c r="E759" t="s">
        <v>246</v>
      </c>
      <c r="F759" t="s">
        <v>591</v>
      </c>
      <c r="G759">
        <v>304</v>
      </c>
      <c r="H759">
        <v>109</v>
      </c>
      <c r="I759">
        <v>4.2939999999999996</v>
      </c>
      <c r="J759">
        <v>1143.640911</v>
      </c>
    </row>
    <row r="760" spans="1:10" x14ac:dyDescent="0.25">
      <c r="A760">
        <v>2018</v>
      </c>
      <c r="B760" t="s">
        <v>253</v>
      </c>
      <c r="C760" t="s">
        <v>598</v>
      </c>
      <c r="D760" t="s">
        <v>692</v>
      </c>
      <c r="E760" t="s">
        <v>707</v>
      </c>
      <c r="F760" t="s">
        <v>707</v>
      </c>
      <c r="G760">
        <v>340</v>
      </c>
      <c r="H760">
        <v>331</v>
      </c>
      <c r="I760">
        <v>3.8319999999999999</v>
      </c>
      <c r="J760">
        <v>1762.9031</v>
      </c>
    </row>
    <row r="761" spans="1:10" x14ac:dyDescent="0.25">
      <c r="A761">
        <v>2018</v>
      </c>
      <c r="B761" t="s">
        <v>253</v>
      </c>
      <c r="C761" t="s">
        <v>598</v>
      </c>
      <c r="D761" t="s">
        <v>691</v>
      </c>
      <c r="G761">
        <v>23</v>
      </c>
      <c r="H761">
        <v>24</v>
      </c>
      <c r="I761">
        <v>0.317</v>
      </c>
    </row>
    <row r="762" spans="1:10" x14ac:dyDescent="0.25">
      <c r="A762">
        <v>2018</v>
      </c>
      <c r="B762" t="s">
        <v>254</v>
      </c>
      <c r="C762" t="s">
        <v>599</v>
      </c>
      <c r="D762" t="s">
        <v>692</v>
      </c>
      <c r="E762" t="s">
        <v>246</v>
      </c>
      <c r="F762" t="s">
        <v>591</v>
      </c>
      <c r="G762">
        <v>217</v>
      </c>
      <c r="H762">
        <v>42</v>
      </c>
      <c r="I762">
        <v>1.845</v>
      </c>
      <c r="J762">
        <v>1267.8047770000001</v>
      </c>
    </row>
    <row r="763" spans="1:10" x14ac:dyDescent="0.25">
      <c r="A763">
        <v>2018</v>
      </c>
      <c r="B763" t="s">
        <v>254</v>
      </c>
      <c r="C763" t="s">
        <v>599</v>
      </c>
      <c r="D763" t="s">
        <v>692</v>
      </c>
      <c r="E763" t="s">
        <v>707</v>
      </c>
      <c r="F763" t="s">
        <v>707</v>
      </c>
      <c r="G763">
        <v>278</v>
      </c>
      <c r="H763">
        <v>49</v>
      </c>
      <c r="I763">
        <v>1.5629999999999999</v>
      </c>
      <c r="J763">
        <v>1688.5471600000001</v>
      </c>
    </row>
    <row r="764" spans="1:10" x14ac:dyDescent="0.25">
      <c r="A764">
        <v>2018</v>
      </c>
      <c r="B764" t="s">
        <v>254</v>
      </c>
      <c r="C764" t="s">
        <v>599</v>
      </c>
      <c r="D764" t="s">
        <v>691</v>
      </c>
      <c r="G764">
        <v>6</v>
      </c>
      <c r="H764">
        <v>8</v>
      </c>
      <c r="I764">
        <v>3.6999999999999998E-2</v>
      </c>
    </row>
    <row r="765" spans="1:10" x14ac:dyDescent="0.25">
      <c r="A765">
        <v>2018</v>
      </c>
      <c r="B765" t="s">
        <v>255</v>
      </c>
      <c r="C765" t="s">
        <v>600</v>
      </c>
      <c r="D765" t="s">
        <v>692</v>
      </c>
      <c r="E765" t="s">
        <v>246</v>
      </c>
      <c r="F765" t="s">
        <v>591</v>
      </c>
      <c r="G765">
        <v>1342</v>
      </c>
      <c r="H765">
        <v>2624</v>
      </c>
      <c r="I765">
        <v>123.233</v>
      </c>
      <c r="J765">
        <v>36539.088204533335</v>
      </c>
    </row>
    <row r="766" spans="1:10" x14ac:dyDescent="0.25">
      <c r="A766">
        <v>2018</v>
      </c>
      <c r="B766" t="s">
        <v>255</v>
      </c>
      <c r="C766" t="s">
        <v>600</v>
      </c>
      <c r="D766" t="s">
        <v>692</v>
      </c>
      <c r="E766" t="s">
        <v>707</v>
      </c>
      <c r="F766" t="s">
        <v>707</v>
      </c>
      <c r="G766">
        <v>7557</v>
      </c>
      <c r="H766">
        <v>4919</v>
      </c>
      <c r="I766">
        <v>191.47</v>
      </c>
      <c r="J766">
        <v>85869.264353499995</v>
      </c>
    </row>
    <row r="767" spans="1:10" x14ac:dyDescent="0.25">
      <c r="A767">
        <v>2018</v>
      </c>
      <c r="B767" t="s">
        <v>255</v>
      </c>
      <c r="C767" t="s">
        <v>600</v>
      </c>
      <c r="D767" t="s">
        <v>691</v>
      </c>
      <c r="G767">
        <v>1195</v>
      </c>
      <c r="H767">
        <v>2893</v>
      </c>
      <c r="I767">
        <v>269.5</v>
      </c>
      <c r="J767">
        <v>46544.201410000001</v>
      </c>
    </row>
    <row r="768" spans="1:10" x14ac:dyDescent="0.25">
      <c r="A768">
        <v>2018</v>
      </c>
      <c r="B768" t="s">
        <v>256</v>
      </c>
      <c r="C768" t="s">
        <v>601</v>
      </c>
      <c r="D768" t="s">
        <v>692</v>
      </c>
      <c r="E768" t="s">
        <v>255</v>
      </c>
      <c r="F768" t="s">
        <v>600</v>
      </c>
      <c r="G768">
        <v>191</v>
      </c>
      <c r="H768">
        <v>66</v>
      </c>
      <c r="I768">
        <v>4.6980000000000004</v>
      </c>
      <c r="J768">
        <v>1229.504083</v>
      </c>
    </row>
    <row r="769" spans="1:10" x14ac:dyDescent="0.25">
      <c r="A769">
        <v>2018</v>
      </c>
      <c r="B769" t="s">
        <v>256</v>
      </c>
      <c r="C769" t="s">
        <v>601</v>
      </c>
      <c r="D769" t="s">
        <v>692</v>
      </c>
      <c r="E769" t="s">
        <v>707</v>
      </c>
      <c r="F769" t="s">
        <v>707</v>
      </c>
      <c r="G769">
        <v>451</v>
      </c>
      <c r="H769">
        <v>277</v>
      </c>
      <c r="I769">
        <v>6.0890000000000004</v>
      </c>
      <c r="J769">
        <v>1882.1582840000001</v>
      </c>
    </row>
    <row r="770" spans="1:10" x14ac:dyDescent="0.25">
      <c r="A770">
        <v>2018</v>
      </c>
      <c r="B770" t="s">
        <v>256</v>
      </c>
      <c r="C770" t="s">
        <v>601</v>
      </c>
      <c r="D770" t="s">
        <v>691</v>
      </c>
      <c r="G770">
        <v>9</v>
      </c>
      <c r="H770">
        <v>13</v>
      </c>
      <c r="I770">
        <v>9.2999999999999999E-2</v>
      </c>
    </row>
    <row r="771" spans="1:10" x14ac:dyDescent="0.25">
      <c r="A771">
        <v>2018</v>
      </c>
      <c r="B771" t="s">
        <v>257</v>
      </c>
      <c r="C771" t="s">
        <v>602</v>
      </c>
      <c r="D771" t="s">
        <v>692</v>
      </c>
      <c r="E771" t="s">
        <v>270</v>
      </c>
      <c r="F771" t="s">
        <v>615</v>
      </c>
      <c r="G771">
        <v>13912</v>
      </c>
      <c r="H771">
        <v>163108</v>
      </c>
      <c r="I771">
        <v>3460.2469999999998</v>
      </c>
      <c r="J771">
        <v>8752745.4818660282</v>
      </c>
    </row>
    <row r="772" spans="1:10" x14ac:dyDescent="0.25">
      <c r="A772">
        <v>2018</v>
      </c>
      <c r="B772" t="s">
        <v>257</v>
      </c>
      <c r="C772" t="s">
        <v>602</v>
      </c>
      <c r="D772" t="s">
        <v>692</v>
      </c>
      <c r="E772" t="s">
        <v>707</v>
      </c>
      <c r="F772" t="s">
        <v>707</v>
      </c>
      <c r="G772">
        <v>170708</v>
      </c>
      <c r="H772">
        <v>338951</v>
      </c>
      <c r="I772">
        <v>18462.61</v>
      </c>
      <c r="J772">
        <v>22502697.68935379</v>
      </c>
    </row>
    <row r="773" spans="1:10" x14ac:dyDescent="0.25">
      <c r="A773">
        <v>2018</v>
      </c>
      <c r="B773" t="s">
        <v>257</v>
      </c>
      <c r="C773" t="s">
        <v>602</v>
      </c>
      <c r="D773" t="s">
        <v>691</v>
      </c>
      <c r="G773">
        <v>26909</v>
      </c>
      <c r="H773">
        <v>230233</v>
      </c>
      <c r="I773">
        <v>8402.1679999999997</v>
      </c>
      <c r="J773">
        <v>9942254.5648727361</v>
      </c>
    </row>
    <row r="774" spans="1:10" x14ac:dyDescent="0.25">
      <c r="A774">
        <v>2018</v>
      </c>
      <c r="B774" t="s">
        <v>258</v>
      </c>
      <c r="C774" t="s">
        <v>603</v>
      </c>
      <c r="D774" t="s">
        <v>692</v>
      </c>
      <c r="E774" t="s">
        <v>41</v>
      </c>
      <c r="F774" t="s">
        <v>387</v>
      </c>
      <c r="G774">
        <v>57</v>
      </c>
      <c r="H774">
        <v>97</v>
      </c>
      <c r="I774">
        <v>1.5660000000000001</v>
      </c>
      <c r="J774">
        <v>344255.42340199999</v>
      </c>
    </row>
    <row r="775" spans="1:10" x14ac:dyDescent="0.25">
      <c r="A775">
        <v>2018</v>
      </c>
      <c r="B775" t="s">
        <v>258</v>
      </c>
      <c r="C775" t="s">
        <v>603</v>
      </c>
      <c r="D775" t="s">
        <v>692</v>
      </c>
      <c r="E775" t="s">
        <v>707</v>
      </c>
      <c r="F775" t="s">
        <v>707</v>
      </c>
      <c r="G775">
        <v>40345</v>
      </c>
      <c r="H775">
        <v>20686</v>
      </c>
      <c r="I775">
        <v>1676.951</v>
      </c>
      <c r="J775">
        <v>1738470.336397531</v>
      </c>
    </row>
    <row r="776" spans="1:10" x14ac:dyDescent="0.25">
      <c r="A776">
        <v>2018</v>
      </c>
      <c r="B776" t="s">
        <v>258</v>
      </c>
      <c r="C776" t="s">
        <v>603</v>
      </c>
      <c r="D776" t="s">
        <v>691</v>
      </c>
      <c r="G776">
        <v>1166</v>
      </c>
      <c r="H776">
        <v>4363</v>
      </c>
      <c r="I776">
        <v>202.929</v>
      </c>
      <c r="J776">
        <v>457745.512262</v>
      </c>
    </row>
    <row r="777" spans="1:10" x14ac:dyDescent="0.25">
      <c r="A777">
        <v>2018</v>
      </c>
      <c r="B777" t="s">
        <v>259</v>
      </c>
      <c r="C777" t="s">
        <v>604</v>
      </c>
      <c r="D777" t="s">
        <v>692</v>
      </c>
      <c r="E777" t="s">
        <v>257</v>
      </c>
      <c r="F777" t="s">
        <v>602</v>
      </c>
      <c r="G777">
        <v>4347</v>
      </c>
      <c r="H777">
        <v>8926</v>
      </c>
      <c r="I777">
        <v>242.21600000000001</v>
      </c>
      <c r="J777">
        <v>40143.253534000003</v>
      </c>
    </row>
    <row r="778" spans="1:10" x14ac:dyDescent="0.25">
      <c r="A778">
        <v>2018</v>
      </c>
      <c r="B778" t="s">
        <v>259</v>
      </c>
      <c r="C778" t="s">
        <v>604</v>
      </c>
      <c r="D778" t="s">
        <v>692</v>
      </c>
      <c r="E778" t="s">
        <v>707</v>
      </c>
      <c r="F778" t="s">
        <v>707</v>
      </c>
      <c r="G778">
        <v>14966</v>
      </c>
      <c r="H778">
        <v>16669</v>
      </c>
      <c r="I778">
        <v>682.19200000000001</v>
      </c>
      <c r="J778">
        <v>196588.6465566413</v>
      </c>
    </row>
    <row r="779" spans="1:10" x14ac:dyDescent="0.25">
      <c r="A779">
        <v>2018</v>
      </c>
      <c r="B779" t="s">
        <v>259</v>
      </c>
      <c r="C779" t="s">
        <v>604</v>
      </c>
      <c r="D779" t="s">
        <v>691</v>
      </c>
      <c r="G779">
        <v>533</v>
      </c>
      <c r="H779">
        <v>3108</v>
      </c>
      <c r="I779">
        <v>89.62</v>
      </c>
      <c r="J779">
        <v>13282.680392</v>
      </c>
    </row>
    <row r="780" spans="1:10" x14ac:dyDescent="0.25">
      <c r="A780">
        <v>2018</v>
      </c>
      <c r="B780" t="s">
        <v>260</v>
      </c>
      <c r="C780" t="s">
        <v>605</v>
      </c>
      <c r="D780" t="s">
        <v>692</v>
      </c>
      <c r="E780" t="s">
        <v>257</v>
      </c>
      <c r="F780" t="s">
        <v>602</v>
      </c>
      <c r="G780">
        <v>6479</v>
      </c>
      <c r="H780">
        <v>11484</v>
      </c>
      <c r="I780">
        <v>417.73399999999998</v>
      </c>
      <c r="J780">
        <v>119893.99233150001</v>
      </c>
    </row>
    <row r="781" spans="1:10" x14ac:dyDescent="0.25">
      <c r="A781">
        <v>2018</v>
      </c>
      <c r="B781" t="s">
        <v>260</v>
      </c>
      <c r="C781" t="s">
        <v>605</v>
      </c>
      <c r="D781" t="s">
        <v>692</v>
      </c>
      <c r="E781" t="s">
        <v>707</v>
      </c>
      <c r="F781" t="s">
        <v>707</v>
      </c>
      <c r="G781">
        <v>34065</v>
      </c>
      <c r="H781">
        <v>20652</v>
      </c>
      <c r="I781">
        <v>1354.4179999999999</v>
      </c>
      <c r="J781">
        <v>627265.36043665523</v>
      </c>
    </row>
    <row r="782" spans="1:10" x14ac:dyDescent="0.25">
      <c r="A782">
        <v>2018</v>
      </c>
      <c r="B782" t="s">
        <v>260</v>
      </c>
      <c r="C782" t="s">
        <v>605</v>
      </c>
      <c r="D782" t="s">
        <v>691</v>
      </c>
      <c r="G782">
        <v>1266</v>
      </c>
      <c r="H782">
        <v>5522</v>
      </c>
      <c r="I782">
        <v>202.33199999999999</v>
      </c>
      <c r="J782">
        <v>116609.32825000001</v>
      </c>
    </row>
    <row r="783" spans="1:10" x14ac:dyDescent="0.25">
      <c r="A783">
        <v>2018</v>
      </c>
      <c r="B783" t="s">
        <v>261</v>
      </c>
      <c r="C783" t="s">
        <v>606</v>
      </c>
      <c r="D783" t="s">
        <v>692</v>
      </c>
      <c r="E783" t="s">
        <v>257</v>
      </c>
      <c r="F783" t="s">
        <v>602</v>
      </c>
      <c r="G783">
        <v>5260</v>
      </c>
      <c r="H783">
        <v>11617</v>
      </c>
      <c r="I783">
        <v>220.72499999999999</v>
      </c>
      <c r="J783">
        <v>64083.203149866669</v>
      </c>
    </row>
    <row r="784" spans="1:10" x14ac:dyDescent="0.25">
      <c r="A784">
        <v>2018</v>
      </c>
      <c r="B784" t="s">
        <v>261</v>
      </c>
      <c r="C784" t="s">
        <v>606</v>
      </c>
      <c r="D784" t="s">
        <v>692</v>
      </c>
      <c r="E784" t="s">
        <v>707</v>
      </c>
      <c r="F784" t="s">
        <v>707</v>
      </c>
      <c r="G784">
        <v>23519</v>
      </c>
      <c r="H784">
        <v>21688</v>
      </c>
      <c r="I784">
        <v>1096.9280000000001</v>
      </c>
      <c r="J784">
        <v>320989.0327553</v>
      </c>
    </row>
    <row r="785" spans="1:10" x14ac:dyDescent="0.25">
      <c r="A785">
        <v>2018</v>
      </c>
      <c r="B785" t="s">
        <v>261</v>
      </c>
      <c r="C785" t="s">
        <v>606</v>
      </c>
      <c r="D785" t="s">
        <v>691</v>
      </c>
      <c r="G785">
        <v>949</v>
      </c>
      <c r="H785">
        <v>4498</v>
      </c>
      <c r="I785">
        <v>97.685000000000002</v>
      </c>
      <c r="J785">
        <v>53153.208611000002</v>
      </c>
    </row>
    <row r="786" spans="1:10" x14ac:dyDescent="0.25">
      <c r="A786">
        <v>2018</v>
      </c>
      <c r="B786" t="s">
        <v>262</v>
      </c>
      <c r="C786" t="s">
        <v>607</v>
      </c>
      <c r="D786" t="s">
        <v>692</v>
      </c>
      <c r="E786" t="s">
        <v>257</v>
      </c>
      <c r="F786" t="s">
        <v>602</v>
      </c>
      <c r="G786">
        <v>8807</v>
      </c>
      <c r="H786">
        <v>18660</v>
      </c>
      <c r="I786">
        <v>706.83900000000006</v>
      </c>
      <c r="J786">
        <v>248966.40165187328</v>
      </c>
    </row>
    <row r="787" spans="1:10" x14ac:dyDescent="0.25">
      <c r="A787">
        <v>2018</v>
      </c>
      <c r="B787" t="s">
        <v>262</v>
      </c>
      <c r="C787" t="s">
        <v>607</v>
      </c>
      <c r="D787" t="s">
        <v>692</v>
      </c>
      <c r="E787" t="s">
        <v>707</v>
      </c>
      <c r="F787" t="s">
        <v>707</v>
      </c>
      <c r="G787">
        <v>46199</v>
      </c>
      <c r="H787">
        <v>30953</v>
      </c>
      <c r="I787">
        <v>1781.713</v>
      </c>
      <c r="J787">
        <v>1188621.627012948</v>
      </c>
    </row>
    <row r="788" spans="1:10" x14ac:dyDescent="0.25">
      <c r="A788">
        <v>2018</v>
      </c>
      <c r="B788" t="s">
        <v>262</v>
      </c>
      <c r="C788" t="s">
        <v>607</v>
      </c>
      <c r="D788" t="s">
        <v>691</v>
      </c>
      <c r="G788">
        <v>1817</v>
      </c>
      <c r="H788">
        <v>7141</v>
      </c>
      <c r="I788">
        <v>346.18099999999998</v>
      </c>
      <c r="J788">
        <v>278139.84003058332</v>
      </c>
    </row>
    <row r="789" spans="1:10" x14ac:dyDescent="0.25">
      <c r="A789">
        <v>2018</v>
      </c>
      <c r="B789" t="s">
        <v>263</v>
      </c>
      <c r="C789" t="s">
        <v>608</v>
      </c>
      <c r="D789" t="s">
        <v>692</v>
      </c>
      <c r="E789" t="s">
        <v>42</v>
      </c>
      <c r="F789" t="s">
        <v>388</v>
      </c>
      <c r="G789">
        <v>207</v>
      </c>
      <c r="H789">
        <v>228</v>
      </c>
      <c r="I789">
        <v>9.3539999999999992</v>
      </c>
      <c r="J789">
        <v>1068822.2530115</v>
      </c>
    </row>
    <row r="790" spans="1:10" x14ac:dyDescent="0.25">
      <c r="A790">
        <v>2018</v>
      </c>
      <c r="B790" t="s">
        <v>263</v>
      </c>
      <c r="C790" t="s">
        <v>608</v>
      </c>
      <c r="D790" t="s">
        <v>692</v>
      </c>
      <c r="E790" t="s">
        <v>707</v>
      </c>
      <c r="F790" t="s">
        <v>707</v>
      </c>
      <c r="G790">
        <v>84640</v>
      </c>
      <c r="H790">
        <v>36425</v>
      </c>
      <c r="I790">
        <v>4034.223</v>
      </c>
      <c r="J790">
        <v>4328688.2952930955</v>
      </c>
    </row>
    <row r="791" spans="1:10" x14ac:dyDescent="0.25">
      <c r="A791">
        <v>2018</v>
      </c>
      <c r="B791" t="s">
        <v>263</v>
      </c>
      <c r="C791" t="s">
        <v>608</v>
      </c>
      <c r="D791" t="s">
        <v>691</v>
      </c>
      <c r="G791">
        <v>2137</v>
      </c>
      <c r="H791">
        <v>10141</v>
      </c>
      <c r="I791">
        <v>310.15199999999999</v>
      </c>
      <c r="J791">
        <v>862723.5883225</v>
      </c>
    </row>
    <row r="792" spans="1:10" x14ac:dyDescent="0.25">
      <c r="A792">
        <v>2018</v>
      </c>
      <c r="B792" t="s">
        <v>264</v>
      </c>
      <c r="C792" t="s">
        <v>609</v>
      </c>
      <c r="D792" t="s">
        <v>692</v>
      </c>
      <c r="E792" t="s">
        <v>257</v>
      </c>
      <c r="F792" t="s">
        <v>602</v>
      </c>
      <c r="G792">
        <v>7510</v>
      </c>
      <c r="H792">
        <v>13026</v>
      </c>
      <c r="I792">
        <v>399.04599999999999</v>
      </c>
      <c r="J792">
        <v>123712.40841766671</v>
      </c>
    </row>
    <row r="793" spans="1:10" x14ac:dyDescent="0.25">
      <c r="A793">
        <v>2018</v>
      </c>
      <c r="B793" t="s">
        <v>264</v>
      </c>
      <c r="C793" t="s">
        <v>609</v>
      </c>
      <c r="D793" t="s">
        <v>692</v>
      </c>
      <c r="E793" t="s">
        <v>707</v>
      </c>
      <c r="F793" t="s">
        <v>707</v>
      </c>
      <c r="G793">
        <v>34051</v>
      </c>
      <c r="H793">
        <v>21779</v>
      </c>
      <c r="I793">
        <v>1287.057</v>
      </c>
      <c r="J793">
        <v>615713.42650717392</v>
      </c>
    </row>
    <row r="794" spans="1:10" x14ac:dyDescent="0.25">
      <c r="A794">
        <v>2018</v>
      </c>
      <c r="B794" t="s">
        <v>264</v>
      </c>
      <c r="C794" t="s">
        <v>609</v>
      </c>
      <c r="D794" t="s">
        <v>691</v>
      </c>
      <c r="G794">
        <v>1687</v>
      </c>
      <c r="H794">
        <v>5959</v>
      </c>
      <c r="I794">
        <v>237.029</v>
      </c>
      <c r="J794">
        <v>94393.040959999998</v>
      </c>
    </row>
    <row r="795" spans="1:10" x14ac:dyDescent="0.25">
      <c r="A795">
        <v>2018</v>
      </c>
      <c r="B795" t="s">
        <v>265</v>
      </c>
      <c r="C795" t="s">
        <v>610</v>
      </c>
      <c r="D795" t="s">
        <v>692</v>
      </c>
      <c r="E795" t="s">
        <v>257</v>
      </c>
      <c r="F795" t="s">
        <v>602</v>
      </c>
      <c r="G795">
        <v>7037</v>
      </c>
      <c r="H795">
        <v>12212</v>
      </c>
      <c r="I795">
        <v>349.30599999999998</v>
      </c>
      <c r="J795">
        <v>167302.51266549999</v>
      </c>
    </row>
    <row r="796" spans="1:10" x14ac:dyDescent="0.25">
      <c r="A796">
        <v>2018</v>
      </c>
      <c r="B796" t="s">
        <v>265</v>
      </c>
      <c r="C796" t="s">
        <v>610</v>
      </c>
      <c r="D796" t="s">
        <v>692</v>
      </c>
      <c r="E796" t="s">
        <v>707</v>
      </c>
      <c r="F796" t="s">
        <v>707</v>
      </c>
      <c r="G796">
        <v>31733</v>
      </c>
      <c r="H796">
        <v>22893</v>
      </c>
      <c r="I796">
        <v>1207.6110000000001</v>
      </c>
      <c r="J796">
        <v>349830.79917986656</v>
      </c>
    </row>
    <row r="797" spans="1:10" x14ac:dyDescent="0.25">
      <c r="A797">
        <v>2018</v>
      </c>
      <c r="B797" t="s">
        <v>265</v>
      </c>
      <c r="C797" t="s">
        <v>610</v>
      </c>
      <c r="D797" t="s">
        <v>691</v>
      </c>
      <c r="G797">
        <v>1617</v>
      </c>
      <c r="H797">
        <v>6092</v>
      </c>
      <c r="I797">
        <v>249.42099999999999</v>
      </c>
      <c r="J797">
        <v>49924.592685000003</v>
      </c>
    </row>
    <row r="798" spans="1:10" x14ac:dyDescent="0.25">
      <c r="A798">
        <v>2018</v>
      </c>
      <c r="B798" t="s">
        <v>266</v>
      </c>
      <c r="C798" t="s">
        <v>611</v>
      </c>
      <c r="D798" t="s">
        <v>692</v>
      </c>
      <c r="E798" t="s">
        <v>257</v>
      </c>
      <c r="F798" t="s">
        <v>602</v>
      </c>
      <c r="G798">
        <v>9698</v>
      </c>
      <c r="H798">
        <v>36658</v>
      </c>
      <c r="I798">
        <v>772.48400000000004</v>
      </c>
      <c r="J798">
        <v>258583.27600291668</v>
      </c>
    </row>
    <row r="799" spans="1:10" x14ac:dyDescent="0.25">
      <c r="A799">
        <v>2018</v>
      </c>
      <c r="B799" t="s">
        <v>266</v>
      </c>
      <c r="C799" t="s">
        <v>611</v>
      </c>
      <c r="D799" t="s">
        <v>692</v>
      </c>
      <c r="E799" t="s">
        <v>707</v>
      </c>
      <c r="F799" t="s">
        <v>707</v>
      </c>
      <c r="G799">
        <v>52100</v>
      </c>
      <c r="H799">
        <v>77167</v>
      </c>
      <c r="I799">
        <v>3006.9830000000002</v>
      </c>
      <c r="J799">
        <v>998020.55091114319</v>
      </c>
    </row>
    <row r="800" spans="1:10" x14ac:dyDescent="0.25">
      <c r="A800">
        <v>2018</v>
      </c>
      <c r="B800" t="s">
        <v>266</v>
      </c>
      <c r="C800" t="s">
        <v>611</v>
      </c>
      <c r="D800" t="s">
        <v>691</v>
      </c>
      <c r="G800">
        <v>3431</v>
      </c>
      <c r="H800">
        <v>17196</v>
      </c>
      <c r="I800">
        <v>353.69200000000001</v>
      </c>
      <c r="J800">
        <v>88751.134575999997</v>
      </c>
    </row>
    <row r="801" spans="1:10" x14ac:dyDescent="0.25">
      <c r="A801">
        <v>2018</v>
      </c>
      <c r="B801" t="s">
        <v>267</v>
      </c>
      <c r="C801" t="s">
        <v>612</v>
      </c>
      <c r="D801" t="s">
        <v>692</v>
      </c>
      <c r="E801" t="s">
        <v>257</v>
      </c>
      <c r="F801" t="s">
        <v>602</v>
      </c>
      <c r="G801">
        <v>4910</v>
      </c>
      <c r="H801">
        <v>9319</v>
      </c>
      <c r="I801">
        <v>194.762</v>
      </c>
      <c r="J801">
        <v>47296.8144675</v>
      </c>
    </row>
    <row r="802" spans="1:10" x14ac:dyDescent="0.25">
      <c r="A802">
        <v>2018</v>
      </c>
      <c r="B802" t="s">
        <v>267</v>
      </c>
      <c r="C802" t="s">
        <v>612</v>
      </c>
      <c r="D802" t="s">
        <v>692</v>
      </c>
      <c r="E802" t="s">
        <v>707</v>
      </c>
      <c r="F802" t="s">
        <v>707</v>
      </c>
      <c r="G802">
        <v>19461</v>
      </c>
      <c r="H802">
        <v>17121</v>
      </c>
      <c r="I802">
        <v>931.09699999999998</v>
      </c>
      <c r="J802">
        <v>354728.86883729132</v>
      </c>
    </row>
    <row r="803" spans="1:10" x14ac:dyDescent="0.25">
      <c r="A803">
        <v>2018</v>
      </c>
      <c r="B803" t="s">
        <v>267</v>
      </c>
      <c r="C803" t="s">
        <v>612</v>
      </c>
      <c r="D803" t="s">
        <v>691</v>
      </c>
      <c r="G803">
        <v>751</v>
      </c>
      <c r="H803">
        <v>4462</v>
      </c>
      <c r="I803">
        <v>142.238</v>
      </c>
      <c r="J803">
        <v>22072.246642999999</v>
      </c>
    </row>
    <row r="804" spans="1:10" x14ac:dyDescent="0.25">
      <c r="A804">
        <v>2018</v>
      </c>
      <c r="B804" t="s">
        <v>268</v>
      </c>
      <c r="C804" t="s">
        <v>613</v>
      </c>
      <c r="D804" t="s">
        <v>692</v>
      </c>
      <c r="E804" t="s">
        <v>279</v>
      </c>
      <c r="F804" t="s">
        <v>624</v>
      </c>
      <c r="G804">
        <v>1745</v>
      </c>
      <c r="H804">
        <v>3640</v>
      </c>
      <c r="I804">
        <v>35.552999999999997</v>
      </c>
      <c r="J804">
        <v>70959.824060333325</v>
      </c>
    </row>
    <row r="805" spans="1:10" x14ac:dyDescent="0.25">
      <c r="A805">
        <v>2018</v>
      </c>
      <c r="B805" t="s">
        <v>268</v>
      </c>
      <c r="C805" t="s">
        <v>613</v>
      </c>
      <c r="D805" t="s">
        <v>692</v>
      </c>
      <c r="E805" t="s">
        <v>707</v>
      </c>
      <c r="F805" t="s">
        <v>707</v>
      </c>
      <c r="G805">
        <v>27656</v>
      </c>
      <c r="H805">
        <v>22110</v>
      </c>
      <c r="I805">
        <v>1192.107</v>
      </c>
      <c r="J805">
        <v>391979.68005784252</v>
      </c>
    </row>
    <row r="806" spans="1:10" x14ac:dyDescent="0.25">
      <c r="A806">
        <v>2018</v>
      </c>
      <c r="B806" t="s">
        <v>268</v>
      </c>
      <c r="C806" t="s">
        <v>613</v>
      </c>
      <c r="D806" t="s">
        <v>691</v>
      </c>
      <c r="G806">
        <v>969</v>
      </c>
      <c r="H806">
        <v>3743</v>
      </c>
      <c r="I806">
        <v>83.683000000000007</v>
      </c>
      <c r="J806">
        <v>49948.495548999999</v>
      </c>
    </row>
    <row r="807" spans="1:10" x14ac:dyDescent="0.25">
      <c r="A807">
        <v>2018</v>
      </c>
      <c r="B807" t="s">
        <v>269</v>
      </c>
      <c r="C807" t="s">
        <v>614</v>
      </c>
      <c r="D807" t="s">
        <v>692</v>
      </c>
      <c r="E807" t="s">
        <v>270</v>
      </c>
      <c r="F807" t="s">
        <v>615</v>
      </c>
      <c r="G807">
        <v>4405</v>
      </c>
      <c r="H807">
        <v>18935</v>
      </c>
      <c r="I807">
        <v>270.22500000000002</v>
      </c>
      <c r="J807">
        <v>100952.42702227979</v>
      </c>
    </row>
    <row r="808" spans="1:10" x14ac:dyDescent="0.25">
      <c r="A808">
        <v>2018</v>
      </c>
      <c r="B808" t="s">
        <v>269</v>
      </c>
      <c r="C808" t="s">
        <v>614</v>
      </c>
      <c r="D808" t="s">
        <v>692</v>
      </c>
      <c r="E808" t="s">
        <v>707</v>
      </c>
      <c r="F808" t="s">
        <v>707</v>
      </c>
      <c r="G808">
        <v>41168</v>
      </c>
      <c r="H808">
        <v>38658</v>
      </c>
      <c r="I808">
        <v>1246.4829999999999</v>
      </c>
      <c r="J808">
        <v>475095.4504983506</v>
      </c>
    </row>
    <row r="809" spans="1:10" x14ac:dyDescent="0.25">
      <c r="A809">
        <v>2018</v>
      </c>
      <c r="B809" t="s">
        <v>269</v>
      </c>
      <c r="C809" t="s">
        <v>614</v>
      </c>
      <c r="D809" t="s">
        <v>691</v>
      </c>
      <c r="G809">
        <v>1385</v>
      </c>
      <c r="H809">
        <v>5697</v>
      </c>
      <c r="I809">
        <v>115.226</v>
      </c>
      <c r="J809">
        <v>39427.736206000001</v>
      </c>
    </row>
    <row r="810" spans="1:10" x14ac:dyDescent="0.25">
      <c r="A810">
        <v>2018</v>
      </c>
      <c r="B810" t="s">
        <v>270</v>
      </c>
      <c r="C810" t="s">
        <v>615</v>
      </c>
      <c r="D810" t="s">
        <v>692</v>
      </c>
      <c r="E810" t="s">
        <v>257</v>
      </c>
      <c r="F810" t="s">
        <v>602</v>
      </c>
      <c r="G810">
        <v>20979</v>
      </c>
      <c r="H810">
        <v>109822</v>
      </c>
      <c r="I810">
        <v>4566.59</v>
      </c>
      <c r="J810">
        <v>5733527.5070297094</v>
      </c>
    </row>
    <row r="811" spans="1:10" x14ac:dyDescent="0.25">
      <c r="A811">
        <v>2018</v>
      </c>
      <c r="B811" t="s">
        <v>270</v>
      </c>
      <c r="C811" t="s">
        <v>615</v>
      </c>
      <c r="D811" t="s">
        <v>692</v>
      </c>
      <c r="E811" t="s">
        <v>707</v>
      </c>
      <c r="F811" t="s">
        <v>707</v>
      </c>
      <c r="G811">
        <v>185178</v>
      </c>
      <c r="H811">
        <v>173308</v>
      </c>
      <c r="I811">
        <v>19205.094000000001</v>
      </c>
      <c r="J811">
        <v>24847685.704078428</v>
      </c>
    </row>
    <row r="812" spans="1:10" x14ac:dyDescent="0.25">
      <c r="A812">
        <v>2018</v>
      </c>
      <c r="B812" t="s">
        <v>270</v>
      </c>
      <c r="C812" t="s">
        <v>615</v>
      </c>
      <c r="D812" t="s">
        <v>691</v>
      </c>
      <c r="G812">
        <v>20862</v>
      </c>
      <c r="H812">
        <v>154375</v>
      </c>
      <c r="I812">
        <v>5248.15</v>
      </c>
      <c r="J812">
        <v>14002506.52964635</v>
      </c>
    </row>
    <row r="813" spans="1:10" x14ac:dyDescent="0.25">
      <c r="A813">
        <v>2018</v>
      </c>
      <c r="B813" t="s">
        <v>271</v>
      </c>
      <c r="C813" t="s">
        <v>616</v>
      </c>
      <c r="D813" t="s">
        <v>692</v>
      </c>
      <c r="E813" t="s">
        <v>270</v>
      </c>
      <c r="F813" t="s">
        <v>615</v>
      </c>
      <c r="G813">
        <v>6464</v>
      </c>
      <c r="H813">
        <v>28881</v>
      </c>
      <c r="I813">
        <v>443.73200000000003</v>
      </c>
      <c r="J813">
        <v>286225.8498398221</v>
      </c>
    </row>
    <row r="814" spans="1:10" x14ac:dyDescent="0.25">
      <c r="A814">
        <v>2018</v>
      </c>
      <c r="B814" t="s">
        <v>271</v>
      </c>
      <c r="C814" t="s">
        <v>616</v>
      </c>
      <c r="D814" t="s">
        <v>692</v>
      </c>
      <c r="E814" t="s">
        <v>707</v>
      </c>
      <c r="F814" t="s">
        <v>707</v>
      </c>
      <c r="G814">
        <v>51425</v>
      </c>
      <c r="H814">
        <v>48612</v>
      </c>
      <c r="I814">
        <v>1436.8979999999999</v>
      </c>
      <c r="J814">
        <v>889351.02692489105</v>
      </c>
    </row>
    <row r="815" spans="1:10" x14ac:dyDescent="0.25">
      <c r="A815">
        <v>2018</v>
      </c>
      <c r="B815" t="s">
        <v>271</v>
      </c>
      <c r="C815" t="s">
        <v>616</v>
      </c>
      <c r="D815" t="s">
        <v>691</v>
      </c>
      <c r="G815">
        <v>1908</v>
      </c>
      <c r="H815">
        <v>11669</v>
      </c>
      <c r="I815">
        <v>93.477999999999994</v>
      </c>
      <c r="J815">
        <v>187755.39802950001</v>
      </c>
    </row>
    <row r="816" spans="1:10" x14ac:dyDescent="0.25">
      <c r="A816">
        <v>2018</v>
      </c>
      <c r="B816" t="s">
        <v>272</v>
      </c>
      <c r="C816" t="s">
        <v>617</v>
      </c>
      <c r="D816" t="s">
        <v>692</v>
      </c>
      <c r="E816" t="s">
        <v>257</v>
      </c>
      <c r="F816" t="s">
        <v>602</v>
      </c>
      <c r="G816">
        <v>4117</v>
      </c>
      <c r="H816">
        <v>6749</v>
      </c>
      <c r="I816">
        <v>144.845</v>
      </c>
      <c r="J816">
        <v>35359.732680499998</v>
      </c>
    </row>
    <row r="817" spans="1:10" x14ac:dyDescent="0.25">
      <c r="A817">
        <v>2018</v>
      </c>
      <c r="B817" t="s">
        <v>272</v>
      </c>
      <c r="C817" t="s">
        <v>617</v>
      </c>
      <c r="D817" t="s">
        <v>692</v>
      </c>
      <c r="E817" t="s">
        <v>707</v>
      </c>
      <c r="F817" t="s">
        <v>707</v>
      </c>
      <c r="G817">
        <v>16538</v>
      </c>
      <c r="H817">
        <v>11708</v>
      </c>
      <c r="I817">
        <v>678.82500000000005</v>
      </c>
      <c r="J817">
        <v>202258.07153343421</v>
      </c>
    </row>
    <row r="818" spans="1:10" x14ac:dyDescent="0.25">
      <c r="A818">
        <v>2018</v>
      </c>
      <c r="B818" t="s">
        <v>272</v>
      </c>
      <c r="C818" t="s">
        <v>617</v>
      </c>
      <c r="D818" t="s">
        <v>691</v>
      </c>
      <c r="G818">
        <v>536</v>
      </c>
      <c r="H818">
        <v>2260</v>
      </c>
      <c r="I818">
        <v>56.078000000000003</v>
      </c>
      <c r="J818">
        <v>16793.227468000001</v>
      </c>
    </row>
    <row r="819" spans="1:10" x14ac:dyDescent="0.25">
      <c r="A819">
        <v>2018</v>
      </c>
      <c r="B819" t="s">
        <v>273</v>
      </c>
      <c r="C819" t="s">
        <v>618</v>
      </c>
      <c r="D819" t="s">
        <v>692</v>
      </c>
      <c r="E819" t="s">
        <v>257</v>
      </c>
      <c r="F819" t="s">
        <v>602</v>
      </c>
      <c r="G819">
        <v>4075</v>
      </c>
      <c r="H819">
        <v>7404</v>
      </c>
      <c r="I819">
        <v>189.59700000000001</v>
      </c>
      <c r="J819">
        <v>26425.4413895</v>
      </c>
    </row>
    <row r="820" spans="1:10" x14ac:dyDescent="0.25">
      <c r="A820">
        <v>2018</v>
      </c>
      <c r="B820" t="s">
        <v>273</v>
      </c>
      <c r="C820" t="s">
        <v>618</v>
      </c>
      <c r="D820" t="s">
        <v>692</v>
      </c>
      <c r="E820" t="s">
        <v>707</v>
      </c>
      <c r="F820" t="s">
        <v>707</v>
      </c>
      <c r="G820">
        <v>13564</v>
      </c>
      <c r="H820">
        <v>13471</v>
      </c>
      <c r="I820">
        <v>518.20500000000004</v>
      </c>
      <c r="J820">
        <v>141680.29904908332</v>
      </c>
    </row>
    <row r="821" spans="1:10" x14ac:dyDescent="0.25">
      <c r="A821">
        <v>2018</v>
      </c>
      <c r="B821" t="s">
        <v>273</v>
      </c>
      <c r="C821" t="s">
        <v>618</v>
      </c>
      <c r="D821" t="s">
        <v>691</v>
      </c>
      <c r="G821">
        <v>405</v>
      </c>
      <c r="H821">
        <v>1728</v>
      </c>
      <c r="I821">
        <v>22.832000000000001</v>
      </c>
      <c r="J821">
        <v>6802.9135669999996</v>
      </c>
    </row>
    <row r="822" spans="1:10" x14ac:dyDescent="0.25">
      <c r="A822">
        <v>2018</v>
      </c>
      <c r="B822" t="s">
        <v>274</v>
      </c>
      <c r="C822" t="s">
        <v>619</v>
      </c>
      <c r="D822" t="s">
        <v>692</v>
      </c>
      <c r="E822" t="s">
        <v>281</v>
      </c>
      <c r="F822" t="s">
        <v>626</v>
      </c>
      <c r="G822">
        <v>945</v>
      </c>
      <c r="H822">
        <v>3719</v>
      </c>
      <c r="I822">
        <v>124.298</v>
      </c>
      <c r="J822">
        <v>308684.99717831874</v>
      </c>
    </row>
    <row r="823" spans="1:10" x14ac:dyDescent="0.25">
      <c r="A823">
        <v>2018</v>
      </c>
      <c r="B823" t="s">
        <v>274</v>
      </c>
      <c r="C823" t="s">
        <v>619</v>
      </c>
      <c r="D823" t="s">
        <v>692</v>
      </c>
      <c r="E823" t="s">
        <v>707</v>
      </c>
      <c r="F823" t="s">
        <v>707</v>
      </c>
      <c r="G823">
        <v>50627</v>
      </c>
      <c r="H823">
        <v>35711</v>
      </c>
      <c r="I823">
        <v>1812.8219999999999</v>
      </c>
      <c r="J823">
        <v>1362937.4281657729</v>
      </c>
    </row>
    <row r="824" spans="1:10" x14ac:dyDescent="0.25">
      <c r="A824">
        <v>2018</v>
      </c>
      <c r="B824" t="s">
        <v>274</v>
      </c>
      <c r="C824" t="s">
        <v>619</v>
      </c>
      <c r="D824" t="s">
        <v>691</v>
      </c>
      <c r="G824">
        <v>1572</v>
      </c>
      <c r="H824">
        <v>5879</v>
      </c>
      <c r="I824">
        <v>173.39599999999999</v>
      </c>
      <c r="J824">
        <v>120086.090138</v>
      </c>
    </row>
    <row r="825" spans="1:10" x14ac:dyDescent="0.25">
      <c r="A825">
        <v>2018</v>
      </c>
      <c r="B825" t="s">
        <v>275</v>
      </c>
      <c r="C825" t="s">
        <v>620</v>
      </c>
      <c r="D825" t="s">
        <v>692</v>
      </c>
      <c r="E825" t="s">
        <v>257</v>
      </c>
      <c r="F825" t="s">
        <v>602</v>
      </c>
      <c r="G825">
        <v>10755</v>
      </c>
      <c r="H825">
        <v>48888</v>
      </c>
      <c r="I825">
        <v>1285.1559999999999</v>
      </c>
      <c r="J825">
        <v>367646.40892083332</v>
      </c>
    </row>
    <row r="826" spans="1:10" x14ac:dyDescent="0.25">
      <c r="A826">
        <v>2018</v>
      </c>
      <c r="B826" t="s">
        <v>275</v>
      </c>
      <c r="C826" t="s">
        <v>620</v>
      </c>
      <c r="D826" t="s">
        <v>692</v>
      </c>
      <c r="E826" t="s">
        <v>707</v>
      </c>
      <c r="F826" t="s">
        <v>707</v>
      </c>
      <c r="G826">
        <v>60505</v>
      </c>
      <c r="H826">
        <v>93261</v>
      </c>
      <c r="I826">
        <v>3583.6889999999999</v>
      </c>
      <c r="J826">
        <v>1609696.7158298101</v>
      </c>
    </row>
    <row r="827" spans="1:10" x14ac:dyDescent="0.25">
      <c r="A827">
        <v>2018</v>
      </c>
      <c r="B827" t="s">
        <v>275</v>
      </c>
      <c r="C827" t="s">
        <v>620</v>
      </c>
      <c r="D827" t="s">
        <v>691</v>
      </c>
      <c r="G827">
        <v>5344</v>
      </c>
      <c r="H827">
        <v>25926</v>
      </c>
      <c r="I827">
        <v>758.62599999999998</v>
      </c>
      <c r="J827">
        <v>249564.17632933331</v>
      </c>
    </row>
    <row r="828" spans="1:10" x14ac:dyDescent="0.25">
      <c r="A828">
        <v>2018</v>
      </c>
      <c r="B828" t="s">
        <v>276</v>
      </c>
      <c r="C828" t="s">
        <v>621</v>
      </c>
      <c r="D828" t="s">
        <v>692</v>
      </c>
      <c r="E828" t="s">
        <v>257</v>
      </c>
      <c r="F828" t="s">
        <v>602</v>
      </c>
      <c r="G828">
        <v>12845</v>
      </c>
      <c r="H828">
        <v>40924</v>
      </c>
      <c r="I828">
        <v>1098.596</v>
      </c>
      <c r="J828">
        <v>410916.8848800555</v>
      </c>
    </row>
    <row r="829" spans="1:10" x14ac:dyDescent="0.25">
      <c r="A829">
        <v>2018</v>
      </c>
      <c r="B829" t="s">
        <v>276</v>
      </c>
      <c r="C829" t="s">
        <v>621</v>
      </c>
      <c r="D829" t="s">
        <v>692</v>
      </c>
      <c r="E829" t="s">
        <v>707</v>
      </c>
      <c r="F829" t="s">
        <v>707</v>
      </c>
      <c r="G829">
        <v>76266</v>
      </c>
      <c r="H829">
        <v>91415</v>
      </c>
      <c r="I829">
        <v>3157.1779999999999</v>
      </c>
      <c r="J829">
        <v>1516874.047146851</v>
      </c>
    </row>
    <row r="830" spans="1:10" x14ac:dyDescent="0.25">
      <c r="A830">
        <v>2018</v>
      </c>
      <c r="B830" t="s">
        <v>276</v>
      </c>
      <c r="C830" t="s">
        <v>621</v>
      </c>
      <c r="D830" t="s">
        <v>691</v>
      </c>
      <c r="G830">
        <v>4776</v>
      </c>
      <c r="H830">
        <v>22149</v>
      </c>
      <c r="I830">
        <v>436.95100000000002</v>
      </c>
      <c r="J830">
        <v>293373.0734395</v>
      </c>
    </row>
    <row r="831" spans="1:10" x14ac:dyDescent="0.25">
      <c r="A831">
        <v>2018</v>
      </c>
      <c r="B831" t="s">
        <v>277</v>
      </c>
      <c r="C831" t="s">
        <v>622</v>
      </c>
      <c r="D831" t="s">
        <v>692</v>
      </c>
      <c r="E831" t="s">
        <v>257</v>
      </c>
      <c r="F831" t="s">
        <v>602</v>
      </c>
      <c r="G831">
        <v>5365</v>
      </c>
      <c r="H831">
        <v>8690</v>
      </c>
      <c r="I831">
        <v>230.625</v>
      </c>
      <c r="J831">
        <v>49619.716778499998</v>
      </c>
    </row>
    <row r="832" spans="1:10" x14ac:dyDescent="0.25">
      <c r="A832">
        <v>2018</v>
      </c>
      <c r="B832" t="s">
        <v>277</v>
      </c>
      <c r="C832" t="s">
        <v>622</v>
      </c>
      <c r="D832" t="s">
        <v>692</v>
      </c>
      <c r="E832" t="s">
        <v>707</v>
      </c>
      <c r="F832" t="s">
        <v>707</v>
      </c>
      <c r="G832">
        <v>22752</v>
      </c>
      <c r="H832">
        <v>15098</v>
      </c>
      <c r="I832">
        <v>794.28800000000001</v>
      </c>
      <c r="J832">
        <v>344675.56837167498</v>
      </c>
    </row>
    <row r="833" spans="1:10" x14ac:dyDescent="0.25">
      <c r="A833">
        <v>2018</v>
      </c>
      <c r="B833" t="s">
        <v>277</v>
      </c>
      <c r="C833" t="s">
        <v>622</v>
      </c>
      <c r="D833" t="s">
        <v>691</v>
      </c>
      <c r="G833">
        <v>1155</v>
      </c>
      <c r="H833">
        <v>3606</v>
      </c>
      <c r="I833">
        <v>135.28700000000001</v>
      </c>
      <c r="J833">
        <v>81007.125977500007</v>
      </c>
    </row>
    <row r="834" spans="1:10" x14ac:dyDescent="0.25">
      <c r="A834">
        <v>2018</v>
      </c>
      <c r="B834" t="s">
        <v>278</v>
      </c>
      <c r="C834" t="s">
        <v>623</v>
      </c>
      <c r="D834" t="s">
        <v>692</v>
      </c>
      <c r="E834" t="s">
        <v>257</v>
      </c>
      <c r="F834" t="s">
        <v>602</v>
      </c>
      <c r="G834">
        <v>7594</v>
      </c>
      <c r="H834">
        <v>22656</v>
      </c>
      <c r="I834">
        <v>520.90099999999995</v>
      </c>
      <c r="J834">
        <v>112488.9403658333</v>
      </c>
    </row>
    <row r="835" spans="1:10" x14ac:dyDescent="0.25">
      <c r="A835">
        <v>2018</v>
      </c>
      <c r="B835" t="s">
        <v>278</v>
      </c>
      <c r="C835" t="s">
        <v>623</v>
      </c>
      <c r="D835" t="s">
        <v>692</v>
      </c>
      <c r="E835" t="s">
        <v>707</v>
      </c>
      <c r="F835" t="s">
        <v>707</v>
      </c>
      <c r="G835">
        <v>37698</v>
      </c>
      <c r="H835">
        <v>47045</v>
      </c>
      <c r="I835">
        <v>1507.713</v>
      </c>
      <c r="J835">
        <v>560635.46053916984</v>
      </c>
    </row>
    <row r="836" spans="1:10" x14ac:dyDescent="0.25">
      <c r="A836">
        <v>2018</v>
      </c>
      <c r="B836" t="s">
        <v>278</v>
      </c>
      <c r="C836" t="s">
        <v>623</v>
      </c>
      <c r="D836" t="s">
        <v>691</v>
      </c>
      <c r="G836">
        <v>1648</v>
      </c>
      <c r="H836">
        <v>8970</v>
      </c>
      <c r="I836">
        <v>244.15199999999999</v>
      </c>
      <c r="J836">
        <v>84985.142863999994</v>
      </c>
    </row>
    <row r="837" spans="1:10" x14ac:dyDescent="0.25">
      <c r="A837">
        <v>2018</v>
      </c>
      <c r="B837" t="s">
        <v>279</v>
      </c>
      <c r="C837" t="s">
        <v>624</v>
      </c>
      <c r="D837" t="s">
        <v>692</v>
      </c>
      <c r="E837" t="s">
        <v>270</v>
      </c>
      <c r="F837" t="s">
        <v>615</v>
      </c>
      <c r="G837">
        <v>15121</v>
      </c>
      <c r="H837">
        <v>86291</v>
      </c>
      <c r="I837">
        <v>2174.8000000000002</v>
      </c>
      <c r="J837">
        <v>2003873.144891572</v>
      </c>
    </row>
    <row r="838" spans="1:10" x14ac:dyDescent="0.25">
      <c r="A838">
        <v>2018</v>
      </c>
      <c r="B838" t="s">
        <v>279</v>
      </c>
      <c r="C838" t="s">
        <v>624</v>
      </c>
      <c r="D838" t="s">
        <v>692</v>
      </c>
      <c r="E838" t="s">
        <v>707</v>
      </c>
      <c r="F838" t="s">
        <v>707</v>
      </c>
      <c r="G838">
        <v>165969</v>
      </c>
      <c r="H838">
        <v>132336</v>
      </c>
      <c r="I838">
        <v>10307.838</v>
      </c>
      <c r="J838">
        <v>7386352.6141861659</v>
      </c>
    </row>
    <row r="839" spans="1:10" x14ac:dyDescent="0.25">
      <c r="A839">
        <v>2018</v>
      </c>
      <c r="B839" t="s">
        <v>279</v>
      </c>
      <c r="C839" t="s">
        <v>624</v>
      </c>
      <c r="D839" t="s">
        <v>691</v>
      </c>
      <c r="G839">
        <v>19425</v>
      </c>
      <c r="H839">
        <v>77400</v>
      </c>
      <c r="I839">
        <v>2092.7510000000002</v>
      </c>
      <c r="J839">
        <v>3140197.008001463</v>
      </c>
    </row>
    <row r="840" spans="1:10" x14ac:dyDescent="0.25">
      <c r="A840">
        <v>2018</v>
      </c>
      <c r="B840" t="s">
        <v>280</v>
      </c>
      <c r="C840" t="s">
        <v>625</v>
      </c>
      <c r="D840" t="s">
        <v>692</v>
      </c>
      <c r="E840" t="s">
        <v>257</v>
      </c>
      <c r="F840" t="s">
        <v>602</v>
      </c>
      <c r="G840">
        <v>9486</v>
      </c>
      <c r="H840">
        <v>21945</v>
      </c>
      <c r="I840">
        <v>840.79600000000005</v>
      </c>
      <c r="J840">
        <v>438520.55659994454</v>
      </c>
    </row>
    <row r="841" spans="1:10" x14ac:dyDescent="0.25">
      <c r="A841">
        <v>2018</v>
      </c>
      <c r="B841" t="s">
        <v>280</v>
      </c>
      <c r="C841" t="s">
        <v>625</v>
      </c>
      <c r="D841" t="s">
        <v>692</v>
      </c>
      <c r="E841" t="s">
        <v>707</v>
      </c>
      <c r="F841" t="s">
        <v>707</v>
      </c>
      <c r="G841">
        <v>59219</v>
      </c>
      <c r="H841">
        <v>39082</v>
      </c>
      <c r="I841">
        <v>2648.67</v>
      </c>
      <c r="J841">
        <v>2570086.4744872511</v>
      </c>
    </row>
    <row r="842" spans="1:10" x14ac:dyDescent="0.25">
      <c r="A842">
        <v>2018</v>
      </c>
      <c r="B842" t="s">
        <v>280</v>
      </c>
      <c r="C842" t="s">
        <v>625</v>
      </c>
      <c r="D842" t="s">
        <v>691</v>
      </c>
      <c r="G842">
        <v>2490</v>
      </c>
      <c r="H842">
        <v>10653</v>
      </c>
      <c r="I842">
        <v>512.37099999999998</v>
      </c>
      <c r="J842">
        <v>450884.81150304171</v>
      </c>
    </row>
    <row r="843" spans="1:10" x14ac:dyDescent="0.25">
      <c r="A843">
        <v>2018</v>
      </c>
      <c r="B843" t="s">
        <v>281</v>
      </c>
      <c r="C843" t="s">
        <v>626</v>
      </c>
      <c r="D843" t="s">
        <v>692</v>
      </c>
      <c r="E843" t="s">
        <v>257</v>
      </c>
      <c r="F843" t="s">
        <v>602</v>
      </c>
      <c r="G843">
        <v>10369</v>
      </c>
      <c r="H843">
        <v>21482</v>
      </c>
      <c r="I843">
        <v>1322.9829999999999</v>
      </c>
      <c r="J843">
        <v>1182001.5186948329</v>
      </c>
    </row>
    <row r="844" spans="1:10" x14ac:dyDescent="0.25">
      <c r="A844">
        <v>2018</v>
      </c>
      <c r="B844" t="s">
        <v>281</v>
      </c>
      <c r="C844" t="s">
        <v>626</v>
      </c>
      <c r="D844" t="s">
        <v>692</v>
      </c>
      <c r="E844" t="s">
        <v>707</v>
      </c>
      <c r="F844" t="s">
        <v>707</v>
      </c>
      <c r="G844">
        <v>73008</v>
      </c>
      <c r="H844">
        <v>39383</v>
      </c>
      <c r="I844">
        <v>5097.2860000000001</v>
      </c>
      <c r="J844">
        <v>5797663.7587406924</v>
      </c>
    </row>
    <row r="845" spans="1:10" x14ac:dyDescent="0.25">
      <c r="A845">
        <v>2018</v>
      </c>
      <c r="B845" t="s">
        <v>281</v>
      </c>
      <c r="C845" t="s">
        <v>626</v>
      </c>
      <c r="D845" t="s">
        <v>691</v>
      </c>
      <c r="G845">
        <v>3237</v>
      </c>
      <c r="H845">
        <v>14799</v>
      </c>
      <c r="I845">
        <v>829.59199999999998</v>
      </c>
      <c r="J845">
        <v>1353605.5367904562</v>
      </c>
    </row>
    <row r="846" spans="1:10" x14ac:dyDescent="0.25">
      <c r="A846">
        <v>2018</v>
      </c>
      <c r="B846" t="s">
        <v>282</v>
      </c>
      <c r="C846" t="s">
        <v>627</v>
      </c>
      <c r="D846" t="s">
        <v>692</v>
      </c>
      <c r="E846" t="s">
        <v>257</v>
      </c>
      <c r="F846" t="s">
        <v>602</v>
      </c>
      <c r="G846">
        <v>7983</v>
      </c>
      <c r="H846">
        <v>15945</v>
      </c>
      <c r="I846">
        <v>616.46400000000006</v>
      </c>
      <c r="J846">
        <v>230229.07778600001</v>
      </c>
    </row>
    <row r="847" spans="1:10" x14ac:dyDescent="0.25">
      <c r="A847">
        <v>2018</v>
      </c>
      <c r="B847" t="s">
        <v>282</v>
      </c>
      <c r="C847" t="s">
        <v>627</v>
      </c>
      <c r="D847" t="s">
        <v>692</v>
      </c>
      <c r="E847" t="s">
        <v>707</v>
      </c>
      <c r="F847" t="s">
        <v>707</v>
      </c>
      <c r="G847">
        <v>38277</v>
      </c>
      <c r="H847">
        <v>23932</v>
      </c>
      <c r="I847">
        <v>1475.2260000000001</v>
      </c>
      <c r="J847">
        <v>809964.13756627298</v>
      </c>
    </row>
    <row r="848" spans="1:10" x14ac:dyDescent="0.25">
      <c r="A848">
        <v>2018</v>
      </c>
      <c r="B848" t="s">
        <v>282</v>
      </c>
      <c r="C848" t="s">
        <v>627</v>
      </c>
      <c r="D848" t="s">
        <v>691</v>
      </c>
      <c r="G848">
        <v>2592</v>
      </c>
      <c r="H848">
        <v>12800</v>
      </c>
      <c r="I848">
        <v>634.13800000000003</v>
      </c>
      <c r="J848">
        <v>360951.45419399999</v>
      </c>
    </row>
    <row r="849" spans="1:10" x14ac:dyDescent="0.25">
      <c r="A849">
        <v>2018</v>
      </c>
      <c r="B849" t="s">
        <v>283</v>
      </c>
      <c r="C849" t="s">
        <v>628</v>
      </c>
      <c r="D849" t="s">
        <v>692</v>
      </c>
      <c r="E849" t="s">
        <v>257</v>
      </c>
      <c r="F849" t="s">
        <v>602</v>
      </c>
      <c r="G849">
        <v>9952</v>
      </c>
      <c r="H849">
        <v>22172</v>
      </c>
      <c r="I849">
        <v>776.98699999999997</v>
      </c>
      <c r="J849">
        <v>203052.77872725</v>
      </c>
    </row>
    <row r="850" spans="1:10" x14ac:dyDescent="0.25">
      <c r="A850">
        <v>2018</v>
      </c>
      <c r="B850" t="s">
        <v>283</v>
      </c>
      <c r="C850" t="s">
        <v>628</v>
      </c>
      <c r="D850" t="s">
        <v>692</v>
      </c>
      <c r="E850" t="s">
        <v>707</v>
      </c>
      <c r="F850" t="s">
        <v>707</v>
      </c>
      <c r="G850">
        <v>48287</v>
      </c>
      <c r="H850">
        <v>33810</v>
      </c>
      <c r="I850">
        <v>2176.1080000000002</v>
      </c>
      <c r="J850">
        <v>905445.38078634616</v>
      </c>
    </row>
    <row r="851" spans="1:10" x14ac:dyDescent="0.25">
      <c r="A851">
        <v>2018</v>
      </c>
      <c r="B851" t="s">
        <v>283</v>
      </c>
      <c r="C851" t="s">
        <v>628</v>
      </c>
      <c r="D851" t="s">
        <v>691</v>
      </c>
      <c r="G851">
        <v>3793</v>
      </c>
      <c r="H851">
        <v>13638</v>
      </c>
      <c r="I851">
        <v>699.58699999999999</v>
      </c>
      <c r="J851">
        <v>187305.620024</v>
      </c>
    </row>
    <row r="852" spans="1:10" x14ac:dyDescent="0.25">
      <c r="A852">
        <v>2018</v>
      </c>
      <c r="B852" t="s">
        <v>284</v>
      </c>
      <c r="C852" t="s">
        <v>629</v>
      </c>
      <c r="D852" t="s">
        <v>692</v>
      </c>
      <c r="E852" t="s">
        <v>257</v>
      </c>
      <c r="F852" t="s">
        <v>602</v>
      </c>
      <c r="G852">
        <v>7319</v>
      </c>
      <c r="H852">
        <v>12538</v>
      </c>
      <c r="I852">
        <v>511.43099999999998</v>
      </c>
      <c r="J852">
        <v>568125.80273250001</v>
      </c>
    </row>
    <row r="853" spans="1:10" x14ac:dyDescent="0.25">
      <c r="A853">
        <v>2018</v>
      </c>
      <c r="B853" t="s">
        <v>284</v>
      </c>
      <c r="C853" t="s">
        <v>629</v>
      </c>
      <c r="D853" t="s">
        <v>692</v>
      </c>
      <c r="E853" t="s">
        <v>707</v>
      </c>
      <c r="F853" t="s">
        <v>707</v>
      </c>
      <c r="G853">
        <v>40981</v>
      </c>
      <c r="H853">
        <v>23363</v>
      </c>
      <c r="I853">
        <v>2212.6410000000001</v>
      </c>
      <c r="J853">
        <v>2824480.8049035696</v>
      </c>
    </row>
    <row r="854" spans="1:10" x14ac:dyDescent="0.25">
      <c r="A854">
        <v>2018</v>
      </c>
      <c r="B854" t="s">
        <v>284</v>
      </c>
      <c r="C854" t="s">
        <v>629</v>
      </c>
      <c r="D854" t="s">
        <v>691</v>
      </c>
      <c r="G854">
        <v>1305</v>
      </c>
      <c r="H854">
        <v>4782</v>
      </c>
      <c r="I854">
        <v>238.136</v>
      </c>
      <c r="J854">
        <v>253119.41914983332</v>
      </c>
    </row>
    <row r="855" spans="1:10" x14ac:dyDescent="0.25">
      <c r="A855">
        <v>2018</v>
      </c>
      <c r="B855" t="s">
        <v>285</v>
      </c>
      <c r="C855" t="s">
        <v>630</v>
      </c>
      <c r="D855" t="s">
        <v>692</v>
      </c>
      <c r="E855" t="s">
        <v>257</v>
      </c>
      <c r="F855" t="s">
        <v>602</v>
      </c>
      <c r="G855">
        <v>6809</v>
      </c>
      <c r="H855">
        <v>10827</v>
      </c>
      <c r="I855">
        <v>422.53199999999998</v>
      </c>
      <c r="J855">
        <v>199523.54879</v>
      </c>
    </row>
    <row r="856" spans="1:10" x14ac:dyDescent="0.25">
      <c r="A856">
        <v>2018</v>
      </c>
      <c r="B856" t="s">
        <v>285</v>
      </c>
      <c r="C856" t="s">
        <v>630</v>
      </c>
      <c r="D856" t="s">
        <v>692</v>
      </c>
      <c r="E856" t="s">
        <v>707</v>
      </c>
      <c r="F856" t="s">
        <v>707</v>
      </c>
      <c r="G856">
        <v>32373</v>
      </c>
      <c r="H856">
        <v>18881</v>
      </c>
      <c r="I856">
        <v>1091.749</v>
      </c>
      <c r="J856">
        <v>601998.48749737383</v>
      </c>
    </row>
    <row r="857" spans="1:10" x14ac:dyDescent="0.25">
      <c r="A857">
        <v>2018</v>
      </c>
      <c r="B857" t="s">
        <v>285</v>
      </c>
      <c r="C857" t="s">
        <v>630</v>
      </c>
      <c r="D857" t="s">
        <v>691</v>
      </c>
      <c r="G857">
        <v>1238</v>
      </c>
      <c r="H857">
        <v>4179</v>
      </c>
      <c r="I857">
        <v>108.765</v>
      </c>
      <c r="J857">
        <v>64853.593011333345</v>
      </c>
    </row>
    <row r="858" spans="1:10" x14ac:dyDescent="0.25">
      <c r="A858">
        <v>2018</v>
      </c>
      <c r="B858" t="s">
        <v>286</v>
      </c>
      <c r="C858" t="s">
        <v>631</v>
      </c>
      <c r="D858" t="s">
        <v>692</v>
      </c>
      <c r="E858" t="s">
        <v>257</v>
      </c>
      <c r="F858" t="s">
        <v>602</v>
      </c>
      <c r="G858">
        <v>8865</v>
      </c>
      <c r="H858">
        <v>19084</v>
      </c>
      <c r="I858">
        <v>580.03599999999994</v>
      </c>
      <c r="J858">
        <v>165881.03826850001</v>
      </c>
    </row>
    <row r="859" spans="1:10" x14ac:dyDescent="0.25">
      <c r="A859">
        <v>2018</v>
      </c>
      <c r="B859" t="s">
        <v>286</v>
      </c>
      <c r="C859" t="s">
        <v>631</v>
      </c>
      <c r="D859" t="s">
        <v>692</v>
      </c>
      <c r="E859" t="s">
        <v>707</v>
      </c>
      <c r="F859" t="s">
        <v>707</v>
      </c>
      <c r="G859">
        <v>42729</v>
      </c>
      <c r="H859">
        <v>37312</v>
      </c>
      <c r="I859">
        <v>1662.6079999999999</v>
      </c>
      <c r="J859">
        <v>758484.5171629868</v>
      </c>
    </row>
    <row r="860" spans="1:10" x14ac:dyDescent="0.25">
      <c r="A860">
        <v>2018</v>
      </c>
      <c r="B860" t="s">
        <v>286</v>
      </c>
      <c r="C860" t="s">
        <v>631</v>
      </c>
      <c r="D860" t="s">
        <v>691</v>
      </c>
      <c r="G860">
        <v>2277</v>
      </c>
      <c r="H860">
        <v>8185</v>
      </c>
      <c r="I860">
        <v>223.08</v>
      </c>
      <c r="J860">
        <v>109618.7771875</v>
      </c>
    </row>
    <row r="861" spans="1:10" x14ac:dyDescent="0.25">
      <c r="A861">
        <v>2018</v>
      </c>
      <c r="B861" t="s">
        <v>287</v>
      </c>
      <c r="C861" t="s">
        <v>632</v>
      </c>
      <c r="D861" t="s">
        <v>692</v>
      </c>
      <c r="E861" t="s">
        <v>257</v>
      </c>
      <c r="F861" t="s">
        <v>602</v>
      </c>
      <c r="G861">
        <v>3974</v>
      </c>
      <c r="H861">
        <v>6674</v>
      </c>
      <c r="I861">
        <v>132.46199999999999</v>
      </c>
      <c r="J861">
        <v>23477.184512</v>
      </c>
    </row>
    <row r="862" spans="1:10" x14ac:dyDescent="0.25">
      <c r="A862">
        <v>2018</v>
      </c>
      <c r="B862" t="s">
        <v>287</v>
      </c>
      <c r="C862" t="s">
        <v>632</v>
      </c>
      <c r="D862" t="s">
        <v>692</v>
      </c>
      <c r="E862" t="s">
        <v>707</v>
      </c>
      <c r="F862" t="s">
        <v>707</v>
      </c>
      <c r="G862">
        <v>13849</v>
      </c>
      <c r="H862">
        <v>11349</v>
      </c>
      <c r="I862">
        <v>589.24800000000005</v>
      </c>
      <c r="J862">
        <v>151519.9390027333</v>
      </c>
    </row>
    <row r="863" spans="1:10" x14ac:dyDescent="0.25">
      <c r="A863">
        <v>2018</v>
      </c>
      <c r="B863" t="s">
        <v>287</v>
      </c>
      <c r="C863" t="s">
        <v>632</v>
      </c>
      <c r="D863" t="s">
        <v>691</v>
      </c>
      <c r="G863">
        <v>497</v>
      </c>
      <c r="H863">
        <v>2052</v>
      </c>
      <c r="I863">
        <v>39.738999999999997</v>
      </c>
      <c r="J863">
        <v>6364.9584770000001</v>
      </c>
    </row>
    <row r="864" spans="1:10" x14ac:dyDescent="0.25">
      <c r="A864">
        <v>2018</v>
      </c>
      <c r="B864" t="s">
        <v>288</v>
      </c>
      <c r="C864" t="s">
        <v>633</v>
      </c>
      <c r="D864" t="s">
        <v>692</v>
      </c>
      <c r="E864" t="s">
        <v>270</v>
      </c>
      <c r="F864" t="s">
        <v>615</v>
      </c>
      <c r="G864">
        <v>10197</v>
      </c>
      <c r="H864">
        <v>42692</v>
      </c>
      <c r="I864">
        <v>918.53200000000004</v>
      </c>
      <c r="J864">
        <v>806257.97866600926</v>
      </c>
    </row>
    <row r="865" spans="1:10" x14ac:dyDescent="0.25">
      <c r="A865">
        <v>2018</v>
      </c>
      <c r="B865" t="s">
        <v>288</v>
      </c>
      <c r="C865" t="s">
        <v>633</v>
      </c>
      <c r="D865" t="s">
        <v>692</v>
      </c>
      <c r="E865" t="s">
        <v>707</v>
      </c>
      <c r="F865" t="s">
        <v>707</v>
      </c>
      <c r="G865">
        <v>91456</v>
      </c>
      <c r="H865">
        <v>70853</v>
      </c>
      <c r="I865">
        <v>3354.3389999999999</v>
      </c>
      <c r="J865">
        <v>3793363.0440951032</v>
      </c>
    </row>
    <row r="866" spans="1:10" x14ac:dyDescent="0.25">
      <c r="A866">
        <v>2018</v>
      </c>
      <c r="B866" t="s">
        <v>288</v>
      </c>
      <c r="C866" t="s">
        <v>633</v>
      </c>
      <c r="D866" t="s">
        <v>691</v>
      </c>
      <c r="G866">
        <v>4277</v>
      </c>
      <c r="H866">
        <v>26386</v>
      </c>
      <c r="I866">
        <v>325.637</v>
      </c>
      <c r="J866">
        <v>690425.74826891662</v>
      </c>
    </row>
    <row r="867" spans="1:10" x14ac:dyDescent="0.25">
      <c r="A867">
        <v>2018</v>
      </c>
      <c r="B867" t="s">
        <v>289</v>
      </c>
      <c r="C867" t="s">
        <v>634</v>
      </c>
      <c r="D867" t="s">
        <v>692</v>
      </c>
      <c r="E867" t="s">
        <v>257</v>
      </c>
      <c r="F867" t="s">
        <v>602</v>
      </c>
      <c r="G867">
        <v>9212</v>
      </c>
      <c r="H867">
        <v>41227</v>
      </c>
      <c r="I867">
        <v>736.96699999999998</v>
      </c>
      <c r="J867">
        <v>196183.724862</v>
      </c>
    </row>
    <row r="868" spans="1:10" x14ac:dyDescent="0.25">
      <c r="A868">
        <v>2018</v>
      </c>
      <c r="B868" t="s">
        <v>289</v>
      </c>
      <c r="C868" t="s">
        <v>634</v>
      </c>
      <c r="D868" t="s">
        <v>692</v>
      </c>
      <c r="E868" t="s">
        <v>707</v>
      </c>
      <c r="F868" t="s">
        <v>707</v>
      </c>
      <c r="G868">
        <v>46011</v>
      </c>
      <c r="H868">
        <v>87290</v>
      </c>
      <c r="I868">
        <v>3056.6819999999998</v>
      </c>
      <c r="J868">
        <v>949522.2465289667</v>
      </c>
    </row>
    <row r="869" spans="1:10" x14ac:dyDescent="0.25">
      <c r="A869">
        <v>2018</v>
      </c>
      <c r="B869" t="s">
        <v>289</v>
      </c>
      <c r="C869" t="s">
        <v>634</v>
      </c>
      <c r="D869" t="s">
        <v>691</v>
      </c>
      <c r="G869">
        <v>4017</v>
      </c>
      <c r="H869">
        <v>21602</v>
      </c>
      <c r="I869">
        <v>671.20500000000004</v>
      </c>
      <c r="J869">
        <v>131973.08160026668</v>
      </c>
    </row>
    <row r="870" spans="1:10" x14ac:dyDescent="0.25">
      <c r="A870">
        <v>2018</v>
      </c>
      <c r="B870" t="s">
        <v>290</v>
      </c>
      <c r="C870" t="s">
        <v>635</v>
      </c>
      <c r="D870" t="s">
        <v>692</v>
      </c>
      <c r="E870" t="s">
        <v>270</v>
      </c>
      <c r="F870" t="s">
        <v>615</v>
      </c>
      <c r="G870">
        <v>959</v>
      </c>
      <c r="H870">
        <v>2394</v>
      </c>
      <c r="I870">
        <v>29.478000000000002</v>
      </c>
      <c r="J870">
        <v>11751.754880500001</v>
      </c>
    </row>
    <row r="871" spans="1:10" x14ac:dyDescent="0.25">
      <c r="A871">
        <v>2018</v>
      </c>
      <c r="B871" t="s">
        <v>290</v>
      </c>
      <c r="C871" t="s">
        <v>635</v>
      </c>
      <c r="D871" t="s">
        <v>692</v>
      </c>
      <c r="E871" t="s">
        <v>707</v>
      </c>
      <c r="F871" t="s">
        <v>707</v>
      </c>
      <c r="G871">
        <v>12859</v>
      </c>
      <c r="H871">
        <v>6576</v>
      </c>
      <c r="I871">
        <v>249.32599999999999</v>
      </c>
      <c r="J871">
        <v>97484.750127883337</v>
      </c>
    </row>
    <row r="872" spans="1:10" x14ac:dyDescent="0.25">
      <c r="A872">
        <v>2018</v>
      </c>
      <c r="B872" t="s">
        <v>290</v>
      </c>
      <c r="C872" t="s">
        <v>635</v>
      </c>
      <c r="D872" t="s">
        <v>691</v>
      </c>
      <c r="G872">
        <v>368</v>
      </c>
      <c r="H872">
        <v>953</v>
      </c>
      <c r="I872">
        <v>36.972000000000001</v>
      </c>
      <c r="J872">
        <v>36200.623784000003</v>
      </c>
    </row>
    <row r="873" spans="1:10" x14ac:dyDescent="0.25">
      <c r="A873">
        <v>2018</v>
      </c>
      <c r="B873" t="s">
        <v>291</v>
      </c>
      <c r="C873" t="s">
        <v>636</v>
      </c>
      <c r="D873" t="s">
        <v>692</v>
      </c>
      <c r="E873" t="s">
        <v>270</v>
      </c>
      <c r="F873" t="s">
        <v>615</v>
      </c>
      <c r="G873">
        <v>584</v>
      </c>
      <c r="H873">
        <v>1483</v>
      </c>
      <c r="I873">
        <v>20.190000000000001</v>
      </c>
      <c r="J873">
        <v>9313.1895844999999</v>
      </c>
    </row>
    <row r="874" spans="1:10" x14ac:dyDescent="0.25">
      <c r="A874">
        <v>2018</v>
      </c>
      <c r="B874" t="s">
        <v>291</v>
      </c>
      <c r="C874" t="s">
        <v>636</v>
      </c>
      <c r="D874" t="s">
        <v>692</v>
      </c>
      <c r="E874" t="s">
        <v>707</v>
      </c>
      <c r="F874" t="s">
        <v>707</v>
      </c>
      <c r="G874">
        <v>9597</v>
      </c>
      <c r="H874">
        <v>7334</v>
      </c>
      <c r="I874">
        <v>273.16699999999997</v>
      </c>
      <c r="J874">
        <v>73782.330031499994</v>
      </c>
    </row>
    <row r="875" spans="1:10" x14ac:dyDescent="0.25">
      <c r="A875">
        <v>2018</v>
      </c>
      <c r="B875" t="s">
        <v>291</v>
      </c>
      <c r="C875" t="s">
        <v>636</v>
      </c>
      <c r="D875" t="s">
        <v>691</v>
      </c>
      <c r="G875">
        <v>282</v>
      </c>
      <c r="H875">
        <v>1085</v>
      </c>
      <c r="I875">
        <v>33.097000000000001</v>
      </c>
      <c r="J875">
        <v>6152.5120390000002</v>
      </c>
    </row>
    <row r="876" spans="1:10" x14ac:dyDescent="0.25">
      <c r="A876">
        <v>2018</v>
      </c>
      <c r="B876" t="s">
        <v>292</v>
      </c>
      <c r="C876" t="s">
        <v>637</v>
      </c>
      <c r="D876" t="s">
        <v>692</v>
      </c>
      <c r="E876" t="s">
        <v>257</v>
      </c>
      <c r="F876" t="s">
        <v>602</v>
      </c>
      <c r="G876">
        <v>7484</v>
      </c>
      <c r="H876">
        <v>16560</v>
      </c>
      <c r="I876">
        <v>414.33699999999999</v>
      </c>
      <c r="J876">
        <v>176997.84113250001</v>
      </c>
    </row>
    <row r="877" spans="1:10" x14ac:dyDescent="0.25">
      <c r="A877">
        <v>2018</v>
      </c>
      <c r="B877" t="s">
        <v>292</v>
      </c>
      <c r="C877" t="s">
        <v>637</v>
      </c>
      <c r="D877" t="s">
        <v>692</v>
      </c>
      <c r="E877" t="s">
        <v>707</v>
      </c>
      <c r="F877" t="s">
        <v>707</v>
      </c>
      <c r="G877">
        <v>43287</v>
      </c>
      <c r="H877">
        <v>36320</v>
      </c>
      <c r="I877">
        <v>1394.549</v>
      </c>
      <c r="J877">
        <v>990255.08462816349</v>
      </c>
    </row>
    <row r="878" spans="1:10" x14ac:dyDescent="0.25">
      <c r="A878">
        <v>2018</v>
      </c>
      <c r="B878" t="s">
        <v>292</v>
      </c>
      <c r="C878" t="s">
        <v>637</v>
      </c>
      <c r="D878" t="s">
        <v>691</v>
      </c>
      <c r="G878">
        <v>2099</v>
      </c>
      <c r="H878">
        <v>10790</v>
      </c>
      <c r="I878">
        <v>233.89400000000001</v>
      </c>
      <c r="J878">
        <v>140168.11640100001</v>
      </c>
    </row>
    <row r="879" spans="1:10" x14ac:dyDescent="0.25">
      <c r="A879">
        <v>2018</v>
      </c>
      <c r="B879" t="s">
        <v>293</v>
      </c>
      <c r="C879" t="s">
        <v>638</v>
      </c>
      <c r="D879" t="s">
        <v>692</v>
      </c>
      <c r="E879" t="s">
        <v>257</v>
      </c>
      <c r="F879" t="s">
        <v>602</v>
      </c>
      <c r="G879">
        <v>7203</v>
      </c>
      <c r="H879">
        <v>11556</v>
      </c>
      <c r="I879">
        <v>431.12</v>
      </c>
      <c r="J879">
        <v>233386.19430525001</v>
      </c>
    </row>
    <row r="880" spans="1:10" x14ac:dyDescent="0.25">
      <c r="A880">
        <v>2018</v>
      </c>
      <c r="B880" t="s">
        <v>293</v>
      </c>
      <c r="C880" t="s">
        <v>638</v>
      </c>
      <c r="D880" t="s">
        <v>692</v>
      </c>
      <c r="E880" t="s">
        <v>707</v>
      </c>
      <c r="F880" t="s">
        <v>707</v>
      </c>
      <c r="G880">
        <v>42042</v>
      </c>
      <c r="H880">
        <v>21095</v>
      </c>
      <c r="I880">
        <v>1448.8689999999999</v>
      </c>
      <c r="J880">
        <v>1103505.3319092749</v>
      </c>
    </row>
    <row r="881" spans="1:10" x14ac:dyDescent="0.25">
      <c r="A881">
        <v>2018</v>
      </c>
      <c r="B881" t="s">
        <v>293</v>
      </c>
      <c r="C881" t="s">
        <v>638</v>
      </c>
      <c r="D881" t="s">
        <v>691</v>
      </c>
      <c r="G881">
        <v>1949</v>
      </c>
      <c r="H881">
        <v>6933</v>
      </c>
      <c r="I881">
        <v>255.05</v>
      </c>
      <c r="J881">
        <v>221392.96747866669</v>
      </c>
    </row>
    <row r="882" spans="1:10" x14ac:dyDescent="0.25">
      <c r="A882">
        <v>2018</v>
      </c>
      <c r="B882" t="s">
        <v>294</v>
      </c>
      <c r="C882" t="s">
        <v>639</v>
      </c>
      <c r="D882" t="s">
        <v>692</v>
      </c>
      <c r="E882" t="s">
        <v>257</v>
      </c>
      <c r="F882" t="s">
        <v>602</v>
      </c>
      <c r="G882">
        <v>2292</v>
      </c>
      <c r="H882">
        <v>1951</v>
      </c>
      <c r="I882">
        <v>59.735999999999997</v>
      </c>
      <c r="J882">
        <v>16079.263354833331</v>
      </c>
    </row>
    <row r="883" spans="1:10" x14ac:dyDescent="0.25">
      <c r="A883">
        <v>2018</v>
      </c>
      <c r="B883" t="s">
        <v>294</v>
      </c>
      <c r="C883" t="s">
        <v>639</v>
      </c>
      <c r="D883" t="s">
        <v>692</v>
      </c>
      <c r="E883" t="s">
        <v>707</v>
      </c>
      <c r="F883" t="s">
        <v>707</v>
      </c>
      <c r="G883">
        <v>8315</v>
      </c>
      <c r="H883">
        <v>3314</v>
      </c>
      <c r="I883">
        <v>173.792</v>
      </c>
      <c r="J883">
        <v>66004.489608000003</v>
      </c>
    </row>
    <row r="884" spans="1:10" x14ac:dyDescent="0.25">
      <c r="A884">
        <v>2018</v>
      </c>
      <c r="B884" t="s">
        <v>294</v>
      </c>
      <c r="C884" t="s">
        <v>639</v>
      </c>
      <c r="D884" t="s">
        <v>691</v>
      </c>
      <c r="G884">
        <v>302</v>
      </c>
      <c r="H884">
        <v>915</v>
      </c>
      <c r="I884">
        <v>12.15</v>
      </c>
      <c r="J884">
        <v>8605.8044470000004</v>
      </c>
    </row>
    <row r="885" spans="1:10" x14ac:dyDescent="0.25">
      <c r="A885">
        <v>2018</v>
      </c>
      <c r="B885" t="s">
        <v>295</v>
      </c>
      <c r="C885" t="s">
        <v>640</v>
      </c>
      <c r="D885" t="s">
        <v>692</v>
      </c>
      <c r="E885" t="s">
        <v>270</v>
      </c>
      <c r="F885" t="s">
        <v>615</v>
      </c>
      <c r="G885">
        <v>4308</v>
      </c>
      <c r="H885">
        <v>17251</v>
      </c>
      <c r="I885">
        <v>403.66</v>
      </c>
      <c r="J885">
        <v>636226.3608557519</v>
      </c>
    </row>
    <row r="886" spans="1:10" x14ac:dyDescent="0.25">
      <c r="A886">
        <v>2018</v>
      </c>
      <c r="B886" t="s">
        <v>295</v>
      </c>
      <c r="C886" t="s">
        <v>640</v>
      </c>
      <c r="D886" t="s">
        <v>692</v>
      </c>
      <c r="E886" t="s">
        <v>707</v>
      </c>
      <c r="F886" t="s">
        <v>707</v>
      </c>
      <c r="G886">
        <v>68628</v>
      </c>
      <c r="H886">
        <v>51142</v>
      </c>
      <c r="I886">
        <v>3376.5749999999998</v>
      </c>
      <c r="J886">
        <v>2703238.4776950642</v>
      </c>
    </row>
    <row r="887" spans="1:10" x14ac:dyDescent="0.25">
      <c r="A887">
        <v>2018</v>
      </c>
      <c r="B887" t="s">
        <v>295</v>
      </c>
      <c r="C887" t="s">
        <v>640</v>
      </c>
      <c r="D887" t="s">
        <v>691</v>
      </c>
      <c r="G887">
        <v>4252</v>
      </c>
      <c r="H887">
        <v>18473</v>
      </c>
      <c r="I887">
        <v>900.06</v>
      </c>
      <c r="J887">
        <v>548383.46270866657</v>
      </c>
    </row>
    <row r="888" spans="1:10" x14ac:dyDescent="0.25">
      <c r="A888">
        <v>2018</v>
      </c>
      <c r="B888" t="s">
        <v>296</v>
      </c>
      <c r="C888" t="s">
        <v>641</v>
      </c>
      <c r="D888" t="s">
        <v>692</v>
      </c>
      <c r="E888" t="s">
        <v>270</v>
      </c>
      <c r="F888" t="s">
        <v>615</v>
      </c>
      <c r="G888">
        <v>1880</v>
      </c>
      <c r="H888">
        <v>7195</v>
      </c>
      <c r="I888">
        <v>104.694</v>
      </c>
      <c r="J888">
        <v>82904.864829500002</v>
      </c>
    </row>
    <row r="889" spans="1:10" x14ac:dyDescent="0.25">
      <c r="A889">
        <v>2018</v>
      </c>
      <c r="B889" t="s">
        <v>296</v>
      </c>
      <c r="C889" t="s">
        <v>641</v>
      </c>
      <c r="D889" t="s">
        <v>692</v>
      </c>
      <c r="E889" t="s">
        <v>707</v>
      </c>
      <c r="F889" t="s">
        <v>707</v>
      </c>
      <c r="G889">
        <v>29669</v>
      </c>
      <c r="H889">
        <v>20289</v>
      </c>
      <c r="I889">
        <v>1018.853</v>
      </c>
      <c r="J889">
        <v>556813.58014851552</v>
      </c>
    </row>
    <row r="890" spans="1:10" x14ac:dyDescent="0.25">
      <c r="A890">
        <v>2018</v>
      </c>
      <c r="B890" t="s">
        <v>296</v>
      </c>
      <c r="C890" t="s">
        <v>641</v>
      </c>
      <c r="D890" t="s">
        <v>691</v>
      </c>
      <c r="G890">
        <v>1860</v>
      </c>
      <c r="H890">
        <v>8185</v>
      </c>
      <c r="I890">
        <v>198.393</v>
      </c>
      <c r="J890">
        <v>82584.624849999993</v>
      </c>
    </row>
    <row r="891" spans="1:10" x14ac:dyDescent="0.25">
      <c r="A891">
        <v>2018</v>
      </c>
      <c r="B891" t="s">
        <v>297</v>
      </c>
      <c r="C891" t="s">
        <v>642</v>
      </c>
      <c r="D891" t="s">
        <v>692</v>
      </c>
      <c r="E891" t="s">
        <v>257</v>
      </c>
      <c r="F891" t="s">
        <v>602</v>
      </c>
      <c r="G891">
        <v>2963</v>
      </c>
      <c r="H891">
        <v>3061</v>
      </c>
      <c r="I891">
        <v>62.784999999999997</v>
      </c>
      <c r="J891">
        <v>16288.78211108333</v>
      </c>
    </row>
    <row r="892" spans="1:10" x14ac:dyDescent="0.25">
      <c r="A892">
        <v>2018</v>
      </c>
      <c r="B892" t="s">
        <v>297</v>
      </c>
      <c r="C892" t="s">
        <v>642</v>
      </c>
      <c r="D892" t="s">
        <v>692</v>
      </c>
      <c r="E892" t="s">
        <v>707</v>
      </c>
      <c r="F892" t="s">
        <v>707</v>
      </c>
      <c r="G892">
        <v>13035</v>
      </c>
      <c r="H892">
        <v>6970</v>
      </c>
      <c r="I892">
        <v>317.036</v>
      </c>
      <c r="J892">
        <v>126724.7248556667</v>
      </c>
    </row>
    <row r="893" spans="1:10" x14ac:dyDescent="0.25">
      <c r="A893">
        <v>2018</v>
      </c>
      <c r="B893" t="s">
        <v>297</v>
      </c>
      <c r="C893" t="s">
        <v>642</v>
      </c>
      <c r="D893" t="s">
        <v>691</v>
      </c>
      <c r="G893">
        <v>418</v>
      </c>
      <c r="H893">
        <v>1422</v>
      </c>
      <c r="I893">
        <v>34.506999999999998</v>
      </c>
      <c r="J893">
        <v>22977.575064000001</v>
      </c>
    </row>
    <row r="894" spans="1:10" x14ac:dyDescent="0.25">
      <c r="A894">
        <v>2018</v>
      </c>
      <c r="B894" t="s">
        <v>298</v>
      </c>
      <c r="C894" t="s">
        <v>643</v>
      </c>
      <c r="D894" t="s">
        <v>692</v>
      </c>
      <c r="E894" t="s">
        <v>257</v>
      </c>
      <c r="F894" t="s">
        <v>602</v>
      </c>
      <c r="G894">
        <v>4315</v>
      </c>
      <c r="H894">
        <v>6226</v>
      </c>
      <c r="I894">
        <v>140.089</v>
      </c>
      <c r="J894">
        <v>48217.267897500002</v>
      </c>
    </row>
    <row r="895" spans="1:10" x14ac:dyDescent="0.25">
      <c r="A895">
        <v>2018</v>
      </c>
      <c r="B895" t="s">
        <v>298</v>
      </c>
      <c r="C895" t="s">
        <v>643</v>
      </c>
      <c r="D895" t="s">
        <v>692</v>
      </c>
      <c r="E895" t="s">
        <v>707</v>
      </c>
      <c r="F895" t="s">
        <v>707</v>
      </c>
      <c r="G895">
        <v>23827</v>
      </c>
      <c r="H895">
        <v>12708</v>
      </c>
      <c r="I895">
        <v>740.70899999999995</v>
      </c>
      <c r="J895">
        <v>391083.96827075281</v>
      </c>
    </row>
    <row r="896" spans="1:10" x14ac:dyDescent="0.25">
      <c r="A896">
        <v>2018</v>
      </c>
      <c r="B896" t="s">
        <v>298</v>
      </c>
      <c r="C896" t="s">
        <v>643</v>
      </c>
      <c r="D896" t="s">
        <v>691</v>
      </c>
      <c r="G896">
        <v>1509</v>
      </c>
      <c r="H896">
        <v>4546</v>
      </c>
      <c r="I896">
        <v>139.28</v>
      </c>
      <c r="J896">
        <v>61763.600951</v>
      </c>
    </row>
    <row r="897" spans="1:10" x14ac:dyDescent="0.25">
      <c r="A897">
        <v>2018</v>
      </c>
      <c r="B897" t="s">
        <v>299</v>
      </c>
      <c r="C897" t="s">
        <v>644</v>
      </c>
      <c r="D897" t="s">
        <v>692</v>
      </c>
      <c r="E897" t="s">
        <v>270</v>
      </c>
      <c r="F897" t="s">
        <v>615</v>
      </c>
      <c r="G897">
        <v>1719</v>
      </c>
      <c r="H897">
        <v>7233</v>
      </c>
      <c r="I897">
        <v>112.38200000000001</v>
      </c>
      <c r="J897">
        <v>77291.663063333326</v>
      </c>
    </row>
    <row r="898" spans="1:10" x14ac:dyDescent="0.25">
      <c r="A898">
        <v>2018</v>
      </c>
      <c r="B898" t="s">
        <v>299</v>
      </c>
      <c r="C898" t="s">
        <v>644</v>
      </c>
      <c r="D898" t="s">
        <v>692</v>
      </c>
      <c r="E898" t="s">
        <v>707</v>
      </c>
      <c r="F898" t="s">
        <v>707</v>
      </c>
      <c r="G898">
        <v>28309</v>
      </c>
      <c r="H898">
        <v>21952</v>
      </c>
      <c r="I898">
        <v>1241.116</v>
      </c>
      <c r="J898">
        <v>554150.20832544356</v>
      </c>
    </row>
    <row r="899" spans="1:10" x14ac:dyDescent="0.25">
      <c r="A899">
        <v>2018</v>
      </c>
      <c r="B899" t="s">
        <v>299</v>
      </c>
      <c r="C899" t="s">
        <v>644</v>
      </c>
      <c r="D899" t="s">
        <v>691</v>
      </c>
      <c r="G899">
        <v>3284</v>
      </c>
      <c r="H899">
        <v>10949</v>
      </c>
      <c r="I899">
        <v>643.11900000000003</v>
      </c>
      <c r="J899">
        <v>474133.80517937377</v>
      </c>
    </row>
    <row r="900" spans="1:10" x14ac:dyDescent="0.25">
      <c r="A900">
        <v>2018</v>
      </c>
      <c r="B900" t="s">
        <v>300</v>
      </c>
      <c r="C900" t="s">
        <v>645</v>
      </c>
      <c r="D900" t="s">
        <v>692</v>
      </c>
      <c r="E900" t="s">
        <v>257</v>
      </c>
      <c r="F900" t="s">
        <v>602</v>
      </c>
      <c r="G900">
        <v>864</v>
      </c>
      <c r="H900">
        <v>882</v>
      </c>
      <c r="I900">
        <v>8.2520000000000007</v>
      </c>
      <c r="J900">
        <v>18953.566312999999</v>
      </c>
    </row>
    <row r="901" spans="1:10" x14ac:dyDescent="0.25">
      <c r="A901">
        <v>2018</v>
      </c>
      <c r="B901" t="s">
        <v>300</v>
      </c>
      <c r="C901" t="s">
        <v>645</v>
      </c>
      <c r="D901" t="s">
        <v>692</v>
      </c>
      <c r="E901" t="s">
        <v>707</v>
      </c>
      <c r="F901" t="s">
        <v>707</v>
      </c>
      <c r="G901">
        <v>3139</v>
      </c>
      <c r="H901">
        <v>9034</v>
      </c>
      <c r="I901">
        <v>95.94</v>
      </c>
      <c r="J901">
        <v>61223.413456083341</v>
      </c>
    </row>
    <row r="902" spans="1:10" x14ac:dyDescent="0.25">
      <c r="A902">
        <v>2018</v>
      </c>
      <c r="B902" t="s">
        <v>300</v>
      </c>
      <c r="C902" t="s">
        <v>645</v>
      </c>
      <c r="D902" t="s">
        <v>691</v>
      </c>
      <c r="G902">
        <v>154</v>
      </c>
      <c r="H902">
        <v>242</v>
      </c>
      <c r="I902">
        <v>4.5549999999999997</v>
      </c>
      <c r="J902">
        <v>7942.7166999999999</v>
      </c>
    </row>
    <row r="903" spans="1:10" x14ac:dyDescent="0.25">
      <c r="A903">
        <v>2018</v>
      </c>
      <c r="B903" t="s">
        <v>301</v>
      </c>
      <c r="C903" t="s">
        <v>646</v>
      </c>
      <c r="D903" t="s">
        <v>692</v>
      </c>
      <c r="E903" t="s">
        <v>257</v>
      </c>
      <c r="F903" t="s">
        <v>602</v>
      </c>
      <c r="G903">
        <v>2859</v>
      </c>
      <c r="H903">
        <v>3026</v>
      </c>
      <c r="I903">
        <v>84.001000000000005</v>
      </c>
      <c r="J903">
        <v>17532.588954999999</v>
      </c>
    </row>
    <row r="904" spans="1:10" x14ac:dyDescent="0.25">
      <c r="A904">
        <v>2018</v>
      </c>
      <c r="B904" t="s">
        <v>301</v>
      </c>
      <c r="C904" t="s">
        <v>646</v>
      </c>
      <c r="D904" t="s">
        <v>692</v>
      </c>
      <c r="E904" t="s">
        <v>707</v>
      </c>
      <c r="F904" t="s">
        <v>707</v>
      </c>
      <c r="G904">
        <v>10399</v>
      </c>
      <c r="H904">
        <v>5900</v>
      </c>
      <c r="I904">
        <v>278.142</v>
      </c>
      <c r="J904">
        <v>75659.004959909609</v>
      </c>
    </row>
    <row r="905" spans="1:10" x14ac:dyDescent="0.25">
      <c r="A905">
        <v>2018</v>
      </c>
      <c r="B905" t="s">
        <v>301</v>
      </c>
      <c r="C905" t="s">
        <v>646</v>
      </c>
      <c r="D905" t="s">
        <v>691</v>
      </c>
      <c r="G905">
        <v>553</v>
      </c>
      <c r="H905">
        <v>1575</v>
      </c>
      <c r="I905">
        <v>34.417000000000002</v>
      </c>
      <c r="J905">
        <v>11047.336425</v>
      </c>
    </row>
    <row r="906" spans="1:10" x14ac:dyDescent="0.25">
      <c r="A906">
        <v>2018</v>
      </c>
      <c r="B906" t="s">
        <v>302</v>
      </c>
      <c r="C906" t="s">
        <v>647</v>
      </c>
      <c r="D906" t="s">
        <v>692</v>
      </c>
      <c r="E906" t="s">
        <v>299</v>
      </c>
      <c r="F906" t="s">
        <v>644</v>
      </c>
      <c r="G906">
        <v>710</v>
      </c>
      <c r="H906">
        <v>909</v>
      </c>
      <c r="I906">
        <v>28.55</v>
      </c>
      <c r="J906">
        <v>7912.4165069999999</v>
      </c>
    </row>
    <row r="907" spans="1:10" x14ac:dyDescent="0.25">
      <c r="A907">
        <v>2018</v>
      </c>
      <c r="B907" t="s">
        <v>302</v>
      </c>
      <c r="C907" t="s">
        <v>647</v>
      </c>
      <c r="D907" t="s">
        <v>692</v>
      </c>
      <c r="E907" t="s">
        <v>707</v>
      </c>
      <c r="F907" t="s">
        <v>707</v>
      </c>
      <c r="G907">
        <v>5528</v>
      </c>
      <c r="H907">
        <v>2275</v>
      </c>
      <c r="I907">
        <v>96.510999999999996</v>
      </c>
      <c r="J907">
        <v>37786.118505999999</v>
      </c>
    </row>
    <row r="908" spans="1:10" x14ac:dyDescent="0.25">
      <c r="A908">
        <v>2018</v>
      </c>
      <c r="B908" t="s">
        <v>302</v>
      </c>
      <c r="C908" t="s">
        <v>647</v>
      </c>
      <c r="D908" t="s">
        <v>691</v>
      </c>
      <c r="G908">
        <v>269</v>
      </c>
      <c r="H908">
        <v>583</v>
      </c>
      <c r="I908">
        <v>17.143000000000001</v>
      </c>
      <c r="J908">
        <v>4401.8402969999997</v>
      </c>
    </row>
    <row r="909" spans="1:10" x14ac:dyDescent="0.25">
      <c r="A909">
        <v>2018</v>
      </c>
      <c r="B909" t="s">
        <v>303</v>
      </c>
      <c r="C909" t="s">
        <v>648</v>
      </c>
      <c r="D909" t="s">
        <v>692</v>
      </c>
      <c r="E909" t="s">
        <v>257</v>
      </c>
      <c r="F909" t="s">
        <v>602</v>
      </c>
      <c r="G909">
        <v>666</v>
      </c>
      <c r="H909">
        <v>1410</v>
      </c>
      <c r="I909">
        <v>19.863</v>
      </c>
      <c r="J909">
        <v>101164.239</v>
      </c>
    </row>
    <row r="910" spans="1:10" x14ac:dyDescent="0.25">
      <c r="A910">
        <v>2018</v>
      </c>
      <c r="B910" t="s">
        <v>303</v>
      </c>
      <c r="C910" t="s">
        <v>648</v>
      </c>
      <c r="D910" t="s">
        <v>692</v>
      </c>
      <c r="E910" t="s">
        <v>707</v>
      </c>
      <c r="F910" t="s">
        <v>707</v>
      </c>
      <c r="G910">
        <v>3435</v>
      </c>
      <c r="H910">
        <v>8956</v>
      </c>
      <c r="I910">
        <v>282.01499999999999</v>
      </c>
      <c r="J910">
        <v>58601.925995999998</v>
      </c>
    </row>
    <row r="911" spans="1:10" x14ac:dyDescent="0.25">
      <c r="A911">
        <v>2018</v>
      </c>
      <c r="B911" t="s">
        <v>303</v>
      </c>
      <c r="C911" t="s">
        <v>648</v>
      </c>
      <c r="D911" t="s">
        <v>691</v>
      </c>
      <c r="G911">
        <v>13</v>
      </c>
      <c r="H911">
        <v>852</v>
      </c>
      <c r="I911">
        <v>13.206</v>
      </c>
    </row>
    <row r="912" spans="1:10" x14ac:dyDescent="0.25">
      <c r="A912">
        <v>2018</v>
      </c>
      <c r="B912" t="s">
        <v>304</v>
      </c>
      <c r="C912" t="s">
        <v>649</v>
      </c>
      <c r="D912" t="s">
        <v>692</v>
      </c>
      <c r="E912" t="s">
        <v>257</v>
      </c>
      <c r="F912" t="s">
        <v>602</v>
      </c>
      <c r="G912">
        <v>4714</v>
      </c>
      <c r="H912">
        <v>7474</v>
      </c>
      <c r="I912">
        <v>151.21199999999999</v>
      </c>
      <c r="J912">
        <v>40992.978408499999</v>
      </c>
    </row>
    <row r="913" spans="1:10" x14ac:dyDescent="0.25">
      <c r="A913">
        <v>2018</v>
      </c>
      <c r="B913" t="s">
        <v>304</v>
      </c>
      <c r="C913" t="s">
        <v>649</v>
      </c>
      <c r="D913" t="s">
        <v>692</v>
      </c>
      <c r="E913" t="s">
        <v>707</v>
      </c>
      <c r="F913" t="s">
        <v>707</v>
      </c>
      <c r="G913">
        <v>19962</v>
      </c>
      <c r="H913">
        <v>14348</v>
      </c>
      <c r="I913">
        <v>666.072</v>
      </c>
      <c r="J913">
        <v>257671.79944873331</v>
      </c>
    </row>
    <row r="914" spans="1:10" x14ac:dyDescent="0.25">
      <c r="A914">
        <v>2018</v>
      </c>
      <c r="B914" t="s">
        <v>304</v>
      </c>
      <c r="C914" t="s">
        <v>649</v>
      </c>
      <c r="D914" t="s">
        <v>691</v>
      </c>
      <c r="G914">
        <v>1106</v>
      </c>
      <c r="H914">
        <v>6251</v>
      </c>
      <c r="I914">
        <v>218.22900000000001</v>
      </c>
      <c r="J914">
        <v>33592.4294075</v>
      </c>
    </row>
    <row r="915" spans="1:10" x14ac:dyDescent="0.25">
      <c r="A915">
        <v>2018</v>
      </c>
      <c r="B915" t="s">
        <v>305</v>
      </c>
      <c r="C915" t="s">
        <v>650</v>
      </c>
      <c r="D915" t="s">
        <v>692</v>
      </c>
      <c r="E915" t="s">
        <v>257</v>
      </c>
      <c r="F915" t="s">
        <v>602</v>
      </c>
      <c r="G915">
        <v>2262</v>
      </c>
      <c r="H915">
        <v>2211</v>
      </c>
      <c r="I915">
        <v>47.055</v>
      </c>
      <c r="J915">
        <v>7621.1240395000004</v>
      </c>
    </row>
    <row r="916" spans="1:10" x14ac:dyDescent="0.25">
      <c r="A916">
        <v>2018</v>
      </c>
      <c r="B916" t="s">
        <v>305</v>
      </c>
      <c r="C916" t="s">
        <v>650</v>
      </c>
      <c r="D916" t="s">
        <v>692</v>
      </c>
      <c r="E916" t="s">
        <v>707</v>
      </c>
      <c r="F916" t="s">
        <v>707</v>
      </c>
      <c r="G916">
        <v>8224</v>
      </c>
      <c r="H916">
        <v>5370</v>
      </c>
      <c r="I916">
        <v>292.5</v>
      </c>
      <c r="J916">
        <v>70673.489539698407</v>
      </c>
    </row>
    <row r="917" spans="1:10" x14ac:dyDescent="0.25">
      <c r="A917">
        <v>2018</v>
      </c>
      <c r="B917" t="s">
        <v>305</v>
      </c>
      <c r="C917" t="s">
        <v>650</v>
      </c>
      <c r="D917" t="s">
        <v>691</v>
      </c>
      <c r="G917">
        <v>354</v>
      </c>
      <c r="H917">
        <v>1131</v>
      </c>
      <c r="I917">
        <v>23.675000000000001</v>
      </c>
      <c r="J917">
        <v>10999.667675999999</v>
      </c>
    </row>
    <row r="918" spans="1:10" x14ac:dyDescent="0.25">
      <c r="A918">
        <v>2018</v>
      </c>
      <c r="B918" t="s">
        <v>306</v>
      </c>
      <c r="C918" t="s">
        <v>651</v>
      </c>
      <c r="D918" t="s">
        <v>692</v>
      </c>
      <c r="E918" t="s">
        <v>270</v>
      </c>
      <c r="F918" t="s">
        <v>615</v>
      </c>
      <c r="G918">
        <v>826</v>
      </c>
      <c r="H918">
        <v>1755</v>
      </c>
      <c r="I918">
        <v>23.396000000000001</v>
      </c>
      <c r="J918">
        <v>25807.719789166673</v>
      </c>
    </row>
    <row r="919" spans="1:10" x14ac:dyDescent="0.25">
      <c r="A919">
        <v>2018</v>
      </c>
      <c r="B919" t="s">
        <v>306</v>
      </c>
      <c r="C919" t="s">
        <v>651</v>
      </c>
      <c r="D919" t="s">
        <v>692</v>
      </c>
      <c r="E919" t="s">
        <v>707</v>
      </c>
      <c r="F919" t="s">
        <v>707</v>
      </c>
      <c r="G919">
        <v>13187</v>
      </c>
      <c r="H919">
        <v>6642</v>
      </c>
      <c r="I919">
        <v>360.62200000000001</v>
      </c>
      <c r="J919">
        <v>160069.44105333331</v>
      </c>
    </row>
    <row r="920" spans="1:10" x14ac:dyDescent="0.25">
      <c r="A920">
        <v>2018</v>
      </c>
      <c r="B920" t="s">
        <v>306</v>
      </c>
      <c r="C920" t="s">
        <v>651</v>
      </c>
      <c r="D920" t="s">
        <v>691</v>
      </c>
      <c r="G920">
        <v>595</v>
      </c>
      <c r="H920">
        <v>1578</v>
      </c>
      <c r="I920">
        <v>60.847999999999999</v>
      </c>
      <c r="J920">
        <v>25421.868734</v>
      </c>
    </row>
    <row r="921" spans="1:10" x14ac:dyDescent="0.25">
      <c r="A921">
        <v>2018</v>
      </c>
      <c r="B921" t="s">
        <v>307</v>
      </c>
      <c r="C921" t="s">
        <v>652</v>
      </c>
      <c r="D921" t="s">
        <v>692</v>
      </c>
      <c r="E921" t="s">
        <v>257</v>
      </c>
      <c r="F921" t="s">
        <v>602</v>
      </c>
      <c r="G921">
        <v>4014</v>
      </c>
      <c r="H921">
        <v>5529</v>
      </c>
      <c r="I921">
        <v>140.447</v>
      </c>
      <c r="J921">
        <v>38217.83500133334</v>
      </c>
    </row>
    <row r="922" spans="1:10" x14ac:dyDescent="0.25">
      <c r="A922">
        <v>2018</v>
      </c>
      <c r="B922" t="s">
        <v>307</v>
      </c>
      <c r="C922" t="s">
        <v>652</v>
      </c>
      <c r="D922" t="s">
        <v>692</v>
      </c>
      <c r="E922" t="s">
        <v>707</v>
      </c>
      <c r="F922" t="s">
        <v>707</v>
      </c>
      <c r="G922">
        <v>16790</v>
      </c>
      <c r="H922">
        <v>11059</v>
      </c>
      <c r="I922">
        <v>510.72800000000001</v>
      </c>
      <c r="J922">
        <v>245604.57312641668</v>
      </c>
    </row>
    <row r="923" spans="1:10" x14ac:dyDescent="0.25">
      <c r="A923">
        <v>2018</v>
      </c>
      <c r="B923" t="s">
        <v>307</v>
      </c>
      <c r="C923" t="s">
        <v>652</v>
      </c>
      <c r="D923" t="s">
        <v>691</v>
      </c>
      <c r="G923">
        <v>585</v>
      </c>
      <c r="H923">
        <v>2147</v>
      </c>
      <c r="I923">
        <v>71.759</v>
      </c>
      <c r="J923">
        <v>36600.850579999998</v>
      </c>
    </row>
    <row r="924" spans="1:10" x14ac:dyDescent="0.25">
      <c r="A924">
        <v>2018</v>
      </c>
      <c r="B924" t="s">
        <v>308</v>
      </c>
      <c r="C924" t="s">
        <v>653</v>
      </c>
      <c r="D924" t="s">
        <v>692</v>
      </c>
      <c r="E924" t="s">
        <v>257</v>
      </c>
      <c r="F924" t="s">
        <v>602</v>
      </c>
      <c r="G924">
        <v>4636</v>
      </c>
      <c r="H924">
        <v>7922</v>
      </c>
      <c r="I924">
        <v>190.917</v>
      </c>
      <c r="J924">
        <v>42375.424929666653</v>
      </c>
    </row>
    <row r="925" spans="1:10" x14ac:dyDescent="0.25">
      <c r="A925">
        <v>2018</v>
      </c>
      <c r="B925" t="s">
        <v>308</v>
      </c>
      <c r="C925" t="s">
        <v>653</v>
      </c>
      <c r="D925" t="s">
        <v>692</v>
      </c>
      <c r="E925" t="s">
        <v>707</v>
      </c>
      <c r="F925" t="s">
        <v>707</v>
      </c>
      <c r="G925">
        <v>18900</v>
      </c>
      <c r="H925">
        <v>15522</v>
      </c>
      <c r="I925">
        <v>665.87699999999995</v>
      </c>
      <c r="J925">
        <v>260157.3959543333</v>
      </c>
    </row>
    <row r="926" spans="1:10" x14ac:dyDescent="0.25">
      <c r="A926">
        <v>2018</v>
      </c>
      <c r="B926" t="s">
        <v>308</v>
      </c>
      <c r="C926" t="s">
        <v>653</v>
      </c>
      <c r="D926" t="s">
        <v>691</v>
      </c>
      <c r="G926">
        <v>977</v>
      </c>
      <c r="H926">
        <v>3977</v>
      </c>
      <c r="I926">
        <v>96.087999999999994</v>
      </c>
      <c r="J926">
        <v>30322.974512500001</v>
      </c>
    </row>
    <row r="927" spans="1:10" x14ac:dyDescent="0.25">
      <c r="A927">
        <v>2018</v>
      </c>
      <c r="B927" t="s">
        <v>309</v>
      </c>
      <c r="C927" t="s">
        <v>654</v>
      </c>
      <c r="D927" t="s">
        <v>692</v>
      </c>
      <c r="E927" t="s">
        <v>257</v>
      </c>
      <c r="F927" t="s">
        <v>602</v>
      </c>
      <c r="G927">
        <v>4368</v>
      </c>
      <c r="H927">
        <v>14236</v>
      </c>
      <c r="I927">
        <v>239.459</v>
      </c>
      <c r="J927">
        <v>107909.08139599999</v>
      </c>
    </row>
    <row r="928" spans="1:10" x14ac:dyDescent="0.25">
      <c r="A928">
        <v>2018</v>
      </c>
      <c r="B928" t="s">
        <v>309</v>
      </c>
      <c r="C928" t="s">
        <v>654</v>
      </c>
      <c r="D928" t="s">
        <v>692</v>
      </c>
      <c r="E928" t="s">
        <v>707</v>
      </c>
      <c r="F928" t="s">
        <v>707</v>
      </c>
      <c r="G928">
        <v>31330</v>
      </c>
      <c r="H928">
        <v>31020</v>
      </c>
      <c r="I928">
        <v>1503.027</v>
      </c>
      <c r="J928">
        <v>814797.61274907109</v>
      </c>
    </row>
    <row r="929" spans="1:10" x14ac:dyDescent="0.25">
      <c r="A929">
        <v>2018</v>
      </c>
      <c r="B929" t="s">
        <v>309</v>
      </c>
      <c r="C929" t="s">
        <v>654</v>
      </c>
      <c r="D929" t="s">
        <v>691</v>
      </c>
      <c r="G929">
        <v>5338</v>
      </c>
      <c r="H929">
        <v>24057</v>
      </c>
      <c r="I929">
        <v>1558.3879999999999</v>
      </c>
      <c r="J929">
        <v>322516.63040133333</v>
      </c>
    </row>
    <row r="930" spans="1:10" x14ac:dyDescent="0.25">
      <c r="A930">
        <v>2018</v>
      </c>
      <c r="B930" t="s">
        <v>310</v>
      </c>
      <c r="C930" t="s">
        <v>655</v>
      </c>
      <c r="D930" t="s">
        <v>692</v>
      </c>
      <c r="E930" t="s">
        <v>309</v>
      </c>
      <c r="F930" t="s">
        <v>654</v>
      </c>
      <c r="G930">
        <v>569</v>
      </c>
      <c r="H930">
        <v>662</v>
      </c>
      <c r="I930">
        <v>28.268000000000001</v>
      </c>
      <c r="J930">
        <v>3000.5922664999998</v>
      </c>
    </row>
    <row r="931" spans="1:10" x14ac:dyDescent="0.25">
      <c r="A931">
        <v>2018</v>
      </c>
      <c r="B931" t="s">
        <v>310</v>
      </c>
      <c r="C931" t="s">
        <v>655</v>
      </c>
      <c r="D931" t="s">
        <v>692</v>
      </c>
      <c r="E931" t="s">
        <v>707</v>
      </c>
      <c r="F931" t="s">
        <v>707</v>
      </c>
      <c r="G931">
        <v>1241</v>
      </c>
      <c r="H931">
        <v>763</v>
      </c>
      <c r="I931">
        <v>23.692</v>
      </c>
      <c r="J931">
        <v>5823.9409429999996</v>
      </c>
    </row>
    <row r="932" spans="1:10" x14ac:dyDescent="0.25">
      <c r="A932">
        <v>2018</v>
      </c>
      <c r="B932" t="s">
        <v>310</v>
      </c>
      <c r="C932" t="s">
        <v>655</v>
      </c>
      <c r="D932" t="s">
        <v>691</v>
      </c>
      <c r="G932">
        <v>93</v>
      </c>
      <c r="H932">
        <v>203</v>
      </c>
      <c r="I932">
        <v>3.6869999999999998</v>
      </c>
      <c r="J932">
        <v>1259.696081</v>
      </c>
    </row>
    <row r="933" spans="1:10" x14ac:dyDescent="0.25">
      <c r="A933">
        <v>2018</v>
      </c>
      <c r="B933" t="s">
        <v>311</v>
      </c>
      <c r="C933" t="s">
        <v>656</v>
      </c>
      <c r="D933" t="s">
        <v>692</v>
      </c>
      <c r="E933" t="s">
        <v>174</v>
      </c>
      <c r="F933" t="s">
        <v>519</v>
      </c>
      <c r="G933">
        <v>1007</v>
      </c>
      <c r="H933">
        <v>1052</v>
      </c>
      <c r="I933">
        <v>42.277999999999999</v>
      </c>
      <c r="J933">
        <v>9230.1436786857139</v>
      </c>
    </row>
    <row r="934" spans="1:10" x14ac:dyDescent="0.25">
      <c r="A934">
        <v>2018</v>
      </c>
      <c r="B934" t="s">
        <v>311</v>
      </c>
      <c r="C934" t="s">
        <v>656</v>
      </c>
      <c r="D934" t="s">
        <v>692</v>
      </c>
      <c r="E934" t="s">
        <v>707</v>
      </c>
      <c r="F934" t="s">
        <v>707</v>
      </c>
      <c r="G934">
        <v>5571</v>
      </c>
      <c r="H934">
        <v>2892</v>
      </c>
      <c r="I934">
        <v>151.184</v>
      </c>
      <c r="J934">
        <v>45907.277191383335</v>
      </c>
    </row>
    <row r="935" spans="1:10" x14ac:dyDescent="0.25">
      <c r="A935">
        <v>2018</v>
      </c>
      <c r="B935" t="s">
        <v>311</v>
      </c>
      <c r="C935" t="s">
        <v>656</v>
      </c>
      <c r="D935" t="s">
        <v>691</v>
      </c>
      <c r="G935">
        <v>435</v>
      </c>
      <c r="H935">
        <v>1621</v>
      </c>
      <c r="I935">
        <v>47.253999999999998</v>
      </c>
      <c r="J935">
        <v>25272.585093000002</v>
      </c>
    </row>
    <row r="936" spans="1:10" x14ac:dyDescent="0.25">
      <c r="A936">
        <v>2018</v>
      </c>
      <c r="B936" t="s">
        <v>312</v>
      </c>
      <c r="C936" t="s">
        <v>657</v>
      </c>
      <c r="D936" t="s">
        <v>692</v>
      </c>
      <c r="E936" t="s">
        <v>270</v>
      </c>
      <c r="F936" t="s">
        <v>615</v>
      </c>
      <c r="G936">
        <v>328</v>
      </c>
      <c r="H936">
        <v>1150</v>
      </c>
      <c r="I936">
        <v>23.681999999999999</v>
      </c>
      <c r="J936">
        <v>12957.207700000001</v>
      </c>
    </row>
    <row r="937" spans="1:10" x14ac:dyDescent="0.25">
      <c r="A937">
        <v>2018</v>
      </c>
      <c r="B937" t="s">
        <v>312</v>
      </c>
      <c r="C937" t="s">
        <v>657</v>
      </c>
      <c r="D937" t="s">
        <v>692</v>
      </c>
      <c r="E937" t="s">
        <v>707</v>
      </c>
      <c r="F937" t="s">
        <v>707</v>
      </c>
      <c r="G937">
        <v>7101</v>
      </c>
      <c r="H937">
        <v>4894</v>
      </c>
      <c r="I937">
        <v>219.459</v>
      </c>
      <c r="J937">
        <v>65726.109520833343</v>
      </c>
    </row>
    <row r="938" spans="1:10" x14ac:dyDescent="0.25">
      <c r="A938">
        <v>2018</v>
      </c>
      <c r="B938" t="s">
        <v>312</v>
      </c>
      <c r="C938" t="s">
        <v>657</v>
      </c>
      <c r="D938" t="s">
        <v>691</v>
      </c>
      <c r="G938">
        <v>414</v>
      </c>
      <c r="H938">
        <v>2109</v>
      </c>
      <c r="I938">
        <v>57.067999999999998</v>
      </c>
      <c r="J938">
        <v>13601.279466</v>
      </c>
    </row>
    <row r="939" spans="1:10" x14ac:dyDescent="0.25">
      <c r="A939">
        <v>2018</v>
      </c>
      <c r="B939" t="s">
        <v>313</v>
      </c>
      <c r="C939" t="s">
        <v>658</v>
      </c>
      <c r="D939" t="s">
        <v>692</v>
      </c>
      <c r="E939" t="s">
        <v>309</v>
      </c>
      <c r="F939" t="s">
        <v>654</v>
      </c>
      <c r="G939">
        <v>730</v>
      </c>
      <c r="H939">
        <v>750</v>
      </c>
      <c r="I939">
        <v>33.545999999999999</v>
      </c>
      <c r="J939">
        <v>5389.4022439999999</v>
      </c>
    </row>
    <row r="940" spans="1:10" x14ac:dyDescent="0.25">
      <c r="A940">
        <v>2018</v>
      </c>
      <c r="B940" t="s">
        <v>313</v>
      </c>
      <c r="C940" t="s">
        <v>658</v>
      </c>
      <c r="D940" t="s">
        <v>692</v>
      </c>
      <c r="E940" t="s">
        <v>707</v>
      </c>
      <c r="F940" t="s">
        <v>707</v>
      </c>
      <c r="G940">
        <v>2380</v>
      </c>
      <c r="H940">
        <v>1061</v>
      </c>
      <c r="I940">
        <v>48.719000000000001</v>
      </c>
      <c r="J940">
        <v>12101.545712499999</v>
      </c>
    </row>
    <row r="941" spans="1:10" x14ac:dyDescent="0.25">
      <c r="A941">
        <v>2018</v>
      </c>
      <c r="B941" t="s">
        <v>313</v>
      </c>
      <c r="C941" t="s">
        <v>658</v>
      </c>
      <c r="D941" t="s">
        <v>691</v>
      </c>
      <c r="G941">
        <v>191</v>
      </c>
      <c r="H941">
        <v>756</v>
      </c>
      <c r="I941">
        <v>9.9610000000000003</v>
      </c>
      <c r="J941">
        <v>2545.0398679999998</v>
      </c>
    </row>
    <row r="942" spans="1:10" x14ac:dyDescent="0.25">
      <c r="A942">
        <v>2018</v>
      </c>
      <c r="B942" t="s">
        <v>314</v>
      </c>
      <c r="C942" t="s">
        <v>659</v>
      </c>
      <c r="D942" t="s">
        <v>692</v>
      </c>
      <c r="E942" t="s">
        <v>309</v>
      </c>
      <c r="F942" t="s">
        <v>654</v>
      </c>
      <c r="G942">
        <v>1147</v>
      </c>
      <c r="H942">
        <v>1672</v>
      </c>
      <c r="I942">
        <v>70.929000000000002</v>
      </c>
      <c r="J942">
        <v>12592.900224000001</v>
      </c>
    </row>
    <row r="943" spans="1:10" x14ac:dyDescent="0.25">
      <c r="A943">
        <v>2018</v>
      </c>
      <c r="B943" t="s">
        <v>314</v>
      </c>
      <c r="C943" t="s">
        <v>659</v>
      </c>
      <c r="D943" t="s">
        <v>692</v>
      </c>
      <c r="E943" t="s">
        <v>707</v>
      </c>
      <c r="F943" t="s">
        <v>707</v>
      </c>
      <c r="G943">
        <v>5518</v>
      </c>
      <c r="H943">
        <v>2925</v>
      </c>
      <c r="I943">
        <v>129.87100000000001</v>
      </c>
      <c r="J943">
        <v>47233.84335416666</v>
      </c>
    </row>
    <row r="944" spans="1:10" x14ac:dyDescent="0.25">
      <c r="A944">
        <v>2018</v>
      </c>
      <c r="B944" t="s">
        <v>314</v>
      </c>
      <c r="C944" t="s">
        <v>659</v>
      </c>
      <c r="D944" t="s">
        <v>691</v>
      </c>
      <c r="G944">
        <v>483</v>
      </c>
      <c r="H944">
        <v>1945</v>
      </c>
      <c r="I944">
        <v>40.844000000000001</v>
      </c>
      <c r="J944">
        <v>10304.013395</v>
      </c>
    </row>
    <row r="945" spans="1:10" x14ac:dyDescent="0.25">
      <c r="A945">
        <v>2018</v>
      </c>
      <c r="B945" t="s">
        <v>315</v>
      </c>
      <c r="C945" t="s">
        <v>660</v>
      </c>
      <c r="D945" t="s">
        <v>692</v>
      </c>
      <c r="E945" t="s">
        <v>225</v>
      </c>
      <c r="F945" t="s">
        <v>570</v>
      </c>
      <c r="G945">
        <v>762</v>
      </c>
      <c r="H945">
        <v>1319</v>
      </c>
      <c r="I945">
        <v>44.131999999999998</v>
      </c>
      <c r="J945">
        <v>13261.726701</v>
      </c>
    </row>
    <row r="946" spans="1:10" x14ac:dyDescent="0.25">
      <c r="A946">
        <v>2018</v>
      </c>
      <c r="B946" t="s">
        <v>315</v>
      </c>
      <c r="C946" t="s">
        <v>660</v>
      </c>
      <c r="D946" t="s">
        <v>692</v>
      </c>
      <c r="E946" t="s">
        <v>707</v>
      </c>
      <c r="F946" t="s">
        <v>707</v>
      </c>
      <c r="G946">
        <v>7792</v>
      </c>
      <c r="H946">
        <v>3242</v>
      </c>
      <c r="I946">
        <v>172.66399999999999</v>
      </c>
      <c r="J946">
        <v>72062.511450202379</v>
      </c>
    </row>
    <row r="947" spans="1:10" x14ac:dyDescent="0.25">
      <c r="A947">
        <v>2018</v>
      </c>
      <c r="B947" t="s">
        <v>315</v>
      </c>
      <c r="C947" t="s">
        <v>660</v>
      </c>
      <c r="D947" t="s">
        <v>691</v>
      </c>
      <c r="G947">
        <v>579</v>
      </c>
      <c r="H947">
        <v>2660</v>
      </c>
      <c r="I947">
        <v>107.467</v>
      </c>
      <c r="J947">
        <v>20592.33956</v>
      </c>
    </row>
    <row r="948" spans="1:10" x14ac:dyDescent="0.25">
      <c r="A948">
        <v>2018</v>
      </c>
      <c r="B948" t="s">
        <v>316</v>
      </c>
      <c r="C948" t="s">
        <v>661</v>
      </c>
      <c r="D948" t="s">
        <v>692</v>
      </c>
      <c r="E948" t="s">
        <v>174</v>
      </c>
      <c r="F948" t="s">
        <v>519</v>
      </c>
      <c r="G948">
        <v>1196</v>
      </c>
      <c r="H948">
        <v>1928</v>
      </c>
      <c r="I948">
        <v>63.345999999999997</v>
      </c>
      <c r="J948">
        <v>13368.765481</v>
      </c>
    </row>
    <row r="949" spans="1:10" x14ac:dyDescent="0.25">
      <c r="A949">
        <v>2018</v>
      </c>
      <c r="B949" t="s">
        <v>316</v>
      </c>
      <c r="C949" t="s">
        <v>661</v>
      </c>
      <c r="D949" t="s">
        <v>692</v>
      </c>
      <c r="E949" t="s">
        <v>707</v>
      </c>
      <c r="F949" t="s">
        <v>707</v>
      </c>
      <c r="G949">
        <v>8775</v>
      </c>
      <c r="H949">
        <v>6440</v>
      </c>
      <c r="I949">
        <v>284.59399999999999</v>
      </c>
      <c r="J949">
        <v>88526.072848916665</v>
      </c>
    </row>
    <row r="950" spans="1:10" x14ac:dyDescent="0.25">
      <c r="A950">
        <v>2018</v>
      </c>
      <c r="B950" t="s">
        <v>316</v>
      </c>
      <c r="C950" t="s">
        <v>661</v>
      </c>
      <c r="D950" t="s">
        <v>691</v>
      </c>
      <c r="G950">
        <v>840</v>
      </c>
      <c r="H950">
        <v>3384</v>
      </c>
      <c r="I950">
        <v>90.527000000000001</v>
      </c>
      <c r="J950">
        <v>15445.819947</v>
      </c>
    </row>
    <row r="951" spans="1:10" x14ac:dyDescent="0.25">
      <c r="A951">
        <v>2018</v>
      </c>
      <c r="B951" t="s">
        <v>317</v>
      </c>
      <c r="C951" t="s">
        <v>662</v>
      </c>
      <c r="D951" t="s">
        <v>692</v>
      </c>
      <c r="E951" t="s">
        <v>225</v>
      </c>
      <c r="F951" t="s">
        <v>570</v>
      </c>
      <c r="G951">
        <v>1523</v>
      </c>
      <c r="H951">
        <v>3752</v>
      </c>
      <c r="I951">
        <v>142.31399999999999</v>
      </c>
      <c r="J951">
        <v>72398.6141795</v>
      </c>
    </row>
    <row r="952" spans="1:10" x14ac:dyDescent="0.25">
      <c r="A952">
        <v>2018</v>
      </c>
      <c r="B952" t="s">
        <v>317</v>
      </c>
      <c r="C952" t="s">
        <v>662</v>
      </c>
      <c r="D952" t="s">
        <v>692</v>
      </c>
      <c r="E952" t="s">
        <v>707</v>
      </c>
      <c r="F952" t="s">
        <v>707</v>
      </c>
      <c r="G952">
        <v>12204</v>
      </c>
      <c r="H952">
        <v>7163</v>
      </c>
      <c r="I952">
        <v>390.346</v>
      </c>
      <c r="J952">
        <v>326336.10622342856</v>
      </c>
    </row>
    <row r="953" spans="1:10" x14ac:dyDescent="0.25">
      <c r="A953">
        <v>2018</v>
      </c>
      <c r="B953" t="s">
        <v>317</v>
      </c>
      <c r="C953" t="s">
        <v>662</v>
      </c>
      <c r="D953" t="s">
        <v>691</v>
      </c>
      <c r="G953">
        <v>1305</v>
      </c>
      <c r="H953">
        <v>4124</v>
      </c>
      <c r="I953">
        <v>192.92099999999999</v>
      </c>
      <c r="J953">
        <v>67826.599820000003</v>
      </c>
    </row>
    <row r="954" spans="1:10" x14ac:dyDescent="0.25">
      <c r="A954">
        <v>2018</v>
      </c>
      <c r="B954" t="s">
        <v>318</v>
      </c>
      <c r="C954" t="s">
        <v>663</v>
      </c>
      <c r="D954" t="s">
        <v>692</v>
      </c>
      <c r="E954" t="s">
        <v>225</v>
      </c>
      <c r="F954" t="s">
        <v>570</v>
      </c>
      <c r="G954">
        <v>482</v>
      </c>
      <c r="H954">
        <v>1071</v>
      </c>
      <c r="I954">
        <v>29.911000000000001</v>
      </c>
      <c r="J954">
        <v>7478.2058614999996</v>
      </c>
    </row>
    <row r="955" spans="1:10" x14ac:dyDescent="0.25">
      <c r="A955">
        <v>2018</v>
      </c>
      <c r="B955" t="s">
        <v>318</v>
      </c>
      <c r="C955" t="s">
        <v>663</v>
      </c>
      <c r="D955" t="s">
        <v>692</v>
      </c>
      <c r="E955" t="s">
        <v>707</v>
      </c>
      <c r="F955" t="s">
        <v>707</v>
      </c>
      <c r="G955">
        <v>4528</v>
      </c>
      <c r="H955">
        <v>2515</v>
      </c>
      <c r="I955">
        <v>145.85599999999999</v>
      </c>
      <c r="J955">
        <v>39092.608692666654</v>
      </c>
    </row>
    <row r="956" spans="1:10" x14ac:dyDescent="0.25">
      <c r="A956">
        <v>2018</v>
      </c>
      <c r="B956" t="s">
        <v>318</v>
      </c>
      <c r="C956" t="s">
        <v>663</v>
      </c>
      <c r="D956" t="s">
        <v>691</v>
      </c>
      <c r="G956">
        <v>363</v>
      </c>
      <c r="H956">
        <v>1524</v>
      </c>
      <c r="I956">
        <v>55.345999999999997</v>
      </c>
      <c r="J956">
        <v>10264.448374</v>
      </c>
    </row>
    <row r="957" spans="1:10" x14ac:dyDescent="0.25">
      <c r="A957">
        <v>2018</v>
      </c>
      <c r="B957" t="s">
        <v>319</v>
      </c>
      <c r="C957" t="s">
        <v>664</v>
      </c>
      <c r="D957" t="s">
        <v>692</v>
      </c>
      <c r="E957" t="s">
        <v>142</v>
      </c>
      <c r="F957" t="s">
        <v>487</v>
      </c>
      <c r="G957">
        <v>2</v>
      </c>
      <c r="H957">
        <v>2</v>
      </c>
      <c r="I957">
        <v>0.23899999999999999</v>
      </c>
    </row>
    <row r="958" spans="1:10" x14ac:dyDescent="0.25">
      <c r="A958">
        <v>2018</v>
      </c>
      <c r="B958" t="s">
        <v>319</v>
      </c>
      <c r="C958" t="s">
        <v>664</v>
      </c>
      <c r="D958" t="s">
        <v>692</v>
      </c>
      <c r="E958" t="s">
        <v>707</v>
      </c>
      <c r="F958" t="s">
        <v>707</v>
      </c>
      <c r="G958">
        <v>3165</v>
      </c>
      <c r="H958">
        <v>2561</v>
      </c>
      <c r="I958">
        <v>95.403999999999996</v>
      </c>
      <c r="J958">
        <v>24111.137248833329</v>
      </c>
    </row>
    <row r="959" spans="1:10" x14ac:dyDescent="0.25">
      <c r="A959">
        <v>2018</v>
      </c>
      <c r="B959" t="s">
        <v>319</v>
      </c>
      <c r="C959" t="s">
        <v>664</v>
      </c>
      <c r="D959" t="s">
        <v>691</v>
      </c>
      <c r="G959">
        <v>162</v>
      </c>
      <c r="H959">
        <v>327</v>
      </c>
      <c r="I959">
        <v>3.105</v>
      </c>
      <c r="J959">
        <v>1643.1120069999999</v>
      </c>
    </row>
    <row r="960" spans="1:10" x14ac:dyDescent="0.25">
      <c r="A960">
        <v>2018</v>
      </c>
      <c r="B960" t="s">
        <v>320</v>
      </c>
      <c r="C960" t="s">
        <v>665</v>
      </c>
      <c r="D960" t="s">
        <v>692</v>
      </c>
      <c r="E960" t="s">
        <v>225</v>
      </c>
      <c r="F960" t="s">
        <v>570</v>
      </c>
      <c r="G960">
        <v>1524</v>
      </c>
      <c r="H960">
        <v>3490</v>
      </c>
      <c r="I960">
        <v>149.1</v>
      </c>
      <c r="J960">
        <v>40470.503714999999</v>
      </c>
    </row>
    <row r="961" spans="1:10" x14ac:dyDescent="0.25">
      <c r="A961">
        <v>2018</v>
      </c>
      <c r="B961" t="s">
        <v>320</v>
      </c>
      <c r="C961" t="s">
        <v>665</v>
      </c>
      <c r="D961" t="s">
        <v>692</v>
      </c>
      <c r="E961" t="s">
        <v>707</v>
      </c>
      <c r="F961" t="s">
        <v>707</v>
      </c>
      <c r="G961">
        <v>8178</v>
      </c>
      <c r="H961">
        <v>4969</v>
      </c>
      <c r="I961">
        <v>236.518</v>
      </c>
      <c r="J961">
        <v>78687.334951285724</v>
      </c>
    </row>
    <row r="962" spans="1:10" x14ac:dyDescent="0.25">
      <c r="A962">
        <v>2018</v>
      </c>
      <c r="B962" t="s">
        <v>320</v>
      </c>
      <c r="C962" t="s">
        <v>665</v>
      </c>
      <c r="D962" t="s">
        <v>691</v>
      </c>
      <c r="G962">
        <v>1006</v>
      </c>
      <c r="H962">
        <v>4340</v>
      </c>
      <c r="I962">
        <v>158.24600000000001</v>
      </c>
      <c r="J962">
        <v>35959.426614000004</v>
      </c>
    </row>
    <row r="963" spans="1:10" x14ac:dyDescent="0.25">
      <c r="A963">
        <v>2018</v>
      </c>
      <c r="B963" t="s">
        <v>321</v>
      </c>
      <c r="C963" t="s">
        <v>666</v>
      </c>
      <c r="D963" t="s">
        <v>692</v>
      </c>
      <c r="E963" t="s">
        <v>270</v>
      </c>
      <c r="F963" t="s">
        <v>615</v>
      </c>
      <c r="G963">
        <v>1548</v>
      </c>
      <c r="H963">
        <v>12154</v>
      </c>
      <c r="I963">
        <v>179.821</v>
      </c>
      <c r="J963">
        <v>100471.57401500001</v>
      </c>
    </row>
    <row r="964" spans="1:10" x14ac:dyDescent="0.25">
      <c r="A964">
        <v>2018</v>
      </c>
      <c r="B964" t="s">
        <v>321</v>
      </c>
      <c r="C964" t="s">
        <v>666</v>
      </c>
      <c r="D964" t="s">
        <v>692</v>
      </c>
      <c r="E964" t="s">
        <v>707</v>
      </c>
      <c r="F964" t="s">
        <v>707</v>
      </c>
      <c r="G964">
        <v>20415</v>
      </c>
      <c r="H964">
        <v>26909</v>
      </c>
      <c r="I964">
        <v>944.93100000000004</v>
      </c>
      <c r="J964">
        <v>517365.58577832486</v>
      </c>
    </row>
    <row r="965" spans="1:10" x14ac:dyDescent="0.25">
      <c r="A965">
        <v>2018</v>
      </c>
      <c r="B965" t="s">
        <v>321</v>
      </c>
      <c r="C965" t="s">
        <v>666</v>
      </c>
      <c r="D965" t="s">
        <v>691</v>
      </c>
      <c r="G965">
        <v>6085</v>
      </c>
      <c r="H965">
        <v>24507</v>
      </c>
      <c r="I965">
        <v>1709.337</v>
      </c>
      <c r="J965">
        <v>335399.61697708332</v>
      </c>
    </row>
    <row r="966" spans="1:10" x14ac:dyDescent="0.25">
      <c r="A966">
        <v>2018</v>
      </c>
      <c r="B966" t="s">
        <v>322</v>
      </c>
      <c r="C966" t="s">
        <v>667</v>
      </c>
      <c r="D966" t="s">
        <v>692</v>
      </c>
      <c r="E966" t="s">
        <v>321</v>
      </c>
      <c r="F966" t="s">
        <v>666</v>
      </c>
      <c r="G966">
        <v>482</v>
      </c>
      <c r="H966">
        <v>236</v>
      </c>
      <c r="I966">
        <v>3.7469999999999999</v>
      </c>
      <c r="J966">
        <v>1342.3908919999999</v>
      </c>
    </row>
    <row r="967" spans="1:10" x14ac:dyDescent="0.25">
      <c r="A967">
        <v>2018</v>
      </c>
      <c r="B967" t="s">
        <v>322</v>
      </c>
      <c r="C967" t="s">
        <v>667</v>
      </c>
      <c r="D967" t="s">
        <v>692</v>
      </c>
      <c r="E967" t="s">
        <v>707</v>
      </c>
      <c r="F967" t="s">
        <v>707</v>
      </c>
      <c r="G967">
        <v>226</v>
      </c>
      <c r="H967">
        <v>221</v>
      </c>
      <c r="I967">
        <v>3.1829999999999998</v>
      </c>
      <c r="J967">
        <v>858.313309</v>
      </c>
    </row>
    <row r="968" spans="1:10" x14ac:dyDescent="0.25">
      <c r="A968">
        <v>2018</v>
      </c>
      <c r="B968" t="s">
        <v>322</v>
      </c>
      <c r="C968" t="s">
        <v>667</v>
      </c>
      <c r="D968" t="s">
        <v>691</v>
      </c>
      <c r="G968">
        <v>24</v>
      </c>
      <c r="H968">
        <v>38</v>
      </c>
      <c r="I968">
        <v>0.186</v>
      </c>
    </row>
    <row r="969" spans="1:10" x14ac:dyDescent="0.25">
      <c r="A969">
        <v>2018</v>
      </c>
      <c r="B969" t="s">
        <v>323</v>
      </c>
      <c r="C969" t="s">
        <v>668</v>
      </c>
      <c r="D969" t="s">
        <v>692</v>
      </c>
      <c r="E969" t="s">
        <v>321</v>
      </c>
      <c r="F969" t="s">
        <v>666</v>
      </c>
      <c r="G969">
        <v>525</v>
      </c>
      <c r="H969">
        <v>262</v>
      </c>
      <c r="I969">
        <v>10.654999999999999</v>
      </c>
      <c r="J969">
        <v>2888.5430954285712</v>
      </c>
    </row>
    <row r="970" spans="1:10" x14ac:dyDescent="0.25">
      <c r="A970">
        <v>2018</v>
      </c>
      <c r="B970" t="s">
        <v>323</v>
      </c>
      <c r="C970" t="s">
        <v>668</v>
      </c>
      <c r="D970" t="s">
        <v>692</v>
      </c>
      <c r="E970" t="s">
        <v>707</v>
      </c>
      <c r="F970" t="s">
        <v>707</v>
      </c>
      <c r="G970">
        <v>481</v>
      </c>
      <c r="H970">
        <v>431</v>
      </c>
      <c r="I970">
        <v>8.2360000000000007</v>
      </c>
      <c r="J970">
        <v>1417.643284</v>
      </c>
    </row>
    <row r="971" spans="1:10" x14ac:dyDescent="0.25">
      <c r="A971">
        <v>2018</v>
      </c>
      <c r="B971" t="s">
        <v>323</v>
      </c>
      <c r="C971" t="s">
        <v>668</v>
      </c>
      <c r="D971" t="s">
        <v>691</v>
      </c>
      <c r="G971">
        <v>41</v>
      </c>
      <c r="H971">
        <v>40</v>
      </c>
      <c r="I971">
        <v>0.68400000000000005</v>
      </c>
      <c r="J971">
        <v>132.05914200000001</v>
      </c>
    </row>
    <row r="972" spans="1:10" x14ac:dyDescent="0.25">
      <c r="A972">
        <v>2018</v>
      </c>
      <c r="B972" t="s">
        <v>324</v>
      </c>
      <c r="C972" t="s">
        <v>669</v>
      </c>
      <c r="D972" t="s">
        <v>692</v>
      </c>
      <c r="E972" t="s">
        <v>225</v>
      </c>
      <c r="F972" t="s">
        <v>570</v>
      </c>
      <c r="G972">
        <v>103</v>
      </c>
      <c r="H972">
        <v>272</v>
      </c>
      <c r="I972">
        <v>3.7690000000000001</v>
      </c>
      <c r="J972">
        <v>628.59789799999999</v>
      </c>
    </row>
    <row r="973" spans="1:10" x14ac:dyDescent="0.25">
      <c r="A973">
        <v>2018</v>
      </c>
      <c r="B973" t="s">
        <v>324</v>
      </c>
      <c r="C973" t="s">
        <v>669</v>
      </c>
      <c r="D973" t="s">
        <v>692</v>
      </c>
      <c r="E973" t="s">
        <v>707</v>
      </c>
      <c r="F973" t="s">
        <v>707</v>
      </c>
      <c r="G973">
        <v>481</v>
      </c>
      <c r="H973">
        <v>414</v>
      </c>
      <c r="I973">
        <v>6.3529999999999998</v>
      </c>
      <c r="J973">
        <v>2276.5224039999998</v>
      </c>
    </row>
    <row r="974" spans="1:10" x14ac:dyDescent="0.25">
      <c r="A974">
        <v>2018</v>
      </c>
      <c r="B974" t="s">
        <v>324</v>
      </c>
      <c r="C974" t="s">
        <v>669</v>
      </c>
      <c r="D974" t="s">
        <v>691</v>
      </c>
      <c r="G974">
        <v>7</v>
      </c>
      <c r="H974">
        <v>6</v>
      </c>
      <c r="I974">
        <v>0.11</v>
      </c>
    </row>
    <row r="975" spans="1:10" x14ac:dyDescent="0.25">
      <c r="A975">
        <v>2018</v>
      </c>
      <c r="B975" t="s">
        <v>325</v>
      </c>
      <c r="C975" t="s">
        <v>670</v>
      </c>
      <c r="D975" t="s">
        <v>692</v>
      </c>
      <c r="E975" t="s">
        <v>257</v>
      </c>
      <c r="F975" t="s">
        <v>602</v>
      </c>
      <c r="G975">
        <v>4482</v>
      </c>
      <c r="H975">
        <v>14778</v>
      </c>
      <c r="I975">
        <v>271.75900000000001</v>
      </c>
      <c r="J975">
        <v>91534.368839000002</v>
      </c>
    </row>
    <row r="976" spans="1:10" x14ac:dyDescent="0.25">
      <c r="A976">
        <v>2018</v>
      </c>
      <c r="B976" t="s">
        <v>325</v>
      </c>
      <c r="C976" t="s">
        <v>670</v>
      </c>
      <c r="D976" t="s">
        <v>692</v>
      </c>
      <c r="E976" t="s">
        <v>707</v>
      </c>
      <c r="F976" t="s">
        <v>707</v>
      </c>
      <c r="G976">
        <v>34755</v>
      </c>
      <c r="H976">
        <v>38061</v>
      </c>
      <c r="I976">
        <v>1667.502</v>
      </c>
      <c r="J976">
        <v>844630.89850405662</v>
      </c>
    </row>
    <row r="977" spans="1:10" x14ac:dyDescent="0.25">
      <c r="A977">
        <v>2018</v>
      </c>
      <c r="B977" t="s">
        <v>325</v>
      </c>
      <c r="C977" t="s">
        <v>670</v>
      </c>
      <c r="D977" t="s">
        <v>691</v>
      </c>
      <c r="G977">
        <v>5116</v>
      </c>
      <c r="H977">
        <v>24928</v>
      </c>
      <c r="I977">
        <v>1750.2919999999999</v>
      </c>
      <c r="J977">
        <v>311800.43075683329</v>
      </c>
    </row>
    <row r="978" spans="1:10" x14ac:dyDescent="0.25">
      <c r="A978">
        <v>2018</v>
      </c>
      <c r="B978" t="s">
        <v>326</v>
      </c>
      <c r="C978" t="s">
        <v>671</v>
      </c>
      <c r="D978" t="s">
        <v>692</v>
      </c>
      <c r="E978" t="s">
        <v>325</v>
      </c>
      <c r="F978" t="s">
        <v>670</v>
      </c>
      <c r="G978">
        <v>1472</v>
      </c>
      <c r="H978">
        <v>1981</v>
      </c>
      <c r="I978">
        <v>115.24</v>
      </c>
      <c r="J978">
        <v>24182.933816666671</v>
      </c>
    </row>
    <row r="979" spans="1:10" x14ac:dyDescent="0.25">
      <c r="A979">
        <v>2018</v>
      </c>
      <c r="B979" t="s">
        <v>326</v>
      </c>
      <c r="C979" t="s">
        <v>671</v>
      </c>
      <c r="D979" t="s">
        <v>692</v>
      </c>
      <c r="E979" t="s">
        <v>707</v>
      </c>
      <c r="F979" t="s">
        <v>707</v>
      </c>
      <c r="G979">
        <v>7364</v>
      </c>
      <c r="H979">
        <v>2946</v>
      </c>
      <c r="I979">
        <v>140.18600000000001</v>
      </c>
      <c r="J979">
        <v>82056.719811469055</v>
      </c>
    </row>
    <row r="980" spans="1:10" x14ac:dyDescent="0.25">
      <c r="A980">
        <v>2018</v>
      </c>
      <c r="B980" t="s">
        <v>326</v>
      </c>
      <c r="C980" t="s">
        <v>671</v>
      </c>
      <c r="D980" t="s">
        <v>691</v>
      </c>
      <c r="G980">
        <v>486</v>
      </c>
      <c r="H980">
        <v>1284</v>
      </c>
      <c r="I980">
        <v>40.356000000000002</v>
      </c>
      <c r="J980">
        <v>23271.909896000001</v>
      </c>
    </row>
    <row r="981" spans="1:10" x14ac:dyDescent="0.25">
      <c r="A981">
        <v>2018</v>
      </c>
      <c r="B981" t="s">
        <v>327</v>
      </c>
      <c r="C981" t="s">
        <v>672</v>
      </c>
      <c r="D981" t="s">
        <v>692</v>
      </c>
      <c r="E981" t="s">
        <v>325</v>
      </c>
      <c r="F981" t="s">
        <v>670</v>
      </c>
      <c r="G981">
        <v>1924</v>
      </c>
      <c r="H981">
        <v>2554</v>
      </c>
      <c r="I981">
        <v>130.19800000000001</v>
      </c>
      <c r="J981">
        <v>21758.810305916671</v>
      </c>
    </row>
    <row r="982" spans="1:10" x14ac:dyDescent="0.25">
      <c r="A982">
        <v>2018</v>
      </c>
      <c r="B982" t="s">
        <v>327</v>
      </c>
      <c r="C982" t="s">
        <v>672</v>
      </c>
      <c r="D982" t="s">
        <v>692</v>
      </c>
      <c r="E982" t="s">
        <v>707</v>
      </c>
      <c r="F982" t="s">
        <v>707</v>
      </c>
      <c r="G982">
        <v>5814</v>
      </c>
      <c r="H982">
        <v>3867</v>
      </c>
      <c r="I982">
        <v>123.107</v>
      </c>
      <c r="J982">
        <v>49941.346417189292</v>
      </c>
    </row>
    <row r="983" spans="1:10" x14ac:dyDescent="0.25">
      <c r="A983">
        <v>2018</v>
      </c>
      <c r="B983" t="s">
        <v>327</v>
      </c>
      <c r="C983" t="s">
        <v>672</v>
      </c>
      <c r="D983" t="s">
        <v>691</v>
      </c>
      <c r="G983">
        <v>293</v>
      </c>
      <c r="H983">
        <v>1139</v>
      </c>
      <c r="I983">
        <v>27.795000000000002</v>
      </c>
      <c r="J983">
        <v>9460.9430764999997</v>
      </c>
    </row>
    <row r="984" spans="1:10" x14ac:dyDescent="0.25">
      <c r="A984">
        <v>2018</v>
      </c>
      <c r="B984" t="s">
        <v>328</v>
      </c>
      <c r="C984" t="s">
        <v>673</v>
      </c>
      <c r="D984" t="s">
        <v>692</v>
      </c>
      <c r="E984" t="s">
        <v>325</v>
      </c>
      <c r="F984" t="s">
        <v>670</v>
      </c>
      <c r="G984">
        <v>956</v>
      </c>
      <c r="H984">
        <v>1381</v>
      </c>
      <c r="I984">
        <v>51.81</v>
      </c>
      <c r="J984">
        <v>10524.706855500001</v>
      </c>
    </row>
    <row r="985" spans="1:10" x14ac:dyDescent="0.25">
      <c r="A985">
        <v>2018</v>
      </c>
      <c r="B985" t="s">
        <v>328</v>
      </c>
      <c r="C985" t="s">
        <v>673</v>
      </c>
      <c r="D985" t="s">
        <v>692</v>
      </c>
      <c r="E985" t="s">
        <v>707</v>
      </c>
      <c r="F985" t="s">
        <v>707</v>
      </c>
      <c r="G985">
        <v>3063</v>
      </c>
      <c r="H985">
        <v>1790</v>
      </c>
      <c r="I985">
        <v>67.671999999999997</v>
      </c>
      <c r="J985">
        <v>21422.238223416673</v>
      </c>
    </row>
    <row r="986" spans="1:10" x14ac:dyDescent="0.25">
      <c r="A986">
        <v>2018</v>
      </c>
      <c r="B986" t="s">
        <v>328</v>
      </c>
      <c r="C986" t="s">
        <v>673</v>
      </c>
      <c r="D986" t="s">
        <v>691</v>
      </c>
      <c r="G986">
        <v>307</v>
      </c>
      <c r="H986">
        <v>1135</v>
      </c>
      <c r="I986">
        <v>10.010999999999999</v>
      </c>
      <c r="J986">
        <v>5181.4660640000002</v>
      </c>
    </row>
    <row r="987" spans="1:10" x14ac:dyDescent="0.25">
      <c r="A987">
        <v>2018</v>
      </c>
      <c r="B987" t="s">
        <v>329</v>
      </c>
      <c r="C987" t="s">
        <v>674</v>
      </c>
      <c r="D987" t="s">
        <v>692</v>
      </c>
      <c r="E987" t="s">
        <v>325</v>
      </c>
      <c r="F987" t="s">
        <v>670</v>
      </c>
      <c r="G987">
        <v>758</v>
      </c>
      <c r="H987">
        <v>671</v>
      </c>
      <c r="I987">
        <v>29.59</v>
      </c>
      <c r="J987">
        <v>6566.4241908333333</v>
      </c>
    </row>
    <row r="988" spans="1:10" x14ac:dyDescent="0.25">
      <c r="A988">
        <v>2018</v>
      </c>
      <c r="B988" t="s">
        <v>329</v>
      </c>
      <c r="C988" t="s">
        <v>674</v>
      </c>
      <c r="D988" t="s">
        <v>692</v>
      </c>
      <c r="E988" t="s">
        <v>707</v>
      </c>
      <c r="F988" t="s">
        <v>707</v>
      </c>
      <c r="G988">
        <v>2735</v>
      </c>
      <c r="H988">
        <v>1235</v>
      </c>
      <c r="I988">
        <v>45.173999999999999</v>
      </c>
      <c r="J988">
        <v>33875.463614474604</v>
      </c>
    </row>
    <row r="989" spans="1:10" x14ac:dyDescent="0.25">
      <c r="A989">
        <v>2018</v>
      </c>
      <c r="B989" t="s">
        <v>329</v>
      </c>
      <c r="C989" t="s">
        <v>674</v>
      </c>
      <c r="D989" t="s">
        <v>691</v>
      </c>
      <c r="G989">
        <v>94</v>
      </c>
      <c r="H989">
        <v>347</v>
      </c>
      <c r="I989">
        <v>1.847</v>
      </c>
      <c r="J989">
        <v>767.006709</v>
      </c>
    </row>
    <row r="990" spans="1:10" x14ac:dyDescent="0.25">
      <c r="A990">
        <v>2018</v>
      </c>
      <c r="B990" t="s">
        <v>330</v>
      </c>
      <c r="C990" t="s">
        <v>675</v>
      </c>
      <c r="D990" t="s">
        <v>692</v>
      </c>
      <c r="E990" t="s">
        <v>325</v>
      </c>
      <c r="F990" t="s">
        <v>670</v>
      </c>
      <c r="G990">
        <v>1287</v>
      </c>
      <c r="H990">
        <v>1403</v>
      </c>
      <c r="I990">
        <v>75.438000000000002</v>
      </c>
      <c r="J990">
        <v>11170.847325000001</v>
      </c>
    </row>
    <row r="991" spans="1:10" x14ac:dyDescent="0.25">
      <c r="A991">
        <v>2018</v>
      </c>
      <c r="B991" t="s">
        <v>330</v>
      </c>
      <c r="C991" t="s">
        <v>675</v>
      </c>
      <c r="D991" t="s">
        <v>692</v>
      </c>
      <c r="E991" t="s">
        <v>707</v>
      </c>
      <c r="F991" t="s">
        <v>707</v>
      </c>
      <c r="G991">
        <v>3071</v>
      </c>
      <c r="H991">
        <v>1840</v>
      </c>
      <c r="I991">
        <v>60.832999999999998</v>
      </c>
      <c r="J991">
        <v>18932.42914811071</v>
      </c>
    </row>
    <row r="992" spans="1:10" x14ac:dyDescent="0.25">
      <c r="A992">
        <v>2018</v>
      </c>
      <c r="B992" t="s">
        <v>330</v>
      </c>
      <c r="C992" t="s">
        <v>675</v>
      </c>
      <c r="D992" t="s">
        <v>691</v>
      </c>
      <c r="G992">
        <v>245</v>
      </c>
      <c r="H992">
        <v>651</v>
      </c>
      <c r="I992">
        <v>11.074999999999999</v>
      </c>
      <c r="J992">
        <v>2400.318201</v>
      </c>
    </row>
    <row r="993" spans="1:10" x14ac:dyDescent="0.25">
      <c r="A993">
        <v>2018</v>
      </c>
      <c r="B993" t="s">
        <v>331</v>
      </c>
      <c r="C993" t="s">
        <v>676</v>
      </c>
      <c r="D993" t="s">
        <v>692</v>
      </c>
      <c r="E993" t="s">
        <v>325</v>
      </c>
      <c r="F993" t="s">
        <v>670</v>
      </c>
      <c r="G993">
        <v>917</v>
      </c>
      <c r="H993">
        <v>1506</v>
      </c>
      <c r="I993">
        <v>69.346999999999994</v>
      </c>
      <c r="J993">
        <v>10188.974781499999</v>
      </c>
    </row>
    <row r="994" spans="1:10" x14ac:dyDescent="0.25">
      <c r="A994">
        <v>2018</v>
      </c>
      <c r="B994" t="s">
        <v>331</v>
      </c>
      <c r="C994" t="s">
        <v>676</v>
      </c>
      <c r="D994" t="s">
        <v>692</v>
      </c>
      <c r="E994" t="s">
        <v>707</v>
      </c>
      <c r="F994" t="s">
        <v>707</v>
      </c>
      <c r="G994">
        <v>5449</v>
      </c>
      <c r="H994">
        <v>2685</v>
      </c>
      <c r="I994">
        <v>117.658</v>
      </c>
      <c r="J994">
        <v>31640.864640490472</v>
      </c>
    </row>
    <row r="995" spans="1:10" x14ac:dyDescent="0.25">
      <c r="A995">
        <v>2018</v>
      </c>
      <c r="B995" t="s">
        <v>331</v>
      </c>
      <c r="C995" t="s">
        <v>676</v>
      </c>
      <c r="D995" t="s">
        <v>691</v>
      </c>
      <c r="G995">
        <v>476</v>
      </c>
      <c r="H995">
        <v>1722</v>
      </c>
      <c r="I995">
        <v>20.484000000000002</v>
      </c>
      <c r="J995">
        <v>4829.3428000000004</v>
      </c>
    </row>
    <row r="996" spans="1:10" x14ac:dyDescent="0.25">
      <c r="A996">
        <v>2018</v>
      </c>
      <c r="B996" t="s">
        <v>332</v>
      </c>
      <c r="C996" t="s">
        <v>677</v>
      </c>
      <c r="D996" t="s">
        <v>692</v>
      </c>
      <c r="E996" t="s">
        <v>325</v>
      </c>
      <c r="F996" t="s">
        <v>670</v>
      </c>
      <c r="G996">
        <v>1080</v>
      </c>
      <c r="H996">
        <v>1515</v>
      </c>
      <c r="I996">
        <v>66.506</v>
      </c>
      <c r="J996">
        <v>13046.60049316667</v>
      </c>
    </row>
    <row r="997" spans="1:10" x14ac:dyDescent="0.25">
      <c r="A997">
        <v>2018</v>
      </c>
      <c r="B997" t="s">
        <v>332</v>
      </c>
      <c r="C997" t="s">
        <v>677</v>
      </c>
      <c r="D997" t="s">
        <v>692</v>
      </c>
      <c r="E997" t="s">
        <v>707</v>
      </c>
      <c r="F997" t="s">
        <v>707</v>
      </c>
      <c r="G997">
        <v>2899</v>
      </c>
      <c r="H997">
        <v>2138</v>
      </c>
      <c r="I997">
        <v>59.45</v>
      </c>
      <c r="J997">
        <v>21305.82831828254</v>
      </c>
    </row>
    <row r="998" spans="1:10" x14ac:dyDescent="0.25">
      <c r="A998">
        <v>2018</v>
      </c>
      <c r="B998" t="s">
        <v>332</v>
      </c>
      <c r="C998" t="s">
        <v>677</v>
      </c>
      <c r="D998" t="s">
        <v>691</v>
      </c>
      <c r="G998">
        <v>272</v>
      </c>
      <c r="H998">
        <v>768</v>
      </c>
      <c r="I998">
        <v>11.718</v>
      </c>
      <c r="J998">
        <v>4616.8963629999998</v>
      </c>
    </row>
    <row r="999" spans="1:10" x14ac:dyDescent="0.25">
      <c r="A999">
        <v>2018</v>
      </c>
      <c r="B999" t="s">
        <v>333</v>
      </c>
      <c r="C999" t="s">
        <v>678</v>
      </c>
      <c r="D999" t="s">
        <v>692</v>
      </c>
      <c r="E999" t="s">
        <v>142</v>
      </c>
      <c r="F999" t="s">
        <v>487</v>
      </c>
      <c r="G999">
        <v>42</v>
      </c>
      <c r="H999">
        <v>25</v>
      </c>
      <c r="I999">
        <v>0.432</v>
      </c>
    </row>
    <row r="1000" spans="1:10" x14ac:dyDescent="0.25">
      <c r="A1000">
        <v>2018</v>
      </c>
      <c r="B1000" t="s">
        <v>333</v>
      </c>
      <c r="C1000" t="s">
        <v>678</v>
      </c>
      <c r="D1000" t="s">
        <v>692</v>
      </c>
      <c r="E1000" t="s">
        <v>707</v>
      </c>
      <c r="F1000" t="s">
        <v>707</v>
      </c>
      <c r="G1000">
        <v>6279</v>
      </c>
      <c r="H1000">
        <v>4474</v>
      </c>
      <c r="I1000">
        <v>204.458</v>
      </c>
      <c r="J1000">
        <v>76725.832479208228</v>
      </c>
    </row>
    <row r="1001" spans="1:10" x14ac:dyDescent="0.25">
      <c r="A1001">
        <v>2018</v>
      </c>
      <c r="B1001" t="s">
        <v>333</v>
      </c>
      <c r="C1001" t="s">
        <v>678</v>
      </c>
      <c r="D1001" t="s">
        <v>691</v>
      </c>
      <c r="G1001">
        <v>339</v>
      </c>
      <c r="H1001">
        <v>1490</v>
      </c>
      <c r="I1001">
        <v>46.188000000000002</v>
      </c>
      <c r="J1001">
        <v>8780.4798250000003</v>
      </c>
    </row>
    <row r="1002" spans="1:10" x14ac:dyDescent="0.25">
      <c r="A1002">
        <v>2018</v>
      </c>
      <c r="B1002" t="s">
        <v>334</v>
      </c>
      <c r="C1002" t="s">
        <v>679</v>
      </c>
      <c r="D1002" t="s">
        <v>692</v>
      </c>
      <c r="E1002" t="s">
        <v>325</v>
      </c>
      <c r="F1002" t="s">
        <v>670</v>
      </c>
      <c r="G1002">
        <v>687</v>
      </c>
      <c r="H1002">
        <v>755</v>
      </c>
      <c r="I1002">
        <v>43.356000000000002</v>
      </c>
      <c r="J1002">
        <v>8359.2393235</v>
      </c>
    </row>
    <row r="1003" spans="1:10" x14ac:dyDescent="0.25">
      <c r="A1003">
        <v>2018</v>
      </c>
      <c r="B1003" t="s">
        <v>334</v>
      </c>
      <c r="C1003" t="s">
        <v>679</v>
      </c>
      <c r="D1003" t="s">
        <v>692</v>
      </c>
      <c r="E1003" t="s">
        <v>707</v>
      </c>
      <c r="F1003" t="s">
        <v>707</v>
      </c>
      <c r="G1003">
        <v>3378</v>
      </c>
      <c r="H1003">
        <v>1502</v>
      </c>
      <c r="I1003">
        <v>63.182000000000002</v>
      </c>
      <c r="J1003">
        <v>19466.600104188099</v>
      </c>
    </row>
    <row r="1004" spans="1:10" x14ac:dyDescent="0.25">
      <c r="A1004">
        <v>2018</v>
      </c>
      <c r="B1004" t="s">
        <v>334</v>
      </c>
      <c r="C1004" t="s">
        <v>679</v>
      </c>
      <c r="D1004" t="s">
        <v>691</v>
      </c>
      <c r="G1004">
        <v>212</v>
      </c>
      <c r="H1004">
        <v>1065</v>
      </c>
      <c r="I1004">
        <v>49.893000000000001</v>
      </c>
      <c r="J1004">
        <v>6490.0666579999997</v>
      </c>
    </row>
    <row r="1005" spans="1:10" x14ac:dyDescent="0.25">
      <c r="A1005">
        <v>2018</v>
      </c>
      <c r="B1005" t="s">
        <v>335</v>
      </c>
      <c r="C1005" t="s">
        <v>680</v>
      </c>
      <c r="D1005" t="s">
        <v>692</v>
      </c>
      <c r="E1005" t="s">
        <v>325</v>
      </c>
      <c r="F1005" t="s">
        <v>670</v>
      </c>
      <c r="G1005">
        <v>434</v>
      </c>
      <c r="H1005">
        <v>373</v>
      </c>
      <c r="I1005">
        <v>14.21</v>
      </c>
      <c r="J1005">
        <v>1472.428118</v>
      </c>
    </row>
    <row r="1006" spans="1:10" x14ac:dyDescent="0.25">
      <c r="A1006">
        <v>2018</v>
      </c>
      <c r="B1006" t="s">
        <v>335</v>
      </c>
      <c r="C1006" t="s">
        <v>680</v>
      </c>
      <c r="D1006" t="s">
        <v>692</v>
      </c>
      <c r="E1006" t="s">
        <v>707</v>
      </c>
      <c r="F1006" t="s">
        <v>707</v>
      </c>
      <c r="G1006">
        <v>1308</v>
      </c>
      <c r="H1006">
        <v>860</v>
      </c>
      <c r="I1006">
        <v>20.016999999999999</v>
      </c>
      <c r="J1006">
        <v>4739.371811</v>
      </c>
    </row>
    <row r="1007" spans="1:10" x14ac:dyDescent="0.25">
      <c r="A1007">
        <v>2018</v>
      </c>
      <c r="B1007" t="s">
        <v>335</v>
      </c>
      <c r="C1007" t="s">
        <v>680</v>
      </c>
      <c r="D1007" t="s">
        <v>691</v>
      </c>
      <c r="G1007">
        <v>41</v>
      </c>
      <c r="H1007">
        <v>333</v>
      </c>
      <c r="I1007">
        <v>8.1769999999999996</v>
      </c>
      <c r="J1007">
        <v>466.00066399999997</v>
      </c>
    </row>
    <row r="1008" spans="1:10" x14ac:dyDescent="0.25">
      <c r="A1008">
        <v>2018</v>
      </c>
      <c r="B1008" t="s">
        <v>336</v>
      </c>
      <c r="C1008" t="s">
        <v>681</v>
      </c>
      <c r="D1008" t="s">
        <v>692</v>
      </c>
      <c r="E1008" t="s">
        <v>141</v>
      </c>
      <c r="F1008" t="s">
        <v>486</v>
      </c>
      <c r="G1008">
        <v>1171</v>
      </c>
      <c r="H1008">
        <v>1165</v>
      </c>
      <c r="I1008">
        <v>33.936999999999998</v>
      </c>
      <c r="J1008">
        <v>11088.176713999999</v>
      </c>
    </row>
    <row r="1009" spans="1:10" x14ac:dyDescent="0.25">
      <c r="A1009">
        <v>2018</v>
      </c>
      <c r="B1009" t="s">
        <v>336</v>
      </c>
      <c r="C1009" t="s">
        <v>681</v>
      </c>
      <c r="D1009" t="s">
        <v>692</v>
      </c>
      <c r="E1009" t="s">
        <v>707</v>
      </c>
      <c r="F1009" t="s">
        <v>707</v>
      </c>
      <c r="G1009">
        <v>5181</v>
      </c>
      <c r="H1009">
        <v>2411</v>
      </c>
      <c r="I1009">
        <v>157.85900000000001</v>
      </c>
      <c r="J1009">
        <v>59264.237515672619</v>
      </c>
    </row>
    <row r="1010" spans="1:10" x14ac:dyDescent="0.25">
      <c r="A1010">
        <v>2018</v>
      </c>
      <c r="B1010" t="s">
        <v>336</v>
      </c>
      <c r="C1010" t="s">
        <v>681</v>
      </c>
      <c r="D1010" t="s">
        <v>691</v>
      </c>
      <c r="G1010">
        <v>425</v>
      </c>
      <c r="H1010">
        <v>1378</v>
      </c>
      <c r="I1010">
        <v>36.572000000000003</v>
      </c>
      <c r="J1010">
        <v>23423.516018999999</v>
      </c>
    </row>
    <row r="1011" spans="1:10" x14ac:dyDescent="0.25">
      <c r="A1011">
        <v>2018</v>
      </c>
      <c r="B1011" t="s">
        <v>337</v>
      </c>
      <c r="C1011" t="s">
        <v>682</v>
      </c>
      <c r="D1011" t="s">
        <v>692</v>
      </c>
      <c r="E1011" t="s">
        <v>325</v>
      </c>
      <c r="F1011" t="s">
        <v>670</v>
      </c>
      <c r="G1011">
        <v>578</v>
      </c>
      <c r="H1011">
        <v>515</v>
      </c>
      <c r="I1011">
        <v>14.449</v>
      </c>
      <c r="J1011">
        <v>2511.8907278333331</v>
      </c>
    </row>
    <row r="1012" spans="1:10" x14ac:dyDescent="0.25">
      <c r="A1012">
        <v>2018</v>
      </c>
      <c r="B1012" t="s">
        <v>337</v>
      </c>
      <c r="C1012" t="s">
        <v>682</v>
      </c>
      <c r="D1012" t="s">
        <v>692</v>
      </c>
      <c r="E1012" t="s">
        <v>707</v>
      </c>
      <c r="F1012" t="s">
        <v>707</v>
      </c>
      <c r="G1012">
        <v>1221</v>
      </c>
      <c r="H1012">
        <v>731</v>
      </c>
      <c r="I1012">
        <v>15.711</v>
      </c>
      <c r="J1012">
        <v>3396.7486333333331</v>
      </c>
    </row>
    <row r="1013" spans="1:10" x14ac:dyDescent="0.25">
      <c r="A1013">
        <v>2018</v>
      </c>
      <c r="B1013" t="s">
        <v>337</v>
      </c>
      <c r="C1013" t="s">
        <v>682</v>
      </c>
      <c r="D1013" t="s">
        <v>691</v>
      </c>
      <c r="G1013">
        <v>60</v>
      </c>
      <c r="H1013">
        <v>426</v>
      </c>
      <c r="I1013">
        <v>2.375</v>
      </c>
      <c r="J1013">
        <v>733.79801899999995</v>
      </c>
    </row>
    <row r="1014" spans="1:10" x14ac:dyDescent="0.25">
      <c r="A1014">
        <v>2018</v>
      </c>
      <c r="B1014" t="s">
        <v>338</v>
      </c>
      <c r="C1014" t="s">
        <v>683</v>
      </c>
      <c r="D1014" t="s">
        <v>692</v>
      </c>
      <c r="E1014" t="s">
        <v>325</v>
      </c>
      <c r="F1014" t="s">
        <v>670</v>
      </c>
      <c r="G1014">
        <v>646</v>
      </c>
      <c r="H1014">
        <v>688</v>
      </c>
      <c r="I1014">
        <v>18.388999999999999</v>
      </c>
      <c r="J1014">
        <v>2637.2024455000001</v>
      </c>
    </row>
    <row r="1015" spans="1:10" x14ac:dyDescent="0.25">
      <c r="A1015">
        <v>2018</v>
      </c>
      <c r="B1015" t="s">
        <v>338</v>
      </c>
      <c r="C1015" t="s">
        <v>683</v>
      </c>
      <c r="D1015" t="s">
        <v>692</v>
      </c>
      <c r="E1015" t="s">
        <v>707</v>
      </c>
      <c r="F1015" t="s">
        <v>707</v>
      </c>
      <c r="G1015">
        <v>1053</v>
      </c>
      <c r="H1015">
        <v>567</v>
      </c>
      <c r="I1015">
        <v>13.385</v>
      </c>
      <c r="J1015">
        <v>2972.8865879666673</v>
      </c>
    </row>
    <row r="1016" spans="1:10" x14ac:dyDescent="0.25">
      <c r="A1016">
        <v>2018</v>
      </c>
      <c r="B1016" t="s">
        <v>338</v>
      </c>
      <c r="C1016" t="s">
        <v>683</v>
      </c>
      <c r="D1016" t="s">
        <v>691</v>
      </c>
      <c r="G1016">
        <v>104</v>
      </c>
      <c r="H1016">
        <v>195</v>
      </c>
      <c r="I1016">
        <v>1.45</v>
      </c>
      <c r="J1016">
        <v>695.21607800000004</v>
      </c>
    </row>
    <row r="1017" spans="1:10" x14ac:dyDescent="0.25">
      <c r="A1017">
        <v>2018</v>
      </c>
      <c r="B1017" t="s">
        <v>339</v>
      </c>
      <c r="C1017" t="s">
        <v>684</v>
      </c>
      <c r="D1017" t="s">
        <v>692</v>
      </c>
      <c r="E1017" t="s">
        <v>141</v>
      </c>
      <c r="F1017" t="s">
        <v>486</v>
      </c>
      <c r="G1017">
        <v>555</v>
      </c>
      <c r="H1017">
        <v>268</v>
      </c>
      <c r="I1017">
        <v>8.6080000000000005</v>
      </c>
      <c r="J1017">
        <v>12511.981679</v>
      </c>
    </row>
    <row r="1018" spans="1:10" x14ac:dyDescent="0.25">
      <c r="A1018">
        <v>2018</v>
      </c>
      <c r="B1018" t="s">
        <v>339</v>
      </c>
      <c r="C1018" t="s">
        <v>684</v>
      </c>
      <c r="D1018" t="s">
        <v>692</v>
      </c>
      <c r="E1018" t="s">
        <v>707</v>
      </c>
      <c r="F1018" t="s">
        <v>707</v>
      </c>
      <c r="G1018">
        <v>2857</v>
      </c>
      <c r="H1018">
        <v>1122</v>
      </c>
      <c r="I1018">
        <v>53.908000000000001</v>
      </c>
      <c r="J1018">
        <v>84282.538415714283</v>
      </c>
    </row>
    <row r="1019" spans="1:10" x14ac:dyDescent="0.25">
      <c r="A1019">
        <v>2018</v>
      </c>
      <c r="B1019" t="s">
        <v>339</v>
      </c>
      <c r="C1019" t="s">
        <v>684</v>
      </c>
      <c r="D1019" t="s">
        <v>691</v>
      </c>
      <c r="G1019">
        <v>111</v>
      </c>
      <c r="H1019">
        <v>269</v>
      </c>
      <c r="I1019">
        <v>3.0920000000000001</v>
      </c>
      <c r="J1019">
        <v>4162.6872759999997</v>
      </c>
    </row>
    <row r="1020" spans="1:10" x14ac:dyDescent="0.25">
      <c r="A1020">
        <v>2018</v>
      </c>
      <c r="B1020" t="s">
        <v>340</v>
      </c>
      <c r="C1020" t="s">
        <v>685</v>
      </c>
      <c r="D1020" t="s">
        <v>692</v>
      </c>
      <c r="E1020" t="s">
        <v>339</v>
      </c>
      <c r="F1020" t="s">
        <v>684</v>
      </c>
      <c r="G1020">
        <v>8</v>
      </c>
      <c r="H1020">
        <v>13</v>
      </c>
      <c r="I1020">
        <v>0.53100000000000003</v>
      </c>
    </row>
    <row r="1021" spans="1:10" x14ac:dyDescent="0.25">
      <c r="A1021">
        <v>2018</v>
      </c>
      <c r="B1021" t="s">
        <v>340</v>
      </c>
      <c r="C1021" t="s">
        <v>685</v>
      </c>
      <c r="D1021" t="s">
        <v>692</v>
      </c>
      <c r="E1021" t="s">
        <v>707</v>
      </c>
      <c r="F1021" t="s">
        <v>707</v>
      </c>
      <c r="G1021">
        <v>1722</v>
      </c>
      <c r="H1021">
        <v>896</v>
      </c>
      <c r="I1021">
        <v>31.402999999999999</v>
      </c>
      <c r="J1021">
        <v>10017.599201000001</v>
      </c>
    </row>
    <row r="1022" spans="1:10" x14ac:dyDescent="0.25">
      <c r="A1022">
        <v>2018</v>
      </c>
      <c r="B1022" t="s">
        <v>340</v>
      </c>
      <c r="C1022" t="s">
        <v>685</v>
      </c>
      <c r="D1022" t="s">
        <v>691</v>
      </c>
      <c r="G1022">
        <v>43</v>
      </c>
      <c r="H1022">
        <v>62</v>
      </c>
      <c r="I1022">
        <v>0.77300000000000002</v>
      </c>
      <c r="J1022">
        <v>3302.2594730000001</v>
      </c>
    </row>
    <row r="1023" spans="1:10" x14ac:dyDescent="0.25">
      <c r="A1023">
        <v>2018</v>
      </c>
      <c r="B1023" t="s">
        <v>341</v>
      </c>
      <c r="C1023" t="s">
        <v>686</v>
      </c>
      <c r="D1023" t="s">
        <v>692</v>
      </c>
      <c r="E1023" t="s">
        <v>325</v>
      </c>
      <c r="F1023" t="s">
        <v>670</v>
      </c>
      <c r="G1023">
        <v>1645</v>
      </c>
      <c r="H1023">
        <v>4560</v>
      </c>
      <c r="I1023">
        <v>209.05699999999999</v>
      </c>
      <c r="J1023">
        <v>42458.792125499996</v>
      </c>
    </row>
    <row r="1024" spans="1:10" x14ac:dyDescent="0.25">
      <c r="A1024">
        <v>2018</v>
      </c>
      <c r="B1024" t="s">
        <v>341</v>
      </c>
      <c r="C1024" t="s">
        <v>686</v>
      </c>
      <c r="D1024" t="s">
        <v>692</v>
      </c>
      <c r="E1024" t="s">
        <v>707</v>
      </c>
      <c r="F1024" t="s">
        <v>707</v>
      </c>
      <c r="G1024">
        <v>11843</v>
      </c>
      <c r="H1024">
        <v>8315</v>
      </c>
      <c r="I1024">
        <v>316.97500000000002</v>
      </c>
      <c r="J1024">
        <v>132779.4525612501</v>
      </c>
    </row>
    <row r="1025" spans="1:10" x14ac:dyDescent="0.25">
      <c r="A1025">
        <v>2018</v>
      </c>
      <c r="B1025" t="s">
        <v>341</v>
      </c>
      <c r="C1025" t="s">
        <v>686</v>
      </c>
      <c r="D1025" t="s">
        <v>691</v>
      </c>
      <c r="G1025">
        <v>1527</v>
      </c>
      <c r="H1025">
        <v>5236</v>
      </c>
      <c r="I1025">
        <v>215.55699999999999</v>
      </c>
      <c r="J1025">
        <v>39952.237542000003</v>
      </c>
    </row>
    <row r="1026" spans="1:10" x14ac:dyDescent="0.25">
      <c r="A1026">
        <v>2018</v>
      </c>
      <c r="B1026" t="s">
        <v>342</v>
      </c>
      <c r="C1026" t="s">
        <v>687</v>
      </c>
      <c r="D1026" t="s">
        <v>692</v>
      </c>
      <c r="E1026" t="s">
        <v>325</v>
      </c>
      <c r="F1026" t="s">
        <v>670</v>
      </c>
      <c r="G1026">
        <v>1811</v>
      </c>
      <c r="H1026">
        <v>2502</v>
      </c>
      <c r="I1026">
        <v>143.70099999999999</v>
      </c>
      <c r="J1026">
        <v>23606.391653499999</v>
      </c>
    </row>
    <row r="1027" spans="1:10" x14ac:dyDescent="0.25">
      <c r="A1027">
        <v>2018</v>
      </c>
      <c r="B1027" t="s">
        <v>342</v>
      </c>
      <c r="C1027" t="s">
        <v>687</v>
      </c>
      <c r="D1027" t="s">
        <v>692</v>
      </c>
      <c r="E1027" t="s">
        <v>707</v>
      </c>
      <c r="F1027" t="s">
        <v>707</v>
      </c>
      <c r="G1027">
        <v>5321</v>
      </c>
      <c r="H1027">
        <v>3094</v>
      </c>
      <c r="I1027">
        <v>112.41</v>
      </c>
      <c r="J1027">
        <v>40567.673762253573</v>
      </c>
    </row>
    <row r="1028" spans="1:10" x14ac:dyDescent="0.25">
      <c r="A1028">
        <v>2018</v>
      </c>
      <c r="B1028" t="s">
        <v>342</v>
      </c>
      <c r="C1028" t="s">
        <v>687</v>
      </c>
      <c r="D1028" t="s">
        <v>691</v>
      </c>
      <c r="G1028">
        <v>558</v>
      </c>
      <c r="H1028">
        <v>1443</v>
      </c>
      <c r="I1028">
        <v>42.634</v>
      </c>
      <c r="J1028">
        <v>10992.832603999999</v>
      </c>
    </row>
    <row r="1029" spans="1:10" x14ac:dyDescent="0.25">
      <c r="A1029">
        <v>2018</v>
      </c>
      <c r="B1029" t="s">
        <v>343</v>
      </c>
      <c r="C1029" t="s">
        <v>688</v>
      </c>
      <c r="D1029" t="s">
        <v>692</v>
      </c>
      <c r="E1029" t="s">
        <v>341</v>
      </c>
      <c r="F1029" t="s">
        <v>686</v>
      </c>
      <c r="G1029">
        <v>440</v>
      </c>
      <c r="H1029">
        <v>1193</v>
      </c>
      <c r="I1029">
        <v>22.881</v>
      </c>
      <c r="J1029">
        <v>3804.0001809999999</v>
      </c>
    </row>
    <row r="1030" spans="1:10" x14ac:dyDescent="0.25">
      <c r="A1030">
        <v>2018</v>
      </c>
      <c r="B1030" t="s">
        <v>343</v>
      </c>
      <c r="C1030" t="s">
        <v>688</v>
      </c>
      <c r="D1030" t="s">
        <v>692</v>
      </c>
      <c r="E1030" t="s">
        <v>707</v>
      </c>
      <c r="F1030" t="s">
        <v>707</v>
      </c>
      <c r="G1030">
        <v>2465</v>
      </c>
      <c r="H1030">
        <v>1910</v>
      </c>
      <c r="I1030">
        <v>45.503</v>
      </c>
      <c r="J1030">
        <v>14304.93978366667</v>
      </c>
    </row>
    <row r="1031" spans="1:10" x14ac:dyDescent="0.25">
      <c r="A1031">
        <v>2018</v>
      </c>
      <c r="B1031" t="s">
        <v>343</v>
      </c>
      <c r="C1031" t="s">
        <v>688</v>
      </c>
      <c r="D1031" t="s">
        <v>691</v>
      </c>
      <c r="G1031">
        <v>184</v>
      </c>
      <c r="H1031">
        <v>421</v>
      </c>
      <c r="I1031">
        <v>2.3639999999999999</v>
      </c>
      <c r="J1031">
        <v>1198.0509629999999</v>
      </c>
    </row>
    <row r="1032" spans="1:10" x14ac:dyDescent="0.25">
      <c r="A1032">
        <v>2018</v>
      </c>
      <c r="B1032" t="s">
        <v>344</v>
      </c>
      <c r="C1032" t="s">
        <v>689</v>
      </c>
      <c r="D1032" t="s">
        <v>692</v>
      </c>
      <c r="E1032" t="s">
        <v>325</v>
      </c>
      <c r="F1032" t="s">
        <v>670</v>
      </c>
      <c r="G1032">
        <v>465</v>
      </c>
      <c r="H1032">
        <v>394</v>
      </c>
      <c r="I1032">
        <v>17.187000000000001</v>
      </c>
      <c r="J1032">
        <v>2694.5966520000002</v>
      </c>
    </row>
    <row r="1033" spans="1:10" x14ac:dyDescent="0.25">
      <c r="A1033">
        <v>2018</v>
      </c>
      <c r="B1033" t="s">
        <v>344</v>
      </c>
      <c r="C1033" t="s">
        <v>689</v>
      </c>
      <c r="D1033" t="s">
        <v>692</v>
      </c>
      <c r="E1033" t="s">
        <v>707</v>
      </c>
      <c r="F1033" t="s">
        <v>707</v>
      </c>
      <c r="G1033">
        <v>1453</v>
      </c>
      <c r="H1033">
        <v>797</v>
      </c>
      <c r="I1033">
        <v>26.05</v>
      </c>
      <c r="J1033">
        <v>4866.4577289999997</v>
      </c>
    </row>
    <row r="1034" spans="1:10" x14ac:dyDescent="0.25">
      <c r="A1034">
        <v>2018</v>
      </c>
      <c r="B1034" t="s">
        <v>344</v>
      </c>
      <c r="C1034" t="s">
        <v>689</v>
      </c>
      <c r="D1034" t="s">
        <v>691</v>
      </c>
      <c r="G1034">
        <v>72</v>
      </c>
      <c r="H1034">
        <v>236</v>
      </c>
      <c r="I1034">
        <v>3.4260000000000002</v>
      </c>
      <c r="J1034">
        <v>675.62892499999998</v>
      </c>
    </row>
    <row r="1035" spans="1:10" x14ac:dyDescent="0.25">
      <c r="A1035">
        <v>2018</v>
      </c>
      <c r="B1035" t="s">
        <v>345</v>
      </c>
      <c r="C1035" t="s">
        <v>690</v>
      </c>
      <c r="D1035" t="s">
        <v>692</v>
      </c>
      <c r="E1035" t="s">
        <v>325</v>
      </c>
      <c r="F1035" t="s">
        <v>670</v>
      </c>
      <c r="G1035">
        <v>1138</v>
      </c>
      <c r="H1035">
        <v>1185</v>
      </c>
      <c r="I1035">
        <v>48.561999999999998</v>
      </c>
      <c r="J1035">
        <v>8341.6811314999995</v>
      </c>
    </row>
    <row r="1036" spans="1:10" x14ac:dyDescent="0.25">
      <c r="A1036">
        <v>2018</v>
      </c>
      <c r="B1036" t="s">
        <v>345</v>
      </c>
      <c r="C1036" t="s">
        <v>690</v>
      </c>
      <c r="D1036" t="s">
        <v>692</v>
      </c>
      <c r="E1036" t="s">
        <v>707</v>
      </c>
      <c r="F1036" t="s">
        <v>707</v>
      </c>
      <c r="G1036">
        <v>3151</v>
      </c>
      <c r="H1036">
        <v>1446</v>
      </c>
      <c r="I1036">
        <v>47.817999999999998</v>
      </c>
      <c r="J1036">
        <v>13721.101469541671</v>
      </c>
    </row>
    <row r="1037" spans="1:10" x14ac:dyDescent="0.25">
      <c r="A1037">
        <v>2018</v>
      </c>
      <c r="B1037" t="s">
        <v>345</v>
      </c>
      <c r="C1037" t="s">
        <v>690</v>
      </c>
      <c r="D1037" t="s">
        <v>691</v>
      </c>
      <c r="G1037">
        <v>182</v>
      </c>
      <c r="H1037">
        <v>452</v>
      </c>
      <c r="I1037">
        <v>6.3</v>
      </c>
      <c r="J1037">
        <v>1661.0115040000001</v>
      </c>
    </row>
    <row r="1038" spans="1:10" x14ac:dyDescent="0.25">
      <c r="A1038">
        <v>2018</v>
      </c>
      <c r="B1038" t="s">
        <v>709</v>
      </c>
      <c r="C1038" t="s">
        <v>709</v>
      </c>
      <c r="D1038" t="s">
        <v>692</v>
      </c>
      <c r="E1038" t="s">
        <v>270</v>
      </c>
      <c r="F1038" t="s">
        <v>615</v>
      </c>
      <c r="G1038">
        <v>3251</v>
      </c>
      <c r="H1038">
        <v>105134</v>
      </c>
      <c r="I1038">
        <v>1565.9549999999999</v>
      </c>
      <c r="J1038">
        <v>1871050.295255376</v>
      </c>
    </row>
    <row r="1039" spans="1:10" x14ac:dyDescent="0.25">
      <c r="A1039">
        <v>2018</v>
      </c>
      <c r="B1039" t="s">
        <v>709</v>
      </c>
      <c r="C1039" t="s">
        <v>709</v>
      </c>
      <c r="D1039" t="s">
        <v>692</v>
      </c>
      <c r="E1039" t="s">
        <v>707</v>
      </c>
      <c r="F1039" t="s">
        <v>707</v>
      </c>
      <c r="G1039">
        <v>28519</v>
      </c>
      <c r="H1039">
        <v>338034</v>
      </c>
      <c r="I1039">
        <v>3666.1709999999998</v>
      </c>
      <c r="J1039">
        <v>2982809.5978468959</v>
      </c>
    </row>
    <row r="1040" spans="1:10" x14ac:dyDescent="0.25">
      <c r="A1040">
        <v>2018</v>
      </c>
      <c r="B1040" t="s">
        <v>709</v>
      </c>
      <c r="C1040" t="s">
        <v>709</v>
      </c>
      <c r="D1040" t="s">
        <v>691</v>
      </c>
      <c r="G1040">
        <v>404</v>
      </c>
      <c r="H1040">
        <v>20410</v>
      </c>
      <c r="I1040">
        <v>363.04300000000001</v>
      </c>
      <c r="J1040">
        <v>391435.7319515</v>
      </c>
    </row>
    <row r="1041" spans="1:10" x14ac:dyDescent="0.25">
      <c r="A1041">
        <v>2019</v>
      </c>
      <c r="B1041" t="s">
        <v>0</v>
      </c>
      <c r="C1041" t="s">
        <v>346</v>
      </c>
      <c r="D1041" t="s">
        <v>692</v>
      </c>
      <c r="E1041" t="s">
        <v>270</v>
      </c>
      <c r="F1041" t="s">
        <v>615</v>
      </c>
      <c r="G1041">
        <v>2157</v>
      </c>
      <c r="H1041">
        <v>17536</v>
      </c>
      <c r="I1041">
        <v>416.53500000000003</v>
      </c>
      <c r="J1041">
        <v>584507.77584749996</v>
      </c>
    </row>
    <row r="1042" spans="1:10" x14ac:dyDescent="0.25">
      <c r="A1042">
        <v>2019</v>
      </c>
      <c r="B1042" t="s">
        <v>0</v>
      </c>
      <c r="C1042" t="s">
        <v>346</v>
      </c>
      <c r="D1042" t="s">
        <v>692</v>
      </c>
      <c r="E1042" t="s">
        <v>707</v>
      </c>
      <c r="F1042" t="s">
        <v>707</v>
      </c>
      <c r="G1042">
        <v>28690</v>
      </c>
      <c r="H1042">
        <v>37510</v>
      </c>
      <c r="I1042">
        <v>1620.3440000000001</v>
      </c>
      <c r="J1042">
        <v>1424509.8841657119</v>
      </c>
    </row>
    <row r="1043" spans="1:10" x14ac:dyDescent="0.25">
      <c r="A1043">
        <v>2019</v>
      </c>
      <c r="B1043" t="s">
        <v>0</v>
      </c>
      <c r="C1043" t="s">
        <v>346</v>
      </c>
      <c r="D1043" t="s">
        <v>691</v>
      </c>
      <c r="G1043">
        <v>5550</v>
      </c>
      <c r="H1043">
        <v>28965</v>
      </c>
      <c r="I1043">
        <v>1573.454</v>
      </c>
      <c r="J1043">
        <v>567053.03411691659</v>
      </c>
    </row>
    <row r="1044" spans="1:10" x14ac:dyDescent="0.25">
      <c r="A1044">
        <v>2019</v>
      </c>
      <c r="B1044" t="s">
        <v>1</v>
      </c>
      <c r="C1044" t="s">
        <v>347</v>
      </c>
      <c r="D1044" t="s">
        <v>692</v>
      </c>
      <c r="E1044" t="s">
        <v>0</v>
      </c>
      <c r="F1044" t="s">
        <v>346</v>
      </c>
      <c r="G1044">
        <v>2607</v>
      </c>
      <c r="H1044">
        <v>7576</v>
      </c>
      <c r="I1044">
        <v>356.113</v>
      </c>
      <c r="J1044">
        <v>85446.740617999996</v>
      </c>
    </row>
    <row r="1045" spans="1:10" x14ac:dyDescent="0.25">
      <c r="A1045">
        <v>2019</v>
      </c>
      <c r="B1045" t="s">
        <v>1</v>
      </c>
      <c r="C1045" t="s">
        <v>347</v>
      </c>
      <c r="D1045" t="s">
        <v>692</v>
      </c>
      <c r="E1045" t="s">
        <v>707</v>
      </c>
      <c r="F1045" t="s">
        <v>707</v>
      </c>
      <c r="G1045">
        <v>8909</v>
      </c>
      <c r="H1045">
        <v>10152</v>
      </c>
      <c r="I1045">
        <v>343.30799999999999</v>
      </c>
      <c r="J1045">
        <v>109968.9939886667</v>
      </c>
    </row>
    <row r="1046" spans="1:10" x14ac:dyDescent="0.25">
      <c r="A1046">
        <v>2019</v>
      </c>
      <c r="B1046" t="s">
        <v>1</v>
      </c>
      <c r="C1046" t="s">
        <v>347</v>
      </c>
      <c r="D1046" t="s">
        <v>691</v>
      </c>
      <c r="G1046">
        <v>1377</v>
      </c>
      <c r="H1046">
        <v>5196</v>
      </c>
      <c r="I1046">
        <v>226.52799999999999</v>
      </c>
      <c r="J1046">
        <v>49011.149399499998</v>
      </c>
    </row>
    <row r="1047" spans="1:10" x14ac:dyDescent="0.25">
      <c r="A1047">
        <v>2019</v>
      </c>
      <c r="B1047" t="s">
        <v>2</v>
      </c>
      <c r="C1047" t="s">
        <v>348</v>
      </c>
      <c r="D1047" t="s">
        <v>692</v>
      </c>
      <c r="E1047" t="s">
        <v>270</v>
      </c>
      <c r="F1047" t="s">
        <v>615</v>
      </c>
      <c r="G1047">
        <v>367</v>
      </c>
      <c r="H1047">
        <v>602</v>
      </c>
      <c r="I1047">
        <v>13.877000000000001</v>
      </c>
      <c r="J1047">
        <v>53057.4123205</v>
      </c>
    </row>
    <row r="1048" spans="1:10" x14ac:dyDescent="0.25">
      <c r="A1048">
        <v>2019</v>
      </c>
      <c r="B1048" t="s">
        <v>2</v>
      </c>
      <c r="C1048" t="s">
        <v>348</v>
      </c>
      <c r="D1048" t="s">
        <v>692</v>
      </c>
      <c r="E1048" t="s">
        <v>707</v>
      </c>
      <c r="F1048" t="s">
        <v>707</v>
      </c>
      <c r="G1048">
        <v>3710</v>
      </c>
      <c r="H1048">
        <v>2185</v>
      </c>
      <c r="I1048">
        <v>138.95599999999999</v>
      </c>
      <c r="J1048">
        <v>62122.982563500002</v>
      </c>
    </row>
    <row r="1049" spans="1:10" x14ac:dyDescent="0.25">
      <c r="A1049">
        <v>2019</v>
      </c>
      <c r="B1049" t="s">
        <v>2</v>
      </c>
      <c r="C1049" t="s">
        <v>348</v>
      </c>
      <c r="D1049" t="s">
        <v>691</v>
      </c>
      <c r="G1049">
        <v>290</v>
      </c>
      <c r="H1049">
        <v>762</v>
      </c>
      <c r="I1049">
        <v>30.888999999999999</v>
      </c>
      <c r="J1049">
        <v>6204.8204329999999</v>
      </c>
    </row>
    <row r="1050" spans="1:10" x14ac:dyDescent="0.25">
      <c r="A1050">
        <v>2019</v>
      </c>
      <c r="B1050" t="s">
        <v>3</v>
      </c>
      <c r="C1050" t="s">
        <v>349</v>
      </c>
      <c r="D1050" t="s">
        <v>692</v>
      </c>
      <c r="E1050" t="s">
        <v>257</v>
      </c>
      <c r="F1050" t="s">
        <v>602</v>
      </c>
      <c r="G1050">
        <v>73</v>
      </c>
      <c r="H1050">
        <v>57</v>
      </c>
      <c r="I1050">
        <v>0.51100000000000001</v>
      </c>
      <c r="J1050">
        <v>34016.521718000004</v>
      </c>
    </row>
    <row r="1051" spans="1:10" x14ac:dyDescent="0.25">
      <c r="A1051">
        <v>2019</v>
      </c>
      <c r="B1051" t="s">
        <v>3</v>
      </c>
      <c r="C1051" t="s">
        <v>349</v>
      </c>
      <c r="D1051" t="s">
        <v>692</v>
      </c>
      <c r="E1051" t="s">
        <v>707</v>
      </c>
      <c r="F1051" t="s">
        <v>707</v>
      </c>
      <c r="G1051">
        <v>857</v>
      </c>
      <c r="H1051">
        <v>646</v>
      </c>
      <c r="I1051">
        <v>9.7129999999999992</v>
      </c>
      <c r="J1051">
        <v>10381.001953000001</v>
      </c>
    </row>
    <row r="1052" spans="1:10" x14ac:dyDescent="0.25">
      <c r="A1052">
        <v>2019</v>
      </c>
      <c r="B1052" t="s">
        <v>3</v>
      </c>
      <c r="C1052" t="s">
        <v>349</v>
      </c>
      <c r="D1052" t="s">
        <v>691</v>
      </c>
      <c r="G1052">
        <v>28</v>
      </c>
      <c r="H1052">
        <v>97</v>
      </c>
      <c r="I1052">
        <v>0.371</v>
      </c>
      <c r="J1052">
        <v>477.86803200000003</v>
      </c>
    </row>
    <row r="1053" spans="1:10" x14ac:dyDescent="0.25">
      <c r="A1053">
        <v>2019</v>
      </c>
      <c r="B1053" t="s">
        <v>4</v>
      </c>
      <c r="C1053" t="s">
        <v>350</v>
      </c>
      <c r="D1053" t="s">
        <v>692</v>
      </c>
      <c r="E1053" t="s">
        <v>1</v>
      </c>
      <c r="F1053" t="s">
        <v>347</v>
      </c>
      <c r="G1053">
        <v>105</v>
      </c>
      <c r="H1053">
        <v>71</v>
      </c>
      <c r="I1053">
        <v>0.64800000000000002</v>
      </c>
      <c r="J1053">
        <v>1053.944661</v>
      </c>
    </row>
    <row r="1054" spans="1:10" x14ac:dyDescent="0.25">
      <c r="A1054">
        <v>2019</v>
      </c>
      <c r="B1054" t="s">
        <v>4</v>
      </c>
      <c r="C1054" t="s">
        <v>350</v>
      </c>
      <c r="D1054" t="s">
        <v>692</v>
      </c>
      <c r="E1054" t="s">
        <v>707</v>
      </c>
      <c r="F1054" t="s">
        <v>707</v>
      </c>
      <c r="G1054">
        <v>696</v>
      </c>
      <c r="H1054">
        <v>1595</v>
      </c>
      <c r="I1054">
        <v>28.782</v>
      </c>
      <c r="J1054">
        <v>3549.0138019999999</v>
      </c>
    </row>
    <row r="1055" spans="1:10" x14ac:dyDescent="0.25">
      <c r="A1055">
        <v>2019</v>
      </c>
      <c r="B1055" t="s">
        <v>4</v>
      </c>
      <c r="C1055" t="s">
        <v>350</v>
      </c>
      <c r="D1055" t="s">
        <v>691</v>
      </c>
      <c r="G1055">
        <v>12</v>
      </c>
      <c r="H1055">
        <v>13</v>
      </c>
      <c r="I1055">
        <v>0.25900000000000001</v>
      </c>
    </row>
    <row r="1056" spans="1:10" x14ac:dyDescent="0.25">
      <c r="A1056">
        <v>2019</v>
      </c>
      <c r="B1056" t="s">
        <v>5</v>
      </c>
      <c r="C1056" t="s">
        <v>351</v>
      </c>
      <c r="D1056" t="s">
        <v>692</v>
      </c>
      <c r="E1056" t="s">
        <v>0</v>
      </c>
      <c r="F1056" t="s">
        <v>346</v>
      </c>
      <c r="G1056">
        <v>452</v>
      </c>
      <c r="H1056">
        <v>339</v>
      </c>
      <c r="I1056">
        <v>9.2119999999999997</v>
      </c>
      <c r="J1056">
        <v>24698.152436</v>
      </c>
    </row>
    <row r="1057" spans="1:10" x14ac:dyDescent="0.25">
      <c r="A1057">
        <v>2019</v>
      </c>
      <c r="B1057" t="s">
        <v>5</v>
      </c>
      <c r="C1057" t="s">
        <v>351</v>
      </c>
      <c r="D1057" t="s">
        <v>692</v>
      </c>
      <c r="E1057" t="s">
        <v>707</v>
      </c>
      <c r="F1057" t="s">
        <v>707</v>
      </c>
      <c r="G1057">
        <v>944</v>
      </c>
      <c r="H1057">
        <v>496</v>
      </c>
      <c r="I1057">
        <v>11.84</v>
      </c>
      <c r="J1057">
        <v>20261.938570999999</v>
      </c>
    </row>
    <row r="1058" spans="1:10" x14ac:dyDescent="0.25">
      <c r="A1058">
        <v>2019</v>
      </c>
      <c r="B1058" t="s">
        <v>5</v>
      </c>
      <c r="C1058" t="s">
        <v>351</v>
      </c>
      <c r="D1058" t="s">
        <v>691</v>
      </c>
      <c r="G1058">
        <v>29</v>
      </c>
      <c r="H1058">
        <v>24</v>
      </c>
      <c r="I1058">
        <v>0.38</v>
      </c>
    </row>
    <row r="1059" spans="1:10" x14ac:dyDescent="0.25">
      <c r="A1059">
        <v>2019</v>
      </c>
      <c r="B1059" t="s">
        <v>6</v>
      </c>
      <c r="C1059" t="s">
        <v>352</v>
      </c>
      <c r="D1059" t="s">
        <v>692</v>
      </c>
      <c r="E1059" t="s">
        <v>0</v>
      </c>
      <c r="F1059" t="s">
        <v>346</v>
      </c>
      <c r="G1059">
        <v>626</v>
      </c>
      <c r="H1059">
        <v>640</v>
      </c>
      <c r="I1059">
        <v>24.561</v>
      </c>
      <c r="J1059">
        <v>6017.4390649999996</v>
      </c>
    </row>
    <row r="1060" spans="1:10" x14ac:dyDescent="0.25">
      <c r="A1060">
        <v>2019</v>
      </c>
      <c r="B1060" t="s">
        <v>6</v>
      </c>
      <c r="C1060" t="s">
        <v>352</v>
      </c>
      <c r="D1060" t="s">
        <v>692</v>
      </c>
      <c r="E1060" t="s">
        <v>707</v>
      </c>
      <c r="F1060" t="s">
        <v>707</v>
      </c>
      <c r="G1060">
        <v>1288</v>
      </c>
      <c r="H1060">
        <v>905</v>
      </c>
      <c r="I1060">
        <v>35.594999999999999</v>
      </c>
      <c r="J1060">
        <v>6867.8331200000002</v>
      </c>
    </row>
    <row r="1061" spans="1:10" x14ac:dyDescent="0.25">
      <c r="A1061">
        <v>2019</v>
      </c>
      <c r="B1061" t="s">
        <v>6</v>
      </c>
      <c r="C1061" t="s">
        <v>352</v>
      </c>
      <c r="D1061" t="s">
        <v>691</v>
      </c>
      <c r="G1061">
        <v>127</v>
      </c>
      <c r="H1061">
        <v>342</v>
      </c>
      <c r="I1061">
        <v>9.1959999999999997</v>
      </c>
      <c r="J1061">
        <v>2099.4576980000002</v>
      </c>
    </row>
    <row r="1062" spans="1:10" x14ac:dyDescent="0.25">
      <c r="A1062">
        <v>2019</v>
      </c>
      <c r="B1062" t="s">
        <v>7</v>
      </c>
      <c r="C1062" t="s">
        <v>353</v>
      </c>
      <c r="D1062" t="s">
        <v>692</v>
      </c>
      <c r="E1062" t="s">
        <v>270</v>
      </c>
      <c r="F1062" t="s">
        <v>615</v>
      </c>
      <c r="G1062">
        <v>3404</v>
      </c>
      <c r="H1062">
        <v>28847</v>
      </c>
      <c r="I1062">
        <v>625.15</v>
      </c>
      <c r="J1062">
        <v>869792.84123699996</v>
      </c>
    </row>
    <row r="1063" spans="1:10" x14ac:dyDescent="0.25">
      <c r="A1063">
        <v>2019</v>
      </c>
      <c r="B1063" t="s">
        <v>7</v>
      </c>
      <c r="C1063" t="s">
        <v>353</v>
      </c>
      <c r="D1063" t="s">
        <v>692</v>
      </c>
      <c r="E1063" t="s">
        <v>707</v>
      </c>
      <c r="F1063" t="s">
        <v>707</v>
      </c>
      <c r="G1063">
        <v>40537</v>
      </c>
      <c r="H1063">
        <v>62256</v>
      </c>
      <c r="I1063">
        <v>2647.165</v>
      </c>
      <c r="J1063">
        <v>2147885.278674806</v>
      </c>
    </row>
    <row r="1064" spans="1:10" x14ac:dyDescent="0.25">
      <c r="A1064">
        <v>2019</v>
      </c>
      <c r="B1064" t="s">
        <v>7</v>
      </c>
      <c r="C1064" t="s">
        <v>353</v>
      </c>
      <c r="D1064" t="s">
        <v>691</v>
      </c>
      <c r="G1064">
        <v>10571</v>
      </c>
      <c r="H1064">
        <v>61125</v>
      </c>
      <c r="I1064">
        <v>3604.4670000000001</v>
      </c>
      <c r="J1064">
        <v>1415992.1696093329</v>
      </c>
    </row>
    <row r="1065" spans="1:10" x14ac:dyDescent="0.25">
      <c r="A1065">
        <v>2019</v>
      </c>
      <c r="B1065" t="s">
        <v>8</v>
      </c>
      <c r="C1065" t="s">
        <v>354</v>
      </c>
      <c r="D1065" t="s">
        <v>692</v>
      </c>
      <c r="E1065" t="s">
        <v>270</v>
      </c>
      <c r="F1065" t="s">
        <v>615</v>
      </c>
      <c r="G1065">
        <v>543</v>
      </c>
      <c r="H1065">
        <v>571</v>
      </c>
      <c r="I1065">
        <v>16.47</v>
      </c>
      <c r="J1065">
        <v>139157.74709700001</v>
      </c>
    </row>
    <row r="1066" spans="1:10" x14ac:dyDescent="0.25">
      <c r="A1066">
        <v>2019</v>
      </c>
      <c r="B1066" t="s">
        <v>8</v>
      </c>
      <c r="C1066" t="s">
        <v>354</v>
      </c>
      <c r="D1066" t="s">
        <v>692</v>
      </c>
      <c r="E1066" t="s">
        <v>707</v>
      </c>
      <c r="F1066" t="s">
        <v>707</v>
      </c>
      <c r="G1066">
        <v>5620</v>
      </c>
      <c r="H1066">
        <v>2113</v>
      </c>
      <c r="I1066">
        <v>198.72</v>
      </c>
      <c r="J1066">
        <v>200481.86573116668</v>
      </c>
    </row>
    <row r="1067" spans="1:10" x14ac:dyDescent="0.25">
      <c r="A1067">
        <v>2019</v>
      </c>
      <c r="B1067" t="s">
        <v>8</v>
      </c>
      <c r="C1067" t="s">
        <v>354</v>
      </c>
      <c r="D1067" t="s">
        <v>691</v>
      </c>
      <c r="G1067">
        <v>277</v>
      </c>
      <c r="H1067">
        <v>570</v>
      </c>
      <c r="I1067">
        <v>37.616999999999997</v>
      </c>
      <c r="J1067">
        <v>11420.726388999999</v>
      </c>
    </row>
    <row r="1068" spans="1:10" x14ac:dyDescent="0.25">
      <c r="A1068">
        <v>2019</v>
      </c>
      <c r="B1068" t="s">
        <v>9</v>
      </c>
      <c r="C1068" t="s">
        <v>355</v>
      </c>
      <c r="D1068" t="s">
        <v>692</v>
      </c>
      <c r="E1068" t="s">
        <v>270</v>
      </c>
      <c r="F1068" t="s">
        <v>615</v>
      </c>
      <c r="G1068">
        <v>125</v>
      </c>
      <c r="H1068">
        <v>132</v>
      </c>
      <c r="I1068">
        <v>3.82</v>
      </c>
      <c r="J1068">
        <v>67380.448791500006</v>
      </c>
    </row>
    <row r="1069" spans="1:10" x14ac:dyDescent="0.25">
      <c r="A1069">
        <v>2019</v>
      </c>
      <c r="B1069" t="s">
        <v>9</v>
      </c>
      <c r="C1069" t="s">
        <v>355</v>
      </c>
      <c r="D1069" t="s">
        <v>692</v>
      </c>
      <c r="E1069" t="s">
        <v>707</v>
      </c>
      <c r="F1069" t="s">
        <v>707</v>
      </c>
      <c r="G1069">
        <v>1755</v>
      </c>
      <c r="H1069">
        <v>471</v>
      </c>
      <c r="I1069">
        <v>40.578000000000003</v>
      </c>
      <c r="J1069">
        <v>135900.77757400001</v>
      </c>
    </row>
    <row r="1070" spans="1:10" x14ac:dyDescent="0.25">
      <c r="A1070">
        <v>2019</v>
      </c>
      <c r="B1070" t="s">
        <v>9</v>
      </c>
      <c r="C1070" t="s">
        <v>355</v>
      </c>
      <c r="D1070" t="s">
        <v>691</v>
      </c>
      <c r="G1070">
        <v>42</v>
      </c>
      <c r="H1070">
        <v>56</v>
      </c>
      <c r="I1070">
        <v>1.133</v>
      </c>
      <c r="J1070">
        <v>25858.886801000001</v>
      </c>
    </row>
    <row r="1071" spans="1:10" x14ac:dyDescent="0.25">
      <c r="A1071">
        <v>2019</v>
      </c>
      <c r="B1071" t="s">
        <v>10</v>
      </c>
      <c r="C1071" t="s">
        <v>356</v>
      </c>
      <c r="D1071" t="s">
        <v>692</v>
      </c>
      <c r="E1071" t="s">
        <v>7</v>
      </c>
      <c r="F1071" t="s">
        <v>353</v>
      </c>
      <c r="G1071">
        <v>809</v>
      </c>
      <c r="H1071">
        <v>983</v>
      </c>
      <c r="I1071">
        <v>37.506</v>
      </c>
      <c r="J1071">
        <v>21434.038487000002</v>
      </c>
    </row>
    <row r="1072" spans="1:10" x14ac:dyDescent="0.25">
      <c r="A1072">
        <v>2019</v>
      </c>
      <c r="B1072" t="s">
        <v>10</v>
      </c>
      <c r="C1072" t="s">
        <v>356</v>
      </c>
      <c r="D1072" t="s">
        <v>692</v>
      </c>
      <c r="E1072" t="s">
        <v>707</v>
      </c>
      <c r="F1072" t="s">
        <v>707</v>
      </c>
      <c r="G1072">
        <v>3992</v>
      </c>
      <c r="H1072">
        <v>2170</v>
      </c>
      <c r="I1072">
        <v>121.364</v>
      </c>
      <c r="J1072">
        <v>78588.750993499998</v>
      </c>
    </row>
    <row r="1073" spans="1:10" x14ac:dyDescent="0.25">
      <c r="A1073">
        <v>2019</v>
      </c>
      <c r="B1073" t="s">
        <v>10</v>
      </c>
      <c r="C1073" t="s">
        <v>356</v>
      </c>
      <c r="D1073" t="s">
        <v>691</v>
      </c>
      <c r="G1073">
        <v>350</v>
      </c>
      <c r="H1073">
        <v>857</v>
      </c>
      <c r="I1073">
        <v>79.774000000000001</v>
      </c>
      <c r="J1073">
        <v>26646.785247</v>
      </c>
    </row>
    <row r="1074" spans="1:10" x14ac:dyDescent="0.25">
      <c r="A1074">
        <v>2019</v>
      </c>
      <c r="B1074" t="s">
        <v>11</v>
      </c>
      <c r="C1074" t="s">
        <v>357</v>
      </c>
      <c r="D1074" t="s">
        <v>692</v>
      </c>
      <c r="E1074" t="s">
        <v>7</v>
      </c>
      <c r="F1074" t="s">
        <v>353</v>
      </c>
      <c r="G1074">
        <v>2033</v>
      </c>
      <c r="H1074">
        <v>12000</v>
      </c>
      <c r="I1074">
        <v>221.40100000000001</v>
      </c>
      <c r="J1074">
        <v>242732.15875450001</v>
      </c>
    </row>
    <row r="1075" spans="1:10" x14ac:dyDescent="0.25">
      <c r="A1075">
        <v>2019</v>
      </c>
      <c r="B1075" t="s">
        <v>11</v>
      </c>
      <c r="C1075" t="s">
        <v>357</v>
      </c>
      <c r="D1075" t="s">
        <v>692</v>
      </c>
      <c r="E1075" t="s">
        <v>707</v>
      </c>
      <c r="F1075" t="s">
        <v>707</v>
      </c>
      <c r="G1075">
        <v>21852</v>
      </c>
      <c r="H1075">
        <v>32564</v>
      </c>
      <c r="I1075">
        <v>1215.1479999999999</v>
      </c>
      <c r="J1075">
        <v>897238.76909540663</v>
      </c>
    </row>
    <row r="1076" spans="1:10" x14ac:dyDescent="0.25">
      <c r="A1076">
        <v>2019</v>
      </c>
      <c r="B1076" t="s">
        <v>11</v>
      </c>
      <c r="C1076" t="s">
        <v>357</v>
      </c>
      <c r="D1076" t="s">
        <v>691</v>
      </c>
      <c r="G1076">
        <v>3465</v>
      </c>
      <c r="H1076">
        <v>16618</v>
      </c>
      <c r="I1076">
        <v>1096.877</v>
      </c>
      <c r="J1076">
        <v>373604.67395609053</v>
      </c>
    </row>
    <row r="1077" spans="1:10" x14ac:dyDescent="0.25">
      <c r="A1077">
        <v>2019</v>
      </c>
      <c r="B1077" t="s">
        <v>12</v>
      </c>
      <c r="C1077" t="s">
        <v>358</v>
      </c>
      <c r="D1077" t="s">
        <v>692</v>
      </c>
      <c r="E1077" t="s">
        <v>11</v>
      </c>
      <c r="F1077" t="s">
        <v>357</v>
      </c>
      <c r="G1077">
        <v>160</v>
      </c>
      <c r="H1077">
        <v>33</v>
      </c>
      <c r="I1077">
        <v>1.2210000000000001</v>
      </c>
      <c r="J1077">
        <v>394.21277800000001</v>
      </c>
    </row>
    <row r="1078" spans="1:10" x14ac:dyDescent="0.25">
      <c r="A1078">
        <v>2019</v>
      </c>
      <c r="B1078" t="s">
        <v>12</v>
      </c>
      <c r="C1078" t="s">
        <v>358</v>
      </c>
      <c r="D1078" t="s">
        <v>692</v>
      </c>
      <c r="E1078" t="s">
        <v>707</v>
      </c>
      <c r="F1078" t="s">
        <v>707</v>
      </c>
      <c r="G1078">
        <v>247</v>
      </c>
      <c r="H1078">
        <v>99</v>
      </c>
      <c r="I1078">
        <v>1.3720000000000001</v>
      </c>
      <c r="J1078">
        <v>855.86979799999995</v>
      </c>
    </row>
    <row r="1079" spans="1:10" x14ac:dyDescent="0.25">
      <c r="A1079">
        <v>2019</v>
      </c>
      <c r="B1079" t="s">
        <v>12</v>
      </c>
      <c r="C1079" t="s">
        <v>358</v>
      </c>
      <c r="D1079" t="s">
        <v>691</v>
      </c>
      <c r="G1079">
        <v>7</v>
      </c>
      <c r="H1079">
        <v>4</v>
      </c>
      <c r="I1079">
        <v>5.2999999999999999E-2</v>
      </c>
    </row>
    <row r="1080" spans="1:10" x14ac:dyDescent="0.25">
      <c r="A1080">
        <v>2019</v>
      </c>
      <c r="B1080" t="s">
        <v>13</v>
      </c>
      <c r="C1080" t="s">
        <v>359</v>
      </c>
      <c r="D1080" t="s">
        <v>692</v>
      </c>
      <c r="E1080" t="s">
        <v>11</v>
      </c>
      <c r="F1080" t="s">
        <v>357</v>
      </c>
      <c r="G1080">
        <v>744</v>
      </c>
      <c r="H1080">
        <v>1311</v>
      </c>
      <c r="I1080">
        <v>92.730999999999995</v>
      </c>
      <c r="J1080">
        <v>18077.218045000001</v>
      </c>
    </row>
    <row r="1081" spans="1:10" x14ac:dyDescent="0.25">
      <c r="A1081">
        <v>2019</v>
      </c>
      <c r="B1081" t="s">
        <v>13</v>
      </c>
      <c r="C1081" t="s">
        <v>359</v>
      </c>
      <c r="D1081" t="s">
        <v>692</v>
      </c>
      <c r="E1081" t="s">
        <v>707</v>
      </c>
      <c r="F1081" t="s">
        <v>707</v>
      </c>
      <c r="G1081">
        <v>3601</v>
      </c>
      <c r="H1081">
        <v>2455</v>
      </c>
      <c r="I1081">
        <v>103.09699999999999</v>
      </c>
      <c r="J1081">
        <v>24088.976963000001</v>
      </c>
    </row>
    <row r="1082" spans="1:10" x14ac:dyDescent="0.25">
      <c r="A1082">
        <v>2019</v>
      </c>
      <c r="B1082" t="s">
        <v>13</v>
      </c>
      <c r="C1082" t="s">
        <v>359</v>
      </c>
      <c r="D1082" t="s">
        <v>691</v>
      </c>
      <c r="G1082">
        <v>374</v>
      </c>
      <c r="H1082">
        <v>948</v>
      </c>
      <c r="I1082">
        <v>57.585000000000001</v>
      </c>
      <c r="J1082">
        <v>9429.1093049999999</v>
      </c>
    </row>
    <row r="1083" spans="1:10" x14ac:dyDescent="0.25">
      <c r="A1083">
        <v>2019</v>
      </c>
      <c r="B1083" t="s">
        <v>14</v>
      </c>
      <c r="C1083" t="s">
        <v>360</v>
      </c>
      <c r="D1083" t="s">
        <v>692</v>
      </c>
      <c r="E1083" t="s">
        <v>7</v>
      </c>
      <c r="F1083" t="s">
        <v>353</v>
      </c>
      <c r="G1083">
        <v>934</v>
      </c>
      <c r="H1083">
        <v>1800</v>
      </c>
      <c r="I1083">
        <v>97.78</v>
      </c>
      <c r="J1083">
        <v>16084.987779499999</v>
      </c>
    </row>
    <row r="1084" spans="1:10" x14ac:dyDescent="0.25">
      <c r="A1084">
        <v>2019</v>
      </c>
      <c r="B1084" t="s">
        <v>14</v>
      </c>
      <c r="C1084" t="s">
        <v>360</v>
      </c>
      <c r="D1084" t="s">
        <v>692</v>
      </c>
      <c r="E1084" t="s">
        <v>707</v>
      </c>
      <c r="F1084" t="s">
        <v>707</v>
      </c>
      <c r="G1084">
        <v>4647</v>
      </c>
      <c r="H1084">
        <v>3439</v>
      </c>
      <c r="I1084">
        <v>162.64599999999999</v>
      </c>
      <c r="J1084">
        <v>36130.169215952381</v>
      </c>
    </row>
    <row r="1085" spans="1:10" x14ac:dyDescent="0.25">
      <c r="A1085">
        <v>2019</v>
      </c>
      <c r="B1085" t="s">
        <v>14</v>
      </c>
      <c r="C1085" t="s">
        <v>360</v>
      </c>
      <c r="D1085" t="s">
        <v>691</v>
      </c>
      <c r="G1085">
        <v>443</v>
      </c>
      <c r="H1085">
        <v>1423</v>
      </c>
      <c r="I1085">
        <v>67.41</v>
      </c>
      <c r="J1085">
        <v>11844.68669</v>
      </c>
    </row>
    <row r="1086" spans="1:10" x14ac:dyDescent="0.25">
      <c r="A1086">
        <v>2019</v>
      </c>
      <c r="B1086" t="s">
        <v>15</v>
      </c>
      <c r="C1086" t="s">
        <v>361</v>
      </c>
      <c r="D1086" t="s">
        <v>692</v>
      </c>
      <c r="E1086" t="s">
        <v>7</v>
      </c>
      <c r="F1086" t="s">
        <v>353</v>
      </c>
      <c r="G1086">
        <v>418</v>
      </c>
      <c r="H1086">
        <v>337</v>
      </c>
      <c r="I1086">
        <v>13.976000000000001</v>
      </c>
      <c r="J1086">
        <v>3510.7600870000001</v>
      </c>
    </row>
    <row r="1087" spans="1:10" x14ac:dyDescent="0.25">
      <c r="A1087">
        <v>2019</v>
      </c>
      <c r="B1087" t="s">
        <v>15</v>
      </c>
      <c r="C1087" t="s">
        <v>361</v>
      </c>
      <c r="D1087" t="s">
        <v>692</v>
      </c>
      <c r="E1087" t="s">
        <v>707</v>
      </c>
      <c r="F1087" t="s">
        <v>707</v>
      </c>
      <c r="G1087">
        <v>1643</v>
      </c>
      <c r="H1087">
        <v>1217</v>
      </c>
      <c r="I1087">
        <v>42.511000000000003</v>
      </c>
      <c r="J1087">
        <v>9103.4076700000005</v>
      </c>
    </row>
    <row r="1088" spans="1:10" x14ac:dyDescent="0.25">
      <c r="A1088">
        <v>2019</v>
      </c>
      <c r="B1088" t="s">
        <v>15</v>
      </c>
      <c r="C1088" t="s">
        <v>361</v>
      </c>
      <c r="D1088" t="s">
        <v>691</v>
      </c>
      <c r="G1088">
        <v>62</v>
      </c>
      <c r="H1088">
        <v>171</v>
      </c>
      <c r="I1088">
        <v>12.038</v>
      </c>
      <c r="J1088">
        <v>1099.15905</v>
      </c>
    </row>
    <row r="1089" spans="1:10" x14ac:dyDescent="0.25">
      <c r="A1089">
        <v>2019</v>
      </c>
      <c r="B1089" t="s">
        <v>16</v>
      </c>
      <c r="C1089" t="s">
        <v>362</v>
      </c>
      <c r="D1089" t="s">
        <v>692</v>
      </c>
      <c r="E1089" t="s">
        <v>270</v>
      </c>
      <c r="F1089" t="s">
        <v>615</v>
      </c>
      <c r="G1089">
        <v>1903</v>
      </c>
      <c r="H1089">
        <v>11903</v>
      </c>
      <c r="I1089">
        <v>305.44099999999997</v>
      </c>
      <c r="J1089">
        <v>176286.7214825</v>
      </c>
    </row>
    <row r="1090" spans="1:10" x14ac:dyDescent="0.25">
      <c r="A1090">
        <v>2019</v>
      </c>
      <c r="B1090" t="s">
        <v>16</v>
      </c>
      <c r="C1090" t="s">
        <v>362</v>
      </c>
      <c r="D1090" t="s">
        <v>692</v>
      </c>
      <c r="E1090" t="s">
        <v>707</v>
      </c>
      <c r="F1090" t="s">
        <v>707</v>
      </c>
      <c r="G1090">
        <v>27087</v>
      </c>
      <c r="H1090">
        <v>31361</v>
      </c>
      <c r="I1090">
        <v>1221.893</v>
      </c>
      <c r="J1090">
        <v>878731.07035865972</v>
      </c>
    </row>
    <row r="1091" spans="1:10" x14ac:dyDescent="0.25">
      <c r="A1091">
        <v>2019</v>
      </c>
      <c r="B1091" t="s">
        <v>16</v>
      </c>
      <c r="C1091" t="s">
        <v>362</v>
      </c>
      <c r="D1091" t="s">
        <v>691</v>
      </c>
      <c r="G1091">
        <v>4115</v>
      </c>
      <c r="H1091">
        <v>22011</v>
      </c>
      <c r="I1091">
        <v>1288.3040000000001</v>
      </c>
      <c r="J1091">
        <v>341628.04259468889</v>
      </c>
    </row>
    <row r="1092" spans="1:10" x14ac:dyDescent="0.25">
      <c r="A1092">
        <v>2019</v>
      </c>
      <c r="B1092" t="s">
        <v>17</v>
      </c>
      <c r="C1092" t="s">
        <v>363</v>
      </c>
      <c r="D1092" t="s">
        <v>692</v>
      </c>
      <c r="E1092" t="s">
        <v>16</v>
      </c>
      <c r="F1092" t="s">
        <v>362</v>
      </c>
      <c r="G1092">
        <v>858</v>
      </c>
      <c r="H1092">
        <v>2208</v>
      </c>
      <c r="I1092">
        <v>111.206</v>
      </c>
      <c r="J1092">
        <v>12210.3128605</v>
      </c>
    </row>
    <row r="1093" spans="1:10" x14ac:dyDescent="0.25">
      <c r="A1093">
        <v>2019</v>
      </c>
      <c r="B1093" t="s">
        <v>17</v>
      </c>
      <c r="C1093" t="s">
        <v>363</v>
      </c>
      <c r="D1093" t="s">
        <v>692</v>
      </c>
      <c r="E1093" t="s">
        <v>707</v>
      </c>
      <c r="F1093" t="s">
        <v>707</v>
      </c>
      <c r="G1093">
        <v>5771</v>
      </c>
      <c r="H1093">
        <v>3965</v>
      </c>
      <c r="I1093">
        <v>176.74799999999999</v>
      </c>
      <c r="J1093">
        <v>44504.805855500003</v>
      </c>
    </row>
    <row r="1094" spans="1:10" x14ac:dyDescent="0.25">
      <c r="A1094">
        <v>2019</v>
      </c>
      <c r="B1094" t="s">
        <v>17</v>
      </c>
      <c r="C1094" t="s">
        <v>363</v>
      </c>
      <c r="D1094" t="s">
        <v>691</v>
      </c>
      <c r="G1094">
        <v>455</v>
      </c>
      <c r="H1094">
        <v>1654</v>
      </c>
      <c r="I1094">
        <v>66.763000000000005</v>
      </c>
      <c r="J1094">
        <v>15826.797024</v>
      </c>
    </row>
    <row r="1095" spans="1:10" x14ac:dyDescent="0.25">
      <c r="A1095">
        <v>2019</v>
      </c>
      <c r="B1095" t="s">
        <v>18</v>
      </c>
      <c r="C1095" t="s">
        <v>364</v>
      </c>
      <c r="D1095" t="s">
        <v>692</v>
      </c>
      <c r="E1095" t="s">
        <v>16</v>
      </c>
      <c r="F1095" t="s">
        <v>362</v>
      </c>
      <c r="G1095">
        <v>1261</v>
      </c>
      <c r="H1095">
        <v>1453</v>
      </c>
      <c r="I1095">
        <v>88.314999999999998</v>
      </c>
      <c r="J1095">
        <v>43848.853358</v>
      </c>
    </row>
    <row r="1096" spans="1:10" x14ac:dyDescent="0.25">
      <c r="A1096">
        <v>2019</v>
      </c>
      <c r="B1096" t="s">
        <v>18</v>
      </c>
      <c r="C1096" t="s">
        <v>364</v>
      </c>
      <c r="D1096" t="s">
        <v>692</v>
      </c>
      <c r="E1096" t="s">
        <v>707</v>
      </c>
      <c r="F1096" t="s">
        <v>707</v>
      </c>
      <c r="G1096">
        <v>3510</v>
      </c>
      <c r="H1096">
        <v>1855</v>
      </c>
      <c r="I1096">
        <v>82.26</v>
      </c>
      <c r="J1096">
        <v>108789.8551585</v>
      </c>
    </row>
    <row r="1097" spans="1:10" x14ac:dyDescent="0.25">
      <c r="A1097">
        <v>2019</v>
      </c>
      <c r="B1097" t="s">
        <v>18</v>
      </c>
      <c r="C1097" t="s">
        <v>364</v>
      </c>
      <c r="D1097" t="s">
        <v>691</v>
      </c>
      <c r="G1097">
        <v>184</v>
      </c>
      <c r="H1097">
        <v>385</v>
      </c>
      <c r="I1097">
        <v>12.762</v>
      </c>
      <c r="J1097">
        <v>3232.5280520000001</v>
      </c>
    </row>
    <row r="1098" spans="1:10" x14ac:dyDescent="0.25">
      <c r="A1098">
        <v>2019</v>
      </c>
      <c r="B1098" t="s">
        <v>19</v>
      </c>
      <c r="C1098" t="s">
        <v>365</v>
      </c>
      <c r="D1098" t="s">
        <v>692</v>
      </c>
      <c r="E1098" t="s">
        <v>270</v>
      </c>
      <c r="F1098" t="s">
        <v>615</v>
      </c>
      <c r="G1098">
        <v>255</v>
      </c>
      <c r="H1098">
        <v>812</v>
      </c>
      <c r="I1098">
        <v>25.292000000000002</v>
      </c>
      <c r="J1098">
        <v>27548.214603</v>
      </c>
    </row>
    <row r="1099" spans="1:10" x14ac:dyDescent="0.25">
      <c r="A1099">
        <v>2019</v>
      </c>
      <c r="B1099" t="s">
        <v>19</v>
      </c>
      <c r="C1099" t="s">
        <v>365</v>
      </c>
      <c r="D1099" t="s">
        <v>692</v>
      </c>
      <c r="E1099" t="s">
        <v>707</v>
      </c>
      <c r="F1099" t="s">
        <v>707</v>
      </c>
      <c r="G1099">
        <v>4926</v>
      </c>
      <c r="H1099">
        <v>2594</v>
      </c>
      <c r="I1099">
        <v>154.631</v>
      </c>
      <c r="J1099">
        <v>47266.853363499999</v>
      </c>
    </row>
    <row r="1100" spans="1:10" x14ac:dyDescent="0.25">
      <c r="A1100">
        <v>2019</v>
      </c>
      <c r="B1100" t="s">
        <v>19</v>
      </c>
      <c r="C1100" t="s">
        <v>365</v>
      </c>
      <c r="D1100" t="s">
        <v>691</v>
      </c>
      <c r="G1100">
        <v>343</v>
      </c>
      <c r="H1100">
        <v>872</v>
      </c>
      <c r="I1100">
        <v>68.278999999999996</v>
      </c>
      <c r="J1100">
        <v>14872.706683</v>
      </c>
    </row>
    <row r="1101" spans="1:10" x14ac:dyDescent="0.25">
      <c r="A1101">
        <v>2019</v>
      </c>
      <c r="B1101" t="s">
        <v>20</v>
      </c>
      <c r="C1101" t="s">
        <v>366</v>
      </c>
      <c r="D1101" t="s">
        <v>692</v>
      </c>
      <c r="E1101" t="s">
        <v>270</v>
      </c>
      <c r="F1101" t="s">
        <v>615</v>
      </c>
      <c r="G1101">
        <v>233</v>
      </c>
      <c r="H1101">
        <v>792</v>
      </c>
      <c r="I1101">
        <v>30.905000000000001</v>
      </c>
    </row>
    <row r="1102" spans="1:10" x14ac:dyDescent="0.25">
      <c r="A1102">
        <v>2019</v>
      </c>
      <c r="B1102" t="s">
        <v>20</v>
      </c>
      <c r="C1102" t="s">
        <v>366</v>
      </c>
      <c r="D1102" t="s">
        <v>692</v>
      </c>
      <c r="E1102" t="s">
        <v>707</v>
      </c>
      <c r="F1102" t="s">
        <v>707</v>
      </c>
      <c r="G1102">
        <v>4948</v>
      </c>
      <c r="H1102">
        <v>2489</v>
      </c>
      <c r="I1102">
        <v>133.55500000000001</v>
      </c>
      <c r="J1102">
        <v>71309.863765500006</v>
      </c>
    </row>
    <row r="1103" spans="1:10" x14ac:dyDescent="0.25">
      <c r="A1103">
        <v>2019</v>
      </c>
      <c r="B1103" t="s">
        <v>20</v>
      </c>
      <c r="C1103" t="s">
        <v>366</v>
      </c>
      <c r="D1103" t="s">
        <v>691</v>
      </c>
      <c r="G1103">
        <v>254</v>
      </c>
      <c r="H1103">
        <v>709</v>
      </c>
      <c r="I1103">
        <v>33.183999999999997</v>
      </c>
      <c r="J1103">
        <v>22287.561801</v>
      </c>
    </row>
    <row r="1104" spans="1:10" x14ac:dyDescent="0.25">
      <c r="A1104">
        <v>2019</v>
      </c>
      <c r="B1104" t="s">
        <v>21</v>
      </c>
      <c r="C1104" t="s">
        <v>367</v>
      </c>
      <c r="D1104" t="s">
        <v>692</v>
      </c>
      <c r="E1104" t="s">
        <v>257</v>
      </c>
      <c r="F1104" t="s">
        <v>602</v>
      </c>
      <c r="G1104">
        <v>2403</v>
      </c>
      <c r="H1104">
        <v>3865</v>
      </c>
      <c r="I1104">
        <v>89.34</v>
      </c>
      <c r="J1104">
        <v>38354.040863000002</v>
      </c>
    </row>
    <row r="1105" spans="1:10" x14ac:dyDescent="0.25">
      <c r="A1105">
        <v>2019</v>
      </c>
      <c r="B1105" t="s">
        <v>21</v>
      </c>
      <c r="C1105" t="s">
        <v>367</v>
      </c>
      <c r="D1105" t="s">
        <v>692</v>
      </c>
      <c r="E1105" t="s">
        <v>707</v>
      </c>
      <c r="F1105" t="s">
        <v>707</v>
      </c>
      <c r="G1105">
        <v>9971</v>
      </c>
      <c r="H1105">
        <v>8967</v>
      </c>
      <c r="I1105">
        <v>531.00400000000002</v>
      </c>
      <c r="J1105">
        <v>184689.00213099999</v>
      </c>
    </row>
    <row r="1106" spans="1:10" x14ac:dyDescent="0.25">
      <c r="A1106">
        <v>2019</v>
      </c>
      <c r="B1106" t="s">
        <v>21</v>
      </c>
      <c r="C1106" t="s">
        <v>367</v>
      </c>
      <c r="D1106" t="s">
        <v>691</v>
      </c>
      <c r="G1106">
        <v>1115</v>
      </c>
      <c r="H1106">
        <v>4358</v>
      </c>
      <c r="I1106">
        <v>194.006</v>
      </c>
      <c r="J1106">
        <v>50627.732204</v>
      </c>
    </row>
    <row r="1107" spans="1:10" x14ac:dyDescent="0.25">
      <c r="A1107">
        <v>2019</v>
      </c>
      <c r="B1107" t="s">
        <v>22</v>
      </c>
      <c r="C1107" t="s">
        <v>368</v>
      </c>
      <c r="D1107" t="s">
        <v>692</v>
      </c>
      <c r="E1107" t="s">
        <v>21</v>
      </c>
      <c r="F1107" t="s">
        <v>367</v>
      </c>
      <c r="G1107">
        <v>295</v>
      </c>
      <c r="H1107">
        <v>569</v>
      </c>
      <c r="I1107">
        <v>11.954000000000001</v>
      </c>
      <c r="J1107">
        <v>1562.144855</v>
      </c>
    </row>
    <row r="1108" spans="1:10" x14ac:dyDescent="0.25">
      <c r="A1108">
        <v>2019</v>
      </c>
      <c r="B1108" t="s">
        <v>22</v>
      </c>
      <c r="C1108" t="s">
        <v>368</v>
      </c>
      <c r="D1108" t="s">
        <v>692</v>
      </c>
      <c r="E1108" t="s">
        <v>707</v>
      </c>
      <c r="F1108" t="s">
        <v>707</v>
      </c>
      <c r="G1108">
        <v>1281</v>
      </c>
      <c r="H1108">
        <v>1450</v>
      </c>
      <c r="I1108">
        <v>25.591000000000001</v>
      </c>
      <c r="J1108">
        <v>5634.2031509999997</v>
      </c>
    </row>
    <row r="1109" spans="1:10" x14ac:dyDescent="0.25">
      <c r="A1109">
        <v>2019</v>
      </c>
      <c r="B1109" t="s">
        <v>22</v>
      </c>
      <c r="C1109" t="s">
        <v>368</v>
      </c>
      <c r="D1109" t="s">
        <v>691</v>
      </c>
      <c r="G1109">
        <v>125</v>
      </c>
      <c r="H1109">
        <v>115</v>
      </c>
      <c r="I1109">
        <v>1.4139999999999999</v>
      </c>
      <c r="J1109">
        <v>812.24604199999999</v>
      </c>
    </row>
    <row r="1110" spans="1:10" x14ac:dyDescent="0.25">
      <c r="A1110">
        <v>2019</v>
      </c>
      <c r="B1110" t="s">
        <v>23</v>
      </c>
      <c r="C1110" t="s">
        <v>369</v>
      </c>
      <c r="D1110" t="s">
        <v>692</v>
      </c>
      <c r="E1110" t="s">
        <v>21</v>
      </c>
      <c r="F1110" t="s">
        <v>367</v>
      </c>
      <c r="G1110">
        <v>258</v>
      </c>
      <c r="H1110">
        <v>400</v>
      </c>
      <c r="I1110">
        <v>13.959</v>
      </c>
      <c r="J1110">
        <v>1538.7509640000001</v>
      </c>
    </row>
    <row r="1111" spans="1:10" x14ac:dyDescent="0.25">
      <c r="A1111">
        <v>2019</v>
      </c>
      <c r="B1111" t="s">
        <v>23</v>
      </c>
      <c r="C1111" t="s">
        <v>369</v>
      </c>
      <c r="D1111" t="s">
        <v>692</v>
      </c>
      <c r="E1111" t="s">
        <v>707</v>
      </c>
      <c r="F1111" t="s">
        <v>707</v>
      </c>
      <c r="G1111">
        <v>1808</v>
      </c>
      <c r="H1111">
        <v>927</v>
      </c>
      <c r="I1111">
        <v>53.079000000000001</v>
      </c>
      <c r="J1111">
        <v>6330.6186170000001</v>
      </c>
    </row>
    <row r="1112" spans="1:10" x14ac:dyDescent="0.25">
      <c r="A1112">
        <v>2019</v>
      </c>
      <c r="B1112" t="s">
        <v>23</v>
      </c>
      <c r="C1112" t="s">
        <v>369</v>
      </c>
      <c r="D1112" t="s">
        <v>691</v>
      </c>
      <c r="G1112">
        <v>79</v>
      </c>
      <c r="H1112">
        <v>225</v>
      </c>
      <c r="I1112">
        <v>1.5820000000000001</v>
      </c>
      <c r="J1112">
        <v>845.75190599999996</v>
      </c>
    </row>
    <row r="1113" spans="1:10" x14ac:dyDescent="0.25">
      <c r="A1113">
        <v>2019</v>
      </c>
      <c r="B1113" t="s">
        <v>24</v>
      </c>
      <c r="C1113" t="s">
        <v>370</v>
      </c>
      <c r="D1113" t="s">
        <v>692</v>
      </c>
      <c r="E1113" t="s">
        <v>257</v>
      </c>
      <c r="F1113" t="s">
        <v>602</v>
      </c>
      <c r="G1113">
        <v>801</v>
      </c>
      <c r="H1113">
        <v>782</v>
      </c>
      <c r="I1113">
        <v>15.515000000000001</v>
      </c>
      <c r="J1113">
        <v>5078.6706130000002</v>
      </c>
    </row>
    <row r="1114" spans="1:10" x14ac:dyDescent="0.25">
      <c r="A1114">
        <v>2019</v>
      </c>
      <c r="B1114" t="s">
        <v>24</v>
      </c>
      <c r="C1114" t="s">
        <v>370</v>
      </c>
      <c r="D1114" t="s">
        <v>692</v>
      </c>
      <c r="E1114" t="s">
        <v>707</v>
      </c>
      <c r="F1114" t="s">
        <v>707</v>
      </c>
      <c r="G1114">
        <v>3000</v>
      </c>
      <c r="H1114">
        <v>1950</v>
      </c>
      <c r="I1114">
        <v>116.498</v>
      </c>
      <c r="J1114">
        <v>24285.082573</v>
      </c>
    </row>
    <row r="1115" spans="1:10" x14ac:dyDescent="0.25">
      <c r="A1115">
        <v>2019</v>
      </c>
      <c r="B1115" t="s">
        <v>24</v>
      </c>
      <c r="C1115" t="s">
        <v>370</v>
      </c>
      <c r="D1115" t="s">
        <v>691</v>
      </c>
      <c r="G1115">
        <v>186</v>
      </c>
      <c r="H1115">
        <v>425</v>
      </c>
      <c r="I1115">
        <v>16.221</v>
      </c>
      <c r="J1115">
        <v>2764.9901669999999</v>
      </c>
    </row>
    <row r="1116" spans="1:10" x14ac:dyDescent="0.25">
      <c r="A1116">
        <v>2019</v>
      </c>
      <c r="B1116" t="s">
        <v>25</v>
      </c>
      <c r="C1116" t="s">
        <v>371</v>
      </c>
      <c r="D1116" t="s">
        <v>692</v>
      </c>
      <c r="E1116" t="s">
        <v>257</v>
      </c>
      <c r="F1116" t="s">
        <v>602</v>
      </c>
      <c r="G1116">
        <v>5441</v>
      </c>
      <c r="H1116">
        <v>22512</v>
      </c>
      <c r="I1116">
        <v>469.15</v>
      </c>
      <c r="J1116">
        <v>252568.66064433331</v>
      </c>
    </row>
    <row r="1117" spans="1:10" x14ac:dyDescent="0.25">
      <c r="A1117">
        <v>2019</v>
      </c>
      <c r="B1117" t="s">
        <v>25</v>
      </c>
      <c r="C1117" t="s">
        <v>371</v>
      </c>
      <c r="D1117" t="s">
        <v>692</v>
      </c>
      <c r="E1117" t="s">
        <v>707</v>
      </c>
      <c r="F1117" t="s">
        <v>707</v>
      </c>
      <c r="G1117">
        <v>34921</v>
      </c>
      <c r="H1117">
        <v>43564</v>
      </c>
      <c r="I1117">
        <v>2304.8440000000001</v>
      </c>
      <c r="J1117">
        <v>1196048.551230628</v>
      </c>
    </row>
    <row r="1118" spans="1:10" x14ac:dyDescent="0.25">
      <c r="A1118">
        <v>2019</v>
      </c>
      <c r="B1118" t="s">
        <v>25</v>
      </c>
      <c r="C1118" t="s">
        <v>371</v>
      </c>
      <c r="D1118" t="s">
        <v>691</v>
      </c>
      <c r="G1118">
        <v>5844</v>
      </c>
      <c r="H1118">
        <v>42772</v>
      </c>
      <c r="I1118">
        <v>1335.652</v>
      </c>
      <c r="J1118">
        <v>456605.67674196669</v>
      </c>
    </row>
    <row r="1119" spans="1:10" x14ac:dyDescent="0.25">
      <c r="A1119">
        <v>2019</v>
      </c>
      <c r="B1119" t="s">
        <v>26</v>
      </c>
      <c r="C1119" t="s">
        <v>372</v>
      </c>
      <c r="D1119" t="s">
        <v>692</v>
      </c>
      <c r="E1119" t="s">
        <v>25</v>
      </c>
      <c r="F1119" t="s">
        <v>371</v>
      </c>
      <c r="G1119">
        <v>3872</v>
      </c>
      <c r="H1119">
        <v>26444</v>
      </c>
      <c r="I1119">
        <v>565.00099999999998</v>
      </c>
      <c r="J1119">
        <v>162960.00976700001</v>
      </c>
    </row>
    <row r="1120" spans="1:10" x14ac:dyDescent="0.25">
      <c r="A1120">
        <v>2019</v>
      </c>
      <c r="B1120" t="s">
        <v>26</v>
      </c>
      <c r="C1120" t="s">
        <v>372</v>
      </c>
      <c r="D1120" t="s">
        <v>692</v>
      </c>
      <c r="E1120" t="s">
        <v>707</v>
      </c>
      <c r="F1120" t="s">
        <v>707</v>
      </c>
      <c r="G1120">
        <v>29530</v>
      </c>
      <c r="H1120">
        <v>42884</v>
      </c>
      <c r="I1120">
        <v>1618.74</v>
      </c>
      <c r="J1120">
        <v>637230.36333036108</v>
      </c>
    </row>
    <row r="1121" spans="1:10" x14ac:dyDescent="0.25">
      <c r="A1121">
        <v>2019</v>
      </c>
      <c r="B1121" t="s">
        <v>26</v>
      </c>
      <c r="C1121" t="s">
        <v>372</v>
      </c>
      <c r="D1121" t="s">
        <v>691</v>
      </c>
      <c r="G1121">
        <v>4450</v>
      </c>
      <c r="H1121">
        <v>19722</v>
      </c>
      <c r="I1121">
        <v>1255.9269999999999</v>
      </c>
      <c r="J1121">
        <v>255799.2285615</v>
      </c>
    </row>
    <row r="1122" spans="1:10" x14ac:dyDescent="0.25">
      <c r="A1122">
        <v>2019</v>
      </c>
      <c r="B1122" t="s">
        <v>27</v>
      </c>
      <c r="C1122" t="s">
        <v>373</v>
      </c>
      <c r="D1122" t="s">
        <v>692</v>
      </c>
      <c r="E1122" t="s">
        <v>270</v>
      </c>
      <c r="F1122" t="s">
        <v>615</v>
      </c>
      <c r="G1122">
        <v>235</v>
      </c>
      <c r="H1122">
        <v>430</v>
      </c>
      <c r="I1122">
        <v>8.3729999999999993</v>
      </c>
      <c r="J1122">
        <v>47967.858465999998</v>
      </c>
    </row>
    <row r="1123" spans="1:10" x14ac:dyDescent="0.25">
      <c r="A1123">
        <v>2019</v>
      </c>
      <c r="B1123" t="s">
        <v>27</v>
      </c>
      <c r="C1123" t="s">
        <v>373</v>
      </c>
      <c r="D1123" t="s">
        <v>692</v>
      </c>
      <c r="E1123" t="s">
        <v>707</v>
      </c>
      <c r="F1123" t="s">
        <v>707</v>
      </c>
      <c r="G1123">
        <v>4374</v>
      </c>
      <c r="H1123">
        <v>2533</v>
      </c>
      <c r="I1123">
        <v>145.55199999999999</v>
      </c>
      <c r="J1123">
        <v>87438.108585333335</v>
      </c>
    </row>
    <row r="1124" spans="1:10" x14ac:dyDescent="0.25">
      <c r="A1124">
        <v>2019</v>
      </c>
      <c r="B1124" t="s">
        <v>27</v>
      </c>
      <c r="C1124" t="s">
        <v>373</v>
      </c>
      <c r="D1124" t="s">
        <v>691</v>
      </c>
      <c r="G1124">
        <v>217</v>
      </c>
      <c r="H1124">
        <v>451</v>
      </c>
      <c r="I1124">
        <v>33.185000000000002</v>
      </c>
      <c r="J1124">
        <v>25743.28458</v>
      </c>
    </row>
    <row r="1125" spans="1:10" x14ac:dyDescent="0.25">
      <c r="A1125">
        <v>2019</v>
      </c>
      <c r="B1125" t="s">
        <v>28</v>
      </c>
      <c r="C1125" t="s">
        <v>374</v>
      </c>
      <c r="D1125" t="s">
        <v>692</v>
      </c>
      <c r="E1125" t="s">
        <v>266</v>
      </c>
      <c r="F1125" t="s">
        <v>611</v>
      </c>
      <c r="G1125">
        <v>13</v>
      </c>
      <c r="H1125">
        <v>19</v>
      </c>
      <c r="I1125">
        <v>7.6999999999999999E-2</v>
      </c>
    </row>
    <row r="1126" spans="1:10" x14ac:dyDescent="0.25">
      <c r="A1126">
        <v>2019</v>
      </c>
      <c r="B1126" t="s">
        <v>28</v>
      </c>
      <c r="C1126" t="s">
        <v>374</v>
      </c>
      <c r="D1126" t="s">
        <v>692</v>
      </c>
      <c r="E1126" t="s">
        <v>707</v>
      </c>
      <c r="F1126" t="s">
        <v>707</v>
      </c>
      <c r="G1126">
        <v>1857</v>
      </c>
      <c r="H1126">
        <v>1159</v>
      </c>
      <c r="I1126">
        <v>46.375</v>
      </c>
      <c r="J1126">
        <v>8218.0530130000006</v>
      </c>
    </row>
    <row r="1127" spans="1:10" x14ac:dyDescent="0.25">
      <c r="A1127">
        <v>2019</v>
      </c>
      <c r="B1127" t="s">
        <v>28</v>
      </c>
      <c r="C1127" t="s">
        <v>374</v>
      </c>
      <c r="D1127" t="s">
        <v>691</v>
      </c>
      <c r="G1127">
        <v>65</v>
      </c>
      <c r="H1127">
        <v>81</v>
      </c>
      <c r="I1127">
        <v>1.256</v>
      </c>
      <c r="J1127">
        <v>358.73965099999998</v>
      </c>
    </row>
    <row r="1128" spans="1:10" x14ac:dyDescent="0.25">
      <c r="A1128">
        <v>2019</v>
      </c>
      <c r="B1128" t="s">
        <v>29</v>
      </c>
      <c r="C1128" t="s">
        <v>375</v>
      </c>
      <c r="D1128" t="s">
        <v>692</v>
      </c>
      <c r="E1128" t="s">
        <v>270</v>
      </c>
      <c r="F1128" t="s">
        <v>615</v>
      </c>
      <c r="G1128">
        <v>154</v>
      </c>
      <c r="H1128">
        <v>338</v>
      </c>
      <c r="I1128">
        <v>6.5449999999999999</v>
      </c>
      <c r="J1128">
        <v>2799.214708</v>
      </c>
    </row>
    <row r="1129" spans="1:10" x14ac:dyDescent="0.25">
      <c r="A1129">
        <v>2019</v>
      </c>
      <c r="B1129" t="s">
        <v>29</v>
      </c>
      <c r="C1129" t="s">
        <v>375</v>
      </c>
      <c r="D1129" t="s">
        <v>692</v>
      </c>
      <c r="E1129" t="s">
        <v>707</v>
      </c>
      <c r="F1129" t="s">
        <v>707</v>
      </c>
      <c r="G1129">
        <v>2510</v>
      </c>
      <c r="H1129">
        <v>1125</v>
      </c>
      <c r="I1129">
        <v>58.768000000000001</v>
      </c>
      <c r="J1129">
        <v>10263.99612683333</v>
      </c>
    </row>
    <row r="1130" spans="1:10" x14ac:dyDescent="0.25">
      <c r="A1130">
        <v>2019</v>
      </c>
      <c r="B1130" t="s">
        <v>29</v>
      </c>
      <c r="C1130" t="s">
        <v>375</v>
      </c>
      <c r="D1130" t="s">
        <v>691</v>
      </c>
      <c r="G1130">
        <v>97</v>
      </c>
      <c r="H1130">
        <v>243</v>
      </c>
      <c r="I1130">
        <v>2.7160000000000002</v>
      </c>
      <c r="J1130">
        <v>716.89385400000003</v>
      </c>
    </row>
    <row r="1131" spans="1:10" x14ac:dyDescent="0.25">
      <c r="A1131">
        <v>2019</v>
      </c>
      <c r="B1131" t="s">
        <v>30</v>
      </c>
      <c r="C1131" t="s">
        <v>376</v>
      </c>
      <c r="D1131" t="s">
        <v>692</v>
      </c>
      <c r="E1131" t="s">
        <v>25</v>
      </c>
      <c r="F1131" t="s">
        <v>371</v>
      </c>
      <c r="G1131">
        <v>1352</v>
      </c>
      <c r="H1131">
        <v>2634</v>
      </c>
      <c r="I1131">
        <v>76.930000000000007</v>
      </c>
      <c r="J1131">
        <v>38694.240002500002</v>
      </c>
    </row>
    <row r="1132" spans="1:10" x14ac:dyDescent="0.25">
      <c r="A1132">
        <v>2019</v>
      </c>
      <c r="B1132" t="s">
        <v>30</v>
      </c>
      <c r="C1132" t="s">
        <v>376</v>
      </c>
      <c r="D1132" t="s">
        <v>692</v>
      </c>
      <c r="E1132" t="s">
        <v>707</v>
      </c>
      <c r="F1132" t="s">
        <v>707</v>
      </c>
      <c r="G1132">
        <v>7024</v>
      </c>
      <c r="H1132">
        <v>3678</v>
      </c>
      <c r="I1132">
        <v>250.87299999999999</v>
      </c>
      <c r="J1132">
        <v>72327.405631375004</v>
      </c>
    </row>
    <row r="1133" spans="1:10" x14ac:dyDescent="0.25">
      <c r="A1133">
        <v>2019</v>
      </c>
      <c r="B1133" t="s">
        <v>30</v>
      </c>
      <c r="C1133" t="s">
        <v>376</v>
      </c>
      <c r="D1133" t="s">
        <v>691</v>
      </c>
      <c r="G1133">
        <v>710</v>
      </c>
      <c r="H1133">
        <v>1767</v>
      </c>
      <c r="I1133">
        <v>87.581000000000003</v>
      </c>
      <c r="J1133">
        <v>22168.02075</v>
      </c>
    </row>
    <row r="1134" spans="1:10" x14ac:dyDescent="0.25">
      <c r="A1134">
        <v>2019</v>
      </c>
      <c r="B1134" t="s">
        <v>31</v>
      </c>
      <c r="C1134" t="s">
        <v>377</v>
      </c>
      <c r="D1134" t="s">
        <v>692</v>
      </c>
      <c r="E1134" t="s">
        <v>257</v>
      </c>
      <c r="F1134" t="s">
        <v>602</v>
      </c>
      <c r="G1134">
        <v>2211</v>
      </c>
      <c r="H1134">
        <v>2518</v>
      </c>
      <c r="I1134">
        <v>47.023000000000003</v>
      </c>
      <c r="J1134">
        <v>9394.0926450000006</v>
      </c>
    </row>
    <row r="1135" spans="1:10" x14ac:dyDescent="0.25">
      <c r="A1135">
        <v>2019</v>
      </c>
      <c r="B1135" t="s">
        <v>31</v>
      </c>
      <c r="C1135" t="s">
        <v>377</v>
      </c>
      <c r="D1135" t="s">
        <v>692</v>
      </c>
      <c r="E1135" t="s">
        <v>707</v>
      </c>
      <c r="F1135" t="s">
        <v>707</v>
      </c>
      <c r="G1135">
        <v>7478</v>
      </c>
      <c r="H1135">
        <v>4900</v>
      </c>
      <c r="I1135">
        <v>224.386</v>
      </c>
      <c r="J1135">
        <v>66411.546042000002</v>
      </c>
    </row>
    <row r="1136" spans="1:10" x14ac:dyDescent="0.25">
      <c r="A1136">
        <v>2019</v>
      </c>
      <c r="B1136" t="s">
        <v>31</v>
      </c>
      <c r="C1136" t="s">
        <v>377</v>
      </c>
      <c r="D1136" t="s">
        <v>691</v>
      </c>
      <c r="G1136">
        <v>852</v>
      </c>
      <c r="H1136">
        <v>3202</v>
      </c>
      <c r="I1136">
        <v>153.679</v>
      </c>
      <c r="J1136">
        <v>24532.384553</v>
      </c>
    </row>
    <row r="1137" spans="1:10" x14ac:dyDescent="0.25">
      <c r="A1137">
        <v>2019</v>
      </c>
      <c r="B1137" t="s">
        <v>32</v>
      </c>
      <c r="C1137" t="s">
        <v>378</v>
      </c>
      <c r="D1137" t="s">
        <v>692</v>
      </c>
      <c r="E1137" t="s">
        <v>31</v>
      </c>
      <c r="F1137" t="s">
        <v>377</v>
      </c>
      <c r="G1137">
        <v>161</v>
      </c>
      <c r="H1137">
        <v>388</v>
      </c>
      <c r="I1137">
        <v>10.291</v>
      </c>
      <c r="J1137">
        <v>1370.9521319999999</v>
      </c>
    </row>
    <row r="1138" spans="1:10" x14ac:dyDescent="0.25">
      <c r="A1138">
        <v>2019</v>
      </c>
      <c r="B1138" t="s">
        <v>32</v>
      </c>
      <c r="C1138" t="s">
        <v>378</v>
      </c>
      <c r="D1138" t="s">
        <v>692</v>
      </c>
      <c r="E1138" t="s">
        <v>707</v>
      </c>
      <c r="F1138" t="s">
        <v>707</v>
      </c>
      <c r="G1138">
        <v>3137</v>
      </c>
      <c r="H1138">
        <v>1296</v>
      </c>
      <c r="I1138">
        <v>59.460999999999999</v>
      </c>
      <c r="J1138">
        <v>12158.328584000001</v>
      </c>
    </row>
    <row r="1139" spans="1:10" x14ac:dyDescent="0.25">
      <c r="A1139">
        <v>2019</v>
      </c>
      <c r="B1139" t="s">
        <v>32</v>
      </c>
      <c r="C1139" t="s">
        <v>378</v>
      </c>
      <c r="D1139" t="s">
        <v>691</v>
      </c>
      <c r="G1139">
        <v>185</v>
      </c>
      <c r="H1139">
        <v>992</v>
      </c>
      <c r="I1139">
        <v>5.3630000000000004</v>
      </c>
      <c r="J1139">
        <v>2840.341062</v>
      </c>
    </row>
    <row r="1140" spans="1:10" x14ac:dyDescent="0.25">
      <c r="A1140">
        <v>2019</v>
      </c>
      <c r="B1140" t="s">
        <v>33</v>
      </c>
      <c r="C1140" t="s">
        <v>379</v>
      </c>
      <c r="D1140" t="s">
        <v>692</v>
      </c>
      <c r="E1140" t="s">
        <v>257</v>
      </c>
      <c r="F1140" t="s">
        <v>602</v>
      </c>
      <c r="G1140">
        <v>2058</v>
      </c>
      <c r="H1140">
        <v>2011</v>
      </c>
      <c r="I1140">
        <v>38.811</v>
      </c>
      <c r="J1140">
        <v>7893.5765600000004</v>
      </c>
    </row>
    <row r="1141" spans="1:10" x14ac:dyDescent="0.25">
      <c r="A1141">
        <v>2019</v>
      </c>
      <c r="B1141" t="s">
        <v>33</v>
      </c>
      <c r="C1141" t="s">
        <v>379</v>
      </c>
      <c r="D1141" t="s">
        <v>692</v>
      </c>
      <c r="E1141" t="s">
        <v>707</v>
      </c>
      <c r="F1141" t="s">
        <v>707</v>
      </c>
      <c r="G1141">
        <v>6954</v>
      </c>
      <c r="H1141">
        <v>4582</v>
      </c>
      <c r="I1141">
        <v>233.40100000000001</v>
      </c>
      <c r="J1141">
        <v>57873.170489833341</v>
      </c>
    </row>
    <row r="1142" spans="1:10" x14ac:dyDescent="0.25">
      <c r="A1142">
        <v>2019</v>
      </c>
      <c r="B1142" t="s">
        <v>33</v>
      </c>
      <c r="C1142" t="s">
        <v>379</v>
      </c>
      <c r="D1142" t="s">
        <v>691</v>
      </c>
      <c r="G1142">
        <v>492</v>
      </c>
      <c r="H1142">
        <v>1700</v>
      </c>
      <c r="I1142">
        <v>99.552999999999997</v>
      </c>
      <c r="J1142">
        <v>10894.573056499999</v>
      </c>
    </row>
    <row r="1143" spans="1:10" x14ac:dyDescent="0.25">
      <c r="A1143">
        <v>2019</v>
      </c>
      <c r="B1143" t="s">
        <v>34</v>
      </c>
      <c r="C1143" t="s">
        <v>380</v>
      </c>
      <c r="D1143" t="s">
        <v>692</v>
      </c>
      <c r="E1143" t="s">
        <v>257</v>
      </c>
      <c r="F1143" t="s">
        <v>602</v>
      </c>
      <c r="G1143">
        <v>2227</v>
      </c>
      <c r="H1143">
        <v>1987</v>
      </c>
      <c r="I1143">
        <v>42.94</v>
      </c>
      <c r="J1143">
        <v>28428.264437500002</v>
      </c>
    </row>
    <row r="1144" spans="1:10" x14ac:dyDescent="0.25">
      <c r="A1144">
        <v>2019</v>
      </c>
      <c r="B1144" t="s">
        <v>34</v>
      </c>
      <c r="C1144" t="s">
        <v>380</v>
      </c>
      <c r="D1144" t="s">
        <v>692</v>
      </c>
      <c r="E1144" t="s">
        <v>707</v>
      </c>
      <c r="F1144" t="s">
        <v>707</v>
      </c>
      <c r="G1144">
        <v>7815</v>
      </c>
      <c r="H1144">
        <v>5080</v>
      </c>
      <c r="I1144">
        <v>262.267</v>
      </c>
      <c r="J1144">
        <v>102404.762229</v>
      </c>
    </row>
    <row r="1145" spans="1:10" x14ac:dyDescent="0.25">
      <c r="A1145">
        <v>2019</v>
      </c>
      <c r="B1145" t="s">
        <v>34</v>
      </c>
      <c r="C1145" t="s">
        <v>380</v>
      </c>
      <c r="D1145" t="s">
        <v>691</v>
      </c>
      <c r="G1145">
        <v>1070</v>
      </c>
      <c r="H1145">
        <v>4316</v>
      </c>
      <c r="I1145">
        <v>137.90700000000001</v>
      </c>
      <c r="J1145">
        <v>30317.590136499999</v>
      </c>
    </row>
    <row r="1146" spans="1:10" x14ac:dyDescent="0.25">
      <c r="A1146">
        <v>2019</v>
      </c>
      <c r="B1146" t="s">
        <v>35</v>
      </c>
      <c r="C1146" t="s">
        <v>381</v>
      </c>
      <c r="D1146" t="s">
        <v>692</v>
      </c>
      <c r="E1146" t="s">
        <v>281</v>
      </c>
      <c r="F1146" t="s">
        <v>626</v>
      </c>
      <c r="G1146">
        <v>340</v>
      </c>
      <c r="H1146">
        <v>1505</v>
      </c>
      <c r="I1146">
        <v>44.253999999999998</v>
      </c>
      <c r="J1146">
        <v>46315.394774138091</v>
      </c>
    </row>
    <row r="1147" spans="1:10" x14ac:dyDescent="0.25">
      <c r="A1147">
        <v>2019</v>
      </c>
      <c r="B1147" t="s">
        <v>35</v>
      </c>
      <c r="C1147" t="s">
        <v>381</v>
      </c>
      <c r="D1147" t="s">
        <v>692</v>
      </c>
      <c r="E1147" t="s">
        <v>707</v>
      </c>
      <c r="F1147" t="s">
        <v>707</v>
      </c>
      <c r="G1147">
        <v>19295</v>
      </c>
      <c r="H1147">
        <v>20252</v>
      </c>
      <c r="I1147">
        <v>940.59299999999996</v>
      </c>
      <c r="J1147">
        <v>382977.08774449764</v>
      </c>
    </row>
    <row r="1148" spans="1:10" x14ac:dyDescent="0.25">
      <c r="A1148">
        <v>2019</v>
      </c>
      <c r="B1148" t="s">
        <v>35</v>
      </c>
      <c r="C1148" t="s">
        <v>381</v>
      </c>
      <c r="D1148" t="s">
        <v>691</v>
      </c>
      <c r="G1148">
        <v>2756</v>
      </c>
      <c r="H1148">
        <v>12056</v>
      </c>
      <c r="I1148">
        <v>681.41099999999994</v>
      </c>
      <c r="J1148">
        <v>134283.92345850001</v>
      </c>
    </row>
    <row r="1149" spans="1:10" x14ac:dyDescent="0.25">
      <c r="A1149">
        <v>2019</v>
      </c>
      <c r="B1149" t="s">
        <v>36</v>
      </c>
      <c r="C1149" t="s">
        <v>382</v>
      </c>
      <c r="D1149" t="s">
        <v>692</v>
      </c>
      <c r="E1149" t="s">
        <v>257</v>
      </c>
      <c r="F1149" t="s">
        <v>602</v>
      </c>
      <c r="G1149">
        <v>896</v>
      </c>
      <c r="H1149">
        <v>971</v>
      </c>
      <c r="I1149">
        <v>14.364000000000001</v>
      </c>
      <c r="J1149">
        <v>2771.676911</v>
      </c>
    </row>
    <row r="1150" spans="1:10" x14ac:dyDescent="0.25">
      <c r="A1150">
        <v>2019</v>
      </c>
      <c r="B1150" t="s">
        <v>36</v>
      </c>
      <c r="C1150" t="s">
        <v>382</v>
      </c>
      <c r="D1150" t="s">
        <v>692</v>
      </c>
      <c r="E1150" t="s">
        <v>707</v>
      </c>
      <c r="F1150" t="s">
        <v>707</v>
      </c>
      <c r="G1150">
        <v>3178</v>
      </c>
      <c r="H1150">
        <v>1905</v>
      </c>
      <c r="I1150">
        <v>106.11799999999999</v>
      </c>
      <c r="J1150">
        <v>19109.820747000002</v>
      </c>
    </row>
    <row r="1151" spans="1:10" x14ac:dyDescent="0.25">
      <c r="A1151">
        <v>2019</v>
      </c>
      <c r="B1151" t="s">
        <v>36</v>
      </c>
      <c r="C1151" t="s">
        <v>382</v>
      </c>
      <c r="D1151" t="s">
        <v>691</v>
      </c>
      <c r="G1151">
        <v>219</v>
      </c>
      <c r="H1151">
        <v>1038</v>
      </c>
      <c r="I1151">
        <v>9.39</v>
      </c>
      <c r="J1151">
        <v>4090.7208559999999</v>
      </c>
    </row>
    <row r="1152" spans="1:10" x14ac:dyDescent="0.25">
      <c r="A1152">
        <v>2019</v>
      </c>
      <c r="B1152" t="s">
        <v>37</v>
      </c>
      <c r="C1152" t="s">
        <v>383</v>
      </c>
      <c r="D1152" t="s">
        <v>692</v>
      </c>
      <c r="E1152" t="s">
        <v>35</v>
      </c>
      <c r="F1152" t="s">
        <v>381</v>
      </c>
      <c r="G1152">
        <v>1049</v>
      </c>
      <c r="H1152">
        <v>2546</v>
      </c>
      <c r="I1152">
        <v>145.101</v>
      </c>
      <c r="J1152">
        <v>21136.821962999999</v>
      </c>
    </row>
    <row r="1153" spans="1:10" x14ac:dyDescent="0.25">
      <c r="A1153">
        <v>2019</v>
      </c>
      <c r="B1153" t="s">
        <v>37</v>
      </c>
      <c r="C1153" t="s">
        <v>383</v>
      </c>
      <c r="D1153" t="s">
        <v>692</v>
      </c>
      <c r="E1153" t="s">
        <v>707</v>
      </c>
      <c r="F1153" t="s">
        <v>707</v>
      </c>
      <c r="G1153">
        <v>5004</v>
      </c>
      <c r="H1153">
        <v>3788</v>
      </c>
      <c r="I1153">
        <v>158.41800000000001</v>
      </c>
      <c r="J1153">
        <v>51354.940347000003</v>
      </c>
    </row>
    <row r="1154" spans="1:10" x14ac:dyDescent="0.25">
      <c r="A1154">
        <v>2019</v>
      </c>
      <c r="B1154" t="s">
        <v>37</v>
      </c>
      <c r="C1154" t="s">
        <v>383</v>
      </c>
      <c r="D1154" t="s">
        <v>691</v>
      </c>
      <c r="G1154">
        <v>755</v>
      </c>
      <c r="H1154">
        <v>1139</v>
      </c>
      <c r="I1154">
        <v>19.969000000000001</v>
      </c>
      <c r="J1154">
        <v>20811.268340999999</v>
      </c>
    </row>
    <row r="1155" spans="1:10" x14ac:dyDescent="0.25">
      <c r="A1155">
        <v>2019</v>
      </c>
      <c r="B1155" t="s">
        <v>38</v>
      </c>
      <c r="C1155" t="s">
        <v>384</v>
      </c>
      <c r="D1155" t="s">
        <v>692</v>
      </c>
      <c r="E1155" t="s">
        <v>35</v>
      </c>
      <c r="F1155" t="s">
        <v>381</v>
      </c>
      <c r="G1155">
        <v>743</v>
      </c>
      <c r="H1155">
        <v>966</v>
      </c>
      <c r="I1155">
        <v>35.598999999999997</v>
      </c>
      <c r="J1155">
        <v>8250.4516100000001</v>
      </c>
    </row>
    <row r="1156" spans="1:10" x14ac:dyDescent="0.25">
      <c r="A1156">
        <v>2019</v>
      </c>
      <c r="B1156" t="s">
        <v>38</v>
      </c>
      <c r="C1156" t="s">
        <v>384</v>
      </c>
      <c r="D1156" t="s">
        <v>692</v>
      </c>
      <c r="E1156" t="s">
        <v>707</v>
      </c>
      <c r="F1156" t="s">
        <v>707</v>
      </c>
      <c r="G1156">
        <v>2514</v>
      </c>
      <c r="H1156">
        <v>1545</v>
      </c>
      <c r="I1156">
        <v>54.075000000000003</v>
      </c>
      <c r="J1156">
        <v>14987.929942000001</v>
      </c>
    </row>
    <row r="1157" spans="1:10" x14ac:dyDescent="0.25">
      <c r="A1157">
        <v>2019</v>
      </c>
      <c r="B1157" t="s">
        <v>38</v>
      </c>
      <c r="C1157" t="s">
        <v>384</v>
      </c>
      <c r="D1157" t="s">
        <v>691</v>
      </c>
      <c r="G1157">
        <v>141</v>
      </c>
      <c r="H1157">
        <v>386</v>
      </c>
      <c r="I1157">
        <v>13.401</v>
      </c>
      <c r="J1157">
        <v>2965.741356</v>
      </c>
    </row>
    <row r="1158" spans="1:10" x14ac:dyDescent="0.25">
      <c r="A1158">
        <v>2019</v>
      </c>
      <c r="B1158" t="s">
        <v>39</v>
      </c>
      <c r="C1158" t="s">
        <v>385</v>
      </c>
      <c r="D1158" t="s">
        <v>692</v>
      </c>
      <c r="E1158" t="s">
        <v>35</v>
      </c>
      <c r="F1158" t="s">
        <v>381</v>
      </c>
      <c r="G1158">
        <v>405</v>
      </c>
      <c r="H1158">
        <v>481</v>
      </c>
      <c r="I1158">
        <v>14.695</v>
      </c>
      <c r="J1158">
        <v>2426.6659380000001</v>
      </c>
    </row>
    <row r="1159" spans="1:10" x14ac:dyDescent="0.25">
      <c r="A1159">
        <v>2019</v>
      </c>
      <c r="B1159" t="s">
        <v>39</v>
      </c>
      <c r="C1159" t="s">
        <v>385</v>
      </c>
      <c r="D1159" t="s">
        <v>692</v>
      </c>
      <c r="E1159" t="s">
        <v>707</v>
      </c>
      <c r="F1159" t="s">
        <v>707</v>
      </c>
      <c r="G1159">
        <v>919</v>
      </c>
      <c r="H1159">
        <v>568</v>
      </c>
      <c r="I1159">
        <v>14.064</v>
      </c>
      <c r="J1159">
        <v>3426.5814420000002</v>
      </c>
    </row>
    <row r="1160" spans="1:10" x14ac:dyDescent="0.25">
      <c r="A1160">
        <v>2019</v>
      </c>
      <c r="B1160" t="s">
        <v>39</v>
      </c>
      <c r="C1160" t="s">
        <v>385</v>
      </c>
      <c r="D1160" t="s">
        <v>691</v>
      </c>
      <c r="G1160">
        <v>58</v>
      </c>
      <c r="H1160">
        <v>122</v>
      </c>
      <c r="I1160">
        <v>1.111</v>
      </c>
      <c r="J1160">
        <v>845.08662900000002</v>
      </c>
    </row>
    <row r="1161" spans="1:10" x14ac:dyDescent="0.25">
      <c r="A1161">
        <v>2019</v>
      </c>
      <c r="B1161" t="s">
        <v>40</v>
      </c>
      <c r="C1161" t="s">
        <v>386</v>
      </c>
      <c r="D1161" t="s">
        <v>692</v>
      </c>
      <c r="E1161" t="s">
        <v>270</v>
      </c>
      <c r="F1161" t="s">
        <v>615</v>
      </c>
      <c r="G1161">
        <v>3491</v>
      </c>
      <c r="H1161">
        <v>21710</v>
      </c>
      <c r="I1161">
        <v>464.904</v>
      </c>
      <c r="J1161">
        <v>411167.53666450002</v>
      </c>
    </row>
    <row r="1162" spans="1:10" x14ac:dyDescent="0.25">
      <c r="A1162">
        <v>2019</v>
      </c>
      <c r="B1162" t="s">
        <v>40</v>
      </c>
      <c r="C1162" t="s">
        <v>386</v>
      </c>
      <c r="D1162" t="s">
        <v>692</v>
      </c>
      <c r="E1162" t="s">
        <v>707</v>
      </c>
      <c r="F1162" t="s">
        <v>707</v>
      </c>
      <c r="G1162">
        <v>54935</v>
      </c>
      <c r="H1162">
        <v>70223</v>
      </c>
      <c r="I1162">
        <v>3038.38</v>
      </c>
      <c r="J1162">
        <v>1653165.079715498</v>
      </c>
    </row>
    <row r="1163" spans="1:10" x14ac:dyDescent="0.25">
      <c r="A1163">
        <v>2019</v>
      </c>
      <c r="B1163" t="s">
        <v>40</v>
      </c>
      <c r="C1163" t="s">
        <v>386</v>
      </c>
      <c r="D1163" t="s">
        <v>691</v>
      </c>
      <c r="G1163">
        <v>6264</v>
      </c>
      <c r="H1163">
        <v>33971</v>
      </c>
      <c r="I1163">
        <v>2054.3009999999999</v>
      </c>
      <c r="J1163">
        <v>520229.03849094454</v>
      </c>
    </row>
    <row r="1164" spans="1:10" x14ac:dyDescent="0.25">
      <c r="A1164">
        <v>2019</v>
      </c>
      <c r="B1164" t="s">
        <v>41</v>
      </c>
      <c r="C1164" t="s">
        <v>387</v>
      </c>
      <c r="D1164" t="s">
        <v>692</v>
      </c>
      <c r="E1164" t="s">
        <v>288</v>
      </c>
      <c r="F1164" t="s">
        <v>633</v>
      </c>
      <c r="G1164">
        <v>276</v>
      </c>
      <c r="H1164">
        <v>328</v>
      </c>
      <c r="I1164">
        <v>3.7930000000000001</v>
      </c>
      <c r="J1164">
        <v>96466.980926999997</v>
      </c>
    </row>
    <row r="1165" spans="1:10" x14ac:dyDescent="0.25">
      <c r="A1165">
        <v>2019</v>
      </c>
      <c r="B1165" t="s">
        <v>41</v>
      </c>
      <c r="C1165" t="s">
        <v>387</v>
      </c>
      <c r="D1165" t="s">
        <v>692</v>
      </c>
      <c r="E1165" t="s">
        <v>707</v>
      </c>
      <c r="F1165" t="s">
        <v>707</v>
      </c>
      <c r="G1165">
        <v>16518</v>
      </c>
      <c r="H1165">
        <v>6803</v>
      </c>
      <c r="I1165">
        <v>468.87700000000001</v>
      </c>
      <c r="J1165">
        <v>242052.2416814199</v>
      </c>
    </row>
    <row r="1166" spans="1:10" x14ac:dyDescent="0.25">
      <c r="A1166">
        <v>2019</v>
      </c>
      <c r="B1166" t="s">
        <v>41</v>
      </c>
      <c r="C1166" t="s">
        <v>387</v>
      </c>
      <c r="D1166" t="s">
        <v>691</v>
      </c>
      <c r="G1166">
        <v>972</v>
      </c>
      <c r="H1166">
        <v>2980</v>
      </c>
      <c r="I1166">
        <v>164.26</v>
      </c>
      <c r="J1166">
        <v>53338.419759999997</v>
      </c>
    </row>
    <row r="1167" spans="1:10" x14ac:dyDescent="0.25">
      <c r="A1167">
        <v>2019</v>
      </c>
      <c r="B1167" t="s">
        <v>42</v>
      </c>
      <c r="C1167" t="s">
        <v>388</v>
      </c>
      <c r="D1167" t="s">
        <v>692</v>
      </c>
      <c r="E1167" t="s">
        <v>270</v>
      </c>
      <c r="F1167" t="s">
        <v>615</v>
      </c>
      <c r="G1167">
        <v>1639</v>
      </c>
      <c r="H1167">
        <v>4769</v>
      </c>
      <c r="I1167">
        <v>71.397999999999996</v>
      </c>
      <c r="J1167">
        <v>369933.86533933337</v>
      </c>
    </row>
    <row r="1168" spans="1:10" x14ac:dyDescent="0.25">
      <c r="A1168">
        <v>2019</v>
      </c>
      <c r="B1168" t="s">
        <v>42</v>
      </c>
      <c r="C1168" t="s">
        <v>388</v>
      </c>
      <c r="D1168" t="s">
        <v>692</v>
      </c>
      <c r="E1168" t="s">
        <v>707</v>
      </c>
      <c r="F1168" t="s">
        <v>707</v>
      </c>
      <c r="G1168">
        <v>22485</v>
      </c>
      <c r="H1168">
        <v>14902</v>
      </c>
      <c r="I1168">
        <v>782.05700000000002</v>
      </c>
      <c r="J1168">
        <v>502727.05144609004</v>
      </c>
    </row>
    <row r="1169" spans="1:10" x14ac:dyDescent="0.25">
      <c r="A1169">
        <v>2019</v>
      </c>
      <c r="B1169" t="s">
        <v>42</v>
      </c>
      <c r="C1169" t="s">
        <v>388</v>
      </c>
      <c r="D1169" t="s">
        <v>691</v>
      </c>
      <c r="G1169">
        <v>864</v>
      </c>
      <c r="H1169">
        <v>3402</v>
      </c>
      <c r="I1169">
        <v>133.94999999999999</v>
      </c>
      <c r="J1169">
        <v>106361.7254182</v>
      </c>
    </row>
    <row r="1170" spans="1:10" x14ac:dyDescent="0.25">
      <c r="A1170">
        <v>2019</v>
      </c>
      <c r="B1170" t="s">
        <v>43</v>
      </c>
      <c r="C1170" t="s">
        <v>389</v>
      </c>
      <c r="D1170" t="s">
        <v>692</v>
      </c>
      <c r="E1170" t="s">
        <v>40</v>
      </c>
      <c r="F1170" t="s">
        <v>386</v>
      </c>
      <c r="G1170">
        <v>149</v>
      </c>
      <c r="H1170">
        <v>124</v>
      </c>
      <c r="I1170">
        <v>2.3180000000000001</v>
      </c>
      <c r="J1170">
        <v>538.35237600000005</v>
      </c>
    </row>
    <row r="1171" spans="1:10" x14ac:dyDescent="0.25">
      <c r="A1171">
        <v>2019</v>
      </c>
      <c r="B1171" t="s">
        <v>43</v>
      </c>
      <c r="C1171" t="s">
        <v>389</v>
      </c>
      <c r="D1171" t="s">
        <v>692</v>
      </c>
      <c r="E1171" t="s">
        <v>707</v>
      </c>
      <c r="F1171" t="s">
        <v>707</v>
      </c>
      <c r="G1171">
        <v>740</v>
      </c>
      <c r="H1171">
        <v>300</v>
      </c>
      <c r="I1171">
        <v>4.274</v>
      </c>
      <c r="J1171">
        <v>1351.7058480000001</v>
      </c>
    </row>
    <row r="1172" spans="1:10" x14ac:dyDescent="0.25">
      <c r="A1172">
        <v>2019</v>
      </c>
      <c r="B1172" t="s">
        <v>43</v>
      </c>
      <c r="C1172" t="s">
        <v>389</v>
      </c>
      <c r="D1172" t="s">
        <v>691</v>
      </c>
      <c r="G1172">
        <v>39</v>
      </c>
      <c r="H1172">
        <v>47</v>
      </c>
      <c r="I1172">
        <v>0.36499999999999999</v>
      </c>
      <c r="J1172">
        <v>615.98693700000001</v>
      </c>
    </row>
    <row r="1173" spans="1:10" x14ac:dyDescent="0.25">
      <c r="A1173">
        <v>2019</v>
      </c>
      <c r="B1173" t="s">
        <v>44</v>
      </c>
      <c r="C1173" t="s">
        <v>390</v>
      </c>
      <c r="D1173" t="s">
        <v>692</v>
      </c>
      <c r="E1173" t="s">
        <v>270</v>
      </c>
      <c r="F1173" t="s">
        <v>615</v>
      </c>
      <c r="G1173">
        <v>409</v>
      </c>
      <c r="H1173">
        <v>1237</v>
      </c>
      <c r="I1173">
        <v>19.172999999999998</v>
      </c>
      <c r="J1173">
        <v>38607.475726999997</v>
      </c>
    </row>
    <row r="1174" spans="1:10" x14ac:dyDescent="0.25">
      <c r="A1174">
        <v>2019</v>
      </c>
      <c r="B1174" t="s">
        <v>44</v>
      </c>
      <c r="C1174" t="s">
        <v>390</v>
      </c>
      <c r="D1174" t="s">
        <v>692</v>
      </c>
      <c r="E1174" t="s">
        <v>707</v>
      </c>
      <c r="F1174" t="s">
        <v>707</v>
      </c>
      <c r="G1174">
        <v>7782</v>
      </c>
      <c r="H1174">
        <v>4321</v>
      </c>
      <c r="I1174">
        <v>279.30799999999999</v>
      </c>
      <c r="J1174">
        <v>137165.97963884939</v>
      </c>
    </row>
    <row r="1175" spans="1:10" x14ac:dyDescent="0.25">
      <c r="A1175">
        <v>2019</v>
      </c>
      <c r="B1175" t="s">
        <v>44</v>
      </c>
      <c r="C1175" t="s">
        <v>390</v>
      </c>
      <c r="D1175" t="s">
        <v>691</v>
      </c>
      <c r="G1175">
        <v>342</v>
      </c>
      <c r="H1175">
        <v>1116</v>
      </c>
      <c r="I1175">
        <v>41.018999999999998</v>
      </c>
      <c r="J1175">
        <v>6535.1296309999998</v>
      </c>
    </row>
    <row r="1176" spans="1:10" x14ac:dyDescent="0.25">
      <c r="A1176">
        <v>2019</v>
      </c>
      <c r="B1176" t="s">
        <v>45</v>
      </c>
      <c r="C1176" t="s">
        <v>391</v>
      </c>
      <c r="D1176" t="s">
        <v>692</v>
      </c>
      <c r="E1176" t="s">
        <v>270</v>
      </c>
      <c r="F1176" t="s">
        <v>615</v>
      </c>
      <c r="G1176">
        <v>597</v>
      </c>
      <c r="H1176">
        <v>1541</v>
      </c>
      <c r="I1176">
        <v>27.888999999999999</v>
      </c>
      <c r="J1176">
        <v>31288.345099499998</v>
      </c>
    </row>
    <row r="1177" spans="1:10" x14ac:dyDescent="0.25">
      <c r="A1177">
        <v>2019</v>
      </c>
      <c r="B1177" t="s">
        <v>45</v>
      </c>
      <c r="C1177" t="s">
        <v>391</v>
      </c>
      <c r="D1177" t="s">
        <v>692</v>
      </c>
      <c r="E1177" t="s">
        <v>707</v>
      </c>
      <c r="F1177" t="s">
        <v>707</v>
      </c>
      <c r="G1177">
        <v>11787</v>
      </c>
      <c r="H1177">
        <v>6116</v>
      </c>
      <c r="I1177">
        <v>413.91199999999998</v>
      </c>
      <c r="J1177">
        <v>124288.56902775909</v>
      </c>
    </row>
    <row r="1178" spans="1:10" x14ac:dyDescent="0.25">
      <c r="A1178">
        <v>2019</v>
      </c>
      <c r="B1178" t="s">
        <v>45</v>
      </c>
      <c r="C1178" t="s">
        <v>391</v>
      </c>
      <c r="D1178" t="s">
        <v>691</v>
      </c>
      <c r="G1178">
        <v>447</v>
      </c>
      <c r="H1178">
        <v>1431</v>
      </c>
      <c r="I1178">
        <v>48.012</v>
      </c>
      <c r="J1178">
        <v>9845.0188075000005</v>
      </c>
    </row>
    <row r="1179" spans="1:10" x14ac:dyDescent="0.25">
      <c r="A1179">
        <v>2019</v>
      </c>
      <c r="B1179" t="s">
        <v>46</v>
      </c>
      <c r="C1179" t="s">
        <v>392</v>
      </c>
      <c r="D1179" t="s">
        <v>692</v>
      </c>
      <c r="E1179" t="s">
        <v>270</v>
      </c>
      <c r="F1179" t="s">
        <v>615</v>
      </c>
      <c r="G1179">
        <v>4208</v>
      </c>
      <c r="H1179">
        <v>34728</v>
      </c>
      <c r="I1179">
        <v>617.29100000000005</v>
      </c>
      <c r="J1179">
        <v>308617.85019924998</v>
      </c>
    </row>
    <row r="1180" spans="1:10" x14ac:dyDescent="0.25">
      <c r="A1180">
        <v>2019</v>
      </c>
      <c r="B1180" t="s">
        <v>46</v>
      </c>
      <c r="C1180" t="s">
        <v>392</v>
      </c>
      <c r="D1180" t="s">
        <v>692</v>
      </c>
      <c r="E1180" t="s">
        <v>707</v>
      </c>
      <c r="F1180" t="s">
        <v>707</v>
      </c>
      <c r="G1180">
        <v>60199</v>
      </c>
      <c r="H1180">
        <v>77593</v>
      </c>
      <c r="I1180">
        <v>4071.4470000000001</v>
      </c>
      <c r="J1180">
        <v>1656284.4861291479</v>
      </c>
    </row>
    <row r="1181" spans="1:10" x14ac:dyDescent="0.25">
      <c r="A1181">
        <v>2019</v>
      </c>
      <c r="B1181" t="s">
        <v>46</v>
      </c>
      <c r="C1181" t="s">
        <v>392</v>
      </c>
      <c r="D1181" t="s">
        <v>691</v>
      </c>
      <c r="G1181">
        <v>8333</v>
      </c>
      <c r="H1181">
        <v>44751</v>
      </c>
      <c r="I1181">
        <v>1865.961</v>
      </c>
      <c r="J1181">
        <v>616475.69522213773</v>
      </c>
    </row>
    <row r="1182" spans="1:10" x14ac:dyDescent="0.25">
      <c r="A1182">
        <v>2019</v>
      </c>
      <c r="B1182" t="s">
        <v>47</v>
      </c>
      <c r="C1182" t="s">
        <v>393</v>
      </c>
      <c r="D1182" t="s">
        <v>692</v>
      </c>
      <c r="E1182" t="s">
        <v>42</v>
      </c>
      <c r="F1182" t="s">
        <v>388</v>
      </c>
      <c r="G1182">
        <v>15</v>
      </c>
      <c r="H1182">
        <v>15</v>
      </c>
      <c r="I1182">
        <v>1.256</v>
      </c>
    </row>
    <row r="1183" spans="1:10" x14ac:dyDescent="0.25">
      <c r="A1183">
        <v>2019</v>
      </c>
      <c r="B1183" t="s">
        <v>47</v>
      </c>
      <c r="C1183" t="s">
        <v>393</v>
      </c>
      <c r="D1183" t="s">
        <v>692</v>
      </c>
      <c r="E1183" t="s">
        <v>707</v>
      </c>
      <c r="F1183" t="s">
        <v>707</v>
      </c>
      <c r="G1183">
        <v>3746</v>
      </c>
      <c r="H1183">
        <v>1826</v>
      </c>
      <c r="I1183">
        <v>45.667000000000002</v>
      </c>
      <c r="J1183">
        <v>29056.231144000001</v>
      </c>
    </row>
    <row r="1184" spans="1:10" x14ac:dyDescent="0.25">
      <c r="A1184">
        <v>2019</v>
      </c>
      <c r="B1184" t="s">
        <v>47</v>
      </c>
      <c r="C1184" t="s">
        <v>393</v>
      </c>
      <c r="D1184" t="s">
        <v>691</v>
      </c>
      <c r="G1184">
        <v>85</v>
      </c>
      <c r="H1184">
        <v>772</v>
      </c>
      <c r="I1184">
        <v>3.7320000000000002</v>
      </c>
      <c r="J1184">
        <v>5298.6708669999998</v>
      </c>
    </row>
    <row r="1185" spans="1:10" x14ac:dyDescent="0.25">
      <c r="A1185">
        <v>2019</v>
      </c>
      <c r="B1185" t="s">
        <v>48</v>
      </c>
      <c r="C1185" t="s">
        <v>394</v>
      </c>
      <c r="D1185" t="s">
        <v>692</v>
      </c>
      <c r="E1185" t="s">
        <v>270</v>
      </c>
      <c r="F1185" t="s">
        <v>615</v>
      </c>
      <c r="G1185">
        <v>1344</v>
      </c>
      <c r="H1185">
        <v>5598</v>
      </c>
      <c r="I1185">
        <v>128.46700000000001</v>
      </c>
      <c r="J1185">
        <v>125230.2690823333</v>
      </c>
    </row>
    <row r="1186" spans="1:10" x14ac:dyDescent="0.25">
      <c r="A1186">
        <v>2019</v>
      </c>
      <c r="B1186" t="s">
        <v>48</v>
      </c>
      <c r="C1186" t="s">
        <v>394</v>
      </c>
      <c r="D1186" t="s">
        <v>692</v>
      </c>
      <c r="E1186" t="s">
        <v>707</v>
      </c>
      <c r="F1186" t="s">
        <v>707</v>
      </c>
      <c r="G1186">
        <v>20580</v>
      </c>
      <c r="H1186">
        <v>17790</v>
      </c>
      <c r="I1186">
        <v>931.41899999999998</v>
      </c>
      <c r="J1186">
        <v>434669.27079872222</v>
      </c>
    </row>
    <row r="1187" spans="1:10" x14ac:dyDescent="0.25">
      <c r="A1187">
        <v>2019</v>
      </c>
      <c r="B1187" t="s">
        <v>48</v>
      </c>
      <c r="C1187" t="s">
        <v>394</v>
      </c>
      <c r="D1187" t="s">
        <v>691</v>
      </c>
      <c r="G1187">
        <v>1415</v>
      </c>
      <c r="H1187">
        <v>6851</v>
      </c>
      <c r="I1187">
        <v>244.96799999999999</v>
      </c>
      <c r="J1187">
        <v>85987.729506999996</v>
      </c>
    </row>
    <row r="1188" spans="1:10" x14ac:dyDescent="0.25">
      <c r="A1188">
        <v>2019</v>
      </c>
      <c r="B1188" t="s">
        <v>49</v>
      </c>
      <c r="C1188" t="s">
        <v>395</v>
      </c>
      <c r="D1188" t="s">
        <v>692</v>
      </c>
      <c r="E1188" t="s">
        <v>68</v>
      </c>
      <c r="F1188" t="s">
        <v>414</v>
      </c>
      <c r="G1188">
        <v>415</v>
      </c>
      <c r="H1188">
        <v>652</v>
      </c>
      <c r="I1188">
        <v>19.817</v>
      </c>
      <c r="J1188">
        <v>5833.4888460000002</v>
      </c>
    </row>
    <row r="1189" spans="1:10" x14ac:dyDescent="0.25">
      <c r="A1189">
        <v>2019</v>
      </c>
      <c r="B1189" t="s">
        <v>49</v>
      </c>
      <c r="C1189" t="s">
        <v>395</v>
      </c>
      <c r="D1189" t="s">
        <v>692</v>
      </c>
      <c r="E1189" t="s">
        <v>707</v>
      </c>
      <c r="F1189" t="s">
        <v>707</v>
      </c>
      <c r="G1189">
        <v>4824</v>
      </c>
      <c r="H1189">
        <v>2484</v>
      </c>
      <c r="I1189">
        <v>105.033</v>
      </c>
      <c r="J1189">
        <v>28631.9835595</v>
      </c>
    </row>
    <row r="1190" spans="1:10" x14ac:dyDescent="0.25">
      <c r="A1190">
        <v>2019</v>
      </c>
      <c r="B1190" t="s">
        <v>49</v>
      </c>
      <c r="C1190" t="s">
        <v>395</v>
      </c>
      <c r="D1190" t="s">
        <v>691</v>
      </c>
      <c r="G1190">
        <v>179</v>
      </c>
      <c r="H1190">
        <v>358</v>
      </c>
      <c r="I1190">
        <v>8.7159999999999993</v>
      </c>
      <c r="J1190">
        <v>2272.5517770000001</v>
      </c>
    </row>
    <row r="1191" spans="1:10" x14ac:dyDescent="0.25">
      <c r="A1191">
        <v>2019</v>
      </c>
      <c r="B1191" t="s">
        <v>50</v>
      </c>
      <c r="C1191" t="s">
        <v>396</v>
      </c>
      <c r="D1191" t="s">
        <v>692</v>
      </c>
      <c r="E1191" t="s">
        <v>270</v>
      </c>
      <c r="F1191" t="s">
        <v>615</v>
      </c>
      <c r="G1191">
        <v>263</v>
      </c>
      <c r="H1191">
        <v>472</v>
      </c>
      <c r="I1191">
        <v>5.3819999999999997</v>
      </c>
      <c r="J1191">
        <v>11991.051301</v>
      </c>
    </row>
    <row r="1192" spans="1:10" x14ac:dyDescent="0.25">
      <c r="A1192">
        <v>2019</v>
      </c>
      <c r="B1192" t="s">
        <v>50</v>
      </c>
      <c r="C1192" t="s">
        <v>396</v>
      </c>
      <c r="D1192" t="s">
        <v>692</v>
      </c>
      <c r="E1192" t="s">
        <v>707</v>
      </c>
      <c r="F1192" t="s">
        <v>707</v>
      </c>
      <c r="G1192">
        <v>4222</v>
      </c>
      <c r="H1192">
        <v>2110</v>
      </c>
      <c r="I1192">
        <v>97.224999999999994</v>
      </c>
      <c r="J1192">
        <v>23320.457785250001</v>
      </c>
    </row>
    <row r="1193" spans="1:10" x14ac:dyDescent="0.25">
      <c r="A1193">
        <v>2019</v>
      </c>
      <c r="B1193" t="s">
        <v>50</v>
      </c>
      <c r="C1193" t="s">
        <v>396</v>
      </c>
      <c r="D1193" t="s">
        <v>691</v>
      </c>
      <c r="G1193">
        <v>154</v>
      </c>
      <c r="H1193">
        <v>332</v>
      </c>
      <c r="I1193">
        <v>17.271000000000001</v>
      </c>
      <c r="J1193">
        <v>2929.9031620000001</v>
      </c>
    </row>
    <row r="1194" spans="1:10" x14ac:dyDescent="0.25">
      <c r="A1194">
        <v>2019</v>
      </c>
      <c r="B1194" t="s">
        <v>51</v>
      </c>
      <c r="C1194" t="s">
        <v>397</v>
      </c>
      <c r="D1194" t="s">
        <v>692</v>
      </c>
      <c r="E1194" t="s">
        <v>68</v>
      </c>
      <c r="F1194" t="s">
        <v>414</v>
      </c>
      <c r="G1194">
        <v>559</v>
      </c>
      <c r="H1194">
        <v>1065</v>
      </c>
      <c r="I1194">
        <v>32.514000000000003</v>
      </c>
      <c r="J1194">
        <v>9409.917281</v>
      </c>
    </row>
    <row r="1195" spans="1:10" x14ac:dyDescent="0.25">
      <c r="A1195">
        <v>2019</v>
      </c>
      <c r="B1195" t="s">
        <v>51</v>
      </c>
      <c r="C1195" t="s">
        <v>397</v>
      </c>
      <c r="D1195" t="s">
        <v>692</v>
      </c>
      <c r="E1195" t="s">
        <v>707</v>
      </c>
      <c r="F1195" t="s">
        <v>707</v>
      </c>
      <c r="G1195">
        <v>6451</v>
      </c>
      <c r="H1195">
        <v>3865</v>
      </c>
      <c r="I1195">
        <v>151.50800000000001</v>
      </c>
      <c r="J1195">
        <v>51730.193859666659</v>
      </c>
    </row>
    <row r="1196" spans="1:10" x14ac:dyDescent="0.25">
      <c r="A1196">
        <v>2019</v>
      </c>
      <c r="B1196" t="s">
        <v>51</v>
      </c>
      <c r="C1196" t="s">
        <v>397</v>
      </c>
      <c r="D1196" t="s">
        <v>691</v>
      </c>
      <c r="G1196">
        <v>407</v>
      </c>
      <c r="H1196">
        <v>740</v>
      </c>
      <c r="I1196">
        <v>17.338999999999999</v>
      </c>
      <c r="J1196">
        <v>16095.183118000001</v>
      </c>
    </row>
    <row r="1197" spans="1:10" x14ac:dyDescent="0.25">
      <c r="A1197">
        <v>2019</v>
      </c>
      <c r="B1197" t="s">
        <v>52</v>
      </c>
      <c r="C1197" t="s">
        <v>398</v>
      </c>
      <c r="D1197" t="s">
        <v>692</v>
      </c>
      <c r="E1197" t="s">
        <v>46</v>
      </c>
      <c r="F1197" t="s">
        <v>392</v>
      </c>
      <c r="G1197">
        <v>626</v>
      </c>
      <c r="H1197">
        <v>1644</v>
      </c>
      <c r="I1197">
        <v>53.189</v>
      </c>
      <c r="J1197">
        <v>9459.3839945</v>
      </c>
    </row>
    <row r="1198" spans="1:10" x14ac:dyDescent="0.25">
      <c r="A1198">
        <v>2019</v>
      </c>
      <c r="B1198" t="s">
        <v>52</v>
      </c>
      <c r="C1198" t="s">
        <v>398</v>
      </c>
      <c r="D1198" t="s">
        <v>692</v>
      </c>
      <c r="E1198" t="s">
        <v>707</v>
      </c>
      <c r="F1198" t="s">
        <v>707</v>
      </c>
      <c r="G1198">
        <v>10662</v>
      </c>
      <c r="H1198">
        <v>7670</v>
      </c>
      <c r="I1198">
        <v>404.75599999999997</v>
      </c>
      <c r="J1198">
        <v>95205.602763999996</v>
      </c>
    </row>
    <row r="1199" spans="1:10" x14ac:dyDescent="0.25">
      <c r="A1199">
        <v>2019</v>
      </c>
      <c r="B1199" t="s">
        <v>52</v>
      </c>
      <c r="C1199" t="s">
        <v>398</v>
      </c>
      <c r="D1199" t="s">
        <v>691</v>
      </c>
      <c r="G1199">
        <v>1012</v>
      </c>
      <c r="H1199">
        <v>5332</v>
      </c>
      <c r="I1199">
        <v>146.36699999999999</v>
      </c>
      <c r="J1199">
        <v>25037.648312000001</v>
      </c>
    </row>
    <row r="1200" spans="1:10" x14ac:dyDescent="0.25">
      <c r="A1200">
        <v>2019</v>
      </c>
      <c r="B1200" t="s">
        <v>53</v>
      </c>
      <c r="C1200" t="s">
        <v>399</v>
      </c>
      <c r="D1200" t="s">
        <v>692</v>
      </c>
      <c r="E1200" t="s">
        <v>270</v>
      </c>
      <c r="F1200" t="s">
        <v>615</v>
      </c>
      <c r="G1200">
        <v>328</v>
      </c>
      <c r="H1200">
        <v>1001</v>
      </c>
      <c r="I1200">
        <v>19.513999999999999</v>
      </c>
      <c r="J1200">
        <v>10938.563115000001</v>
      </c>
    </row>
    <row r="1201" spans="1:10" x14ac:dyDescent="0.25">
      <c r="A1201">
        <v>2019</v>
      </c>
      <c r="B1201" t="s">
        <v>53</v>
      </c>
      <c r="C1201" t="s">
        <v>399</v>
      </c>
      <c r="D1201" t="s">
        <v>692</v>
      </c>
      <c r="E1201" t="s">
        <v>707</v>
      </c>
      <c r="F1201" t="s">
        <v>707</v>
      </c>
      <c r="G1201">
        <v>7387</v>
      </c>
      <c r="H1201">
        <v>3812</v>
      </c>
      <c r="I1201">
        <v>269.16300000000001</v>
      </c>
      <c r="J1201">
        <v>74330.571104500006</v>
      </c>
    </row>
    <row r="1202" spans="1:10" x14ac:dyDescent="0.25">
      <c r="A1202">
        <v>2019</v>
      </c>
      <c r="B1202" t="s">
        <v>53</v>
      </c>
      <c r="C1202" t="s">
        <v>399</v>
      </c>
      <c r="D1202" t="s">
        <v>691</v>
      </c>
      <c r="G1202">
        <v>661</v>
      </c>
      <c r="H1202">
        <v>1696</v>
      </c>
      <c r="I1202">
        <v>44.145000000000003</v>
      </c>
      <c r="J1202">
        <v>35898.267572999997</v>
      </c>
    </row>
    <row r="1203" spans="1:10" x14ac:dyDescent="0.25">
      <c r="A1203">
        <v>2019</v>
      </c>
      <c r="B1203" t="s">
        <v>54</v>
      </c>
      <c r="C1203" t="s">
        <v>400</v>
      </c>
      <c r="D1203" t="s">
        <v>692</v>
      </c>
      <c r="E1203" t="s">
        <v>52</v>
      </c>
      <c r="F1203" t="s">
        <v>398</v>
      </c>
      <c r="G1203">
        <v>270</v>
      </c>
      <c r="H1203">
        <v>697</v>
      </c>
      <c r="I1203">
        <v>18.053000000000001</v>
      </c>
      <c r="J1203">
        <v>1913.3603969999999</v>
      </c>
    </row>
    <row r="1204" spans="1:10" x14ac:dyDescent="0.25">
      <c r="A1204">
        <v>2019</v>
      </c>
      <c r="B1204" t="s">
        <v>54</v>
      </c>
      <c r="C1204" t="s">
        <v>400</v>
      </c>
      <c r="D1204" t="s">
        <v>692</v>
      </c>
      <c r="E1204" t="s">
        <v>707</v>
      </c>
      <c r="F1204" t="s">
        <v>707</v>
      </c>
      <c r="G1204">
        <v>3344</v>
      </c>
      <c r="H1204">
        <v>1524</v>
      </c>
      <c r="I1204">
        <v>90.108999999999995</v>
      </c>
      <c r="J1204">
        <v>14887.0128805</v>
      </c>
    </row>
    <row r="1205" spans="1:10" x14ac:dyDescent="0.25">
      <c r="A1205">
        <v>2019</v>
      </c>
      <c r="B1205" t="s">
        <v>54</v>
      </c>
      <c r="C1205" t="s">
        <v>400</v>
      </c>
      <c r="D1205" t="s">
        <v>691</v>
      </c>
      <c r="G1205">
        <v>82</v>
      </c>
      <c r="H1205">
        <v>200</v>
      </c>
      <c r="I1205">
        <v>5.5890000000000004</v>
      </c>
      <c r="J1205">
        <v>643.36155199999996</v>
      </c>
    </row>
    <row r="1206" spans="1:10" x14ac:dyDescent="0.25">
      <c r="A1206">
        <v>2019</v>
      </c>
      <c r="B1206" t="s">
        <v>55</v>
      </c>
      <c r="C1206" t="s">
        <v>401</v>
      </c>
      <c r="D1206" t="s">
        <v>692</v>
      </c>
      <c r="E1206" t="s">
        <v>52</v>
      </c>
      <c r="F1206" t="s">
        <v>398</v>
      </c>
      <c r="G1206">
        <v>213</v>
      </c>
      <c r="H1206">
        <v>818</v>
      </c>
      <c r="I1206">
        <v>10.334</v>
      </c>
      <c r="J1206">
        <v>1755.685197</v>
      </c>
    </row>
    <row r="1207" spans="1:10" x14ac:dyDescent="0.25">
      <c r="A1207">
        <v>2019</v>
      </c>
      <c r="B1207" t="s">
        <v>55</v>
      </c>
      <c r="C1207" t="s">
        <v>401</v>
      </c>
      <c r="D1207" t="s">
        <v>692</v>
      </c>
      <c r="E1207" t="s">
        <v>707</v>
      </c>
      <c r="F1207" t="s">
        <v>707</v>
      </c>
      <c r="G1207">
        <v>3603</v>
      </c>
      <c r="H1207">
        <v>2097</v>
      </c>
      <c r="I1207">
        <v>95.366</v>
      </c>
      <c r="J1207">
        <v>15451.968252999999</v>
      </c>
    </row>
    <row r="1208" spans="1:10" x14ac:dyDescent="0.25">
      <c r="A1208">
        <v>2019</v>
      </c>
      <c r="B1208" t="s">
        <v>55</v>
      </c>
      <c r="C1208" t="s">
        <v>401</v>
      </c>
      <c r="D1208" t="s">
        <v>691</v>
      </c>
      <c r="G1208">
        <v>210</v>
      </c>
      <c r="H1208">
        <v>559</v>
      </c>
      <c r="I1208">
        <v>20.041</v>
      </c>
      <c r="J1208">
        <v>3314.7896730000002</v>
      </c>
    </row>
    <row r="1209" spans="1:10" x14ac:dyDescent="0.25">
      <c r="A1209">
        <v>2019</v>
      </c>
      <c r="B1209" t="s">
        <v>56</v>
      </c>
      <c r="C1209" t="s">
        <v>402</v>
      </c>
      <c r="D1209" t="s">
        <v>692</v>
      </c>
      <c r="E1209" t="s">
        <v>288</v>
      </c>
      <c r="F1209" t="s">
        <v>633</v>
      </c>
      <c r="G1209">
        <v>203</v>
      </c>
      <c r="H1209">
        <v>397</v>
      </c>
      <c r="I1209">
        <v>2.4830000000000001</v>
      </c>
      <c r="J1209">
        <v>8328.5283510000008</v>
      </c>
    </row>
    <row r="1210" spans="1:10" x14ac:dyDescent="0.25">
      <c r="A1210">
        <v>2019</v>
      </c>
      <c r="B1210" t="s">
        <v>56</v>
      </c>
      <c r="C1210" t="s">
        <v>402</v>
      </c>
      <c r="D1210" t="s">
        <v>692</v>
      </c>
      <c r="E1210" t="s">
        <v>707</v>
      </c>
      <c r="F1210" t="s">
        <v>707</v>
      </c>
      <c r="G1210">
        <v>6197</v>
      </c>
      <c r="H1210">
        <v>3658</v>
      </c>
      <c r="I1210">
        <v>148.64500000000001</v>
      </c>
      <c r="J1210">
        <v>40072.272395499996</v>
      </c>
    </row>
    <row r="1211" spans="1:10" x14ac:dyDescent="0.25">
      <c r="A1211">
        <v>2019</v>
      </c>
      <c r="B1211" t="s">
        <v>56</v>
      </c>
      <c r="C1211" t="s">
        <v>402</v>
      </c>
      <c r="D1211" t="s">
        <v>691</v>
      </c>
      <c r="G1211">
        <v>215</v>
      </c>
      <c r="H1211">
        <v>465</v>
      </c>
      <c r="I1211">
        <v>10.063000000000001</v>
      </c>
      <c r="J1211">
        <v>3019.107411</v>
      </c>
    </row>
    <row r="1212" spans="1:10" x14ac:dyDescent="0.25">
      <c r="A1212">
        <v>2019</v>
      </c>
      <c r="B1212" t="s">
        <v>57</v>
      </c>
      <c r="C1212" t="s">
        <v>403</v>
      </c>
      <c r="D1212" t="s">
        <v>692</v>
      </c>
      <c r="E1212" t="s">
        <v>270</v>
      </c>
      <c r="F1212" t="s">
        <v>615</v>
      </c>
      <c r="G1212">
        <v>1274</v>
      </c>
      <c r="H1212">
        <v>5774</v>
      </c>
      <c r="I1212">
        <v>115.35299999999999</v>
      </c>
      <c r="J1212">
        <v>54655.837903500003</v>
      </c>
    </row>
    <row r="1213" spans="1:10" x14ac:dyDescent="0.25">
      <c r="A1213">
        <v>2019</v>
      </c>
      <c r="B1213" t="s">
        <v>57</v>
      </c>
      <c r="C1213" t="s">
        <v>403</v>
      </c>
      <c r="D1213" t="s">
        <v>692</v>
      </c>
      <c r="E1213" t="s">
        <v>707</v>
      </c>
      <c r="F1213" t="s">
        <v>707</v>
      </c>
      <c r="G1213">
        <v>25533</v>
      </c>
      <c r="H1213">
        <v>18800</v>
      </c>
      <c r="I1213">
        <v>1071.5899999999999</v>
      </c>
      <c r="J1213">
        <v>358831.96232037939</v>
      </c>
    </row>
    <row r="1214" spans="1:10" x14ac:dyDescent="0.25">
      <c r="A1214">
        <v>2019</v>
      </c>
      <c r="B1214" t="s">
        <v>57</v>
      </c>
      <c r="C1214" t="s">
        <v>403</v>
      </c>
      <c r="D1214" t="s">
        <v>691</v>
      </c>
      <c r="G1214">
        <v>2359</v>
      </c>
      <c r="H1214">
        <v>8252</v>
      </c>
      <c r="I1214">
        <v>428.733</v>
      </c>
      <c r="J1214">
        <v>94096.496247000003</v>
      </c>
    </row>
    <row r="1215" spans="1:10" x14ac:dyDescent="0.25">
      <c r="A1215">
        <v>2019</v>
      </c>
      <c r="B1215" t="s">
        <v>58</v>
      </c>
      <c r="C1215" t="s">
        <v>404</v>
      </c>
      <c r="D1215" t="s">
        <v>692</v>
      </c>
      <c r="E1215" t="s">
        <v>78</v>
      </c>
      <c r="F1215" t="s">
        <v>423</v>
      </c>
      <c r="G1215">
        <v>126</v>
      </c>
      <c r="H1215">
        <v>97</v>
      </c>
      <c r="I1215">
        <v>1.5920000000000001</v>
      </c>
      <c r="J1215">
        <v>56040.762606999997</v>
      </c>
    </row>
    <row r="1216" spans="1:10" x14ac:dyDescent="0.25">
      <c r="A1216">
        <v>2019</v>
      </c>
      <c r="B1216" t="s">
        <v>58</v>
      </c>
      <c r="C1216" t="s">
        <v>404</v>
      </c>
      <c r="D1216" t="s">
        <v>692</v>
      </c>
      <c r="E1216" t="s">
        <v>707</v>
      </c>
      <c r="F1216" t="s">
        <v>707</v>
      </c>
      <c r="G1216">
        <v>16442</v>
      </c>
      <c r="H1216">
        <v>10412</v>
      </c>
      <c r="I1216">
        <v>626.62300000000005</v>
      </c>
      <c r="J1216">
        <v>267946.4576636331</v>
      </c>
    </row>
    <row r="1217" spans="1:10" x14ac:dyDescent="0.25">
      <c r="A1217">
        <v>2019</v>
      </c>
      <c r="B1217" t="s">
        <v>58</v>
      </c>
      <c r="C1217" t="s">
        <v>404</v>
      </c>
      <c r="D1217" t="s">
        <v>691</v>
      </c>
      <c r="G1217">
        <v>1007</v>
      </c>
      <c r="H1217">
        <v>4527</v>
      </c>
      <c r="I1217">
        <v>221.053</v>
      </c>
      <c r="J1217">
        <v>42820.315544999998</v>
      </c>
    </row>
    <row r="1218" spans="1:10" x14ac:dyDescent="0.25">
      <c r="A1218">
        <v>2019</v>
      </c>
      <c r="B1218" t="s">
        <v>59</v>
      </c>
      <c r="C1218" t="s">
        <v>405</v>
      </c>
      <c r="D1218" t="s">
        <v>692</v>
      </c>
      <c r="E1218" t="s">
        <v>270</v>
      </c>
      <c r="F1218" t="s">
        <v>615</v>
      </c>
      <c r="G1218">
        <v>446</v>
      </c>
      <c r="H1218">
        <v>1033</v>
      </c>
      <c r="I1218">
        <v>24.143000000000001</v>
      </c>
      <c r="J1218">
        <v>15107.963299749999</v>
      </c>
    </row>
    <row r="1219" spans="1:10" x14ac:dyDescent="0.25">
      <c r="A1219">
        <v>2019</v>
      </c>
      <c r="B1219" t="s">
        <v>59</v>
      </c>
      <c r="C1219" t="s">
        <v>405</v>
      </c>
      <c r="D1219" t="s">
        <v>692</v>
      </c>
      <c r="E1219" t="s">
        <v>707</v>
      </c>
      <c r="F1219" t="s">
        <v>707</v>
      </c>
      <c r="G1219">
        <v>9162</v>
      </c>
      <c r="H1219">
        <v>3511</v>
      </c>
      <c r="I1219">
        <v>245.04599999999999</v>
      </c>
      <c r="J1219">
        <v>114304.78748680001</v>
      </c>
    </row>
    <row r="1220" spans="1:10" x14ac:dyDescent="0.25">
      <c r="A1220">
        <v>2019</v>
      </c>
      <c r="B1220" t="s">
        <v>59</v>
      </c>
      <c r="C1220" t="s">
        <v>405</v>
      </c>
      <c r="D1220" t="s">
        <v>691</v>
      </c>
      <c r="G1220">
        <v>584</v>
      </c>
      <c r="H1220">
        <v>1131</v>
      </c>
      <c r="I1220">
        <v>32.027999999999999</v>
      </c>
      <c r="J1220">
        <v>54475.853535887363</v>
      </c>
    </row>
    <row r="1221" spans="1:10" x14ac:dyDescent="0.25">
      <c r="A1221">
        <v>2019</v>
      </c>
      <c r="B1221" t="s">
        <v>60</v>
      </c>
      <c r="C1221" t="s">
        <v>406</v>
      </c>
      <c r="D1221" t="s">
        <v>692</v>
      </c>
      <c r="E1221" t="s">
        <v>57</v>
      </c>
      <c r="F1221" t="s">
        <v>403</v>
      </c>
      <c r="G1221">
        <v>948</v>
      </c>
      <c r="H1221">
        <v>1517</v>
      </c>
      <c r="I1221">
        <v>42.58</v>
      </c>
      <c r="J1221">
        <v>14511.68247</v>
      </c>
    </row>
    <row r="1222" spans="1:10" x14ac:dyDescent="0.25">
      <c r="A1222">
        <v>2019</v>
      </c>
      <c r="B1222" t="s">
        <v>60</v>
      </c>
      <c r="C1222" t="s">
        <v>406</v>
      </c>
      <c r="D1222" t="s">
        <v>692</v>
      </c>
      <c r="E1222" t="s">
        <v>707</v>
      </c>
      <c r="F1222" t="s">
        <v>707</v>
      </c>
      <c r="G1222">
        <v>8226</v>
      </c>
      <c r="H1222">
        <v>5098</v>
      </c>
      <c r="I1222">
        <v>191.57900000000001</v>
      </c>
      <c r="J1222">
        <v>80770.1829555</v>
      </c>
    </row>
    <row r="1223" spans="1:10" x14ac:dyDescent="0.25">
      <c r="A1223">
        <v>2019</v>
      </c>
      <c r="B1223" t="s">
        <v>60</v>
      </c>
      <c r="C1223" t="s">
        <v>406</v>
      </c>
      <c r="D1223" t="s">
        <v>691</v>
      </c>
      <c r="G1223">
        <v>460</v>
      </c>
      <c r="H1223">
        <v>894</v>
      </c>
      <c r="I1223">
        <v>21.013999999999999</v>
      </c>
      <c r="J1223">
        <v>14209.83272</v>
      </c>
    </row>
    <row r="1224" spans="1:10" x14ac:dyDescent="0.25">
      <c r="A1224">
        <v>2019</v>
      </c>
      <c r="B1224" t="s">
        <v>61</v>
      </c>
      <c r="C1224" t="s">
        <v>407</v>
      </c>
      <c r="D1224" t="s">
        <v>692</v>
      </c>
      <c r="E1224" t="s">
        <v>282</v>
      </c>
      <c r="F1224" t="s">
        <v>627</v>
      </c>
      <c r="G1224">
        <v>89</v>
      </c>
      <c r="H1224">
        <v>98</v>
      </c>
      <c r="I1224">
        <v>2.19</v>
      </c>
      <c r="J1224">
        <v>11093.655317999999</v>
      </c>
    </row>
    <row r="1225" spans="1:10" x14ac:dyDescent="0.25">
      <c r="A1225">
        <v>2019</v>
      </c>
      <c r="B1225" t="s">
        <v>61</v>
      </c>
      <c r="C1225" t="s">
        <v>407</v>
      </c>
      <c r="D1225" t="s">
        <v>692</v>
      </c>
      <c r="E1225" t="s">
        <v>707</v>
      </c>
      <c r="F1225" t="s">
        <v>707</v>
      </c>
      <c r="G1225">
        <v>7261</v>
      </c>
      <c r="H1225">
        <v>3637</v>
      </c>
      <c r="I1225">
        <v>230.578</v>
      </c>
      <c r="J1225">
        <v>75580.135393723118</v>
      </c>
    </row>
    <row r="1226" spans="1:10" x14ac:dyDescent="0.25">
      <c r="A1226">
        <v>2019</v>
      </c>
      <c r="B1226" t="s">
        <v>61</v>
      </c>
      <c r="C1226" t="s">
        <v>407</v>
      </c>
      <c r="D1226" t="s">
        <v>691</v>
      </c>
      <c r="G1226">
        <v>389</v>
      </c>
      <c r="H1226">
        <v>852</v>
      </c>
      <c r="I1226">
        <v>48.045000000000002</v>
      </c>
      <c r="J1226">
        <v>8006.3713930000004</v>
      </c>
    </row>
    <row r="1227" spans="1:10" x14ac:dyDescent="0.25">
      <c r="A1227">
        <v>2019</v>
      </c>
      <c r="B1227" t="s">
        <v>62</v>
      </c>
      <c r="C1227" t="s">
        <v>408</v>
      </c>
      <c r="D1227" t="s">
        <v>692</v>
      </c>
      <c r="E1227" t="s">
        <v>40</v>
      </c>
      <c r="F1227" t="s">
        <v>386</v>
      </c>
      <c r="G1227">
        <v>884</v>
      </c>
      <c r="H1227">
        <v>4155</v>
      </c>
      <c r="I1227">
        <v>169.911</v>
      </c>
      <c r="J1227">
        <v>44704.630434500003</v>
      </c>
    </row>
    <row r="1228" spans="1:10" x14ac:dyDescent="0.25">
      <c r="A1228">
        <v>2019</v>
      </c>
      <c r="B1228" t="s">
        <v>62</v>
      </c>
      <c r="C1228" t="s">
        <v>408</v>
      </c>
      <c r="D1228" t="s">
        <v>692</v>
      </c>
      <c r="E1228" t="s">
        <v>707</v>
      </c>
      <c r="F1228" t="s">
        <v>707</v>
      </c>
      <c r="G1228">
        <v>22497</v>
      </c>
      <c r="H1228">
        <v>18381</v>
      </c>
      <c r="I1228">
        <v>982.61599999999999</v>
      </c>
      <c r="J1228">
        <v>342131.6691354948</v>
      </c>
    </row>
    <row r="1229" spans="1:10" x14ac:dyDescent="0.25">
      <c r="A1229">
        <v>2019</v>
      </c>
      <c r="B1229" t="s">
        <v>62</v>
      </c>
      <c r="C1229" t="s">
        <v>408</v>
      </c>
      <c r="D1229" t="s">
        <v>691</v>
      </c>
      <c r="G1229">
        <v>2316</v>
      </c>
      <c r="H1229">
        <v>13120</v>
      </c>
      <c r="I1229">
        <v>420.20699999999999</v>
      </c>
      <c r="J1229">
        <v>150530.53606700001</v>
      </c>
    </row>
    <row r="1230" spans="1:10" x14ac:dyDescent="0.25">
      <c r="A1230">
        <v>2019</v>
      </c>
      <c r="B1230" t="s">
        <v>63</v>
      </c>
      <c r="C1230" t="s">
        <v>409</v>
      </c>
      <c r="D1230" t="s">
        <v>692</v>
      </c>
      <c r="E1230" t="s">
        <v>257</v>
      </c>
      <c r="F1230" t="s">
        <v>602</v>
      </c>
      <c r="G1230">
        <v>2204</v>
      </c>
      <c r="H1230">
        <v>2712</v>
      </c>
      <c r="I1230">
        <v>55.066000000000003</v>
      </c>
      <c r="J1230">
        <v>19499.584784499999</v>
      </c>
    </row>
    <row r="1231" spans="1:10" x14ac:dyDescent="0.25">
      <c r="A1231">
        <v>2019</v>
      </c>
      <c r="B1231" t="s">
        <v>63</v>
      </c>
      <c r="C1231" t="s">
        <v>409</v>
      </c>
      <c r="D1231" t="s">
        <v>692</v>
      </c>
      <c r="E1231" t="s">
        <v>707</v>
      </c>
      <c r="F1231" t="s">
        <v>707</v>
      </c>
      <c r="G1231">
        <v>8436</v>
      </c>
      <c r="H1231">
        <v>8546</v>
      </c>
      <c r="I1231">
        <v>274.36799999999999</v>
      </c>
      <c r="J1231">
        <v>95946.171260999996</v>
      </c>
    </row>
    <row r="1232" spans="1:10" x14ac:dyDescent="0.25">
      <c r="A1232">
        <v>2019</v>
      </c>
      <c r="B1232" t="s">
        <v>63</v>
      </c>
      <c r="C1232" t="s">
        <v>409</v>
      </c>
      <c r="D1232" t="s">
        <v>691</v>
      </c>
      <c r="G1232">
        <v>288</v>
      </c>
      <c r="H1232">
        <v>1580</v>
      </c>
      <c r="I1232">
        <v>71.337000000000003</v>
      </c>
      <c r="J1232">
        <v>8699.8169909999997</v>
      </c>
    </row>
    <row r="1233" spans="1:10" x14ac:dyDescent="0.25">
      <c r="A1233">
        <v>2019</v>
      </c>
      <c r="B1233" t="s">
        <v>64</v>
      </c>
      <c r="C1233" t="s">
        <v>410</v>
      </c>
      <c r="D1233" t="s">
        <v>692</v>
      </c>
      <c r="E1233" t="s">
        <v>66</v>
      </c>
      <c r="F1233" t="s">
        <v>412</v>
      </c>
      <c r="G1233">
        <v>62</v>
      </c>
      <c r="H1233">
        <v>308</v>
      </c>
      <c r="I1233">
        <v>5.9359999999999999</v>
      </c>
      <c r="J1233">
        <v>10749.034361</v>
      </c>
    </row>
    <row r="1234" spans="1:10" x14ac:dyDescent="0.25">
      <c r="A1234">
        <v>2019</v>
      </c>
      <c r="B1234" t="s">
        <v>64</v>
      </c>
      <c r="C1234" t="s">
        <v>410</v>
      </c>
      <c r="D1234" t="s">
        <v>692</v>
      </c>
      <c r="E1234" t="s">
        <v>707</v>
      </c>
      <c r="F1234" t="s">
        <v>707</v>
      </c>
      <c r="G1234">
        <v>7027</v>
      </c>
      <c r="H1234">
        <v>4506</v>
      </c>
      <c r="I1234">
        <v>280.40899999999999</v>
      </c>
      <c r="J1234">
        <v>59032.830291375001</v>
      </c>
    </row>
    <row r="1235" spans="1:10" x14ac:dyDescent="0.25">
      <c r="A1235">
        <v>2019</v>
      </c>
      <c r="B1235" t="s">
        <v>64</v>
      </c>
      <c r="C1235" t="s">
        <v>410</v>
      </c>
      <c r="D1235" t="s">
        <v>691</v>
      </c>
      <c r="G1235">
        <v>268</v>
      </c>
      <c r="H1235">
        <v>1524</v>
      </c>
      <c r="I1235">
        <v>54.683</v>
      </c>
      <c r="J1235">
        <v>6101.3357889999997</v>
      </c>
    </row>
    <row r="1236" spans="1:10" x14ac:dyDescent="0.25">
      <c r="A1236">
        <v>2019</v>
      </c>
      <c r="B1236" t="s">
        <v>65</v>
      </c>
      <c r="C1236" t="s">
        <v>411</v>
      </c>
      <c r="D1236" t="s">
        <v>692</v>
      </c>
      <c r="E1236" t="s">
        <v>257</v>
      </c>
      <c r="F1236" t="s">
        <v>602</v>
      </c>
      <c r="G1236">
        <v>1939</v>
      </c>
      <c r="H1236">
        <v>1921</v>
      </c>
      <c r="I1236">
        <v>43.978999999999999</v>
      </c>
      <c r="J1236">
        <v>7451.7060314999999</v>
      </c>
    </row>
    <row r="1237" spans="1:10" x14ac:dyDescent="0.25">
      <c r="A1237">
        <v>2019</v>
      </c>
      <c r="B1237" t="s">
        <v>65</v>
      </c>
      <c r="C1237" t="s">
        <v>411</v>
      </c>
      <c r="D1237" t="s">
        <v>692</v>
      </c>
      <c r="E1237" t="s">
        <v>707</v>
      </c>
      <c r="F1237" t="s">
        <v>707</v>
      </c>
      <c r="G1237">
        <v>5998</v>
      </c>
      <c r="H1237">
        <v>3461</v>
      </c>
      <c r="I1237">
        <v>220.345</v>
      </c>
      <c r="J1237">
        <v>53032.171027999997</v>
      </c>
    </row>
    <row r="1238" spans="1:10" x14ac:dyDescent="0.25">
      <c r="A1238">
        <v>2019</v>
      </c>
      <c r="B1238" t="s">
        <v>65</v>
      </c>
      <c r="C1238" t="s">
        <v>411</v>
      </c>
      <c r="D1238" t="s">
        <v>691</v>
      </c>
      <c r="G1238">
        <v>230</v>
      </c>
      <c r="H1238">
        <v>967</v>
      </c>
      <c r="I1238">
        <v>27.957000000000001</v>
      </c>
      <c r="J1238">
        <v>3180.8187389999998</v>
      </c>
    </row>
    <row r="1239" spans="1:10" x14ac:dyDescent="0.25">
      <c r="A1239">
        <v>2019</v>
      </c>
      <c r="B1239" t="s">
        <v>66</v>
      </c>
      <c r="C1239" t="s">
        <v>412</v>
      </c>
      <c r="D1239" t="s">
        <v>692</v>
      </c>
      <c r="E1239" t="s">
        <v>270</v>
      </c>
      <c r="F1239" t="s">
        <v>615</v>
      </c>
      <c r="G1239">
        <v>258</v>
      </c>
      <c r="H1239">
        <v>731</v>
      </c>
      <c r="I1239">
        <v>11.656000000000001</v>
      </c>
      <c r="J1239">
        <v>53000.253737999999</v>
      </c>
    </row>
    <row r="1240" spans="1:10" x14ac:dyDescent="0.25">
      <c r="A1240">
        <v>2019</v>
      </c>
      <c r="B1240" t="s">
        <v>66</v>
      </c>
      <c r="C1240" t="s">
        <v>412</v>
      </c>
      <c r="D1240" t="s">
        <v>692</v>
      </c>
      <c r="E1240" t="s">
        <v>707</v>
      </c>
      <c r="F1240" t="s">
        <v>707</v>
      </c>
      <c r="G1240">
        <v>5665</v>
      </c>
      <c r="H1240">
        <v>3313</v>
      </c>
      <c r="I1240">
        <v>185.88800000000001</v>
      </c>
      <c r="J1240">
        <v>46756.297320500002</v>
      </c>
    </row>
    <row r="1241" spans="1:10" x14ac:dyDescent="0.25">
      <c r="A1241">
        <v>2019</v>
      </c>
      <c r="B1241" t="s">
        <v>66</v>
      </c>
      <c r="C1241" t="s">
        <v>412</v>
      </c>
      <c r="D1241" t="s">
        <v>691</v>
      </c>
      <c r="G1241">
        <v>145</v>
      </c>
      <c r="H1241">
        <v>481</v>
      </c>
      <c r="I1241">
        <v>8.2270000000000003</v>
      </c>
      <c r="J1241">
        <v>5143.9631749999999</v>
      </c>
    </row>
    <row r="1242" spans="1:10" x14ac:dyDescent="0.25">
      <c r="A1242">
        <v>2019</v>
      </c>
      <c r="B1242" t="s">
        <v>67</v>
      </c>
      <c r="C1242" t="s">
        <v>413</v>
      </c>
      <c r="D1242" t="s">
        <v>692</v>
      </c>
      <c r="E1242" t="s">
        <v>270</v>
      </c>
      <c r="F1242" t="s">
        <v>615</v>
      </c>
      <c r="G1242">
        <v>885</v>
      </c>
      <c r="H1242">
        <v>1344</v>
      </c>
      <c r="I1242">
        <v>18.280999999999999</v>
      </c>
      <c r="J1242">
        <v>26608.539808000001</v>
      </c>
    </row>
    <row r="1243" spans="1:10" x14ac:dyDescent="0.25">
      <c r="A1243">
        <v>2019</v>
      </c>
      <c r="B1243" t="s">
        <v>67</v>
      </c>
      <c r="C1243" t="s">
        <v>413</v>
      </c>
      <c r="D1243" t="s">
        <v>692</v>
      </c>
      <c r="E1243" t="s">
        <v>707</v>
      </c>
      <c r="F1243" t="s">
        <v>707</v>
      </c>
      <c r="G1243">
        <v>10524</v>
      </c>
      <c r="H1243">
        <v>4604</v>
      </c>
      <c r="I1243">
        <v>177.328</v>
      </c>
      <c r="J1243">
        <v>99939.049878000005</v>
      </c>
    </row>
    <row r="1244" spans="1:10" x14ac:dyDescent="0.25">
      <c r="A1244">
        <v>2019</v>
      </c>
      <c r="B1244" t="s">
        <v>67</v>
      </c>
      <c r="C1244" t="s">
        <v>413</v>
      </c>
      <c r="D1244" t="s">
        <v>691</v>
      </c>
      <c r="G1244">
        <v>334</v>
      </c>
      <c r="H1244">
        <v>1512</v>
      </c>
      <c r="I1244">
        <v>27.459</v>
      </c>
      <c r="J1244">
        <v>12438.638875000001</v>
      </c>
    </row>
    <row r="1245" spans="1:10" x14ac:dyDescent="0.25">
      <c r="A1245">
        <v>2019</v>
      </c>
      <c r="B1245" t="s">
        <v>68</v>
      </c>
      <c r="C1245" t="s">
        <v>414</v>
      </c>
      <c r="D1245" t="s">
        <v>692</v>
      </c>
      <c r="E1245" t="s">
        <v>257</v>
      </c>
      <c r="F1245" t="s">
        <v>602</v>
      </c>
      <c r="G1245">
        <v>3890</v>
      </c>
      <c r="H1245">
        <v>7307</v>
      </c>
      <c r="I1245">
        <v>145.76300000000001</v>
      </c>
      <c r="J1245">
        <v>41386.972831416657</v>
      </c>
    </row>
    <row r="1246" spans="1:10" x14ac:dyDescent="0.25">
      <c r="A1246">
        <v>2019</v>
      </c>
      <c r="B1246" t="s">
        <v>68</v>
      </c>
      <c r="C1246" t="s">
        <v>414</v>
      </c>
      <c r="D1246" t="s">
        <v>692</v>
      </c>
      <c r="E1246" t="s">
        <v>707</v>
      </c>
      <c r="F1246" t="s">
        <v>707</v>
      </c>
      <c r="G1246">
        <v>18964</v>
      </c>
      <c r="H1246">
        <v>14847</v>
      </c>
      <c r="I1246">
        <v>793.56399999999996</v>
      </c>
      <c r="J1246">
        <v>298796.52917513344</v>
      </c>
    </row>
    <row r="1247" spans="1:10" x14ac:dyDescent="0.25">
      <c r="A1247">
        <v>2019</v>
      </c>
      <c r="B1247" t="s">
        <v>68</v>
      </c>
      <c r="C1247" t="s">
        <v>414</v>
      </c>
      <c r="D1247" t="s">
        <v>691</v>
      </c>
      <c r="G1247">
        <v>2071</v>
      </c>
      <c r="H1247">
        <v>8657</v>
      </c>
      <c r="I1247">
        <v>404.10500000000002</v>
      </c>
      <c r="J1247">
        <v>93782.996251499993</v>
      </c>
    </row>
    <row r="1248" spans="1:10" x14ac:dyDescent="0.25">
      <c r="A1248">
        <v>2019</v>
      </c>
      <c r="B1248" t="s">
        <v>69</v>
      </c>
      <c r="C1248" t="s">
        <v>415</v>
      </c>
      <c r="D1248" t="s">
        <v>692</v>
      </c>
      <c r="E1248" t="s">
        <v>71</v>
      </c>
      <c r="F1248" t="s">
        <v>416</v>
      </c>
      <c r="G1248">
        <v>50</v>
      </c>
      <c r="H1248">
        <v>82</v>
      </c>
      <c r="I1248">
        <v>0.89500000000000002</v>
      </c>
      <c r="J1248">
        <v>14190.223146</v>
      </c>
    </row>
    <row r="1249" spans="1:10" x14ac:dyDescent="0.25">
      <c r="A1249">
        <v>2019</v>
      </c>
      <c r="B1249" t="s">
        <v>69</v>
      </c>
      <c r="C1249" t="s">
        <v>415</v>
      </c>
      <c r="D1249" t="s">
        <v>692</v>
      </c>
      <c r="E1249" t="s">
        <v>707</v>
      </c>
      <c r="F1249" t="s">
        <v>707</v>
      </c>
      <c r="G1249">
        <v>5166</v>
      </c>
      <c r="H1249">
        <v>2466</v>
      </c>
      <c r="I1249">
        <v>156.31100000000001</v>
      </c>
      <c r="J1249">
        <v>43432.900491</v>
      </c>
    </row>
    <row r="1250" spans="1:10" x14ac:dyDescent="0.25">
      <c r="A1250">
        <v>2019</v>
      </c>
      <c r="B1250" t="s">
        <v>69</v>
      </c>
      <c r="C1250" t="s">
        <v>415</v>
      </c>
      <c r="D1250" t="s">
        <v>691</v>
      </c>
      <c r="G1250">
        <v>248</v>
      </c>
      <c r="H1250">
        <v>705</v>
      </c>
      <c r="I1250">
        <v>21.212</v>
      </c>
      <c r="J1250">
        <v>3418.5342999999998</v>
      </c>
    </row>
    <row r="1251" spans="1:10" x14ac:dyDescent="0.25">
      <c r="A1251">
        <v>2019</v>
      </c>
      <c r="B1251" t="s">
        <v>70</v>
      </c>
      <c r="C1251" t="s">
        <v>708</v>
      </c>
      <c r="D1251" t="s">
        <v>692</v>
      </c>
      <c r="E1251" t="s">
        <v>40</v>
      </c>
      <c r="F1251" t="s">
        <v>386</v>
      </c>
      <c r="G1251">
        <v>184</v>
      </c>
      <c r="H1251">
        <v>730</v>
      </c>
      <c r="I1251">
        <v>15.587999999999999</v>
      </c>
      <c r="J1251">
        <v>11025.786161</v>
      </c>
    </row>
    <row r="1252" spans="1:10" x14ac:dyDescent="0.25">
      <c r="A1252">
        <v>2019</v>
      </c>
      <c r="B1252" t="s">
        <v>70</v>
      </c>
      <c r="C1252" t="s">
        <v>708</v>
      </c>
      <c r="D1252" t="s">
        <v>692</v>
      </c>
      <c r="E1252" t="s">
        <v>707</v>
      </c>
      <c r="F1252" t="s">
        <v>707</v>
      </c>
      <c r="G1252">
        <v>8672</v>
      </c>
      <c r="H1252">
        <v>3878</v>
      </c>
      <c r="I1252">
        <v>226.143</v>
      </c>
      <c r="J1252">
        <v>83138.051587333335</v>
      </c>
    </row>
    <row r="1253" spans="1:10" x14ac:dyDescent="0.25">
      <c r="A1253">
        <v>2019</v>
      </c>
      <c r="B1253" t="s">
        <v>70</v>
      </c>
      <c r="C1253" t="s">
        <v>708</v>
      </c>
      <c r="D1253" t="s">
        <v>691</v>
      </c>
      <c r="G1253">
        <v>415</v>
      </c>
      <c r="H1253">
        <v>1356</v>
      </c>
      <c r="I1253">
        <v>54.947000000000003</v>
      </c>
      <c r="J1253">
        <v>12109.546101</v>
      </c>
    </row>
    <row r="1254" spans="1:10" x14ac:dyDescent="0.25">
      <c r="A1254">
        <v>2019</v>
      </c>
      <c r="B1254" t="s">
        <v>71</v>
      </c>
      <c r="C1254" t="s">
        <v>416</v>
      </c>
      <c r="D1254" t="s">
        <v>692</v>
      </c>
      <c r="E1254" t="s">
        <v>68</v>
      </c>
      <c r="F1254" t="s">
        <v>414</v>
      </c>
      <c r="G1254">
        <v>673</v>
      </c>
      <c r="H1254">
        <v>669</v>
      </c>
      <c r="I1254">
        <v>33.927</v>
      </c>
      <c r="J1254">
        <v>8513.896084</v>
      </c>
    </row>
    <row r="1255" spans="1:10" x14ac:dyDescent="0.25">
      <c r="A1255">
        <v>2019</v>
      </c>
      <c r="B1255" t="s">
        <v>71</v>
      </c>
      <c r="C1255" t="s">
        <v>416</v>
      </c>
      <c r="D1255" t="s">
        <v>692</v>
      </c>
      <c r="E1255" t="s">
        <v>707</v>
      </c>
      <c r="F1255" t="s">
        <v>707</v>
      </c>
      <c r="G1255">
        <v>4121</v>
      </c>
      <c r="H1255">
        <v>1419</v>
      </c>
      <c r="I1255">
        <v>78.328999999999994</v>
      </c>
      <c r="J1255">
        <v>48034.946347800003</v>
      </c>
    </row>
    <row r="1256" spans="1:10" x14ac:dyDescent="0.25">
      <c r="A1256">
        <v>2019</v>
      </c>
      <c r="B1256" t="s">
        <v>71</v>
      </c>
      <c r="C1256" t="s">
        <v>416</v>
      </c>
      <c r="D1256" t="s">
        <v>691</v>
      </c>
      <c r="G1256">
        <v>191</v>
      </c>
      <c r="H1256">
        <v>327</v>
      </c>
      <c r="I1256">
        <v>9.8550000000000004</v>
      </c>
      <c r="J1256">
        <v>10419.969580749999</v>
      </c>
    </row>
    <row r="1257" spans="1:10" x14ac:dyDescent="0.25">
      <c r="A1257">
        <v>2019</v>
      </c>
      <c r="B1257" t="s">
        <v>72</v>
      </c>
      <c r="C1257" t="s">
        <v>417</v>
      </c>
      <c r="D1257" t="s">
        <v>692</v>
      </c>
      <c r="E1257" t="s">
        <v>68</v>
      </c>
      <c r="F1257" t="s">
        <v>414</v>
      </c>
      <c r="G1257">
        <v>700</v>
      </c>
      <c r="H1257">
        <v>1495</v>
      </c>
      <c r="I1257">
        <v>58.448</v>
      </c>
      <c r="J1257">
        <v>7930.2144689999996</v>
      </c>
    </row>
    <row r="1258" spans="1:10" x14ac:dyDescent="0.25">
      <c r="A1258">
        <v>2019</v>
      </c>
      <c r="B1258" t="s">
        <v>72</v>
      </c>
      <c r="C1258" t="s">
        <v>417</v>
      </c>
      <c r="D1258" t="s">
        <v>692</v>
      </c>
      <c r="E1258" t="s">
        <v>707</v>
      </c>
      <c r="F1258" t="s">
        <v>707</v>
      </c>
      <c r="G1258">
        <v>4910</v>
      </c>
      <c r="H1258">
        <v>2405</v>
      </c>
      <c r="I1258">
        <v>117.693</v>
      </c>
      <c r="J1258">
        <v>26897.179599999999</v>
      </c>
    </row>
    <row r="1259" spans="1:10" x14ac:dyDescent="0.25">
      <c r="A1259">
        <v>2019</v>
      </c>
      <c r="B1259" t="s">
        <v>72</v>
      </c>
      <c r="C1259" t="s">
        <v>417</v>
      </c>
      <c r="D1259" t="s">
        <v>691</v>
      </c>
      <c r="G1259">
        <v>309</v>
      </c>
      <c r="H1259">
        <v>805</v>
      </c>
      <c r="I1259">
        <v>8.6280000000000001</v>
      </c>
      <c r="J1259">
        <v>5609.42911</v>
      </c>
    </row>
    <row r="1260" spans="1:10" x14ac:dyDescent="0.25">
      <c r="A1260">
        <v>2019</v>
      </c>
      <c r="B1260" t="s">
        <v>73</v>
      </c>
      <c r="C1260" t="s">
        <v>418</v>
      </c>
      <c r="D1260" t="s">
        <v>692</v>
      </c>
      <c r="E1260" t="s">
        <v>68</v>
      </c>
      <c r="F1260" t="s">
        <v>414</v>
      </c>
      <c r="G1260">
        <v>830</v>
      </c>
      <c r="H1260">
        <v>1404</v>
      </c>
      <c r="I1260">
        <v>49.691000000000003</v>
      </c>
      <c r="J1260">
        <v>15088.103220999999</v>
      </c>
    </row>
    <row r="1261" spans="1:10" x14ac:dyDescent="0.25">
      <c r="A1261">
        <v>2019</v>
      </c>
      <c r="B1261" t="s">
        <v>73</v>
      </c>
      <c r="C1261" t="s">
        <v>418</v>
      </c>
      <c r="D1261" t="s">
        <v>692</v>
      </c>
      <c r="E1261" t="s">
        <v>707</v>
      </c>
      <c r="F1261" t="s">
        <v>707</v>
      </c>
      <c r="G1261">
        <v>5239</v>
      </c>
      <c r="H1261">
        <v>3111</v>
      </c>
      <c r="I1261">
        <v>96.015000000000001</v>
      </c>
      <c r="J1261">
        <v>38800.550774000003</v>
      </c>
    </row>
    <row r="1262" spans="1:10" x14ac:dyDescent="0.25">
      <c r="A1262">
        <v>2019</v>
      </c>
      <c r="B1262" t="s">
        <v>73</v>
      </c>
      <c r="C1262" t="s">
        <v>418</v>
      </c>
      <c r="D1262" t="s">
        <v>691</v>
      </c>
      <c r="G1262">
        <v>388</v>
      </c>
      <c r="H1262">
        <v>618</v>
      </c>
      <c r="I1262">
        <v>23.018999999999998</v>
      </c>
      <c r="J1262">
        <v>12069.7719</v>
      </c>
    </row>
    <row r="1263" spans="1:10" x14ac:dyDescent="0.25">
      <c r="A1263">
        <v>2019</v>
      </c>
      <c r="B1263" t="s">
        <v>74</v>
      </c>
      <c r="C1263" t="s">
        <v>419</v>
      </c>
      <c r="D1263" t="s">
        <v>692</v>
      </c>
      <c r="E1263" t="s">
        <v>46</v>
      </c>
      <c r="F1263" t="s">
        <v>392</v>
      </c>
      <c r="G1263">
        <v>3102</v>
      </c>
      <c r="H1263">
        <v>10657</v>
      </c>
      <c r="I1263">
        <v>284.77300000000002</v>
      </c>
      <c r="J1263">
        <v>81552.092299191921</v>
      </c>
    </row>
    <row r="1264" spans="1:10" x14ac:dyDescent="0.25">
      <c r="A1264">
        <v>2019</v>
      </c>
      <c r="B1264" t="s">
        <v>74</v>
      </c>
      <c r="C1264" t="s">
        <v>419</v>
      </c>
      <c r="D1264" t="s">
        <v>692</v>
      </c>
      <c r="E1264" t="s">
        <v>707</v>
      </c>
      <c r="F1264" t="s">
        <v>707</v>
      </c>
      <c r="G1264">
        <v>27177</v>
      </c>
      <c r="H1264">
        <v>28758</v>
      </c>
      <c r="I1264">
        <v>1303.2260000000001</v>
      </c>
      <c r="J1264">
        <v>336372.88034207863</v>
      </c>
    </row>
    <row r="1265" spans="1:10" x14ac:dyDescent="0.25">
      <c r="A1265">
        <v>2019</v>
      </c>
      <c r="B1265" t="s">
        <v>74</v>
      </c>
      <c r="C1265" t="s">
        <v>419</v>
      </c>
      <c r="D1265" t="s">
        <v>691</v>
      </c>
      <c r="G1265">
        <v>2193</v>
      </c>
      <c r="H1265">
        <v>10695</v>
      </c>
      <c r="I1265">
        <v>407.70400000000001</v>
      </c>
      <c r="J1265">
        <v>69633.784421499993</v>
      </c>
    </row>
    <row r="1266" spans="1:10" x14ac:dyDescent="0.25">
      <c r="A1266">
        <v>2019</v>
      </c>
      <c r="B1266" t="s">
        <v>75</v>
      </c>
      <c r="C1266" t="s">
        <v>420</v>
      </c>
      <c r="D1266" t="s">
        <v>692</v>
      </c>
      <c r="E1266" t="s">
        <v>257</v>
      </c>
      <c r="F1266" t="s">
        <v>602</v>
      </c>
      <c r="G1266">
        <v>2524</v>
      </c>
      <c r="H1266">
        <v>3683</v>
      </c>
      <c r="I1266">
        <v>66.093000000000004</v>
      </c>
      <c r="J1266">
        <v>30580.145046000001</v>
      </c>
    </row>
    <row r="1267" spans="1:10" x14ac:dyDescent="0.25">
      <c r="A1267">
        <v>2019</v>
      </c>
      <c r="B1267" t="s">
        <v>75</v>
      </c>
      <c r="C1267" t="s">
        <v>420</v>
      </c>
      <c r="D1267" t="s">
        <v>692</v>
      </c>
      <c r="E1267" t="s">
        <v>707</v>
      </c>
      <c r="F1267" t="s">
        <v>707</v>
      </c>
      <c r="G1267">
        <v>14306</v>
      </c>
      <c r="H1267">
        <v>8704</v>
      </c>
      <c r="I1267">
        <v>560.83900000000006</v>
      </c>
      <c r="J1267">
        <v>188124.39849646459</v>
      </c>
    </row>
    <row r="1268" spans="1:10" x14ac:dyDescent="0.25">
      <c r="A1268">
        <v>2019</v>
      </c>
      <c r="B1268" t="s">
        <v>75</v>
      </c>
      <c r="C1268" t="s">
        <v>420</v>
      </c>
      <c r="D1268" t="s">
        <v>691</v>
      </c>
      <c r="G1268">
        <v>1058</v>
      </c>
      <c r="H1268">
        <v>3820</v>
      </c>
      <c r="I1268">
        <v>145.535</v>
      </c>
      <c r="J1268">
        <v>30273.014195</v>
      </c>
    </row>
    <row r="1269" spans="1:10" x14ac:dyDescent="0.25">
      <c r="A1269">
        <v>2019</v>
      </c>
      <c r="B1269" t="s">
        <v>76</v>
      </c>
      <c r="C1269" t="s">
        <v>421</v>
      </c>
      <c r="D1269" t="s">
        <v>692</v>
      </c>
      <c r="E1269" t="s">
        <v>46</v>
      </c>
      <c r="F1269" t="s">
        <v>392</v>
      </c>
      <c r="G1269">
        <v>786</v>
      </c>
      <c r="H1269">
        <v>987</v>
      </c>
      <c r="I1269">
        <v>31.094999999999999</v>
      </c>
      <c r="J1269">
        <v>8659.3416662828058</v>
      </c>
    </row>
    <row r="1270" spans="1:10" x14ac:dyDescent="0.25">
      <c r="A1270">
        <v>2019</v>
      </c>
      <c r="B1270" t="s">
        <v>76</v>
      </c>
      <c r="C1270" t="s">
        <v>421</v>
      </c>
      <c r="D1270" t="s">
        <v>692</v>
      </c>
      <c r="E1270" t="s">
        <v>707</v>
      </c>
      <c r="F1270" t="s">
        <v>707</v>
      </c>
      <c r="G1270">
        <v>7622</v>
      </c>
      <c r="H1270">
        <v>4045</v>
      </c>
      <c r="I1270">
        <v>230.16399999999999</v>
      </c>
      <c r="J1270">
        <v>59695.472720999998</v>
      </c>
    </row>
    <row r="1271" spans="1:10" x14ac:dyDescent="0.25">
      <c r="A1271">
        <v>2019</v>
      </c>
      <c r="B1271" t="s">
        <v>76</v>
      </c>
      <c r="C1271" t="s">
        <v>421</v>
      </c>
      <c r="D1271" t="s">
        <v>691</v>
      </c>
      <c r="G1271">
        <v>318</v>
      </c>
      <c r="H1271">
        <v>957</v>
      </c>
      <c r="I1271">
        <v>26.202000000000002</v>
      </c>
      <c r="J1271">
        <v>7105.2126280000002</v>
      </c>
    </row>
    <row r="1272" spans="1:10" x14ac:dyDescent="0.25">
      <c r="A1272">
        <v>2019</v>
      </c>
      <c r="B1272" t="s">
        <v>77</v>
      </c>
      <c r="C1272" t="s">
        <v>422</v>
      </c>
      <c r="D1272" t="s">
        <v>692</v>
      </c>
      <c r="E1272" t="s">
        <v>46</v>
      </c>
      <c r="F1272" t="s">
        <v>392</v>
      </c>
      <c r="G1272">
        <v>2152</v>
      </c>
      <c r="H1272">
        <v>7152</v>
      </c>
      <c r="I1272">
        <v>174.56700000000001</v>
      </c>
      <c r="J1272">
        <v>49799.203182185702</v>
      </c>
    </row>
    <row r="1273" spans="1:10" x14ac:dyDescent="0.25">
      <c r="A1273">
        <v>2019</v>
      </c>
      <c r="B1273" t="s">
        <v>77</v>
      </c>
      <c r="C1273" t="s">
        <v>422</v>
      </c>
      <c r="D1273" t="s">
        <v>692</v>
      </c>
      <c r="E1273" t="s">
        <v>707</v>
      </c>
      <c r="F1273" t="s">
        <v>707</v>
      </c>
      <c r="G1273">
        <v>18151</v>
      </c>
      <c r="H1273">
        <v>21748</v>
      </c>
      <c r="I1273">
        <v>906.21699999999998</v>
      </c>
      <c r="J1273">
        <v>198686.04259204998</v>
      </c>
    </row>
    <row r="1274" spans="1:10" x14ac:dyDescent="0.25">
      <c r="A1274">
        <v>2019</v>
      </c>
      <c r="B1274" t="s">
        <v>77</v>
      </c>
      <c r="C1274" t="s">
        <v>422</v>
      </c>
      <c r="D1274" t="s">
        <v>691</v>
      </c>
      <c r="G1274">
        <v>1358</v>
      </c>
      <c r="H1274">
        <v>7351</v>
      </c>
      <c r="I1274">
        <v>203.94499999999999</v>
      </c>
      <c r="J1274">
        <v>26250.637739000002</v>
      </c>
    </row>
    <row r="1275" spans="1:10" x14ac:dyDescent="0.25">
      <c r="A1275">
        <v>2019</v>
      </c>
      <c r="B1275" t="s">
        <v>78</v>
      </c>
      <c r="C1275" t="s">
        <v>423</v>
      </c>
      <c r="D1275" t="s">
        <v>692</v>
      </c>
      <c r="E1275" t="s">
        <v>270</v>
      </c>
      <c r="F1275" t="s">
        <v>615</v>
      </c>
      <c r="G1275">
        <v>2942</v>
      </c>
      <c r="H1275">
        <v>24549</v>
      </c>
      <c r="I1275">
        <v>441.45299999999997</v>
      </c>
      <c r="J1275">
        <v>403642.82295408333</v>
      </c>
    </row>
    <row r="1276" spans="1:10" x14ac:dyDescent="0.25">
      <c r="A1276">
        <v>2019</v>
      </c>
      <c r="B1276" t="s">
        <v>78</v>
      </c>
      <c r="C1276" t="s">
        <v>423</v>
      </c>
      <c r="D1276" t="s">
        <v>692</v>
      </c>
      <c r="E1276" t="s">
        <v>707</v>
      </c>
      <c r="F1276" t="s">
        <v>707</v>
      </c>
      <c r="G1276">
        <v>49269</v>
      </c>
      <c r="H1276">
        <v>49995</v>
      </c>
      <c r="I1276">
        <v>2595.4169999999999</v>
      </c>
      <c r="J1276">
        <v>2086856.318155156</v>
      </c>
    </row>
    <row r="1277" spans="1:10" x14ac:dyDescent="0.25">
      <c r="A1277">
        <v>2019</v>
      </c>
      <c r="B1277" t="s">
        <v>78</v>
      </c>
      <c r="C1277" t="s">
        <v>423</v>
      </c>
      <c r="D1277" t="s">
        <v>691</v>
      </c>
      <c r="G1277">
        <v>5649</v>
      </c>
      <c r="H1277">
        <v>28162</v>
      </c>
      <c r="I1277">
        <v>1509.1010000000001</v>
      </c>
      <c r="J1277">
        <v>892037.61192433338</v>
      </c>
    </row>
    <row r="1278" spans="1:10" x14ac:dyDescent="0.25">
      <c r="A1278">
        <v>2019</v>
      </c>
      <c r="B1278" t="s">
        <v>79</v>
      </c>
      <c r="C1278" t="s">
        <v>424</v>
      </c>
      <c r="D1278" t="s">
        <v>692</v>
      </c>
      <c r="E1278" t="s">
        <v>78</v>
      </c>
      <c r="F1278" t="s">
        <v>423</v>
      </c>
      <c r="G1278">
        <v>1082</v>
      </c>
      <c r="H1278">
        <v>1221</v>
      </c>
      <c r="I1278">
        <v>41.173999999999999</v>
      </c>
      <c r="J1278">
        <v>10193.507509499999</v>
      </c>
    </row>
    <row r="1279" spans="1:10" x14ac:dyDescent="0.25">
      <c r="A1279">
        <v>2019</v>
      </c>
      <c r="B1279" t="s">
        <v>79</v>
      </c>
      <c r="C1279" t="s">
        <v>424</v>
      </c>
      <c r="D1279" t="s">
        <v>692</v>
      </c>
      <c r="E1279" t="s">
        <v>707</v>
      </c>
      <c r="F1279" t="s">
        <v>707</v>
      </c>
      <c r="G1279">
        <v>5293</v>
      </c>
      <c r="H1279">
        <v>2534</v>
      </c>
      <c r="I1279">
        <v>99.971000000000004</v>
      </c>
      <c r="J1279">
        <v>47263.508473499998</v>
      </c>
    </row>
    <row r="1280" spans="1:10" x14ac:dyDescent="0.25">
      <c r="A1280">
        <v>2019</v>
      </c>
      <c r="B1280" t="s">
        <v>79</v>
      </c>
      <c r="C1280" t="s">
        <v>424</v>
      </c>
      <c r="D1280" t="s">
        <v>691</v>
      </c>
      <c r="G1280">
        <v>218</v>
      </c>
      <c r="H1280">
        <v>404</v>
      </c>
      <c r="I1280">
        <v>4.9039999999999999</v>
      </c>
      <c r="J1280">
        <v>10742.269881</v>
      </c>
    </row>
    <row r="1281" spans="1:10" x14ac:dyDescent="0.25">
      <c r="A1281">
        <v>2019</v>
      </c>
      <c r="B1281" t="s">
        <v>80</v>
      </c>
      <c r="C1281" t="s">
        <v>425</v>
      </c>
      <c r="D1281" t="s">
        <v>692</v>
      </c>
      <c r="E1281" t="s">
        <v>78</v>
      </c>
      <c r="F1281" t="s">
        <v>423</v>
      </c>
      <c r="G1281">
        <v>737</v>
      </c>
      <c r="H1281">
        <v>695</v>
      </c>
      <c r="I1281">
        <v>25.887</v>
      </c>
      <c r="J1281">
        <v>4425.3513185000002</v>
      </c>
    </row>
    <row r="1282" spans="1:10" x14ac:dyDescent="0.25">
      <c r="A1282">
        <v>2019</v>
      </c>
      <c r="B1282" t="s">
        <v>80</v>
      </c>
      <c r="C1282" t="s">
        <v>425</v>
      </c>
      <c r="D1282" t="s">
        <v>692</v>
      </c>
      <c r="E1282" t="s">
        <v>707</v>
      </c>
      <c r="F1282" t="s">
        <v>707</v>
      </c>
      <c r="G1282">
        <v>3351</v>
      </c>
      <c r="H1282">
        <v>1327</v>
      </c>
      <c r="I1282">
        <v>56.89</v>
      </c>
      <c r="J1282">
        <v>18656.054714999998</v>
      </c>
    </row>
    <row r="1283" spans="1:10" x14ac:dyDescent="0.25">
      <c r="A1283">
        <v>2019</v>
      </c>
      <c r="B1283" t="s">
        <v>80</v>
      </c>
      <c r="C1283" t="s">
        <v>425</v>
      </c>
      <c r="D1283" t="s">
        <v>691</v>
      </c>
      <c r="G1283">
        <v>147</v>
      </c>
      <c r="H1283">
        <v>269</v>
      </c>
      <c r="I1283">
        <v>5.83</v>
      </c>
      <c r="J1283">
        <v>1462.4419</v>
      </c>
    </row>
    <row r="1284" spans="1:10" x14ac:dyDescent="0.25">
      <c r="A1284">
        <v>2019</v>
      </c>
      <c r="B1284" t="s">
        <v>81</v>
      </c>
      <c r="C1284" t="s">
        <v>426</v>
      </c>
      <c r="D1284" t="s">
        <v>692</v>
      </c>
      <c r="E1284" t="s">
        <v>78</v>
      </c>
      <c r="F1284" t="s">
        <v>423</v>
      </c>
      <c r="G1284">
        <v>1050</v>
      </c>
      <c r="H1284">
        <v>1395</v>
      </c>
      <c r="I1284">
        <v>53.274000000000001</v>
      </c>
      <c r="J1284">
        <v>11878.080652166669</v>
      </c>
    </row>
    <row r="1285" spans="1:10" x14ac:dyDescent="0.25">
      <c r="A1285">
        <v>2019</v>
      </c>
      <c r="B1285" t="s">
        <v>81</v>
      </c>
      <c r="C1285" t="s">
        <v>426</v>
      </c>
      <c r="D1285" t="s">
        <v>692</v>
      </c>
      <c r="E1285" t="s">
        <v>707</v>
      </c>
      <c r="F1285" t="s">
        <v>707</v>
      </c>
      <c r="G1285">
        <v>6101</v>
      </c>
      <c r="H1285">
        <v>2790</v>
      </c>
      <c r="I1285">
        <v>144.16900000000001</v>
      </c>
      <c r="J1285">
        <v>47435.360877666659</v>
      </c>
    </row>
    <row r="1286" spans="1:10" x14ac:dyDescent="0.25">
      <c r="A1286">
        <v>2019</v>
      </c>
      <c r="B1286" t="s">
        <v>81</v>
      </c>
      <c r="C1286" t="s">
        <v>426</v>
      </c>
      <c r="D1286" t="s">
        <v>691</v>
      </c>
      <c r="G1286">
        <v>435</v>
      </c>
      <c r="H1286">
        <v>723</v>
      </c>
      <c r="I1286">
        <v>8.9290000000000003</v>
      </c>
      <c r="J1286">
        <v>25023.742874</v>
      </c>
    </row>
    <row r="1287" spans="1:10" x14ac:dyDescent="0.25">
      <c r="A1287">
        <v>2019</v>
      </c>
      <c r="B1287" t="s">
        <v>82</v>
      </c>
      <c r="C1287" t="s">
        <v>427</v>
      </c>
      <c r="D1287" t="s">
        <v>692</v>
      </c>
      <c r="E1287" t="s">
        <v>78</v>
      </c>
      <c r="F1287" t="s">
        <v>423</v>
      </c>
      <c r="G1287">
        <v>1435</v>
      </c>
      <c r="H1287">
        <v>1621</v>
      </c>
      <c r="I1287">
        <v>99.906000000000006</v>
      </c>
      <c r="J1287">
        <v>43409.3194965</v>
      </c>
    </row>
    <row r="1288" spans="1:10" x14ac:dyDescent="0.25">
      <c r="A1288">
        <v>2019</v>
      </c>
      <c r="B1288" t="s">
        <v>82</v>
      </c>
      <c r="C1288" t="s">
        <v>427</v>
      </c>
      <c r="D1288" t="s">
        <v>692</v>
      </c>
      <c r="E1288" t="s">
        <v>707</v>
      </c>
      <c r="F1288" t="s">
        <v>707</v>
      </c>
      <c r="G1288">
        <v>8112</v>
      </c>
      <c r="H1288">
        <v>3093</v>
      </c>
      <c r="I1288">
        <v>202.923</v>
      </c>
      <c r="J1288">
        <v>141456.71863600001</v>
      </c>
    </row>
    <row r="1289" spans="1:10" x14ac:dyDescent="0.25">
      <c r="A1289">
        <v>2019</v>
      </c>
      <c r="B1289" t="s">
        <v>82</v>
      </c>
      <c r="C1289" t="s">
        <v>427</v>
      </c>
      <c r="D1289" t="s">
        <v>691</v>
      </c>
      <c r="G1289">
        <v>410</v>
      </c>
      <c r="H1289">
        <v>1255</v>
      </c>
      <c r="I1289">
        <v>50.110999999999997</v>
      </c>
      <c r="J1289">
        <v>21874.034516</v>
      </c>
    </row>
    <row r="1290" spans="1:10" x14ac:dyDescent="0.25">
      <c r="A1290">
        <v>2019</v>
      </c>
      <c r="B1290" t="s">
        <v>83</v>
      </c>
      <c r="C1290" t="s">
        <v>428</v>
      </c>
      <c r="D1290" t="s">
        <v>692</v>
      </c>
      <c r="E1290" t="s">
        <v>78</v>
      </c>
      <c r="F1290" t="s">
        <v>423</v>
      </c>
      <c r="G1290">
        <v>1520</v>
      </c>
      <c r="H1290">
        <v>2321</v>
      </c>
      <c r="I1290">
        <v>104.71</v>
      </c>
      <c r="J1290">
        <v>23448.954755499999</v>
      </c>
    </row>
    <row r="1291" spans="1:10" x14ac:dyDescent="0.25">
      <c r="A1291">
        <v>2019</v>
      </c>
      <c r="B1291" t="s">
        <v>83</v>
      </c>
      <c r="C1291" t="s">
        <v>428</v>
      </c>
      <c r="D1291" t="s">
        <v>692</v>
      </c>
      <c r="E1291" t="s">
        <v>707</v>
      </c>
      <c r="F1291" t="s">
        <v>707</v>
      </c>
      <c r="G1291">
        <v>9460</v>
      </c>
      <c r="H1291">
        <v>5053</v>
      </c>
      <c r="I1291">
        <v>251.79300000000001</v>
      </c>
      <c r="J1291">
        <v>107118.52163849999</v>
      </c>
    </row>
    <row r="1292" spans="1:10" x14ac:dyDescent="0.25">
      <c r="A1292">
        <v>2019</v>
      </c>
      <c r="B1292" t="s">
        <v>83</v>
      </c>
      <c r="C1292" t="s">
        <v>428</v>
      </c>
      <c r="D1292" t="s">
        <v>691</v>
      </c>
      <c r="G1292">
        <v>490</v>
      </c>
      <c r="H1292">
        <v>1287</v>
      </c>
      <c r="I1292">
        <v>42.134999999999998</v>
      </c>
      <c r="J1292">
        <v>20830.937970999999</v>
      </c>
    </row>
    <row r="1293" spans="1:10" x14ac:dyDescent="0.25">
      <c r="A1293">
        <v>2019</v>
      </c>
      <c r="B1293" t="s">
        <v>84</v>
      </c>
      <c r="C1293" t="s">
        <v>429</v>
      </c>
      <c r="D1293" t="s">
        <v>692</v>
      </c>
      <c r="E1293" t="s">
        <v>78</v>
      </c>
      <c r="F1293" t="s">
        <v>423</v>
      </c>
      <c r="G1293">
        <v>552</v>
      </c>
      <c r="H1293">
        <v>946</v>
      </c>
      <c r="I1293">
        <v>43.348999999999997</v>
      </c>
      <c r="J1293">
        <v>11175.881165999999</v>
      </c>
    </row>
    <row r="1294" spans="1:10" x14ac:dyDescent="0.25">
      <c r="A1294">
        <v>2019</v>
      </c>
      <c r="B1294" t="s">
        <v>84</v>
      </c>
      <c r="C1294" t="s">
        <v>429</v>
      </c>
      <c r="D1294" t="s">
        <v>692</v>
      </c>
      <c r="E1294" t="s">
        <v>707</v>
      </c>
      <c r="F1294" t="s">
        <v>707</v>
      </c>
      <c r="G1294">
        <v>9779</v>
      </c>
      <c r="H1294">
        <v>5365</v>
      </c>
      <c r="I1294">
        <v>257.98899999999998</v>
      </c>
      <c r="J1294">
        <v>113814.34573547459</v>
      </c>
    </row>
    <row r="1295" spans="1:10" x14ac:dyDescent="0.25">
      <c r="A1295">
        <v>2019</v>
      </c>
      <c r="B1295" t="s">
        <v>84</v>
      </c>
      <c r="C1295" t="s">
        <v>429</v>
      </c>
      <c r="D1295" t="s">
        <v>691</v>
      </c>
      <c r="G1295">
        <v>574</v>
      </c>
      <c r="H1295">
        <v>1706</v>
      </c>
      <c r="I1295">
        <v>57.287999999999997</v>
      </c>
      <c r="J1295">
        <v>49054.630949800005</v>
      </c>
    </row>
    <row r="1296" spans="1:10" x14ac:dyDescent="0.25">
      <c r="A1296">
        <v>2019</v>
      </c>
      <c r="B1296" t="s">
        <v>85</v>
      </c>
      <c r="C1296" t="s">
        <v>430</v>
      </c>
      <c r="D1296" t="s">
        <v>692</v>
      </c>
      <c r="E1296" t="s">
        <v>78</v>
      </c>
      <c r="F1296" t="s">
        <v>423</v>
      </c>
      <c r="G1296">
        <v>2414</v>
      </c>
      <c r="H1296">
        <v>5024</v>
      </c>
      <c r="I1296">
        <v>192.27699999999999</v>
      </c>
      <c r="J1296">
        <v>35757.609366999997</v>
      </c>
    </row>
    <row r="1297" spans="1:10" x14ac:dyDescent="0.25">
      <c r="A1297">
        <v>2019</v>
      </c>
      <c r="B1297" t="s">
        <v>85</v>
      </c>
      <c r="C1297" t="s">
        <v>430</v>
      </c>
      <c r="D1297" t="s">
        <v>692</v>
      </c>
      <c r="E1297" t="s">
        <v>707</v>
      </c>
      <c r="F1297" t="s">
        <v>707</v>
      </c>
      <c r="G1297">
        <v>13712</v>
      </c>
      <c r="H1297">
        <v>12866</v>
      </c>
      <c r="I1297">
        <v>346.12700000000001</v>
      </c>
      <c r="J1297">
        <v>112476.07579849999</v>
      </c>
    </row>
    <row r="1298" spans="1:10" x14ac:dyDescent="0.25">
      <c r="A1298">
        <v>2019</v>
      </c>
      <c r="B1298" t="s">
        <v>85</v>
      </c>
      <c r="C1298" t="s">
        <v>430</v>
      </c>
      <c r="D1298" t="s">
        <v>691</v>
      </c>
      <c r="G1298">
        <v>588</v>
      </c>
      <c r="H1298">
        <v>1798</v>
      </c>
      <c r="I1298">
        <v>36.616</v>
      </c>
      <c r="J1298">
        <v>7659.7965679999998</v>
      </c>
    </row>
    <row r="1299" spans="1:10" x14ac:dyDescent="0.25">
      <c r="A1299">
        <v>2019</v>
      </c>
      <c r="B1299" t="s">
        <v>86</v>
      </c>
      <c r="C1299" t="s">
        <v>431</v>
      </c>
      <c r="D1299" t="s">
        <v>692</v>
      </c>
      <c r="E1299" t="s">
        <v>709</v>
      </c>
      <c r="F1299" t="s">
        <v>709</v>
      </c>
      <c r="G1299">
        <v>52</v>
      </c>
      <c r="H1299">
        <v>1488</v>
      </c>
      <c r="I1299">
        <v>91.593000000000004</v>
      </c>
      <c r="J1299">
        <v>5759.1389079999999</v>
      </c>
    </row>
    <row r="1300" spans="1:10" x14ac:dyDescent="0.25">
      <c r="A1300">
        <v>2019</v>
      </c>
      <c r="B1300" t="s">
        <v>86</v>
      </c>
      <c r="C1300" t="s">
        <v>431</v>
      </c>
      <c r="D1300" t="s">
        <v>692</v>
      </c>
      <c r="E1300" t="s">
        <v>707</v>
      </c>
      <c r="F1300" t="s">
        <v>707</v>
      </c>
      <c r="G1300">
        <v>6079</v>
      </c>
      <c r="H1300">
        <v>3586</v>
      </c>
      <c r="I1300">
        <v>146.81100000000001</v>
      </c>
      <c r="J1300">
        <v>54448.180913999997</v>
      </c>
    </row>
    <row r="1301" spans="1:10" x14ac:dyDescent="0.25">
      <c r="A1301">
        <v>2019</v>
      </c>
      <c r="B1301" t="s">
        <v>86</v>
      </c>
      <c r="C1301" t="s">
        <v>431</v>
      </c>
      <c r="D1301" t="s">
        <v>691</v>
      </c>
      <c r="G1301">
        <v>289</v>
      </c>
      <c r="H1301">
        <v>683</v>
      </c>
      <c r="I1301">
        <v>11.59</v>
      </c>
      <c r="J1301">
        <v>7209.9245600000004</v>
      </c>
    </row>
    <row r="1302" spans="1:10" x14ac:dyDescent="0.25">
      <c r="A1302">
        <v>2019</v>
      </c>
      <c r="B1302" t="s">
        <v>87</v>
      </c>
      <c r="C1302" t="s">
        <v>432</v>
      </c>
      <c r="D1302" t="s">
        <v>692</v>
      </c>
      <c r="E1302" t="s">
        <v>78</v>
      </c>
      <c r="F1302" t="s">
        <v>423</v>
      </c>
      <c r="G1302">
        <v>1374</v>
      </c>
      <c r="H1302">
        <v>1754</v>
      </c>
      <c r="I1302">
        <v>97.558999999999997</v>
      </c>
      <c r="J1302">
        <v>43564.971718499997</v>
      </c>
    </row>
    <row r="1303" spans="1:10" x14ac:dyDescent="0.25">
      <c r="A1303">
        <v>2019</v>
      </c>
      <c r="B1303" t="s">
        <v>87</v>
      </c>
      <c r="C1303" t="s">
        <v>432</v>
      </c>
      <c r="D1303" t="s">
        <v>692</v>
      </c>
      <c r="E1303" t="s">
        <v>707</v>
      </c>
      <c r="F1303" t="s">
        <v>707</v>
      </c>
      <c r="G1303">
        <v>12156</v>
      </c>
      <c r="H1303">
        <v>3846</v>
      </c>
      <c r="I1303">
        <v>273.87099999999998</v>
      </c>
      <c r="J1303">
        <v>316048.09409019491</v>
      </c>
    </row>
    <row r="1304" spans="1:10" x14ac:dyDescent="0.25">
      <c r="A1304">
        <v>2019</v>
      </c>
      <c r="B1304" t="s">
        <v>87</v>
      </c>
      <c r="C1304" t="s">
        <v>432</v>
      </c>
      <c r="D1304" t="s">
        <v>691</v>
      </c>
      <c r="G1304">
        <v>495</v>
      </c>
      <c r="H1304">
        <v>2408</v>
      </c>
      <c r="I1304">
        <v>74.228999999999999</v>
      </c>
      <c r="J1304">
        <v>94598.460802999994</v>
      </c>
    </row>
    <row r="1305" spans="1:10" x14ac:dyDescent="0.25">
      <c r="A1305">
        <v>2019</v>
      </c>
      <c r="B1305" t="s">
        <v>88</v>
      </c>
      <c r="C1305" t="s">
        <v>433</v>
      </c>
      <c r="D1305" t="s">
        <v>692</v>
      </c>
      <c r="E1305" t="s">
        <v>78</v>
      </c>
      <c r="F1305" t="s">
        <v>423</v>
      </c>
      <c r="G1305">
        <v>1703</v>
      </c>
      <c r="H1305">
        <v>1511</v>
      </c>
      <c r="I1305">
        <v>112.816</v>
      </c>
      <c r="J1305">
        <v>24717.861483500001</v>
      </c>
    </row>
    <row r="1306" spans="1:10" x14ac:dyDescent="0.25">
      <c r="A1306">
        <v>2019</v>
      </c>
      <c r="B1306" t="s">
        <v>88</v>
      </c>
      <c r="C1306" t="s">
        <v>433</v>
      </c>
      <c r="D1306" t="s">
        <v>692</v>
      </c>
      <c r="E1306" t="s">
        <v>707</v>
      </c>
      <c r="F1306" t="s">
        <v>707</v>
      </c>
      <c r="G1306">
        <v>7357</v>
      </c>
      <c r="H1306">
        <v>2733</v>
      </c>
      <c r="I1306">
        <v>150.30199999999999</v>
      </c>
      <c r="J1306">
        <v>87602.485795999994</v>
      </c>
    </row>
    <row r="1307" spans="1:10" x14ac:dyDescent="0.25">
      <c r="A1307">
        <v>2019</v>
      </c>
      <c r="B1307" t="s">
        <v>88</v>
      </c>
      <c r="C1307" t="s">
        <v>433</v>
      </c>
      <c r="D1307" t="s">
        <v>691</v>
      </c>
      <c r="G1307">
        <v>403</v>
      </c>
      <c r="H1307">
        <v>672</v>
      </c>
      <c r="I1307">
        <v>12.502000000000001</v>
      </c>
      <c r="J1307">
        <v>21553.983001000001</v>
      </c>
    </row>
    <row r="1308" spans="1:10" x14ac:dyDescent="0.25">
      <c r="A1308">
        <v>2019</v>
      </c>
      <c r="B1308" t="s">
        <v>89</v>
      </c>
      <c r="C1308" t="s">
        <v>434</v>
      </c>
      <c r="D1308" t="s">
        <v>692</v>
      </c>
      <c r="E1308" t="s">
        <v>94</v>
      </c>
      <c r="F1308" t="s">
        <v>439</v>
      </c>
      <c r="G1308">
        <v>400</v>
      </c>
      <c r="H1308">
        <v>889</v>
      </c>
      <c r="I1308">
        <v>17.428000000000001</v>
      </c>
      <c r="J1308">
        <v>5146.0047560000003</v>
      </c>
    </row>
    <row r="1309" spans="1:10" x14ac:dyDescent="0.25">
      <c r="A1309">
        <v>2019</v>
      </c>
      <c r="B1309" t="s">
        <v>89</v>
      </c>
      <c r="C1309" t="s">
        <v>434</v>
      </c>
      <c r="D1309" t="s">
        <v>692</v>
      </c>
      <c r="E1309" t="s">
        <v>707</v>
      </c>
      <c r="F1309" t="s">
        <v>707</v>
      </c>
      <c r="G1309">
        <v>6011</v>
      </c>
      <c r="H1309">
        <v>2345</v>
      </c>
      <c r="I1309">
        <v>140.53899999999999</v>
      </c>
      <c r="J1309">
        <v>48653.920156499997</v>
      </c>
    </row>
    <row r="1310" spans="1:10" x14ac:dyDescent="0.25">
      <c r="A1310">
        <v>2019</v>
      </c>
      <c r="B1310" t="s">
        <v>89</v>
      </c>
      <c r="C1310" t="s">
        <v>434</v>
      </c>
      <c r="D1310" t="s">
        <v>691</v>
      </c>
      <c r="G1310">
        <v>315</v>
      </c>
      <c r="H1310">
        <v>769</v>
      </c>
      <c r="I1310">
        <v>19.268999999999998</v>
      </c>
      <c r="J1310">
        <v>7553.2292980000002</v>
      </c>
    </row>
    <row r="1311" spans="1:10" x14ac:dyDescent="0.25">
      <c r="A1311">
        <v>2019</v>
      </c>
      <c r="B1311" t="s">
        <v>90</v>
      </c>
      <c r="C1311" t="s">
        <v>435</v>
      </c>
      <c r="D1311" t="s">
        <v>692</v>
      </c>
      <c r="E1311" t="s">
        <v>325</v>
      </c>
      <c r="F1311" t="s">
        <v>670</v>
      </c>
      <c r="G1311">
        <v>59</v>
      </c>
      <c r="H1311">
        <v>47</v>
      </c>
      <c r="I1311">
        <v>0.83499999999999996</v>
      </c>
      <c r="J1311">
        <v>13323.386732999999</v>
      </c>
    </row>
    <row r="1312" spans="1:10" x14ac:dyDescent="0.25">
      <c r="A1312">
        <v>2019</v>
      </c>
      <c r="B1312" t="s">
        <v>90</v>
      </c>
      <c r="C1312" t="s">
        <v>435</v>
      </c>
      <c r="D1312" t="s">
        <v>692</v>
      </c>
      <c r="E1312" t="s">
        <v>707</v>
      </c>
      <c r="F1312" t="s">
        <v>707</v>
      </c>
      <c r="G1312">
        <v>7973</v>
      </c>
      <c r="H1312">
        <v>3633</v>
      </c>
      <c r="I1312">
        <v>229.42500000000001</v>
      </c>
      <c r="J1312">
        <v>91128.099547999998</v>
      </c>
    </row>
    <row r="1313" spans="1:10" x14ac:dyDescent="0.25">
      <c r="A1313">
        <v>2019</v>
      </c>
      <c r="B1313" t="s">
        <v>90</v>
      </c>
      <c r="C1313" t="s">
        <v>435</v>
      </c>
      <c r="D1313" t="s">
        <v>691</v>
      </c>
      <c r="G1313">
        <v>679</v>
      </c>
      <c r="H1313">
        <v>1453</v>
      </c>
      <c r="I1313">
        <v>33.719000000000001</v>
      </c>
      <c r="J1313">
        <v>44246.364350999997</v>
      </c>
    </row>
    <row r="1314" spans="1:10" x14ac:dyDescent="0.25">
      <c r="A1314">
        <v>2019</v>
      </c>
      <c r="B1314" t="s">
        <v>91</v>
      </c>
      <c r="C1314" t="s">
        <v>436</v>
      </c>
      <c r="D1314" t="s">
        <v>692</v>
      </c>
      <c r="E1314" t="s">
        <v>92</v>
      </c>
      <c r="F1314" t="s">
        <v>437</v>
      </c>
      <c r="G1314">
        <v>332</v>
      </c>
      <c r="H1314">
        <v>814</v>
      </c>
      <c r="I1314">
        <v>12.436</v>
      </c>
      <c r="J1314">
        <v>6336.3638410000003</v>
      </c>
    </row>
    <row r="1315" spans="1:10" x14ac:dyDescent="0.25">
      <c r="A1315">
        <v>2019</v>
      </c>
      <c r="B1315" t="s">
        <v>91</v>
      </c>
      <c r="C1315" t="s">
        <v>436</v>
      </c>
      <c r="D1315" t="s">
        <v>692</v>
      </c>
      <c r="E1315" t="s">
        <v>707</v>
      </c>
      <c r="F1315" t="s">
        <v>707</v>
      </c>
      <c r="G1315">
        <v>5893</v>
      </c>
      <c r="H1315">
        <v>2275</v>
      </c>
      <c r="I1315">
        <v>146.54300000000001</v>
      </c>
      <c r="J1315">
        <v>51270.426157590911</v>
      </c>
    </row>
    <row r="1316" spans="1:10" x14ac:dyDescent="0.25">
      <c r="A1316">
        <v>2019</v>
      </c>
      <c r="B1316" t="s">
        <v>91</v>
      </c>
      <c r="C1316" t="s">
        <v>436</v>
      </c>
      <c r="D1316" t="s">
        <v>691</v>
      </c>
      <c r="G1316">
        <v>360</v>
      </c>
      <c r="H1316">
        <v>733</v>
      </c>
      <c r="I1316">
        <v>23.289000000000001</v>
      </c>
      <c r="J1316">
        <v>6287.0658800000001</v>
      </c>
    </row>
    <row r="1317" spans="1:10" x14ac:dyDescent="0.25">
      <c r="A1317">
        <v>2019</v>
      </c>
      <c r="B1317" t="s">
        <v>92</v>
      </c>
      <c r="C1317" t="s">
        <v>437</v>
      </c>
      <c r="D1317" t="s">
        <v>692</v>
      </c>
      <c r="E1317" t="s">
        <v>78</v>
      </c>
      <c r="F1317" t="s">
        <v>423</v>
      </c>
      <c r="G1317">
        <v>1606</v>
      </c>
      <c r="H1317">
        <v>3449</v>
      </c>
      <c r="I1317">
        <v>125.134</v>
      </c>
      <c r="J1317">
        <v>42661.127335500001</v>
      </c>
    </row>
    <row r="1318" spans="1:10" x14ac:dyDescent="0.25">
      <c r="A1318">
        <v>2019</v>
      </c>
      <c r="B1318" t="s">
        <v>92</v>
      </c>
      <c r="C1318" t="s">
        <v>437</v>
      </c>
      <c r="D1318" t="s">
        <v>692</v>
      </c>
      <c r="E1318" t="s">
        <v>707</v>
      </c>
      <c r="F1318" t="s">
        <v>707</v>
      </c>
      <c r="G1318">
        <v>17081</v>
      </c>
      <c r="H1318">
        <v>11980</v>
      </c>
      <c r="I1318">
        <v>524.25400000000002</v>
      </c>
      <c r="J1318">
        <v>280020.3615784432</v>
      </c>
    </row>
    <row r="1319" spans="1:10" x14ac:dyDescent="0.25">
      <c r="A1319">
        <v>2019</v>
      </c>
      <c r="B1319" t="s">
        <v>92</v>
      </c>
      <c r="C1319" t="s">
        <v>437</v>
      </c>
      <c r="D1319" t="s">
        <v>691</v>
      </c>
      <c r="G1319">
        <v>1303</v>
      </c>
      <c r="H1319">
        <v>6157</v>
      </c>
      <c r="I1319">
        <v>156.37700000000001</v>
      </c>
      <c r="J1319">
        <v>54259.037866617655</v>
      </c>
    </row>
    <row r="1320" spans="1:10" x14ac:dyDescent="0.25">
      <c r="A1320">
        <v>2019</v>
      </c>
      <c r="B1320" t="s">
        <v>93</v>
      </c>
      <c r="C1320" t="s">
        <v>438</v>
      </c>
      <c r="D1320" t="s">
        <v>692</v>
      </c>
      <c r="E1320" t="s">
        <v>257</v>
      </c>
      <c r="F1320" t="s">
        <v>602</v>
      </c>
      <c r="G1320">
        <v>1678</v>
      </c>
      <c r="H1320">
        <v>1883</v>
      </c>
      <c r="I1320">
        <v>42.610999999999997</v>
      </c>
      <c r="J1320">
        <v>39197.638374000002</v>
      </c>
    </row>
    <row r="1321" spans="1:10" x14ac:dyDescent="0.25">
      <c r="A1321">
        <v>2019</v>
      </c>
      <c r="B1321" t="s">
        <v>93</v>
      </c>
      <c r="C1321" t="s">
        <v>438</v>
      </c>
      <c r="D1321" t="s">
        <v>692</v>
      </c>
      <c r="E1321" t="s">
        <v>707</v>
      </c>
      <c r="F1321" t="s">
        <v>707</v>
      </c>
      <c r="G1321">
        <v>13977</v>
      </c>
      <c r="H1321">
        <v>5197</v>
      </c>
      <c r="I1321">
        <v>385.06400000000002</v>
      </c>
      <c r="J1321">
        <v>200933.24933081312</v>
      </c>
    </row>
    <row r="1322" spans="1:10" x14ac:dyDescent="0.25">
      <c r="A1322">
        <v>2019</v>
      </c>
      <c r="B1322" t="s">
        <v>93</v>
      </c>
      <c r="C1322" t="s">
        <v>438</v>
      </c>
      <c r="D1322" t="s">
        <v>691</v>
      </c>
      <c r="G1322">
        <v>738</v>
      </c>
      <c r="H1322">
        <v>1445</v>
      </c>
      <c r="I1322">
        <v>63.433999999999997</v>
      </c>
      <c r="J1322">
        <v>66257.940394999998</v>
      </c>
    </row>
    <row r="1323" spans="1:10" x14ac:dyDescent="0.25">
      <c r="A1323">
        <v>2019</v>
      </c>
      <c r="B1323" t="s">
        <v>94</v>
      </c>
      <c r="C1323" t="s">
        <v>439</v>
      </c>
      <c r="D1323" t="s">
        <v>692</v>
      </c>
      <c r="E1323" t="s">
        <v>257</v>
      </c>
      <c r="F1323" t="s">
        <v>602</v>
      </c>
      <c r="G1323">
        <v>2743</v>
      </c>
      <c r="H1323">
        <v>3207</v>
      </c>
      <c r="I1323">
        <v>78.515000000000001</v>
      </c>
      <c r="J1323">
        <v>19943.520595999998</v>
      </c>
    </row>
    <row r="1324" spans="1:10" x14ac:dyDescent="0.25">
      <c r="A1324">
        <v>2019</v>
      </c>
      <c r="B1324" t="s">
        <v>94</v>
      </c>
      <c r="C1324" t="s">
        <v>439</v>
      </c>
      <c r="D1324" t="s">
        <v>692</v>
      </c>
      <c r="E1324" t="s">
        <v>707</v>
      </c>
      <c r="F1324" t="s">
        <v>707</v>
      </c>
      <c r="G1324">
        <v>13394</v>
      </c>
      <c r="H1324">
        <v>7768</v>
      </c>
      <c r="I1324">
        <v>418.60199999999998</v>
      </c>
      <c r="J1324">
        <v>174530.76685499999</v>
      </c>
    </row>
    <row r="1325" spans="1:10" x14ac:dyDescent="0.25">
      <c r="A1325">
        <v>2019</v>
      </c>
      <c r="B1325" t="s">
        <v>94</v>
      </c>
      <c r="C1325" t="s">
        <v>439</v>
      </c>
      <c r="D1325" t="s">
        <v>691</v>
      </c>
      <c r="G1325">
        <v>1549</v>
      </c>
      <c r="H1325">
        <v>4675</v>
      </c>
      <c r="I1325">
        <v>197.60300000000001</v>
      </c>
      <c r="J1325">
        <v>39393.026122000003</v>
      </c>
    </row>
    <row r="1326" spans="1:10" x14ac:dyDescent="0.25">
      <c r="A1326">
        <v>2019</v>
      </c>
      <c r="B1326" t="s">
        <v>95</v>
      </c>
      <c r="C1326" t="s">
        <v>440</v>
      </c>
      <c r="D1326" t="s">
        <v>692</v>
      </c>
      <c r="E1326" t="s">
        <v>270</v>
      </c>
      <c r="F1326" t="s">
        <v>615</v>
      </c>
      <c r="G1326">
        <v>570</v>
      </c>
      <c r="H1326">
        <v>2952</v>
      </c>
      <c r="I1326">
        <v>32.561</v>
      </c>
      <c r="J1326">
        <v>59590.854034000004</v>
      </c>
    </row>
    <row r="1327" spans="1:10" x14ac:dyDescent="0.25">
      <c r="A1327">
        <v>2019</v>
      </c>
      <c r="B1327" t="s">
        <v>95</v>
      </c>
      <c r="C1327" t="s">
        <v>440</v>
      </c>
      <c r="D1327" t="s">
        <v>692</v>
      </c>
      <c r="E1327" t="s">
        <v>707</v>
      </c>
      <c r="F1327" t="s">
        <v>707</v>
      </c>
      <c r="G1327">
        <v>9297</v>
      </c>
      <c r="H1327">
        <v>8248</v>
      </c>
      <c r="I1327">
        <v>310.28399999999999</v>
      </c>
      <c r="J1327">
        <v>89191.1574635</v>
      </c>
    </row>
    <row r="1328" spans="1:10" x14ac:dyDescent="0.25">
      <c r="A1328">
        <v>2019</v>
      </c>
      <c r="B1328" t="s">
        <v>95</v>
      </c>
      <c r="C1328" t="s">
        <v>440</v>
      </c>
      <c r="D1328" t="s">
        <v>691</v>
      </c>
      <c r="G1328">
        <v>571</v>
      </c>
      <c r="H1328">
        <v>2290</v>
      </c>
      <c r="I1328">
        <v>104.76300000000001</v>
      </c>
      <c r="J1328">
        <v>12163.05291</v>
      </c>
    </row>
    <row r="1329" spans="1:10" x14ac:dyDescent="0.25">
      <c r="A1329">
        <v>2019</v>
      </c>
      <c r="B1329" t="s">
        <v>96</v>
      </c>
      <c r="C1329" t="s">
        <v>441</v>
      </c>
      <c r="D1329" t="s">
        <v>692</v>
      </c>
      <c r="E1329" t="s">
        <v>84</v>
      </c>
      <c r="F1329" t="s">
        <v>429</v>
      </c>
      <c r="G1329">
        <v>23</v>
      </c>
      <c r="H1329">
        <v>36</v>
      </c>
      <c r="I1329">
        <v>0.41499999999999998</v>
      </c>
    </row>
    <row r="1330" spans="1:10" x14ac:dyDescent="0.25">
      <c r="A1330">
        <v>2019</v>
      </c>
      <c r="B1330" t="s">
        <v>96</v>
      </c>
      <c r="C1330" t="s">
        <v>441</v>
      </c>
      <c r="D1330" t="s">
        <v>692</v>
      </c>
      <c r="E1330" t="s">
        <v>707</v>
      </c>
      <c r="F1330" t="s">
        <v>707</v>
      </c>
      <c r="G1330">
        <v>2566</v>
      </c>
      <c r="H1330">
        <v>942</v>
      </c>
      <c r="I1330">
        <v>31.734000000000002</v>
      </c>
      <c r="J1330">
        <v>9061.2156080000004</v>
      </c>
    </row>
    <row r="1331" spans="1:10" x14ac:dyDescent="0.25">
      <c r="A1331">
        <v>2019</v>
      </c>
      <c r="B1331" t="s">
        <v>96</v>
      </c>
      <c r="C1331" t="s">
        <v>441</v>
      </c>
      <c r="D1331" t="s">
        <v>691</v>
      </c>
      <c r="G1331">
        <v>104</v>
      </c>
      <c r="H1331">
        <v>339</v>
      </c>
      <c r="I1331">
        <v>3.8079999999999998</v>
      </c>
      <c r="J1331">
        <v>1120.1029410000001</v>
      </c>
    </row>
    <row r="1332" spans="1:10" x14ac:dyDescent="0.25">
      <c r="A1332">
        <v>2019</v>
      </c>
      <c r="B1332" t="s">
        <v>97</v>
      </c>
      <c r="C1332" t="s">
        <v>442</v>
      </c>
      <c r="D1332" t="s">
        <v>692</v>
      </c>
      <c r="E1332" t="s">
        <v>78</v>
      </c>
      <c r="F1332" t="s">
        <v>423</v>
      </c>
      <c r="G1332">
        <v>121</v>
      </c>
      <c r="H1332">
        <v>160</v>
      </c>
      <c r="I1332">
        <v>3.5710000000000002</v>
      </c>
      <c r="J1332">
        <v>2942.0748520000002</v>
      </c>
    </row>
    <row r="1333" spans="1:10" x14ac:dyDescent="0.25">
      <c r="A1333">
        <v>2019</v>
      </c>
      <c r="B1333" t="s">
        <v>97</v>
      </c>
      <c r="C1333" t="s">
        <v>442</v>
      </c>
      <c r="D1333" t="s">
        <v>692</v>
      </c>
      <c r="E1333" t="s">
        <v>707</v>
      </c>
      <c r="F1333" t="s">
        <v>707</v>
      </c>
      <c r="G1333">
        <v>4680</v>
      </c>
      <c r="H1333">
        <v>1501</v>
      </c>
      <c r="I1333">
        <v>78.17</v>
      </c>
      <c r="J1333">
        <v>30883.158762999999</v>
      </c>
    </row>
    <row r="1334" spans="1:10" x14ac:dyDescent="0.25">
      <c r="A1334">
        <v>2019</v>
      </c>
      <c r="B1334" t="s">
        <v>97</v>
      </c>
      <c r="C1334" t="s">
        <v>442</v>
      </c>
      <c r="D1334" t="s">
        <v>691</v>
      </c>
      <c r="G1334">
        <v>235</v>
      </c>
      <c r="H1334">
        <v>722</v>
      </c>
      <c r="I1334">
        <v>33.572000000000003</v>
      </c>
      <c r="J1334">
        <v>6063.2850829999998</v>
      </c>
    </row>
    <row r="1335" spans="1:10" x14ac:dyDescent="0.25">
      <c r="A1335">
        <v>2019</v>
      </c>
      <c r="B1335" t="s">
        <v>98</v>
      </c>
      <c r="C1335" t="s">
        <v>443</v>
      </c>
      <c r="D1335" t="s">
        <v>692</v>
      </c>
      <c r="E1335" t="s">
        <v>207</v>
      </c>
      <c r="F1335" t="s">
        <v>552</v>
      </c>
      <c r="G1335">
        <v>5</v>
      </c>
      <c r="H1335">
        <v>3</v>
      </c>
      <c r="I1335">
        <v>0.48299999999999998</v>
      </c>
    </row>
    <row r="1336" spans="1:10" x14ac:dyDescent="0.25">
      <c r="A1336">
        <v>2019</v>
      </c>
      <c r="B1336" t="s">
        <v>98</v>
      </c>
      <c r="C1336" t="s">
        <v>443</v>
      </c>
      <c r="D1336" t="s">
        <v>692</v>
      </c>
      <c r="E1336" t="s">
        <v>707</v>
      </c>
      <c r="F1336" t="s">
        <v>707</v>
      </c>
      <c r="G1336">
        <v>4609</v>
      </c>
      <c r="H1336">
        <v>1709</v>
      </c>
      <c r="I1336">
        <v>104.611</v>
      </c>
      <c r="J1336">
        <v>29770.309509999999</v>
      </c>
    </row>
    <row r="1337" spans="1:10" x14ac:dyDescent="0.25">
      <c r="A1337">
        <v>2019</v>
      </c>
      <c r="B1337" t="s">
        <v>98</v>
      </c>
      <c r="C1337" t="s">
        <v>443</v>
      </c>
      <c r="D1337" t="s">
        <v>691</v>
      </c>
      <c r="G1337">
        <v>269</v>
      </c>
      <c r="H1337">
        <v>628</v>
      </c>
      <c r="I1337">
        <v>12.901999999999999</v>
      </c>
      <c r="J1337">
        <v>5630.9138929999999</v>
      </c>
    </row>
    <row r="1338" spans="1:10" x14ac:dyDescent="0.25">
      <c r="A1338">
        <v>2019</v>
      </c>
      <c r="B1338" t="s">
        <v>99</v>
      </c>
      <c r="C1338" t="s">
        <v>444</v>
      </c>
      <c r="D1338" t="s">
        <v>692</v>
      </c>
      <c r="E1338" t="s">
        <v>257</v>
      </c>
      <c r="F1338" t="s">
        <v>602</v>
      </c>
      <c r="G1338">
        <v>845</v>
      </c>
      <c r="H1338">
        <v>451</v>
      </c>
      <c r="I1338">
        <v>7.7480000000000002</v>
      </c>
      <c r="J1338">
        <v>1255.3844369999999</v>
      </c>
    </row>
    <row r="1339" spans="1:10" x14ac:dyDescent="0.25">
      <c r="A1339">
        <v>2019</v>
      </c>
      <c r="B1339" t="s">
        <v>99</v>
      </c>
      <c r="C1339" t="s">
        <v>444</v>
      </c>
      <c r="D1339" t="s">
        <v>692</v>
      </c>
      <c r="E1339" t="s">
        <v>707</v>
      </c>
      <c r="F1339" t="s">
        <v>707</v>
      </c>
      <c r="G1339">
        <v>3113</v>
      </c>
      <c r="H1339">
        <v>1476</v>
      </c>
      <c r="I1339">
        <v>68.97</v>
      </c>
      <c r="J1339">
        <v>16512.190899000001</v>
      </c>
    </row>
    <row r="1340" spans="1:10" x14ac:dyDescent="0.25">
      <c r="A1340">
        <v>2019</v>
      </c>
      <c r="B1340" t="s">
        <v>99</v>
      </c>
      <c r="C1340" t="s">
        <v>444</v>
      </c>
      <c r="D1340" t="s">
        <v>691</v>
      </c>
      <c r="G1340">
        <v>133</v>
      </c>
      <c r="H1340">
        <v>434</v>
      </c>
      <c r="I1340">
        <v>11.407999999999999</v>
      </c>
      <c r="J1340">
        <v>2351.5607519999999</v>
      </c>
    </row>
    <row r="1341" spans="1:10" x14ac:dyDescent="0.25">
      <c r="A1341">
        <v>2019</v>
      </c>
      <c r="B1341" t="s">
        <v>100</v>
      </c>
      <c r="C1341" t="s">
        <v>445</v>
      </c>
      <c r="D1341" t="s">
        <v>692</v>
      </c>
      <c r="E1341" t="s">
        <v>110</v>
      </c>
      <c r="F1341" t="s">
        <v>455</v>
      </c>
      <c r="G1341">
        <v>255</v>
      </c>
      <c r="H1341">
        <v>619</v>
      </c>
      <c r="I1341">
        <v>12.769</v>
      </c>
      <c r="J1341">
        <v>2274.0199240000002</v>
      </c>
    </row>
    <row r="1342" spans="1:10" x14ac:dyDescent="0.25">
      <c r="A1342">
        <v>2019</v>
      </c>
      <c r="B1342" t="s">
        <v>100</v>
      </c>
      <c r="C1342" t="s">
        <v>445</v>
      </c>
      <c r="D1342" t="s">
        <v>692</v>
      </c>
      <c r="E1342" t="s">
        <v>707</v>
      </c>
      <c r="F1342" t="s">
        <v>707</v>
      </c>
      <c r="G1342">
        <v>2531</v>
      </c>
      <c r="H1342">
        <v>1080</v>
      </c>
      <c r="I1342">
        <v>43.374000000000002</v>
      </c>
      <c r="J1342">
        <v>13649.399563999999</v>
      </c>
    </row>
    <row r="1343" spans="1:10" x14ac:dyDescent="0.25">
      <c r="A1343">
        <v>2019</v>
      </c>
      <c r="B1343" t="s">
        <v>100</v>
      </c>
      <c r="C1343" t="s">
        <v>445</v>
      </c>
      <c r="D1343" t="s">
        <v>691</v>
      </c>
      <c r="G1343">
        <v>160</v>
      </c>
      <c r="H1343">
        <v>491</v>
      </c>
      <c r="I1343">
        <v>4.4349999999999996</v>
      </c>
      <c r="J1343">
        <v>1953.501129</v>
      </c>
    </row>
    <row r="1344" spans="1:10" x14ac:dyDescent="0.25">
      <c r="A1344">
        <v>2019</v>
      </c>
      <c r="B1344" t="s">
        <v>101</v>
      </c>
      <c r="C1344" t="s">
        <v>446</v>
      </c>
      <c r="D1344" t="s">
        <v>692</v>
      </c>
      <c r="E1344" t="s">
        <v>257</v>
      </c>
      <c r="F1344" t="s">
        <v>602</v>
      </c>
      <c r="G1344">
        <v>3914</v>
      </c>
      <c r="H1344">
        <v>6516</v>
      </c>
      <c r="I1344">
        <v>137.57400000000001</v>
      </c>
      <c r="J1344">
        <v>95694.490803499997</v>
      </c>
    </row>
    <row r="1345" spans="1:10" x14ac:dyDescent="0.25">
      <c r="A1345">
        <v>2019</v>
      </c>
      <c r="B1345" t="s">
        <v>101</v>
      </c>
      <c r="C1345" t="s">
        <v>446</v>
      </c>
      <c r="D1345" t="s">
        <v>692</v>
      </c>
      <c r="E1345" t="s">
        <v>707</v>
      </c>
      <c r="F1345" t="s">
        <v>707</v>
      </c>
      <c r="G1345">
        <v>25001</v>
      </c>
      <c r="H1345">
        <v>15656</v>
      </c>
      <c r="I1345">
        <v>896.99900000000002</v>
      </c>
      <c r="J1345">
        <v>638199.72966815461</v>
      </c>
    </row>
    <row r="1346" spans="1:10" x14ac:dyDescent="0.25">
      <c r="A1346">
        <v>2019</v>
      </c>
      <c r="B1346" t="s">
        <v>101</v>
      </c>
      <c r="C1346" t="s">
        <v>446</v>
      </c>
      <c r="D1346" t="s">
        <v>691</v>
      </c>
      <c r="G1346">
        <v>2168</v>
      </c>
      <c r="H1346">
        <v>7947</v>
      </c>
      <c r="I1346">
        <v>461.411</v>
      </c>
      <c r="J1346">
        <v>135026.96150850001</v>
      </c>
    </row>
    <row r="1347" spans="1:10" x14ac:dyDescent="0.25">
      <c r="A1347">
        <v>2019</v>
      </c>
      <c r="B1347" t="s">
        <v>102</v>
      </c>
      <c r="C1347" t="s">
        <v>447</v>
      </c>
      <c r="D1347" t="s">
        <v>692</v>
      </c>
      <c r="E1347" t="s">
        <v>110</v>
      </c>
      <c r="F1347" t="s">
        <v>455</v>
      </c>
      <c r="G1347">
        <v>475</v>
      </c>
      <c r="H1347">
        <v>1418</v>
      </c>
      <c r="I1347">
        <v>31.547999999999998</v>
      </c>
      <c r="J1347">
        <v>8762.2623110000004</v>
      </c>
    </row>
    <row r="1348" spans="1:10" x14ac:dyDescent="0.25">
      <c r="A1348">
        <v>2019</v>
      </c>
      <c r="B1348" t="s">
        <v>102</v>
      </c>
      <c r="C1348" t="s">
        <v>447</v>
      </c>
      <c r="D1348" t="s">
        <v>692</v>
      </c>
      <c r="E1348" t="s">
        <v>707</v>
      </c>
      <c r="F1348" t="s">
        <v>707</v>
      </c>
      <c r="G1348">
        <v>5059</v>
      </c>
      <c r="H1348">
        <v>2376</v>
      </c>
      <c r="I1348">
        <v>112.08499999999999</v>
      </c>
      <c r="J1348">
        <v>37019.681903500001</v>
      </c>
    </row>
    <row r="1349" spans="1:10" x14ac:dyDescent="0.25">
      <c r="A1349">
        <v>2019</v>
      </c>
      <c r="B1349" t="s">
        <v>102</v>
      </c>
      <c r="C1349" t="s">
        <v>447</v>
      </c>
      <c r="D1349" t="s">
        <v>691</v>
      </c>
      <c r="G1349">
        <v>412</v>
      </c>
      <c r="H1349">
        <v>1019</v>
      </c>
      <c r="I1349">
        <v>27.385000000000002</v>
      </c>
      <c r="J1349">
        <v>5061.4889860000003</v>
      </c>
    </row>
    <row r="1350" spans="1:10" x14ac:dyDescent="0.25">
      <c r="A1350">
        <v>2019</v>
      </c>
      <c r="B1350" t="s">
        <v>103</v>
      </c>
      <c r="C1350" t="s">
        <v>448</v>
      </c>
      <c r="D1350" t="s">
        <v>692</v>
      </c>
      <c r="E1350" t="s">
        <v>101</v>
      </c>
      <c r="F1350" t="s">
        <v>446</v>
      </c>
      <c r="G1350">
        <v>1032</v>
      </c>
      <c r="H1350">
        <v>2771</v>
      </c>
      <c r="I1350">
        <v>122.15900000000001</v>
      </c>
      <c r="J1350">
        <v>29396.567890999999</v>
      </c>
    </row>
    <row r="1351" spans="1:10" x14ac:dyDescent="0.25">
      <c r="A1351">
        <v>2019</v>
      </c>
      <c r="B1351" t="s">
        <v>103</v>
      </c>
      <c r="C1351" t="s">
        <v>448</v>
      </c>
      <c r="D1351" t="s">
        <v>692</v>
      </c>
      <c r="E1351" t="s">
        <v>707</v>
      </c>
      <c r="F1351" t="s">
        <v>707</v>
      </c>
      <c r="G1351">
        <v>10820</v>
      </c>
      <c r="H1351">
        <v>4980</v>
      </c>
      <c r="I1351">
        <v>264.21699999999998</v>
      </c>
      <c r="J1351">
        <v>101457.3099631667</v>
      </c>
    </row>
    <row r="1352" spans="1:10" x14ac:dyDescent="0.25">
      <c r="A1352">
        <v>2019</v>
      </c>
      <c r="B1352" t="s">
        <v>103</v>
      </c>
      <c r="C1352" t="s">
        <v>448</v>
      </c>
      <c r="D1352" t="s">
        <v>691</v>
      </c>
      <c r="G1352">
        <v>982</v>
      </c>
      <c r="H1352">
        <v>2147</v>
      </c>
      <c r="I1352">
        <v>52.988999999999997</v>
      </c>
      <c r="J1352">
        <v>21802.74986</v>
      </c>
    </row>
    <row r="1353" spans="1:10" x14ac:dyDescent="0.25">
      <c r="A1353">
        <v>2019</v>
      </c>
      <c r="B1353" t="s">
        <v>104</v>
      </c>
      <c r="C1353" t="s">
        <v>449</v>
      </c>
      <c r="D1353" t="s">
        <v>692</v>
      </c>
      <c r="E1353" t="s">
        <v>110</v>
      </c>
      <c r="F1353" t="s">
        <v>455</v>
      </c>
      <c r="G1353">
        <v>419</v>
      </c>
      <c r="H1353">
        <v>799</v>
      </c>
      <c r="I1353">
        <v>22.056000000000001</v>
      </c>
      <c r="J1353">
        <v>5162.6918409999998</v>
      </c>
    </row>
    <row r="1354" spans="1:10" x14ac:dyDescent="0.25">
      <c r="A1354">
        <v>2019</v>
      </c>
      <c r="B1354" t="s">
        <v>104</v>
      </c>
      <c r="C1354" t="s">
        <v>449</v>
      </c>
      <c r="D1354" t="s">
        <v>692</v>
      </c>
      <c r="E1354" t="s">
        <v>707</v>
      </c>
      <c r="F1354" t="s">
        <v>707</v>
      </c>
      <c r="G1354">
        <v>3269</v>
      </c>
      <c r="H1354">
        <v>1277</v>
      </c>
      <c r="I1354">
        <v>53.679000000000002</v>
      </c>
      <c r="J1354">
        <v>23849.799959</v>
      </c>
    </row>
    <row r="1355" spans="1:10" x14ac:dyDescent="0.25">
      <c r="A1355">
        <v>2019</v>
      </c>
      <c r="B1355" t="s">
        <v>104</v>
      </c>
      <c r="C1355" t="s">
        <v>449</v>
      </c>
      <c r="D1355" t="s">
        <v>691</v>
      </c>
      <c r="G1355">
        <v>225</v>
      </c>
      <c r="H1355">
        <v>577</v>
      </c>
      <c r="I1355">
        <v>15.916</v>
      </c>
      <c r="J1355">
        <v>5305.580078</v>
      </c>
    </row>
    <row r="1356" spans="1:10" x14ac:dyDescent="0.25">
      <c r="A1356">
        <v>2019</v>
      </c>
      <c r="B1356" t="s">
        <v>105</v>
      </c>
      <c r="C1356" t="s">
        <v>450</v>
      </c>
      <c r="D1356" t="s">
        <v>692</v>
      </c>
      <c r="E1356" t="s">
        <v>78</v>
      </c>
      <c r="F1356" t="s">
        <v>423</v>
      </c>
      <c r="G1356">
        <v>375</v>
      </c>
      <c r="H1356">
        <v>557</v>
      </c>
      <c r="I1356">
        <v>19.911999999999999</v>
      </c>
      <c r="J1356">
        <v>9906.6617999999999</v>
      </c>
    </row>
    <row r="1357" spans="1:10" x14ac:dyDescent="0.25">
      <c r="A1357">
        <v>2019</v>
      </c>
      <c r="B1357" t="s">
        <v>105</v>
      </c>
      <c r="C1357" t="s">
        <v>450</v>
      </c>
      <c r="D1357" t="s">
        <v>692</v>
      </c>
      <c r="E1357" t="s">
        <v>707</v>
      </c>
      <c r="F1357" t="s">
        <v>707</v>
      </c>
      <c r="G1357">
        <v>7688</v>
      </c>
      <c r="H1357">
        <v>3105</v>
      </c>
      <c r="I1357">
        <v>184.19</v>
      </c>
      <c r="J1357">
        <v>55009.886458666653</v>
      </c>
    </row>
    <row r="1358" spans="1:10" x14ac:dyDescent="0.25">
      <c r="A1358">
        <v>2019</v>
      </c>
      <c r="B1358" t="s">
        <v>105</v>
      </c>
      <c r="C1358" t="s">
        <v>450</v>
      </c>
      <c r="D1358" t="s">
        <v>691</v>
      </c>
      <c r="G1358">
        <v>426</v>
      </c>
      <c r="H1358">
        <v>1126</v>
      </c>
      <c r="I1358">
        <v>50.012</v>
      </c>
      <c r="J1358">
        <v>7862.2853269999996</v>
      </c>
    </row>
    <row r="1359" spans="1:10" x14ac:dyDescent="0.25">
      <c r="A1359">
        <v>2019</v>
      </c>
      <c r="B1359" t="s">
        <v>106</v>
      </c>
      <c r="C1359" t="s">
        <v>451</v>
      </c>
      <c r="D1359" t="s">
        <v>692</v>
      </c>
      <c r="E1359" t="s">
        <v>110</v>
      </c>
      <c r="F1359" t="s">
        <v>455</v>
      </c>
      <c r="G1359">
        <v>701</v>
      </c>
      <c r="H1359">
        <v>1472</v>
      </c>
      <c r="I1359">
        <v>53.764000000000003</v>
      </c>
      <c r="J1359">
        <v>11132.329616000001</v>
      </c>
    </row>
    <row r="1360" spans="1:10" x14ac:dyDescent="0.25">
      <c r="A1360">
        <v>2019</v>
      </c>
      <c r="B1360" t="s">
        <v>106</v>
      </c>
      <c r="C1360" t="s">
        <v>451</v>
      </c>
      <c r="D1360" t="s">
        <v>692</v>
      </c>
      <c r="E1360" t="s">
        <v>707</v>
      </c>
      <c r="F1360" t="s">
        <v>707</v>
      </c>
      <c r="G1360">
        <v>4929</v>
      </c>
      <c r="H1360">
        <v>1979</v>
      </c>
      <c r="I1360">
        <v>72.778999999999996</v>
      </c>
      <c r="J1360">
        <v>38689.377368499998</v>
      </c>
    </row>
    <row r="1361" spans="1:10" x14ac:dyDescent="0.25">
      <c r="A1361">
        <v>2019</v>
      </c>
      <c r="B1361" t="s">
        <v>106</v>
      </c>
      <c r="C1361" t="s">
        <v>451</v>
      </c>
      <c r="D1361" t="s">
        <v>691</v>
      </c>
      <c r="G1361">
        <v>380</v>
      </c>
      <c r="H1361">
        <v>814</v>
      </c>
      <c r="I1361">
        <v>13.765000000000001</v>
      </c>
      <c r="J1361">
        <v>9740.1569619999991</v>
      </c>
    </row>
    <row r="1362" spans="1:10" x14ac:dyDescent="0.25">
      <c r="A1362">
        <v>2019</v>
      </c>
      <c r="B1362" t="s">
        <v>107</v>
      </c>
      <c r="C1362" t="s">
        <v>452</v>
      </c>
      <c r="D1362" t="s">
        <v>692</v>
      </c>
      <c r="E1362" t="s">
        <v>110</v>
      </c>
      <c r="F1362" t="s">
        <v>455</v>
      </c>
      <c r="G1362">
        <v>467</v>
      </c>
      <c r="H1362">
        <v>1113</v>
      </c>
      <c r="I1362">
        <v>35.085000000000001</v>
      </c>
      <c r="J1362">
        <v>6554.7376869999998</v>
      </c>
    </row>
    <row r="1363" spans="1:10" x14ac:dyDescent="0.25">
      <c r="A1363">
        <v>2019</v>
      </c>
      <c r="B1363" t="s">
        <v>107</v>
      </c>
      <c r="C1363" t="s">
        <v>452</v>
      </c>
      <c r="D1363" t="s">
        <v>692</v>
      </c>
      <c r="E1363" t="s">
        <v>707</v>
      </c>
      <c r="F1363" t="s">
        <v>707</v>
      </c>
      <c r="G1363">
        <v>5232</v>
      </c>
      <c r="H1363">
        <v>2169</v>
      </c>
      <c r="I1363">
        <v>108.129</v>
      </c>
      <c r="J1363">
        <v>37183.191397750001</v>
      </c>
    </row>
    <row r="1364" spans="1:10" x14ac:dyDescent="0.25">
      <c r="A1364">
        <v>2019</v>
      </c>
      <c r="B1364" t="s">
        <v>107</v>
      </c>
      <c r="C1364" t="s">
        <v>452</v>
      </c>
      <c r="D1364" t="s">
        <v>691</v>
      </c>
      <c r="G1364">
        <v>384</v>
      </c>
      <c r="H1364">
        <v>772</v>
      </c>
      <c r="I1364">
        <v>33.383000000000003</v>
      </c>
      <c r="J1364">
        <v>10540.093212</v>
      </c>
    </row>
    <row r="1365" spans="1:10" x14ac:dyDescent="0.25">
      <c r="A1365">
        <v>2019</v>
      </c>
      <c r="B1365" t="s">
        <v>108</v>
      </c>
      <c r="C1365" t="s">
        <v>453</v>
      </c>
      <c r="D1365" t="s">
        <v>692</v>
      </c>
      <c r="E1365" t="s">
        <v>101</v>
      </c>
      <c r="F1365" t="s">
        <v>446</v>
      </c>
      <c r="G1365">
        <v>658</v>
      </c>
      <c r="H1365">
        <v>1032</v>
      </c>
      <c r="I1365">
        <v>38.723999999999997</v>
      </c>
      <c r="J1365">
        <v>8369.9246459999995</v>
      </c>
    </row>
    <row r="1366" spans="1:10" x14ac:dyDescent="0.25">
      <c r="A1366">
        <v>2019</v>
      </c>
      <c r="B1366" t="s">
        <v>108</v>
      </c>
      <c r="C1366" t="s">
        <v>453</v>
      </c>
      <c r="D1366" t="s">
        <v>692</v>
      </c>
      <c r="E1366" t="s">
        <v>707</v>
      </c>
      <c r="F1366" t="s">
        <v>707</v>
      </c>
      <c r="G1366">
        <v>5089</v>
      </c>
      <c r="H1366">
        <v>3159</v>
      </c>
      <c r="I1366">
        <v>117.807</v>
      </c>
      <c r="J1366">
        <v>48407.360897999999</v>
      </c>
    </row>
    <row r="1367" spans="1:10" x14ac:dyDescent="0.25">
      <c r="A1367">
        <v>2019</v>
      </c>
      <c r="B1367" t="s">
        <v>108</v>
      </c>
      <c r="C1367" t="s">
        <v>453</v>
      </c>
      <c r="D1367" t="s">
        <v>691</v>
      </c>
      <c r="G1367">
        <v>228</v>
      </c>
      <c r="H1367">
        <v>684</v>
      </c>
      <c r="I1367">
        <v>9.4090000000000007</v>
      </c>
      <c r="J1367">
        <v>4813.732798</v>
      </c>
    </row>
    <row r="1368" spans="1:10" x14ac:dyDescent="0.25">
      <c r="A1368">
        <v>2019</v>
      </c>
      <c r="B1368" t="s">
        <v>109</v>
      </c>
      <c r="C1368" t="s">
        <v>454</v>
      </c>
      <c r="D1368" t="s">
        <v>692</v>
      </c>
      <c r="E1368" t="s">
        <v>110</v>
      </c>
      <c r="F1368" t="s">
        <v>455</v>
      </c>
      <c r="G1368">
        <v>218</v>
      </c>
      <c r="H1368">
        <v>424</v>
      </c>
      <c r="I1368">
        <v>6.5359999999999996</v>
      </c>
      <c r="J1368">
        <v>970.120046</v>
      </c>
    </row>
    <row r="1369" spans="1:10" x14ac:dyDescent="0.25">
      <c r="A1369">
        <v>2019</v>
      </c>
      <c r="B1369" t="s">
        <v>109</v>
      </c>
      <c r="C1369" t="s">
        <v>454</v>
      </c>
      <c r="D1369" t="s">
        <v>692</v>
      </c>
      <c r="E1369" t="s">
        <v>707</v>
      </c>
      <c r="F1369" t="s">
        <v>707</v>
      </c>
      <c r="G1369">
        <v>1823</v>
      </c>
      <c r="H1369">
        <v>913</v>
      </c>
      <c r="I1369">
        <v>30.218</v>
      </c>
      <c r="J1369">
        <v>6943.7235909999999</v>
      </c>
    </row>
    <row r="1370" spans="1:10" x14ac:dyDescent="0.25">
      <c r="A1370">
        <v>2019</v>
      </c>
      <c r="B1370" t="s">
        <v>109</v>
      </c>
      <c r="C1370" t="s">
        <v>454</v>
      </c>
      <c r="D1370" t="s">
        <v>691</v>
      </c>
      <c r="G1370">
        <v>87</v>
      </c>
      <c r="H1370">
        <v>373</v>
      </c>
      <c r="I1370">
        <v>1.474</v>
      </c>
      <c r="J1370">
        <v>428.284425</v>
      </c>
    </row>
    <row r="1371" spans="1:10" x14ac:dyDescent="0.25">
      <c r="A1371">
        <v>2019</v>
      </c>
      <c r="B1371" t="s">
        <v>110</v>
      </c>
      <c r="C1371" t="s">
        <v>455</v>
      </c>
      <c r="D1371" t="s">
        <v>692</v>
      </c>
      <c r="E1371" t="s">
        <v>257</v>
      </c>
      <c r="F1371" t="s">
        <v>602</v>
      </c>
      <c r="G1371">
        <v>2956</v>
      </c>
      <c r="H1371">
        <v>3600</v>
      </c>
      <c r="I1371">
        <v>69.891999999999996</v>
      </c>
      <c r="J1371">
        <v>17861.646105250002</v>
      </c>
    </row>
    <row r="1372" spans="1:10" x14ac:dyDescent="0.25">
      <c r="A1372">
        <v>2019</v>
      </c>
      <c r="B1372" t="s">
        <v>110</v>
      </c>
      <c r="C1372" t="s">
        <v>455</v>
      </c>
      <c r="D1372" t="s">
        <v>692</v>
      </c>
      <c r="E1372" t="s">
        <v>707</v>
      </c>
      <c r="F1372" t="s">
        <v>707</v>
      </c>
      <c r="G1372">
        <v>14038</v>
      </c>
      <c r="H1372">
        <v>8059</v>
      </c>
      <c r="I1372">
        <v>466.54899999999998</v>
      </c>
      <c r="J1372">
        <v>182259.66697038352</v>
      </c>
    </row>
    <row r="1373" spans="1:10" x14ac:dyDescent="0.25">
      <c r="A1373">
        <v>2019</v>
      </c>
      <c r="B1373" t="s">
        <v>110</v>
      </c>
      <c r="C1373" t="s">
        <v>455</v>
      </c>
      <c r="D1373" t="s">
        <v>691</v>
      </c>
      <c r="G1373">
        <v>1445</v>
      </c>
      <c r="H1373">
        <v>5095</v>
      </c>
      <c r="I1373">
        <v>273.83999999999997</v>
      </c>
      <c r="J1373">
        <v>52604.793710999998</v>
      </c>
    </row>
    <row r="1374" spans="1:10" x14ac:dyDescent="0.25">
      <c r="A1374">
        <v>2019</v>
      </c>
      <c r="B1374" t="s">
        <v>111</v>
      </c>
      <c r="C1374" t="s">
        <v>456</v>
      </c>
      <c r="D1374" t="s">
        <v>692</v>
      </c>
      <c r="E1374" t="s">
        <v>270</v>
      </c>
      <c r="F1374" t="s">
        <v>615</v>
      </c>
      <c r="G1374">
        <v>2534</v>
      </c>
      <c r="H1374">
        <v>23975</v>
      </c>
      <c r="I1374">
        <v>423.13600000000002</v>
      </c>
      <c r="J1374">
        <v>175402.86617988101</v>
      </c>
    </row>
    <row r="1375" spans="1:10" x14ac:dyDescent="0.25">
      <c r="A1375">
        <v>2019</v>
      </c>
      <c r="B1375" t="s">
        <v>111</v>
      </c>
      <c r="C1375" t="s">
        <v>456</v>
      </c>
      <c r="D1375" t="s">
        <v>692</v>
      </c>
      <c r="E1375" t="s">
        <v>707</v>
      </c>
      <c r="F1375" t="s">
        <v>707</v>
      </c>
      <c r="G1375">
        <v>45685</v>
      </c>
      <c r="H1375">
        <v>44282</v>
      </c>
      <c r="I1375">
        <v>2006.26</v>
      </c>
      <c r="J1375">
        <v>1299700.711101396</v>
      </c>
    </row>
    <row r="1376" spans="1:10" x14ac:dyDescent="0.25">
      <c r="A1376">
        <v>2019</v>
      </c>
      <c r="B1376" t="s">
        <v>111</v>
      </c>
      <c r="C1376" t="s">
        <v>456</v>
      </c>
      <c r="D1376" t="s">
        <v>691</v>
      </c>
      <c r="G1376">
        <v>6890</v>
      </c>
      <c r="H1376">
        <v>38826</v>
      </c>
      <c r="I1376">
        <v>2252.9369999999999</v>
      </c>
      <c r="J1376">
        <v>725590.99833125004</v>
      </c>
    </row>
    <row r="1377" spans="1:10" x14ac:dyDescent="0.25">
      <c r="A1377">
        <v>2019</v>
      </c>
      <c r="B1377" t="s">
        <v>112</v>
      </c>
      <c r="C1377" t="s">
        <v>457</v>
      </c>
      <c r="D1377" t="s">
        <v>692</v>
      </c>
      <c r="E1377" t="s">
        <v>325</v>
      </c>
      <c r="F1377" t="s">
        <v>670</v>
      </c>
      <c r="G1377">
        <v>361</v>
      </c>
      <c r="H1377">
        <v>466</v>
      </c>
      <c r="I1377">
        <v>8.7620000000000005</v>
      </c>
    </row>
    <row r="1378" spans="1:10" x14ac:dyDescent="0.25">
      <c r="A1378">
        <v>2019</v>
      </c>
      <c r="B1378" t="s">
        <v>112</v>
      </c>
      <c r="C1378" t="s">
        <v>457</v>
      </c>
      <c r="D1378" t="s">
        <v>692</v>
      </c>
      <c r="E1378" t="s">
        <v>707</v>
      </c>
      <c r="F1378" t="s">
        <v>707</v>
      </c>
      <c r="G1378">
        <v>14263</v>
      </c>
      <c r="H1378">
        <v>8676</v>
      </c>
      <c r="I1378">
        <v>639.46900000000005</v>
      </c>
      <c r="J1378">
        <v>619062.50175732805</v>
      </c>
    </row>
    <row r="1379" spans="1:10" x14ac:dyDescent="0.25">
      <c r="A1379">
        <v>2019</v>
      </c>
      <c r="B1379" t="s">
        <v>112</v>
      </c>
      <c r="C1379" t="s">
        <v>457</v>
      </c>
      <c r="D1379" t="s">
        <v>691</v>
      </c>
      <c r="G1379">
        <v>1669</v>
      </c>
      <c r="H1379">
        <v>4574</v>
      </c>
      <c r="I1379">
        <v>369.32299999999998</v>
      </c>
      <c r="J1379">
        <v>249405.22197720001</v>
      </c>
    </row>
    <row r="1380" spans="1:10" x14ac:dyDescent="0.25">
      <c r="A1380">
        <v>2019</v>
      </c>
      <c r="B1380" t="s">
        <v>113</v>
      </c>
      <c r="C1380" t="s">
        <v>458</v>
      </c>
      <c r="D1380" t="s">
        <v>692</v>
      </c>
      <c r="E1380" t="s">
        <v>111</v>
      </c>
      <c r="F1380" t="s">
        <v>456</v>
      </c>
      <c r="G1380">
        <v>635</v>
      </c>
      <c r="H1380">
        <v>723</v>
      </c>
      <c r="I1380">
        <v>22.361999999999998</v>
      </c>
      <c r="J1380">
        <v>3806.4818789999999</v>
      </c>
    </row>
    <row r="1381" spans="1:10" x14ac:dyDescent="0.25">
      <c r="A1381">
        <v>2019</v>
      </c>
      <c r="B1381" t="s">
        <v>113</v>
      </c>
      <c r="C1381" t="s">
        <v>458</v>
      </c>
      <c r="D1381" t="s">
        <v>692</v>
      </c>
      <c r="E1381" t="s">
        <v>707</v>
      </c>
      <c r="F1381" t="s">
        <v>707</v>
      </c>
      <c r="G1381">
        <v>2393</v>
      </c>
      <c r="H1381">
        <v>1533</v>
      </c>
      <c r="I1381">
        <v>48.293999999999997</v>
      </c>
      <c r="J1381">
        <v>12618.368791000001</v>
      </c>
    </row>
    <row r="1382" spans="1:10" x14ac:dyDescent="0.25">
      <c r="A1382">
        <v>2019</v>
      </c>
      <c r="B1382" t="s">
        <v>113</v>
      </c>
      <c r="C1382" t="s">
        <v>458</v>
      </c>
      <c r="D1382" t="s">
        <v>691</v>
      </c>
      <c r="G1382">
        <v>157</v>
      </c>
      <c r="H1382">
        <v>881</v>
      </c>
      <c r="I1382">
        <v>4.58</v>
      </c>
      <c r="J1382">
        <v>1602.7505860000001</v>
      </c>
    </row>
    <row r="1383" spans="1:10" x14ac:dyDescent="0.25">
      <c r="A1383">
        <v>2019</v>
      </c>
      <c r="B1383" t="s">
        <v>114</v>
      </c>
      <c r="C1383" t="s">
        <v>459</v>
      </c>
      <c r="D1383" t="s">
        <v>692</v>
      </c>
      <c r="E1383" t="s">
        <v>112</v>
      </c>
      <c r="F1383" t="s">
        <v>457</v>
      </c>
      <c r="G1383">
        <v>333</v>
      </c>
      <c r="H1383">
        <v>384</v>
      </c>
      <c r="I1383">
        <v>14.659000000000001</v>
      </c>
      <c r="J1383">
        <v>5151.2353480000002</v>
      </c>
    </row>
    <row r="1384" spans="1:10" x14ac:dyDescent="0.25">
      <c r="A1384">
        <v>2019</v>
      </c>
      <c r="B1384" t="s">
        <v>114</v>
      </c>
      <c r="C1384" t="s">
        <v>459</v>
      </c>
      <c r="D1384" t="s">
        <v>692</v>
      </c>
      <c r="E1384" t="s">
        <v>707</v>
      </c>
      <c r="F1384" t="s">
        <v>707</v>
      </c>
      <c r="G1384">
        <v>1774</v>
      </c>
      <c r="H1384">
        <v>691</v>
      </c>
      <c r="I1384">
        <v>36.764000000000003</v>
      </c>
      <c r="J1384">
        <v>10132.75474</v>
      </c>
    </row>
    <row r="1385" spans="1:10" x14ac:dyDescent="0.25">
      <c r="A1385">
        <v>2019</v>
      </c>
      <c r="B1385" t="s">
        <v>114</v>
      </c>
      <c r="C1385" t="s">
        <v>459</v>
      </c>
      <c r="D1385" t="s">
        <v>691</v>
      </c>
      <c r="G1385">
        <v>124</v>
      </c>
      <c r="H1385">
        <v>290</v>
      </c>
      <c r="I1385">
        <v>2.125</v>
      </c>
      <c r="J1385">
        <v>4745.0904039999996</v>
      </c>
    </row>
    <row r="1386" spans="1:10" x14ac:dyDescent="0.25">
      <c r="A1386">
        <v>2019</v>
      </c>
      <c r="B1386" t="s">
        <v>115</v>
      </c>
      <c r="C1386" t="s">
        <v>460</v>
      </c>
      <c r="D1386" t="s">
        <v>692</v>
      </c>
      <c r="E1386" t="s">
        <v>111</v>
      </c>
      <c r="F1386" t="s">
        <v>456</v>
      </c>
      <c r="G1386">
        <v>2632</v>
      </c>
      <c r="H1386">
        <v>5382</v>
      </c>
      <c r="I1386">
        <v>225.06700000000001</v>
      </c>
      <c r="J1386">
        <v>42325.530439000002</v>
      </c>
    </row>
    <row r="1387" spans="1:10" x14ac:dyDescent="0.25">
      <c r="A1387">
        <v>2019</v>
      </c>
      <c r="B1387" t="s">
        <v>115</v>
      </c>
      <c r="C1387" t="s">
        <v>460</v>
      </c>
      <c r="D1387" t="s">
        <v>692</v>
      </c>
      <c r="E1387" t="s">
        <v>707</v>
      </c>
      <c r="F1387" t="s">
        <v>707</v>
      </c>
      <c r="G1387">
        <v>10555</v>
      </c>
      <c r="H1387">
        <v>8896</v>
      </c>
      <c r="I1387">
        <v>188.32499999999999</v>
      </c>
      <c r="J1387">
        <v>101212.971435</v>
      </c>
    </row>
    <row r="1388" spans="1:10" x14ac:dyDescent="0.25">
      <c r="A1388">
        <v>2019</v>
      </c>
      <c r="B1388" t="s">
        <v>115</v>
      </c>
      <c r="C1388" t="s">
        <v>460</v>
      </c>
      <c r="D1388" t="s">
        <v>691</v>
      </c>
      <c r="G1388">
        <v>714</v>
      </c>
      <c r="H1388">
        <v>1392</v>
      </c>
      <c r="I1388">
        <v>26.242999999999999</v>
      </c>
      <c r="J1388">
        <v>14639.708001999999</v>
      </c>
    </row>
    <row r="1389" spans="1:10" x14ac:dyDescent="0.25">
      <c r="A1389">
        <v>2019</v>
      </c>
      <c r="B1389" t="s">
        <v>116</v>
      </c>
      <c r="C1389" t="s">
        <v>461</v>
      </c>
      <c r="D1389" t="s">
        <v>692</v>
      </c>
      <c r="E1389" t="s">
        <v>111</v>
      </c>
      <c r="F1389" t="s">
        <v>456</v>
      </c>
      <c r="G1389">
        <v>998</v>
      </c>
      <c r="H1389">
        <v>1095</v>
      </c>
      <c r="I1389">
        <v>49.238</v>
      </c>
      <c r="J1389">
        <v>9682.1141549999993</v>
      </c>
    </row>
    <row r="1390" spans="1:10" x14ac:dyDescent="0.25">
      <c r="A1390">
        <v>2019</v>
      </c>
      <c r="B1390" t="s">
        <v>116</v>
      </c>
      <c r="C1390" t="s">
        <v>461</v>
      </c>
      <c r="D1390" t="s">
        <v>692</v>
      </c>
      <c r="E1390" t="s">
        <v>707</v>
      </c>
      <c r="F1390" t="s">
        <v>707</v>
      </c>
      <c r="G1390">
        <v>2296</v>
      </c>
      <c r="H1390">
        <v>1211</v>
      </c>
      <c r="I1390">
        <v>32.890999999999998</v>
      </c>
      <c r="J1390">
        <v>15513.206190000001</v>
      </c>
    </row>
    <row r="1391" spans="1:10" x14ac:dyDescent="0.25">
      <c r="A1391">
        <v>2019</v>
      </c>
      <c r="B1391" t="s">
        <v>116</v>
      </c>
      <c r="C1391" t="s">
        <v>461</v>
      </c>
      <c r="D1391" t="s">
        <v>691</v>
      </c>
      <c r="G1391">
        <v>160</v>
      </c>
      <c r="H1391">
        <v>554</v>
      </c>
      <c r="I1391">
        <v>9.6449999999999996</v>
      </c>
      <c r="J1391">
        <v>2198.2016149999999</v>
      </c>
    </row>
    <row r="1392" spans="1:10" x14ac:dyDescent="0.25">
      <c r="A1392">
        <v>2019</v>
      </c>
      <c r="B1392" t="s">
        <v>117</v>
      </c>
      <c r="C1392" t="s">
        <v>462</v>
      </c>
      <c r="D1392" t="s">
        <v>692</v>
      </c>
      <c r="E1392" t="s">
        <v>111</v>
      </c>
      <c r="F1392" t="s">
        <v>456</v>
      </c>
      <c r="G1392">
        <v>1234</v>
      </c>
      <c r="H1392">
        <v>1284</v>
      </c>
      <c r="I1392">
        <v>48.472000000000001</v>
      </c>
      <c r="J1392">
        <v>10032.4696355</v>
      </c>
    </row>
    <row r="1393" spans="1:10" x14ac:dyDescent="0.25">
      <c r="A1393">
        <v>2019</v>
      </c>
      <c r="B1393" t="s">
        <v>117</v>
      </c>
      <c r="C1393" t="s">
        <v>462</v>
      </c>
      <c r="D1393" t="s">
        <v>692</v>
      </c>
      <c r="E1393" t="s">
        <v>707</v>
      </c>
      <c r="F1393" t="s">
        <v>707</v>
      </c>
      <c r="G1393">
        <v>2669</v>
      </c>
      <c r="H1393">
        <v>1370</v>
      </c>
      <c r="I1393">
        <v>34.405999999999999</v>
      </c>
      <c r="J1393">
        <v>16425.151535000001</v>
      </c>
    </row>
    <row r="1394" spans="1:10" x14ac:dyDescent="0.25">
      <c r="A1394">
        <v>2019</v>
      </c>
      <c r="B1394" t="s">
        <v>117</v>
      </c>
      <c r="C1394" t="s">
        <v>462</v>
      </c>
      <c r="D1394" t="s">
        <v>691</v>
      </c>
      <c r="G1394">
        <v>220</v>
      </c>
      <c r="H1394">
        <v>931</v>
      </c>
      <c r="I1394">
        <v>9.3330000000000002</v>
      </c>
      <c r="J1394">
        <v>5222.14293</v>
      </c>
    </row>
    <row r="1395" spans="1:10" x14ac:dyDescent="0.25">
      <c r="A1395">
        <v>2019</v>
      </c>
      <c r="B1395" t="s">
        <v>118</v>
      </c>
      <c r="C1395" t="s">
        <v>463</v>
      </c>
      <c r="D1395" t="s">
        <v>692</v>
      </c>
      <c r="E1395" t="s">
        <v>111</v>
      </c>
      <c r="F1395" t="s">
        <v>456</v>
      </c>
      <c r="G1395">
        <v>776</v>
      </c>
      <c r="H1395">
        <v>972</v>
      </c>
      <c r="I1395">
        <v>42.081000000000003</v>
      </c>
      <c r="J1395">
        <v>6242.081228</v>
      </c>
    </row>
    <row r="1396" spans="1:10" x14ac:dyDescent="0.25">
      <c r="A1396">
        <v>2019</v>
      </c>
      <c r="B1396" t="s">
        <v>118</v>
      </c>
      <c r="C1396" t="s">
        <v>463</v>
      </c>
      <c r="D1396" t="s">
        <v>692</v>
      </c>
      <c r="E1396" t="s">
        <v>707</v>
      </c>
      <c r="F1396" t="s">
        <v>707</v>
      </c>
      <c r="G1396">
        <v>3849</v>
      </c>
      <c r="H1396">
        <v>2228</v>
      </c>
      <c r="I1396">
        <v>81.045000000000002</v>
      </c>
      <c r="J1396">
        <v>24126.301633374998</v>
      </c>
    </row>
    <row r="1397" spans="1:10" x14ac:dyDescent="0.25">
      <c r="A1397">
        <v>2019</v>
      </c>
      <c r="B1397" t="s">
        <v>118</v>
      </c>
      <c r="C1397" t="s">
        <v>463</v>
      </c>
      <c r="D1397" t="s">
        <v>691</v>
      </c>
      <c r="G1397">
        <v>273</v>
      </c>
      <c r="H1397">
        <v>637</v>
      </c>
      <c r="I1397">
        <v>10.829000000000001</v>
      </c>
      <c r="J1397">
        <v>3294.922861</v>
      </c>
    </row>
    <row r="1398" spans="1:10" x14ac:dyDescent="0.25">
      <c r="A1398">
        <v>2019</v>
      </c>
      <c r="B1398" t="s">
        <v>119</v>
      </c>
      <c r="C1398" t="s">
        <v>464</v>
      </c>
      <c r="D1398" t="s">
        <v>692</v>
      </c>
      <c r="E1398" t="s">
        <v>111</v>
      </c>
      <c r="F1398" t="s">
        <v>456</v>
      </c>
      <c r="G1398">
        <v>2039</v>
      </c>
      <c r="H1398">
        <v>4383</v>
      </c>
      <c r="I1398">
        <v>185.31899999999999</v>
      </c>
      <c r="J1398">
        <v>39913.741593849998</v>
      </c>
    </row>
    <row r="1399" spans="1:10" x14ac:dyDescent="0.25">
      <c r="A1399">
        <v>2019</v>
      </c>
      <c r="B1399" t="s">
        <v>119</v>
      </c>
      <c r="C1399" t="s">
        <v>464</v>
      </c>
      <c r="D1399" t="s">
        <v>692</v>
      </c>
      <c r="E1399" t="s">
        <v>707</v>
      </c>
      <c r="F1399" t="s">
        <v>707</v>
      </c>
      <c r="G1399">
        <v>7644</v>
      </c>
      <c r="H1399">
        <v>4854</v>
      </c>
      <c r="I1399">
        <v>187.114</v>
      </c>
      <c r="J1399">
        <v>64677.646835</v>
      </c>
    </row>
    <row r="1400" spans="1:10" x14ac:dyDescent="0.25">
      <c r="A1400">
        <v>2019</v>
      </c>
      <c r="B1400" t="s">
        <v>119</v>
      </c>
      <c r="C1400" t="s">
        <v>464</v>
      </c>
      <c r="D1400" t="s">
        <v>691</v>
      </c>
      <c r="G1400">
        <v>797</v>
      </c>
      <c r="H1400">
        <v>2592</v>
      </c>
      <c r="I1400">
        <v>58.112000000000002</v>
      </c>
      <c r="J1400">
        <v>12021.010028999999</v>
      </c>
    </row>
    <row r="1401" spans="1:10" x14ac:dyDescent="0.25">
      <c r="A1401">
        <v>2019</v>
      </c>
      <c r="B1401" t="s">
        <v>120</v>
      </c>
      <c r="C1401" t="s">
        <v>465</v>
      </c>
      <c r="D1401" t="s">
        <v>692</v>
      </c>
      <c r="E1401" t="s">
        <v>111</v>
      </c>
      <c r="F1401" t="s">
        <v>456</v>
      </c>
      <c r="G1401">
        <v>1112</v>
      </c>
      <c r="H1401">
        <v>1109</v>
      </c>
      <c r="I1401">
        <v>49.901000000000003</v>
      </c>
      <c r="J1401">
        <v>12856.997114</v>
      </c>
    </row>
    <row r="1402" spans="1:10" x14ac:dyDescent="0.25">
      <c r="A1402">
        <v>2019</v>
      </c>
      <c r="B1402" t="s">
        <v>120</v>
      </c>
      <c r="C1402" t="s">
        <v>465</v>
      </c>
      <c r="D1402" t="s">
        <v>692</v>
      </c>
      <c r="E1402" t="s">
        <v>707</v>
      </c>
      <c r="F1402" t="s">
        <v>707</v>
      </c>
      <c r="G1402">
        <v>3507</v>
      </c>
      <c r="H1402">
        <v>1410</v>
      </c>
      <c r="I1402">
        <v>49.128</v>
      </c>
      <c r="J1402">
        <v>24920.242687666672</v>
      </c>
    </row>
    <row r="1403" spans="1:10" x14ac:dyDescent="0.25">
      <c r="A1403">
        <v>2019</v>
      </c>
      <c r="B1403" t="s">
        <v>120</v>
      </c>
      <c r="C1403" t="s">
        <v>465</v>
      </c>
      <c r="D1403" t="s">
        <v>691</v>
      </c>
      <c r="G1403">
        <v>191</v>
      </c>
      <c r="H1403">
        <v>407</v>
      </c>
      <c r="I1403">
        <v>6.2720000000000002</v>
      </c>
      <c r="J1403">
        <v>3425.6650570000002</v>
      </c>
    </row>
    <row r="1404" spans="1:10" x14ac:dyDescent="0.25">
      <c r="A1404">
        <v>2019</v>
      </c>
      <c r="B1404" t="s">
        <v>121</v>
      </c>
      <c r="C1404" t="s">
        <v>466</v>
      </c>
      <c r="D1404" t="s">
        <v>692</v>
      </c>
      <c r="E1404" t="s">
        <v>111</v>
      </c>
      <c r="F1404" t="s">
        <v>456</v>
      </c>
      <c r="G1404">
        <v>895</v>
      </c>
      <c r="H1404">
        <v>2339</v>
      </c>
      <c r="I1404">
        <v>40.911999999999999</v>
      </c>
      <c r="J1404">
        <v>20607.960446000001</v>
      </c>
    </row>
    <row r="1405" spans="1:10" x14ac:dyDescent="0.25">
      <c r="A1405">
        <v>2019</v>
      </c>
      <c r="B1405" t="s">
        <v>121</v>
      </c>
      <c r="C1405" t="s">
        <v>466</v>
      </c>
      <c r="D1405" t="s">
        <v>692</v>
      </c>
      <c r="E1405" t="s">
        <v>707</v>
      </c>
      <c r="F1405" t="s">
        <v>707</v>
      </c>
      <c r="G1405">
        <v>9937</v>
      </c>
      <c r="H1405">
        <v>6276</v>
      </c>
      <c r="I1405">
        <v>323.55700000000002</v>
      </c>
      <c r="J1405">
        <v>77743.984895373811</v>
      </c>
    </row>
    <row r="1406" spans="1:10" x14ac:dyDescent="0.25">
      <c r="A1406">
        <v>2019</v>
      </c>
      <c r="B1406" t="s">
        <v>121</v>
      </c>
      <c r="C1406" t="s">
        <v>466</v>
      </c>
      <c r="D1406" t="s">
        <v>691</v>
      </c>
      <c r="G1406">
        <v>1121</v>
      </c>
      <c r="H1406">
        <v>3930</v>
      </c>
      <c r="I1406">
        <v>138.858</v>
      </c>
      <c r="J1406">
        <v>28503.762654999999</v>
      </c>
    </row>
    <row r="1407" spans="1:10" x14ac:dyDescent="0.25">
      <c r="A1407">
        <v>2019</v>
      </c>
      <c r="B1407" t="s">
        <v>122</v>
      </c>
      <c r="C1407" t="s">
        <v>467</v>
      </c>
      <c r="D1407" t="s">
        <v>692</v>
      </c>
      <c r="E1407" t="s">
        <v>263</v>
      </c>
      <c r="F1407" t="s">
        <v>608</v>
      </c>
      <c r="G1407">
        <v>40</v>
      </c>
      <c r="H1407">
        <v>77</v>
      </c>
      <c r="I1407">
        <v>0.94</v>
      </c>
      <c r="J1407">
        <v>4734.9554420000004</v>
      </c>
    </row>
    <row r="1408" spans="1:10" x14ac:dyDescent="0.25">
      <c r="A1408">
        <v>2019</v>
      </c>
      <c r="B1408" t="s">
        <v>122</v>
      </c>
      <c r="C1408" t="s">
        <v>467</v>
      </c>
      <c r="D1408" t="s">
        <v>692</v>
      </c>
      <c r="E1408" t="s">
        <v>707</v>
      </c>
      <c r="F1408" t="s">
        <v>707</v>
      </c>
      <c r="G1408">
        <v>3458</v>
      </c>
      <c r="H1408">
        <v>3856</v>
      </c>
      <c r="I1408">
        <v>98.225999999999999</v>
      </c>
      <c r="J1408">
        <v>21418.848365500002</v>
      </c>
    </row>
    <row r="1409" spans="1:10" x14ac:dyDescent="0.25">
      <c r="A1409">
        <v>2019</v>
      </c>
      <c r="B1409" t="s">
        <v>122</v>
      </c>
      <c r="C1409" t="s">
        <v>467</v>
      </c>
      <c r="D1409" t="s">
        <v>691</v>
      </c>
      <c r="G1409">
        <v>179</v>
      </c>
      <c r="H1409">
        <v>1244</v>
      </c>
      <c r="I1409">
        <v>10.157</v>
      </c>
      <c r="J1409">
        <v>3721.9014560000001</v>
      </c>
    </row>
    <row r="1410" spans="1:10" x14ac:dyDescent="0.25">
      <c r="A1410">
        <v>2019</v>
      </c>
      <c r="B1410" t="s">
        <v>123</v>
      </c>
      <c r="C1410" t="s">
        <v>468</v>
      </c>
      <c r="D1410" t="s">
        <v>692</v>
      </c>
      <c r="E1410" t="s">
        <v>42</v>
      </c>
      <c r="F1410" t="s">
        <v>388</v>
      </c>
      <c r="G1410">
        <v>4</v>
      </c>
      <c r="H1410">
        <v>4</v>
      </c>
      <c r="I1410">
        <v>1.7350000000000001</v>
      </c>
    </row>
    <row r="1411" spans="1:10" x14ac:dyDescent="0.25">
      <c r="A1411">
        <v>2019</v>
      </c>
      <c r="B1411" t="s">
        <v>123</v>
      </c>
      <c r="C1411" t="s">
        <v>468</v>
      </c>
      <c r="D1411" t="s">
        <v>692</v>
      </c>
      <c r="E1411" t="s">
        <v>707</v>
      </c>
      <c r="F1411" t="s">
        <v>707</v>
      </c>
      <c r="G1411">
        <v>3799</v>
      </c>
      <c r="H1411">
        <v>1755</v>
      </c>
      <c r="I1411">
        <v>88.94</v>
      </c>
      <c r="J1411">
        <v>18579.110141000001</v>
      </c>
    </row>
    <row r="1412" spans="1:10" x14ac:dyDescent="0.25">
      <c r="A1412">
        <v>2019</v>
      </c>
      <c r="B1412" t="s">
        <v>123</v>
      </c>
      <c r="C1412" t="s">
        <v>468</v>
      </c>
      <c r="D1412" t="s">
        <v>691</v>
      </c>
      <c r="G1412">
        <v>226</v>
      </c>
      <c r="H1412">
        <v>861</v>
      </c>
      <c r="I1412">
        <v>8.391</v>
      </c>
      <c r="J1412">
        <v>3016.2105339999998</v>
      </c>
    </row>
    <row r="1413" spans="1:10" x14ac:dyDescent="0.25">
      <c r="A1413">
        <v>2019</v>
      </c>
      <c r="B1413" t="s">
        <v>124</v>
      </c>
      <c r="C1413" t="s">
        <v>469</v>
      </c>
      <c r="D1413" t="s">
        <v>692</v>
      </c>
      <c r="E1413" t="s">
        <v>270</v>
      </c>
      <c r="F1413" t="s">
        <v>615</v>
      </c>
      <c r="G1413">
        <v>2236</v>
      </c>
      <c r="H1413">
        <v>16221</v>
      </c>
      <c r="I1413">
        <v>402.125</v>
      </c>
      <c r="J1413">
        <v>120829.094251413</v>
      </c>
    </row>
    <row r="1414" spans="1:10" x14ac:dyDescent="0.25">
      <c r="A1414">
        <v>2019</v>
      </c>
      <c r="B1414" t="s">
        <v>124</v>
      </c>
      <c r="C1414" t="s">
        <v>469</v>
      </c>
      <c r="D1414" t="s">
        <v>692</v>
      </c>
      <c r="E1414" t="s">
        <v>707</v>
      </c>
      <c r="F1414" t="s">
        <v>707</v>
      </c>
      <c r="G1414">
        <v>39700</v>
      </c>
      <c r="H1414">
        <v>33560</v>
      </c>
      <c r="I1414">
        <v>1806.75</v>
      </c>
      <c r="J1414">
        <v>864682.51633235067</v>
      </c>
    </row>
    <row r="1415" spans="1:10" x14ac:dyDescent="0.25">
      <c r="A1415">
        <v>2019</v>
      </c>
      <c r="B1415" t="s">
        <v>124</v>
      </c>
      <c r="C1415" t="s">
        <v>469</v>
      </c>
      <c r="D1415" t="s">
        <v>691</v>
      </c>
      <c r="G1415">
        <v>5960</v>
      </c>
      <c r="H1415">
        <v>22914</v>
      </c>
      <c r="I1415">
        <v>1376.019</v>
      </c>
      <c r="J1415">
        <v>379900.07790683332</v>
      </c>
    </row>
    <row r="1416" spans="1:10" x14ac:dyDescent="0.25">
      <c r="A1416">
        <v>2019</v>
      </c>
      <c r="B1416" t="s">
        <v>125</v>
      </c>
      <c r="C1416" t="s">
        <v>470</v>
      </c>
      <c r="D1416" t="s">
        <v>692</v>
      </c>
      <c r="E1416" t="s">
        <v>124</v>
      </c>
      <c r="F1416" t="s">
        <v>469</v>
      </c>
      <c r="G1416">
        <v>730</v>
      </c>
      <c r="H1416">
        <v>951</v>
      </c>
      <c r="I1416">
        <v>22.92</v>
      </c>
      <c r="J1416">
        <v>5307.629653</v>
      </c>
    </row>
    <row r="1417" spans="1:10" x14ac:dyDescent="0.25">
      <c r="A1417">
        <v>2019</v>
      </c>
      <c r="B1417" t="s">
        <v>125</v>
      </c>
      <c r="C1417" t="s">
        <v>470</v>
      </c>
      <c r="D1417" t="s">
        <v>692</v>
      </c>
      <c r="E1417" t="s">
        <v>707</v>
      </c>
      <c r="F1417" t="s">
        <v>707</v>
      </c>
      <c r="G1417">
        <v>3928</v>
      </c>
      <c r="H1417">
        <v>1804</v>
      </c>
      <c r="I1417">
        <v>90.802999999999997</v>
      </c>
      <c r="J1417">
        <v>24337.124035000001</v>
      </c>
    </row>
    <row r="1418" spans="1:10" x14ac:dyDescent="0.25">
      <c r="A1418">
        <v>2019</v>
      </c>
      <c r="B1418" t="s">
        <v>125</v>
      </c>
      <c r="C1418" t="s">
        <v>470</v>
      </c>
      <c r="D1418" t="s">
        <v>691</v>
      </c>
      <c r="G1418">
        <v>326</v>
      </c>
      <c r="H1418">
        <v>1162</v>
      </c>
      <c r="I1418">
        <v>32.712000000000003</v>
      </c>
      <c r="J1418">
        <v>5300.1153789999998</v>
      </c>
    </row>
    <row r="1419" spans="1:10" x14ac:dyDescent="0.25">
      <c r="A1419">
        <v>2019</v>
      </c>
      <c r="B1419" t="s">
        <v>126</v>
      </c>
      <c r="C1419" t="s">
        <v>471</v>
      </c>
      <c r="D1419" t="s">
        <v>692</v>
      </c>
      <c r="E1419" t="s">
        <v>124</v>
      </c>
      <c r="F1419" t="s">
        <v>469</v>
      </c>
      <c r="G1419">
        <v>646</v>
      </c>
      <c r="H1419">
        <v>712</v>
      </c>
      <c r="I1419">
        <v>21.126999999999999</v>
      </c>
      <c r="J1419">
        <v>6815.5508090000003</v>
      </c>
    </row>
    <row r="1420" spans="1:10" x14ac:dyDescent="0.25">
      <c r="A1420">
        <v>2019</v>
      </c>
      <c r="B1420" t="s">
        <v>126</v>
      </c>
      <c r="C1420" t="s">
        <v>471</v>
      </c>
      <c r="D1420" t="s">
        <v>692</v>
      </c>
      <c r="E1420" t="s">
        <v>707</v>
      </c>
      <c r="F1420" t="s">
        <v>707</v>
      </c>
      <c r="G1420">
        <v>3709</v>
      </c>
      <c r="H1420">
        <v>1459</v>
      </c>
      <c r="I1420">
        <v>93.866</v>
      </c>
      <c r="J1420">
        <v>27330.640619000002</v>
      </c>
    </row>
    <row r="1421" spans="1:10" x14ac:dyDescent="0.25">
      <c r="A1421">
        <v>2019</v>
      </c>
      <c r="B1421" t="s">
        <v>126</v>
      </c>
      <c r="C1421" t="s">
        <v>471</v>
      </c>
      <c r="D1421" t="s">
        <v>691</v>
      </c>
      <c r="G1421">
        <v>208</v>
      </c>
      <c r="H1421">
        <v>528</v>
      </c>
      <c r="I1421">
        <v>16.695</v>
      </c>
      <c r="J1421">
        <v>2910.07026</v>
      </c>
    </row>
    <row r="1422" spans="1:10" x14ac:dyDescent="0.25">
      <c r="A1422">
        <v>2019</v>
      </c>
      <c r="B1422" t="s">
        <v>127</v>
      </c>
      <c r="C1422" t="s">
        <v>472</v>
      </c>
      <c r="D1422" t="s">
        <v>692</v>
      </c>
      <c r="E1422" t="s">
        <v>124</v>
      </c>
      <c r="F1422" t="s">
        <v>469</v>
      </c>
      <c r="G1422">
        <v>2022</v>
      </c>
      <c r="H1422">
        <v>3389</v>
      </c>
      <c r="I1422">
        <v>157.32499999999999</v>
      </c>
      <c r="J1422">
        <v>34620.432217000001</v>
      </c>
    </row>
    <row r="1423" spans="1:10" x14ac:dyDescent="0.25">
      <c r="A1423">
        <v>2019</v>
      </c>
      <c r="B1423" t="s">
        <v>127</v>
      </c>
      <c r="C1423" t="s">
        <v>472</v>
      </c>
      <c r="D1423" t="s">
        <v>692</v>
      </c>
      <c r="E1423" t="s">
        <v>707</v>
      </c>
      <c r="F1423" t="s">
        <v>707</v>
      </c>
      <c r="G1423">
        <v>10386</v>
      </c>
      <c r="H1423">
        <v>6560</v>
      </c>
      <c r="I1423">
        <v>329.54899999999998</v>
      </c>
      <c r="J1423">
        <v>115094.00648763331</v>
      </c>
    </row>
    <row r="1424" spans="1:10" x14ac:dyDescent="0.25">
      <c r="A1424">
        <v>2019</v>
      </c>
      <c r="B1424" t="s">
        <v>127</v>
      </c>
      <c r="C1424" t="s">
        <v>472</v>
      </c>
      <c r="D1424" t="s">
        <v>691</v>
      </c>
      <c r="G1424">
        <v>934</v>
      </c>
      <c r="H1424">
        <v>2773</v>
      </c>
      <c r="I1424">
        <v>103.011</v>
      </c>
      <c r="J1424">
        <v>45933.263860618339</v>
      </c>
    </row>
    <row r="1425" spans="1:10" x14ac:dyDescent="0.25">
      <c r="A1425">
        <v>2019</v>
      </c>
      <c r="B1425" t="s">
        <v>128</v>
      </c>
      <c r="C1425" t="s">
        <v>473</v>
      </c>
      <c r="D1425" t="s">
        <v>692</v>
      </c>
      <c r="E1425" t="s">
        <v>124</v>
      </c>
      <c r="F1425" t="s">
        <v>469</v>
      </c>
      <c r="G1425">
        <v>1404</v>
      </c>
      <c r="H1425">
        <v>1261</v>
      </c>
      <c r="I1425">
        <v>51.997</v>
      </c>
      <c r="J1425">
        <v>10034.461824</v>
      </c>
    </row>
    <row r="1426" spans="1:10" x14ac:dyDescent="0.25">
      <c r="A1426">
        <v>2019</v>
      </c>
      <c r="B1426" t="s">
        <v>128</v>
      </c>
      <c r="C1426" t="s">
        <v>473</v>
      </c>
      <c r="D1426" t="s">
        <v>692</v>
      </c>
      <c r="E1426" t="s">
        <v>707</v>
      </c>
      <c r="F1426" t="s">
        <v>707</v>
      </c>
      <c r="G1426">
        <v>3744</v>
      </c>
      <c r="H1426">
        <v>2241</v>
      </c>
      <c r="I1426">
        <v>87.177000000000007</v>
      </c>
      <c r="J1426">
        <v>22125.72741</v>
      </c>
    </row>
    <row r="1427" spans="1:10" x14ac:dyDescent="0.25">
      <c r="A1427">
        <v>2019</v>
      </c>
      <c r="B1427" t="s">
        <v>128</v>
      </c>
      <c r="C1427" t="s">
        <v>473</v>
      </c>
      <c r="D1427" t="s">
        <v>691</v>
      </c>
      <c r="G1427">
        <v>201</v>
      </c>
      <c r="H1427">
        <v>400</v>
      </c>
      <c r="I1427">
        <v>2.7909999999999999</v>
      </c>
      <c r="J1427">
        <v>3836.9639539999998</v>
      </c>
    </row>
    <row r="1428" spans="1:10" x14ac:dyDescent="0.25">
      <c r="A1428">
        <v>2019</v>
      </c>
      <c r="B1428" t="s">
        <v>129</v>
      </c>
      <c r="C1428" t="s">
        <v>474</v>
      </c>
      <c r="D1428" t="s">
        <v>692</v>
      </c>
      <c r="E1428" t="s">
        <v>124</v>
      </c>
      <c r="F1428" t="s">
        <v>469</v>
      </c>
      <c r="G1428">
        <v>2687</v>
      </c>
      <c r="H1428">
        <v>2199</v>
      </c>
      <c r="I1428">
        <v>124.96299999999999</v>
      </c>
      <c r="J1428">
        <v>67529.013728999998</v>
      </c>
    </row>
    <row r="1429" spans="1:10" x14ac:dyDescent="0.25">
      <c r="A1429">
        <v>2019</v>
      </c>
      <c r="B1429" t="s">
        <v>129</v>
      </c>
      <c r="C1429" t="s">
        <v>474</v>
      </c>
      <c r="D1429" t="s">
        <v>692</v>
      </c>
      <c r="E1429" t="s">
        <v>707</v>
      </c>
      <c r="F1429" t="s">
        <v>707</v>
      </c>
      <c r="G1429">
        <v>9123</v>
      </c>
      <c r="H1429">
        <v>2927</v>
      </c>
      <c r="I1429">
        <v>174.50700000000001</v>
      </c>
      <c r="J1429">
        <v>119413.7411766</v>
      </c>
    </row>
    <row r="1430" spans="1:10" x14ac:dyDescent="0.25">
      <c r="A1430">
        <v>2019</v>
      </c>
      <c r="B1430" t="s">
        <v>129</v>
      </c>
      <c r="C1430" t="s">
        <v>474</v>
      </c>
      <c r="D1430" t="s">
        <v>691</v>
      </c>
      <c r="G1430">
        <v>685</v>
      </c>
      <c r="H1430">
        <v>1163</v>
      </c>
      <c r="I1430">
        <v>30.143999999999998</v>
      </c>
      <c r="J1430">
        <v>52730.922117000002</v>
      </c>
    </row>
    <row r="1431" spans="1:10" x14ac:dyDescent="0.25">
      <c r="A1431">
        <v>2019</v>
      </c>
      <c r="B1431" t="s">
        <v>130</v>
      </c>
      <c r="C1431" t="s">
        <v>475</v>
      </c>
      <c r="D1431" t="s">
        <v>692</v>
      </c>
      <c r="E1431" t="s">
        <v>124</v>
      </c>
      <c r="F1431" t="s">
        <v>469</v>
      </c>
      <c r="G1431">
        <v>1652</v>
      </c>
      <c r="H1431">
        <v>1805</v>
      </c>
      <c r="I1431">
        <v>82.191999999999993</v>
      </c>
      <c r="J1431">
        <v>32808.301321999999</v>
      </c>
    </row>
    <row r="1432" spans="1:10" x14ac:dyDescent="0.25">
      <c r="A1432">
        <v>2019</v>
      </c>
      <c r="B1432" t="s">
        <v>130</v>
      </c>
      <c r="C1432" t="s">
        <v>475</v>
      </c>
      <c r="D1432" t="s">
        <v>692</v>
      </c>
      <c r="E1432" t="s">
        <v>707</v>
      </c>
      <c r="F1432" t="s">
        <v>707</v>
      </c>
      <c r="G1432">
        <v>5549</v>
      </c>
      <c r="H1432">
        <v>2410</v>
      </c>
      <c r="I1432">
        <v>139.58199999999999</v>
      </c>
      <c r="J1432">
        <v>64153.118482500002</v>
      </c>
    </row>
    <row r="1433" spans="1:10" x14ac:dyDescent="0.25">
      <c r="A1433">
        <v>2019</v>
      </c>
      <c r="B1433" t="s">
        <v>130</v>
      </c>
      <c r="C1433" t="s">
        <v>475</v>
      </c>
      <c r="D1433" t="s">
        <v>691</v>
      </c>
      <c r="G1433">
        <v>609</v>
      </c>
      <c r="H1433">
        <v>1068</v>
      </c>
      <c r="I1433">
        <v>31.138999999999999</v>
      </c>
      <c r="J1433">
        <v>20647.498161</v>
      </c>
    </row>
    <row r="1434" spans="1:10" x14ac:dyDescent="0.25">
      <c r="A1434">
        <v>2019</v>
      </c>
      <c r="B1434" t="s">
        <v>131</v>
      </c>
      <c r="C1434" t="s">
        <v>476</v>
      </c>
      <c r="D1434" t="s">
        <v>692</v>
      </c>
      <c r="E1434" t="s">
        <v>124</v>
      </c>
      <c r="F1434" t="s">
        <v>469</v>
      </c>
      <c r="G1434">
        <v>2291</v>
      </c>
      <c r="H1434">
        <v>3249</v>
      </c>
      <c r="I1434">
        <v>147.36600000000001</v>
      </c>
      <c r="J1434">
        <v>47194.684465500002</v>
      </c>
    </row>
    <row r="1435" spans="1:10" x14ac:dyDescent="0.25">
      <c r="A1435">
        <v>2019</v>
      </c>
      <c r="B1435" t="s">
        <v>131</v>
      </c>
      <c r="C1435" t="s">
        <v>476</v>
      </c>
      <c r="D1435" t="s">
        <v>692</v>
      </c>
      <c r="E1435" t="s">
        <v>707</v>
      </c>
      <c r="F1435" t="s">
        <v>707</v>
      </c>
      <c r="G1435">
        <v>10265</v>
      </c>
      <c r="H1435">
        <v>5364</v>
      </c>
      <c r="I1435">
        <v>242.37799999999999</v>
      </c>
      <c r="J1435">
        <v>164371.95311107239</v>
      </c>
    </row>
    <row r="1436" spans="1:10" x14ac:dyDescent="0.25">
      <c r="A1436">
        <v>2019</v>
      </c>
      <c r="B1436" t="s">
        <v>131</v>
      </c>
      <c r="C1436" t="s">
        <v>476</v>
      </c>
      <c r="D1436" t="s">
        <v>691</v>
      </c>
      <c r="G1436">
        <v>872</v>
      </c>
      <c r="H1436">
        <v>1761</v>
      </c>
      <c r="I1436">
        <v>46</v>
      </c>
      <c r="J1436">
        <v>28193.235628999999</v>
      </c>
    </row>
    <row r="1437" spans="1:10" x14ac:dyDescent="0.25">
      <c r="A1437">
        <v>2019</v>
      </c>
      <c r="B1437" t="s">
        <v>132</v>
      </c>
      <c r="C1437" t="s">
        <v>477</v>
      </c>
      <c r="D1437" t="s">
        <v>692</v>
      </c>
      <c r="E1437" t="s">
        <v>270</v>
      </c>
      <c r="F1437" t="s">
        <v>615</v>
      </c>
      <c r="G1437">
        <v>180</v>
      </c>
      <c r="H1437">
        <v>342</v>
      </c>
      <c r="I1437">
        <v>3.53</v>
      </c>
      <c r="J1437">
        <v>3002.4287690000001</v>
      </c>
    </row>
    <row r="1438" spans="1:10" x14ac:dyDescent="0.25">
      <c r="A1438">
        <v>2019</v>
      </c>
      <c r="B1438" t="s">
        <v>132</v>
      </c>
      <c r="C1438" t="s">
        <v>477</v>
      </c>
      <c r="D1438" t="s">
        <v>692</v>
      </c>
      <c r="E1438" t="s">
        <v>707</v>
      </c>
      <c r="F1438" t="s">
        <v>707</v>
      </c>
      <c r="G1438">
        <v>2946</v>
      </c>
      <c r="H1438">
        <v>1299</v>
      </c>
      <c r="I1438">
        <v>59.128</v>
      </c>
      <c r="J1438">
        <v>11945.569507</v>
      </c>
    </row>
    <row r="1439" spans="1:10" x14ac:dyDescent="0.25">
      <c r="A1439">
        <v>2019</v>
      </c>
      <c r="B1439" t="s">
        <v>132</v>
      </c>
      <c r="C1439" t="s">
        <v>477</v>
      </c>
      <c r="D1439" t="s">
        <v>691</v>
      </c>
      <c r="G1439">
        <v>78</v>
      </c>
      <c r="H1439">
        <v>330</v>
      </c>
      <c r="I1439">
        <v>1.66</v>
      </c>
      <c r="J1439">
        <v>582.64306999999997</v>
      </c>
    </row>
    <row r="1440" spans="1:10" x14ac:dyDescent="0.25">
      <c r="A1440">
        <v>2019</v>
      </c>
      <c r="B1440" t="s">
        <v>133</v>
      </c>
      <c r="C1440" t="s">
        <v>478</v>
      </c>
      <c r="D1440" t="s">
        <v>692</v>
      </c>
      <c r="E1440" t="s">
        <v>111</v>
      </c>
      <c r="F1440" t="s">
        <v>456</v>
      </c>
      <c r="G1440">
        <v>1667</v>
      </c>
      <c r="H1440">
        <v>5733</v>
      </c>
      <c r="I1440">
        <v>197.48400000000001</v>
      </c>
      <c r="J1440">
        <v>48632.196759500002</v>
      </c>
    </row>
    <row r="1441" spans="1:10" x14ac:dyDescent="0.25">
      <c r="A1441">
        <v>2019</v>
      </c>
      <c r="B1441" t="s">
        <v>133</v>
      </c>
      <c r="C1441" t="s">
        <v>478</v>
      </c>
      <c r="D1441" t="s">
        <v>692</v>
      </c>
      <c r="E1441" t="s">
        <v>707</v>
      </c>
      <c r="F1441" t="s">
        <v>707</v>
      </c>
      <c r="G1441">
        <v>22776</v>
      </c>
      <c r="H1441">
        <v>18896</v>
      </c>
      <c r="I1441">
        <v>929.58699999999999</v>
      </c>
      <c r="J1441">
        <v>352843.91048124997</v>
      </c>
    </row>
    <row r="1442" spans="1:10" x14ac:dyDescent="0.25">
      <c r="A1442">
        <v>2019</v>
      </c>
      <c r="B1442" t="s">
        <v>133</v>
      </c>
      <c r="C1442" t="s">
        <v>478</v>
      </c>
      <c r="D1442" t="s">
        <v>691</v>
      </c>
      <c r="G1442">
        <v>2866</v>
      </c>
      <c r="H1442">
        <v>17362</v>
      </c>
      <c r="I1442">
        <v>572.81100000000004</v>
      </c>
      <c r="J1442">
        <v>139028.6259840042</v>
      </c>
    </row>
    <row r="1443" spans="1:10" x14ac:dyDescent="0.25">
      <c r="A1443">
        <v>2019</v>
      </c>
      <c r="B1443" t="s">
        <v>134</v>
      </c>
      <c r="C1443" t="s">
        <v>479</v>
      </c>
      <c r="D1443" t="s">
        <v>692</v>
      </c>
      <c r="E1443" t="s">
        <v>133</v>
      </c>
      <c r="F1443" t="s">
        <v>478</v>
      </c>
      <c r="G1443">
        <v>817</v>
      </c>
      <c r="H1443">
        <v>2936</v>
      </c>
      <c r="I1443">
        <v>60.552999999999997</v>
      </c>
      <c r="J1443">
        <v>9140.3351479732319</v>
      </c>
    </row>
    <row r="1444" spans="1:10" x14ac:dyDescent="0.25">
      <c r="A1444">
        <v>2019</v>
      </c>
      <c r="B1444" t="s">
        <v>134</v>
      </c>
      <c r="C1444" t="s">
        <v>479</v>
      </c>
      <c r="D1444" t="s">
        <v>692</v>
      </c>
      <c r="E1444" t="s">
        <v>707</v>
      </c>
      <c r="F1444" t="s">
        <v>707</v>
      </c>
      <c r="G1444">
        <v>5215</v>
      </c>
      <c r="H1444">
        <v>2720</v>
      </c>
      <c r="I1444">
        <v>153.25899999999999</v>
      </c>
      <c r="J1444">
        <v>32831.585184565367</v>
      </c>
    </row>
    <row r="1445" spans="1:10" x14ac:dyDescent="0.25">
      <c r="A1445">
        <v>2019</v>
      </c>
      <c r="B1445" t="s">
        <v>134</v>
      </c>
      <c r="C1445" t="s">
        <v>479</v>
      </c>
      <c r="D1445" t="s">
        <v>691</v>
      </c>
      <c r="G1445">
        <v>354</v>
      </c>
      <c r="H1445">
        <v>992</v>
      </c>
      <c r="I1445">
        <v>9.7159999999999993</v>
      </c>
      <c r="J1445">
        <v>5677.7063969999999</v>
      </c>
    </row>
    <row r="1446" spans="1:10" x14ac:dyDescent="0.25">
      <c r="A1446">
        <v>2019</v>
      </c>
      <c r="B1446" t="s">
        <v>135</v>
      </c>
      <c r="C1446" t="s">
        <v>480</v>
      </c>
      <c r="D1446" t="s">
        <v>692</v>
      </c>
      <c r="E1446" t="s">
        <v>133</v>
      </c>
      <c r="F1446" t="s">
        <v>478</v>
      </c>
      <c r="G1446">
        <v>1012</v>
      </c>
      <c r="H1446">
        <v>3271</v>
      </c>
      <c r="I1446">
        <v>102.997</v>
      </c>
      <c r="J1446">
        <v>18253.1138660303</v>
      </c>
    </row>
    <row r="1447" spans="1:10" x14ac:dyDescent="0.25">
      <c r="A1447">
        <v>2019</v>
      </c>
      <c r="B1447" t="s">
        <v>135</v>
      </c>
      <c r="C1447" t="s">
        <v>480</v>
      </c>
      <c r="D1447" t="s">
        <v>692</v>
      </c>
      <c r="E1447" t="s">
        <v>707</v>
      </c>
      <c r="F1447" t="s">
        <v>707</v>
      </c>
      <c r="G1447">
        <v>6017</v>
      </c>
      <c r="H1447">
        <v>3890</v>
      </c>
      <c r="I1447">
        <v>166.29400000000001</v>
      </c>
      <c r="J1447">
        <v>54919.043109066675</v>
      </c>
    </row>
    <row r="1448" spans="1:10" x14ac:dyDescent="0.25">
      <c r="A1448">
        <v>2019</v>
      </c>
      <c r="B1448" t="s">
        <v>135</v>
      </c>
      <c r="C1448" t="s">
        <v>480</v>
      </c>
      <c r="D1448" t="s">
        <v>691</v>
      </c>
      <c r="G1448">
        <v>936</v>
      </c>
      <c r="H1448">
        <v>2415</v>
      </c>
      <c r="I1448">
        <v>28.634</v>
      </c>
      <c r="J1448">
        <v>16667.687405000001</v>
      </c>
    </row>
    <row r="1449" spans="1:10" x14ac:dyDescent="0.25">
      <c r="A1449">
        <v>2019</v>
      </c>
      <c r="B1449" t="s">
        <v>136</v>
      </c>
      <c r="C1449" t="s">
        <v>481</v>
      </c>
      <c r="D1449" t="s">
        <v>692</v>
      </c>
      <c r="E1449" t="s">
        <v>325</v>
      </c>
      <c r="F1449" t="s">
        <v>670</v>
      </c>
      <c r="G1449">
        <v>764</v>
      </c>
      <c r="H1449">
        <v>2218</v>
      </c>
      <c r="I1449">
        <v>75.709000000000003</v>
      </c>
      <c r="J1449">
        <v>14686.208527000001</v>
      </c>
    </row>
    <row r="1450" spans="1:10" x14ac:dyDescent="0.25">
      <c r="A1450">
        <v>2019</v>
      </c>
      <c r="B1450" t="s">
        <v>136</v>
      </c>
      <c r="C1450" t="s">
        <v>481</v>
      </c>
      <c r="D1450" t="s">
        <v>692</v>
      </c>
      <c r="E1450" t="s">
        <v>707</v>
      </c>
      <c r="F1450" t="s">
        <v>707</v>
      </c>
      <c r="G1450">
        <v>12527</v>
      </c>
      <c r="H1450">
        <v>7355</v>
      </c>
      <c r="I1450">
        <v>352.53300000000002</v>
      </c>
      <c r="J1450">
        <v>140284.43209796122</v>
      </c>
    </row>
    <row r="1451" spans="1:10" x14ac:dyDescent="0.25">
      <c r="A1451">
        <v>2019</v>
      </c>
      <c r="B1451" t="s">
        <v>136</v>
      </c>
      <c r="C1451" t="s">
        <v>481</v>
      </c>
      <c r="D1451" t="s">
        <v>691</v>
      </c>
      <c r="G1451">
        <v>1702</v>
      </c>
      <c r="H1451">
        <v>5041</v>
      </c>
      <c r="I1451">
        <v>222.38</v>
      </c>
      <c r="J1451">
        <v>46478.064134</v>
      </c>
    </row>
    <row r="1452" spans="1:10" x14ac:dyDescent="0.25">
      <c r="A1452">
        <v>2019</v>
      </c>
      <c r="B1452" t="s">
        <v>137</v>
      </c>
      <c r="C1452" t="s">
        <v>482</v>
      </c>
      <c r="D1452" t="s">
        <v>692</v>
      </c>
      <c r="E1452" t="s">
        <v>136</v>
      </c>
      <c r="F1452" t="s">
        <v>481</v>
      </c>
      <c r="G1452">
        <v>971</v>
      </c>
      <c r="H1452">
        <v>2731</v>
      </c>
      <c r="I1452">
        <v>85.906999999999996</v>
      </c>
      <c r="J1452">
        <v>22462.022642749998</v>
      </c>
    </row>
    <row r="1453" spans="1:10" x14ac:dyDescent="0.25">
      <c r="A1453">
        <v>2019</v>
      </c>
      <c r="B1453" t="s">
        <v>137</v>
      </c>
      <c r="C1453" t="s">
        <v>482</v>
      </c>
      <c r="D1453" t="s">
        <v>692</v>
      </c>
      <c r="E1453" t="s">
        <v>707</v>
      </c>
      <c r="F1453" t="s">
        <v>707</v>
      </c>
      <c r="G1453">
        <v>5095</v>
      </c>
      <c r="H1453">
        <v>3450</v>
      </c>
      <c r="I1453">
        <v>104.14400000000001</v>
      </c>
      <c r="J1453">
        <v>35248.557669499998</v>
      </c>
    </row>
    <row r="1454" spans="1:10" x14ac:dyDescent="0.25">
      <c r="A1454">
        <v>2019</v>
      </c>
      <c r="B1454" t="s">
        <v>137</v>
      </c>
      <c r="C1454" t="s">
        <v>482</v>
      </c>
      <c r="D1454" t="s">
        <v>691</v>
      </c>
      <c r="G1454">
        <v>968</v>
      </c>
      <c r="H1454">
        <v>1312</v>
      </c>
      <c r="I1454">
        <v>16.725000000000001</v>
      </c>
      <c r="J1454">
        <v>13431.277613</v>
      </c>
    </row>
    <row r="1455" spans="1:10" x14ac:dyDescent="0.25">
      <c r="A1455">
        <v>2019</v>
      </c>
      <c r="B1455" t="s">
        <v>138</v>
      </c>
      <c r="C1455" t="s">
        <v>483</v>
      </c>
      <c r="D1455" t="s">
        <v>692</v>
      </c>
      <c r="E1455" t="s">
        <v>111</v>
      </c>
      <c r="F1455" t="s">
        <v>456</v>
      </c>
      <c r="G1455">
        <v>1729</v>
      </c>
      <c r="H1455">
        <v>3846</v>
      </c>
      <c r="I1455">
        <v>179.75899999999999</v>
      </c>
      <c r="J1455">
        <v>32382.039015499999</v>
      </c>
    </row>
    <row r="1456" spans="1:10" x14ac:dyDescent="0.25">
      <c r="A1456">
        <v>2019</v>
      </c>
      <c r="B1456" t="s">
        <v>138</v>
      </c>
      <c r="C1456" t="s">
        <v>483</v>
      </c>
      <c r="D1456" t="s">
        <v>692</v>
      </c>
      <c r="E1456" t="s">
        <v>707</v>
      </c>
      <c r="F1456" t="s">
        <v>707</v>
      </c>
      <c r="G1456">
        <v>12376</v>
      </c>
      <c r="H1456">
        <v>7635</v>
      </c>
      <c r="I1456">
        <v>352.78199999999998</v>
      </c>
      <c r="J1456">
        <v>153186.01271065828</v>
      </c>
    </row>
    <row r="1457" spans="1:10" x14ac:dyDescent="0.25">
      <c r="A1457">
        <v>2019</v>
      </c>
      <c r="B1457" t="s">
        <v>138</v>
      </c>
      <c r="C1457" t="s">
        <v>483</v>
      </c>
      <c r="D1457" t="s">
        <v>691</v>
      </c>
      <c r="G1457">
        <v>1494</v>
      </c>
      <c r="H1457">
        <v>3809</v>
      </c>
      <c r="I1457">
        <v>105.52200000000001</v>
      </c>
      <c r="J1457">
        <v>36145.922530999997</v>
      </c>
    </row>
    <row r="1458" spans="1:10" x14ac:dyDescent="0.25">
      <c r="A1458">
        <v>2019</v>
      </c>
      <c r="B1458" t="s">
        <v>139</v>
      </c>
      <c r="C1458" t="s">
        <v>484</v>
      </c>
      <c r="D1458" t="s">
        <v>692</v>
      </c>
      <c r="E1458" t="s">
        <v>111</v>
      </c>
      <c r="F1458" t="s">
        <v>456</v>
      </c>
      <c r="G1458">
        <v>897</v>
      </c>
      <c r="H1458">
        <v>1288</v>
      </c>
      <c r="I1458">
        <v>44.021999999999998</v>
      </c>
      <c r="J1458">
        <v>12323.353368666671</v>
      </c>
    </row>
    <row r="1459" spans="1:10" x14ac:dyDescent="0.25">
      <c r="A1459">
        <v>2019</v>
      </c>
      <c r="B1459" t="s">
        <v>139</v>
      </c>
      <c r="C1459" t="s">
        <v>484</v>
      </c>
      <c r="D1459" t="s">
        <v>692</v>
      </c>
      <c r="E1459" t="s">
        <v>707</v>
      </c>
      <c r="F1459" t="s">
        <v>707</v>
      </c>
      <c r="G1459">
        <v>4932</v>
      </c>
      <c r="H1459">
        <v>2702</v>
      </c>
      <c r="I1459">
        <v>117.913</v>
      </c>
      <c r="J1459">
        <v>38132.003940216666</v>
      </c>
    </row>
    <row r="1460" spans="1:10" x14ac:dyDescent="0.25">
      <c r="A1460">
        <v>2019</v>
      </c>
      <c r="B1460" t="s">
        <v>139</v>
      </c>
      <c r="C1460" t="s">
        <v>484</v>
      </c>
      <c r="D1460" t="s">
        <v>691</v>
      </c>
      <c r="G1460">
        <v>346</v>
      </c>
      <c r="H1460">
        <v>701</v>
      </c>
      <c r="I1460">
        <v>27.32</v>
      </c>
      <c r="J1460">
        <v>5120.7987030000004</v>
      </c>
    </row>
    <row r="1461" spans="1:10" x14ac:dyDescent="0.25">
      <c r="A1461">
        <v>2019</v>
      </c>
      <c r="B1461" t="s">
        <v>140</v>
      </c>
      <c r="C1461" t="s">
        <v>485</v>
      </c>
      <c r="D1461" t="s">
        <v>692</v>
      </c>
      <c r="E1461" t="s">
        <v>133</v>
      </c>
      <c r="F1461" t="s">
        <v>478</v>
      </c>
      <c r="G1461">
        <v>752</v>
      </c>
      <c r="H1461">
        <v>2401</v>
      </c>
      <c r="I1461">
        <v>53.854999999999997</v>
      </c>
      <c r="J1461">
        <v>10449.15643558535</v>
      </c>
    </row>
    <row r="1462" spans="1:10" x14ac:dyDescent="0.25">
      <c r="A1462">
        <v>2019</v>
      </c>
      <c r="B1462" t="s">
        <v>140</v>
      </c>
      <c r="C1462" t="s">
        <v>485</v>
      </c>
      <c r="D1462" t="s">
        <v>692</v>
      </c>
      <c r="E1462" t="s">
        <v>707</v>
      </c>
      <c r="F1462" t="s">
        <v>707</v>
      </c>
      <c r="G1462">
        <v>4107</v>
      </c>
      <c r="H1462">
        <v>2430</v>
      </c>
      <c r="I1462">
        <v>97.983000000000004</v>
      </c>
      <c r="J1462">
        <v>36419.892472</v>
      </c>
    </row>
    <row r="1463" spans="1:10" x14ac:dyDescent="0.25">
      <c r="A1463">
        <v>2019</v>
      </c>
      <c r="B1463" t="s">
        <v>140</v>
      </c>
      <c r="C1463" t="s">
        <v>485</v>
      </c>
      <c r="D1463" t="s">
        <v>691</v>
      </c>
      <c r="G1463">
        <v>285</v>
      </c>
      <c r="H1463">
        <v>612</v>
      </c>
      <c r="I1463">
        <v>3.6949999999999998</v>
      </c>
      <c r="J1463">
        <v>2091.4777690000001</v>
      </c>
    </row>
    <row r="1464" spans="1:10" x14ac:dyDescent="0.25">
      <c r="A1464">
        <v>2019</v>
      </c>
      <c r="B1464" t="s">
        <v>141</v>
      </c>
      <c r="C1464" t="s">
        <v>486</v>
      </c>
      <c r="D1464" t="s">
        <v>692</v>
      </c>
      <c r="E1464" t="s">
        <v>257</v>
      </c>
      <c r="F1464" t="s">
        <v>602</v>
      </c>
      <c r="G1464">
        <v>6911</v>
      </c>
      <c r="H1464">
        <v>35402</v>
      </c>
      <c r="I1464">
        <v>737.7</v>
      </c>
      <c r="J1464">
        <v>448824.89439922222</v>
      </c>
    </row>
    <row r="1465" spans="1:10" x14ac:dyDescent="0.25">
      <c r="A1465">
        <v>2019</v>
      </c>
      <c r="B1465" t="s">
        <v>141</v>
      </c>
      <c r="C1465" t="s">
        <v>486</v>
      </c>
      <c r="D1465" t="s">
        <v>692</v>
      </c>
      <c r="E1465" t="s">
        <v>707</v>
      </c>
      <c r="F1465" t="s">
        <v>707</v>
      </c>
      <c r="G1465">
        <v>63485</v>
      </c>
      <c r="H1465">
        <v>75317</v>
      </c>
      <c r="I1465">
        <v>4538.5460000000003</v>
      </c>
      <c r="J1465">
        <v>2294001.4294841681</v>
      </c>
    </row>
    <row r="1466" spans="1:10" x14ac:dyDescent="0.25">
      <c r="A1466">
        <v>2019</v>
      </c>
      <c r="B1466" t="s">
        <v>141</v>
      </c>
      <c r="C1466" t="s">
        <v>486</v>
      </c>
      <c r="D1466" t="s">
        <v>691</v>
      </c>
      <c r="G1466">
        <v>10346</v>
      </c>
      <c r="H1466">
        <v>49590</v>
      </c>
      <c r="I1466">
        <v>2487.7530000000002</v>
      </c>
      <c r="J1466">
        <v>825712.90066928335</v>
      </c>
    </row>
    <row r="1467" spans="1:10" x14ac:dyDescent="0.25">
      <c r="A1467">
        <v>2019</v>
      </c>
      <c r="B1467" t="s">
        <v>142</v>
      </c>
      <c r="C1467" t="s">
        <v>487</v>
      </c>
      <c r="D1467" t="s">
        <v>692</v>
      </c>
      <c r="E1467" t="s">
        <v>141</v>
      </c>
      <c r="F1467" t="s">
        <v>486</v>
      </c>
      <c r="G1467">
        <v>3757</v>
      </c>
      <c r="H1467">
        <v>7871</v>
      </c>
      <c r="I1467">
        <v>268.697</v>
      </c>
      <c r="J1467">
        <v>105476.295895</v>
      </c>
    </row>
    <row r="1468" spans="1:10" x14ac:dyDescent="0.25">
      <c r="A1468">
        <v>2019</v>
      </c>
      <c r="B1468" t="s">
        <v>142</v>
      </c>
      <c r="C1468" t="s">
        <v>487</v>
      </c>
      <c r="D1468" t="s">
        <v>692</v>
      </c>
      <c r="E1468" t="s">
        <v>707</v>
      </c>
      <c r="F1468" t="s">
        <v>707</v>
      </c>
      <c r="G1468">
        <v>19119</v>
      </c>
      <c r="H1468">
        <v>14000</v>
      </c>
      <c r="I1468">
        <v>896.85</v>
      </c>
      <c r="J1468">
        <v>586435.17035245558</v>
      </c>
    </row>
    <row r="1469" spans="1:10" x14ac:dyDescent="0.25">
      <c r="A1469">
        <v>2019</v>
      </c>
      <c r="B1469" t="s">
        <v>142</v>
      </c>
      <c r="C1469" t="s">
        <v>487</v>
      </c>
      <c r="D1469" t="s">
        <v>691</v>
      </c>
      <c r="G1469">
        <v>1613</v>
      </c>
      <c r="H1469">
        <v>4594</v>
      </c>
      <c r="I1469">
        <v>184.506</v>
      </c>
      <c r="J1469">
        <v>139358.303602</v>
      </c>
    </row>
    <row r="1470" spans="1:10" x14ac:dyDescent="0.25">
      <c r="A1470">
        <v>2019</v>
      </c>
      <c r="B1470" t="s">
        <v>143</v>
      </c>
      <c r="C1470" t="s">
        <v>488</v>
      </c>
      <c r="D1470" t="s">
        <v>692</v>
      </c>
      <c r="E1470" t="s">
        <v>141</v>
      </c>
      <c r="F1470" t="s">
        <v>486</v>
      </c>
      <c r="G1470">
        <v>3474</v>
      </c>
      <c r="H1470">
        <v>7499</v>
      </c>
      <c r="I1470">
        <v>226.13399999999999</v>
      </c>
      <c r="J1470">
        <v>53128.421694500001</v>
      </c>
    </row>
    <row r="1471" spans="1:10" x14ac:dyDescent="0.25">
      <c r="A1471">
        <v>2019</v>
      </c>
      <c r="B1471" t="s">
        <v>143</v>
      </c>
      <c r="C1471" t="s">
        <v>488</v>
      </c>
      <c r="D1471" t="s">
        <v>692</v>
      </c>
      <c r="E1471" t="s">
        <v>707</v>
      </c>
      <c r="F1471" t="s">
        <v>707</v>
      </c>
      <c r="G1471">
        <v>11991</v>
      </c>
      <c r="H1471">
        <v>13200</v>
      </c>
      <c r="I1471">
        <v>494.07900000000001</v>
      </c>
      <c r="J1471">
        <v>107463.03553504171</v>
      </c>
    </row>
    <row r="1472" spans="1:10" x14ac:dyDescent="0.25">
      <c r="A1472">
        <v>2019</v>
      </c>
      <c r="B1472" t="s">
        <v>143</v>
      </c>
      <c r="C1472" t="s">
        <v>488</v>
      </c>
      <c r="D1472" t="s">
        <v>691</v>
      </c>
      <c r="G1472">
        <v>672</v>
      </c>
      <c r="H1472">
        <v>2424</v>
      </c>
      <c r="I1472">
        <v>69.474000000000004</v>
      </c>
      <c r="J1472">
        <v>14840.184738</v>
      </c>
    </row>
    <row r="1473" spans="1:10" x14ac:dyDescent="0.25">
      <c r="A1473">
        <v>2019</v>
      </c>
      <c r="B1473" t="s">
        <v>144</v>
      </c>
      <c r="C1473" t="s">
        <v>489</v>
      </c>
      <c r="D1473" t="s">
        <v>692</v>
      </c>
      <c r="E1473" t="s">
        <v>257</v>
      </c>
      <c r="F1473" t="s">
        <v>602</v>
      </c>
      <c r="G1473">
        <v>580</v>
      </c>
      <c r="H1473">
        <v>922</v>
      </c>
      <c r="I1473">
        <v>7.0309999999999997</v>
      </c>
      <c r="J1473">
        <v>8642.5770919999995</v>
      </c>
    </row>
    <row r="1474" spans="1:10" x14ac:dyDescent="0.25">
      <c r="A1474">
        <v>2019</v>
      </c>
      <c r="B1474" t="s">
        <v>144</v>
      </c>
      <c r="C1474" t="s">
        <v>489</v>
      </c>
      <c r="D1474" t="s">
        <v>692</v>
      </c>
      <c r="E1474" t="s">
        <v>707</v>
      </c>
      <c r="F1474" t="s">
        <v>707</v>
      </c>
      <c r="G1474">
        <v>4882</v>
      </c>
      <c r="H1474">
        <v>4336</v>
      </c>
      <c r="I1474">
        <v>142.697</v>
      </c>
      <c r="J1474">
        <v>34637.008552500003</v>
      </c>
    </row>
    <row r="1475" spans="1:10" x14ac:dyDescent="0.25">
      <c r="A1475">
        <v>2019</v>
      </c>
      <c r="B1475" t="s">
        <v>144</v>
      </c>
      <c r="C1475" t="s">
        <v>489</v>
      </c>
      <c r="D1475" t="s">
        <v>691</v>
      </c>
      <c r="G1475">
        <v>139</v>
      </c>
      <c r="H1475">
        <v>485</v>
      </c>
      <c r="I1475">
        <v>9.8919999999999995</v>
      </c>
      <c r="J1475">
        <v>3097.3690219999999</v>
      </c>
    </row>
    <row r="1476" spans="1:10" x14ac:dyDescent="0.25">
      <c r="A1476">
        <v>2019</v>
      </c>
      <c r="B1476" t="s">
        <v>145</v>
      </c>
      <c r="C1476" t="s">
        <v>490</v>
      </c>
      <c r="D1476" t="s">
        <v>692</v>
      </c>
      <c r="E1476" t="s">
        <v>141</v>
      </c>
      <c r="F1476" t="s">
        <v>486</v>
      </c>
      <c r="G1476">
        <v>1638</v>
      </c>
      <c r="H1476">
        <v>1657</v>
      </c>
      <c r="I1476">
        <v>57.158999999999999</v>
      </c>
      <c r="J1476">
        <v>10118.0823635</v>
      </c>
    </row>
    <row r="1477" spans="1:10" x14ac:dyDescent="0.25">
      <c r="A1477">
        <v>2019</v>
      </c>
      <c r="B1477" t="s">
        <v>145</v>
      </c>
      <c r="C1477" t="s">
        <v>490</v>
      </c>
      <c r="D1477" t="s">
        <v>692</v>
      </c>
      <c r="E1477" t="s">
        <v>707</v>
      </c>
      <c r="F1477" t="s">
        <v>707</v>
      </c>
      <c r="G1477">
        <v>4171</v>
      </c>
      <c r="H1477">
        <v>2796</v>
      </c>
      <c r="I1477">
        <v>143.745</v>
      </c>
      <c r="J1477">
        <v>29726.518808500001</v>
      </c>
    </row>
    <row r="1478" spans="1:10" x14ac:dyDescent="0.25">
      <c r="A1478">
        <v>2019</v>
      </c>
      <c r="B1478" t="s">
        <v>145</v>
      </c>
      <c r="C1478" t="s">
        <v>490</v>
      </c>
      <c r="D1478" t="s">
        <v>691</v>
      </c>
      <c r="G1478">
        <v>214</v>
      </c>
      <c r="H1478">
        <v>679</v>
      </c>
      <c r="I1478">
        <v>12.944000000000001</v>
      </c>
      <c r="J1478">
        <v>6958.1566970000003</v>
      </c>
    </row>
    <row r="1479" spans="1:10" x14ac:dyDescent="0.25">
      <c r="A1479">
        <v>2019</v>
      </c>
      <c r="B1479" t="s">
        <v>146</v>
      </c>
      <c r="C1479" t="s">
        <v>491</v>
      </c>
      <c r="D1479" t="s">
        <v>692</v>
      </c>
      <c r="E1479" t="s">
        <v>141</v>
      </c>
      <c r="F1479" t="s">
        <v>486</v>
      </c>
      <c r="G1479">
        <v>1608</v>
      </c>
      <c r="H1479">
        <v>2252</v>
      </c>
      <c r="I1479">
        <v>59.402999999999999</v>
      </c>
      <c r="J1479">
        <v>19277.189697999998</v>
      </c>
    </row>
    <row r="1480" spans="1:10" x14ac:dyDescent="0.25">
      <c r="A1480">
        <v>2019</v>
      </c>
      <c r="B1480" t="s">
        <v>146</v>
      </c>
      <c r="C1480" t="s">
        <v>491</v>
      </c>
      <c r="D1480" t="s">
        <v>692</v>
      </c>
      <c r="E1480" t="s">
        <v>707</v>
      </c>
      <c r="F1480" t="s">
        <v>707</v>
      </c>
      <c r="G1480">
        <v>7011</v>
      </c>
      <c r="H1480">
        <v>4673</v>
      </c>
      <c r="I1480">
        <v>263.46499999999997</v>
      </c>
      <c r="J1480">
        <v>95248.140006999995</v>
      </c>
    </row>
    <row r="1481" spans="1:10" x14ac:dyDescent="0.25">
      <c r="A1481">
        <v>2019</v>
      </c>
      <c r="B1481" t="s">
        <v>146</v>
      </c>
      <c r="C1481" t="s">
        <v>491</v>
      </c>
      <c r="D1481" t="s">
        <v>691</v>
      </c>
      <c r="G1481">
        <v>305</v>
      </c>
      <c r="H1481">
        <v>1188</v>
      </c>
      <c r="I1481">
        <v>31.443000000000001</v>
      </c>
      <c r="J1481">
        <v>9052.4190390000003</v>
      </c>
    </row>
    <row r="1482" spans="1:10" x14ac:dyDescent="0.25">
      <c r="A1482">
        <v>2019</v>
      </c>
      <c r="B1482" t="s">
        <v>147</v>
      </c>
      <c r="C1482" t="s">
        <v>492</v>
      </c>
      <c r="D1482" t="s">
        <v>692</v>
      </c>
      <c r="E1482" t="s">
        <v>141</v>
      </c>
      <c r="F1482" t="s">
        <v>486</v>
      </c>
      <c r="G1482">
        <v>2723</v>
      </c>
      <c r="H1482">
        <v>3412</v>
      </c>
      <c r="I1482">
        <v>129.53</v>
      </c>
      <c r="J1482">
        <v>36081.866947000002</v>
      </c>
    </row>
    <row r="1483" spans="1:10" x14ac:dyDescent="0.25">
      <c r="A1483">
        <v>2019</v>
      </c>
      <c r="B1483" t="s">
        <v>147</v>
      </c>
      <c r="C1483" t="s">
        <v>492</v>
      </c>
      <c r="D1483" t="s">
        <v>692</v>
      </c>
      <c r="E1483" t="s">
        <v>707</v>
      </c>
      <c r="F1483" t="s">
        <v>707</v>
      </c>
      <c r="G1483">
        <v>8586</v>
      </c>
      <c r="H1483">
        <v>5312</v>
      </c>
      <c r="I1483">
        <v>304.60599999999999</v>
      </c>
      <c r="J1483">
        <v>100846.41153300001</v>
      </c>
    </row>
    <row r="1484" spans="1:10" x14ac:dyDescent="0.25">
      <c r="A1484">
        <v>2019</v>
      </c>
      <c r="B1484" t="s">
        <v>147</v>
      </c>
      <c r="C1484" t="s">
        <v>492</v>
      </c>
      <c r="D1484" t="s">
        <v>691</v>
      </c>
      <c r="G1484">
        <v>471</v>
      </c>
      <c r="H1484">
        <v>1518</v>
      </c>
      <c r="I1484">
        <v>58.040999999999997</v>
      </c>
      <c r="J1484">
        <v>22997.673203999999</v>
      </c>
    </row>
    <row r="1485" spans="1:10" x14ac:dyDescent="0.25">
      <c r="A1485">
        <v>2019</v>
      </c>
      <c r="B1485" t="s">
        <v>148</v>
      </c>
      <c r="C1485" t="s">
        <v>493</v>
      </c>
      <c r="D1485" t="s">
        <v>692</v>
      </c>
      <c r="E1485" t="s">
        <v>141</v>
      </c>
      <c r="F1485" t="s">
        <v>486</v>
      </c>
      <c r="G1485">
        <v>5411</v>
      </c>
      <c r="H1485">
        <v>13869</v>
      </c>
      <c r="I1485">
        <v>432.35599999999999</v>
      </c>
      <c r="J1485">
        <v>132011.74911850001</v>
      </c>
    </row>
    <row r="1486" spans="1:10" x14ac:dyDescent="0.25">
      <c r="A1486">
        <v>2019</v>
      </c>
      <c r="B1486" t="s">
        <v>148</v>
      </c>
      <c r="C1486" t="s">
        <v>493</v>
      </c>
      <c r="D1486" t="s">
        <v>692</v>
      </c>
      <c r="E1486" t="s">
        <v>707</v>
      </c>
      <c r="F1486" t="s">
        <v>707</v>
      </c>
      <c r="G1486">
        <v>27347</v>
      </c>
      <c r="H1486">
        <v>24475</v>
      </c>
      <c r="I1486">
        <v>986.71100000000001</v>
      </c>
      <c r="J1486">
        <v>414960.87283621117</v>
      </c>
    </row>
    <row r="1487" spans="1:10" x14ac:dyDescent="0.25">
      <c r="A1487">
        <v>2019</v>
      </c>
      <c r="B1487" t="s">
        <v>148</v>
      </c>
      <c r="C1487" t="s">
        <v>493</v>
      </c>
      <c r="D1487" t="s">
        <v>691</v>
      </c>
      <c r="G1487">
        <v>2277</v>
      </c>
      <c r="H1487">
        <v>5506</v>
      </c>
      <c r="I1487">
        <v>176.68799999999999</v>
      </c>
      <c r="J1487">
        <v>69812.965926999997</v>
      </c>
    </row>
    <row r="1488" spans="1:10" x14ac:dyDescent="0.25">
      <c r="A1488">
        <v>2019</v>
      </c>
      <c r="B1488" t="s">
        <v>149</v>
      </c>
      <c r="C1488" t="s">
        <v>494</v>
      </c>
      <c r="D1488" t="s">
        <v>692</v>
      </c>
      <c r="E1488" t="s">
        <v>148</v>
      </c>
      <c r="F1488" t="s">
        <v>493</v>
      </c>
      <c r="G1488">
        <v>137</v>
      </c>
      <c r="H1488">
        <v>295</v>
      </c>
      <c r="I1488">
        <v>6.6429999999999998</v>
      </c>
      <c r="J1488">
        <v>6981.5779810000004</v>
      </c>
    </row>
    <row r="1489" spans="1:10" x14ac:dyDescent="0.25">
      <c r="A1489">
        <v>2019</v>
      </c>
      <c r="B1489" t="s">
        <v>149</v>
      </c>
      <c r="C1489" t="s">
        <v>494</v>
      </c>
      <c r="D1489" t="s">
        <v>692</v>
      </c>
      <c r="E1489" t="s">
        <v>707</v>
      </c>
      <c r="F1489" t="s">
        <v>707</v>
      </c>
      <c r="G1489">
        <v>4310</v>
      </c>
      <c r="H1489">
        <v>2542</v>
      </c>
      <c r="I1489">
        <v>117.09099999999999</v>
      </c>
      <c r="J1489">
        <v>26056.791035999999</v>
      </c>
    </row>
    <row r="1490" spans="1:10" x14ac:dyDescent="0.25">
      <c r="A1490">
        <v>2019</v>
      </c>
      <c r="B1490" t="s">
        <v>149</v>
      </c>
      <c r="C1490" t="s">
        <v>494</v>
      </c>
      <c r="D1490" t="s">
        <v>691</v>
      </c>
      <c r="G1490">
        <v>194</v>
      </c>
      <c r="H1490">
        <v>666</v>
      </c>
      <c r="I1490">
        <v>11.739000000000001</v>
      </c>
      <c r="J1490">
        <v>4233.673581</v>
      </c>
    </row>
    <row r="1491" spans="1:10" x14ac:dyDescent="0.25">
      <c r="A1491">
        <v>2019</v>
      </c>
      <c r="B1491" t="s">
        <v>150</v>
      </c>
      <c r="C1491" t="s">
        <v>495</v>
      </c>
      <c r="D1491" t="s">
        <v>692</v>
      </c>
      <c r="E1491" t="s">
        <v>141</v>
      </c>
      <c r="F1491" t="s">
        <v>486</v>
      </c>
      <c r="G1491">
        <v>5695</v>
      </c>
      <c r="H1491">
        <v>14385</v>
      </c>
      <c r="I1491">
        <v>598.92899999999997</v>
      </c>
      <c r="J1491">
        <v>199724.88646266668</v>
      </c>
    </row>
    <row r="1492" spans="1:10" x14ac:dyDescent="0.25">
      <c r="A1492">
        <v>2019</v>
      </c>
      <c r="B1492" t="s">
        <v>150</v>
      </c>
      <c r="C1492" t="s">
        <v>495</v>
      </c>
      <c r="D1492" t="s">
        <v>692</v>
      </c>
      <c r="E1492" t="s">
        <v>707</v>
      </c>
      <c r="F1492" t="s">
        <v>707</v>
      </c>
      <c r="G1492">
        <v>29583</v>
      </c>
      <c r="H1492">
        <v>25757</v>
      </c>
      <c r="I1492">
        <v>1299.8599999999999</v>
      </c>
      <c r="J1492">
        <v>845559.08590315667</v>
      </c>
    </row>
    <row r="1493" spans="1:10" x14ac:dyDescent="0.25">
      <c r="A1493">
        <v>2019</v>
      </c>
      <c r="B1493" t="s">
        <v>150</v>
      </c>
      <c r="C1493" t="s">
        <v>495</v>
      </c>
      <c r="D1493" t="s">
        <v>691</v>
      </c>
      <c r="G1493">
        <v>2640</v>
      </c>
      <c r="H1493">
        <v>8346</v>
      </c>
      <c r="I1493">
        <v>566.58699999999999</v>
      </c>
      <c r="J1493">
        <v>326830.55867866671</v>
      </c>
    </row>
    <row r="1494" spans="1:10" x14ac:dyDescent="0.25">
      <c r="A1494">
        <v>2019</v>
      </c>
      <c r="B1494" t="s">
        <v>151</v>
      </c>
      <c r="C1494" t="s">
        <v>496</v>
      </c>
      <c r="D1494" t="s">
        <v>692</v>
      </c>
      <c r="E1494" t="s">
        <v>141</v>
      </c>
      <c r="F1494" t="s">
        <v>486</v>
      </c>
      <c r="G1494">
        <v>2225</v>
      </c>
      <c r="H1494">
        <v>3789</v>
      </c>
      <c r="I1494">
        <v>131.25899999999999</v>
      </c>
      <c r="J1494">
        <v>32628.3537975</v>
      </c>
    </row>
    <row r="1495" spans="1:10" x14ac:dyDescent="0.25">
      <c r="A1495">
        <v>2019</v>
      </c>
      <c r="B1495" t="s">
        <v>151</v>
      </c>
      <c r="C1495" t="s">
        <v>496</v>
      </c>
      <c r="D1495" t="s">
        <v>692</v>
      </c>
      <c r="E1495" t="s">
        <v>707</v>
      </c>
      <c r="F1495" t="s">
        <v>707</v>
      </c>
      <c r="G1495">
        <v>8630</v>
      </c>
      <c r="H1495">
        <v>6267</v>
      </c>
      <c r="I1495">
        <v>388.66399999999999</v>
      </c>
      <c r="J1495">
        <v>89761.522183047622</v>
      </c>
    </row>
    <row r="1496" spans="1:10" x14ac:dyDescent="0.25">
      <c r="A1496">
        <v>2019</v>
      </c>
      <c r="B1496" t="s">
        <v>151</v>
      </c>
      <c r="C1496" t="s">
        <v>496</v>
      </c>
      <c r="D1496" t="s">
        <v>691</v>
      </c>
      <c r="G1496">
        <v>611</v>
      </c>
      <c r="H1496">
        <v>2377</v>
      </c>
      <c r="I1496">
        <v>68.165999999999997</v>
      </c>
      <c r="J1496">
        <v>10434.463596</v>
      </c>
    </row>
    <row r="1497" spans="1:10" x14ac:dyDescent="0.25">
      <c r="A1497">
        <v>2019</v>
      </c>
      <c r="B1497" t="s">
        <v>152</v>
      </c>
      <c r="C1497" t="s">
        <v>497</v>
      </c>
      <c r="D1497" t="s">
        <v>692</v>
      </c>
      <c r="E1497" t="s">
        <v>141</v>
      </c>
      <c r="F1497" t="s">
        <v>486</v>
      </c>
      <c r="G1497">
        <v>3663</v>
      </c>
      <c r="H1497">
        <v>7143</v>
      </c>
      <c r="I1497">
        <v>252.83699999999999</v>
      </c>
      <c r="J1497">
        <v>58636.110846699994</v>
      </c>
    </row>
    <row r="1498" spans="1:10" x14ac:dyDescent="0.25">
      <c r="A1498">
        <v>2019</v>
      </c>
      <c r="B1498" t="s">
        <v>152</v>
      </c>
      <c r="C1498" t="s">
        <v>497</v>
      </c>
      <c r="D1498" t="s">
        <v>692</v>
      </c>
      <c r="E1498" t="s">
        <v>707</v>
      </c>
      <c r="F1498" t="s">
        <v>707</v>
      </c>
      <c r="G1498">
        <v>13428</v>
      </c>
      <c r="H1498">
        <v>11780</v>
      </c>
      <c r="I1498">
        <v>552.22900000000004</v>
      </c>
      <c r="J1498">
        <v>203848.65151765</v>
      </c>
    </row>
    <row r="1499" spans="1:10" x14ac:dyDescent="0.25">
      <c r="A1499">
        <v>2019</v>
      </c>
      <c r="B1499" t="s">
        <v>152</v>
      </c>
      <c r="C1499" t="s">
        <v>497</v>
      </c>
      <c r="D1499" t="s">
        <v>691</v>
      </c>
      <c r="G1499">
        <v>706</v>
      </c>
      <c r="H1499">
        <v>2593</v>
      </c>
      <c r="I1499">
        <v>54.107999999999997</v>
      </c>
      <c r="J1499">
        <v>24947.055690000001</v>
      </c>
    </row>
    <row r="1500" spans="1:10" x14ac:dyDescent="0.25">
      <c r="A1500">
        <v>2019</v>
      </c>
      <c r="B1500" t="s">
        <v>153</v>
      </c>
      <c r="C1500" t="s">
        <v>498</v>
      </c>
      <c r="D1500" t="s">
        <v>692</v>
      </c>
      <c r="E1500" t="s">
        <v>141</v>
      </c>
      <c r="F1500" t="s">
        <v>486</v>
      </c>
      <c r="G1500">
        <v>1051</v>
      </c>
      <c r="H1500">
        <v>1589</v>
      </c>
      <c r="I1500">
        <v>32.844000000000001</v>
      </c>
      <c r="J1500">
        <v>8858.3734946666664</v>
      </c>
    </row>
    <row r="1501" spans="1:10" x14ac:dyDescent="0.25">
      <c r="A1501">
        <v>2019</v>
      </c>
      <c r="B1501" t="s">
        <v>153</v>
      </c>
      <c r="C1501" t="s">
        <v>498</v>
      </c>
      <c r="D1501" t="s">
        <v>692</v>
      </c>
      <c r="E1501" t="s">
        <v>707</v>
      </c>
      <c r="F1501" t="s">
        <v>707</v>
      </c>
      <c r="G1501">
        <v>5905</v>
      </c>
      <c r="H1501">
        <v>3459</v>
      </c>
      <c r="I1501">
        <v>198.01400000000001</v>
      </c>
      <c r="J1501">
        <v>45548.649409033336</v>
      </c>
    </row>
    <row r="1502" spans="1:10" x14ac:dyDescent="0.25">
      <c r="A1502">
        <v>2019</v>
      </c>
      <c r="B1502" t="s">
        <v>153</v>
      </c>
      <c r="C1502" t="s">
        <v>498</v>
      </c>
      <c r="D1502" t="s">
        <v>691</v>
      </c>
      <c r="G1502">
        <v>556</v>
      </c>
      <c r="H1502">
        <v>1432</v>
      </c>
      <c r="I1502">
        <v>77.647999999999996</v>
      </c>
      <c r="J1502">
        <v>14178.159865</v>
      </c>
    </row>
    <row r="1503" spans="1:10" x14ac:dyDescent="0.25">
      <c r="A1503">
        <v>2019</v>
      </c>
      <c r="B1503" t="s">
        <v>154</v>
      </c>
      <c r="C1503" t="s">
        <v>499</v>
      </c>
      <c r="D1503" t="s">
        <v>692</v>
      </c>
      <c r="E1503" t="s">
        <v>112</v>
      </c>
      <c r="F1503" t="s">
        <v>457</v>
      </c>
      <c r="G1503">
        <v>97</v>
      </c>
      <c r="H1503">
        <v>41</v>
      </c>
      <c r="I1503">
        <v>2.7029999999999998</v>
      </c>
      <c r="J1503">
        <v>280986.43457300001</v>
      </c>
    </row>
    <row r="1504" spans="1:10" x14ac:dyDescent="0.25">
      <c r="A1504">
        <v>2019</v>
      </c>
      <c r="B1504" t="s">
        <v>154</v>
      </c>
      <c r="C1504" t="s">
        <v>499</v>
      </c>
      <c r="D1504" t="s">
        <v>692</v>
      </c>
      <c r="E1504" t="s">
        <v>707</v>
      </c>
      <c r="F1504" t="s">
        <v>707</v>
      </c>
      <c r="G1504">
        <v>11268</v>
      </c>
      <c r="H1504">
        <v>7988</v>
      </c>
      <c r="I1504">
        <v>525.97799999999995</v>
      </c>
      <c r="J1504">
        <v>364837.93822044396</v>
      </c>
    </row>
    <row r="1505" spans="1:10" x14ac:dyDescent="0.25">
      <c r="A1505">
        <v>2019</v>
      </c>
      <c r="B1505" t="s">
        <v>154</v>
      </c>
      <c r="C1505" t="s">
        <v>499</v>
      </c>
      <c r="D1505" t="s">
        <v>691</v>
      </c>
      <c r="G1505">
        <v>916</v>
      </c>
      <c r="H1505">
        <v>3120</v>
      </c>
      <c r="I1505">
        <v>121.08</v>
      </c>
      <c r="J1505">
        <v>65263.379692000002</v>
      </c>
    </row>
    <row r="1506" spans="1:10" x14ac:dyDescent="0.25">
      <c r="A1506">
        <v>2019</v>
      </c>
      <c r="B1506" t="s">
        <v>155</v>
      </c>
      <c r="C1506" t="s">
        <v>500</v>
      </c>
      <c r="D1506" t="s">
        <v>692</v>
      </c>
      <c r="E1506" t="s">
        <v>141</v>
      </c>
      <c r="F1506" t="s">
        <v>486</v>
      </c>
      <c r="G1506">
        <v>1292</v>
      </c>
      <c r="H1506">
        <v>2292</v>
      </c>
      <c r="I1506">
        <v>50.984000000000002</v>
      </c>
      <c r="J1506">
        <v>17929.86477</v>
      </c>
    </row>
    <row r="1507" spans="1:10" x14ac:dyDescent="0.25">
      <c r="A1507">
        <v>2019</v>
      </c>
      <c r="B1507" t="s">
        <v>155</v>
      </c>
      <c r="C1507" t="s">
        <v>500</v>
      </c>
      <c r="D1507" t="s">
        <v>692</v>
      </c>
      <c r="E1507" t="s">
        <v>707</v>
      </c>
      <c r="F1507" t="s">
        <v>707</v>
      </c>
      <c r="G1507">
        <v>8135</v>
      </c>
      <c r="H1507">
        <v>5302</v>
      </c>
      <c r="I1507">
        <v>326.72199999999998</v>
      </c>
      <c r="J1507">
        <v>83645.235768666666</v>
      </c>
    </row>
    <row r="1508" spans="1:10" x14ac:dyDescent="0.25">
      <c r="A1508">
        <v>2019</v>
      </c>
      <c r="B1508" t="s">
        <v>155</v>
      </c>
      <c r="C1508" t="s">
        <v>500</v>
      </c>
      <c r="D1508" t="s">
        <v>691</v>
      </c>
      <c r="G1508">
        <v>807</v>
      </c>
      <c r="H1508">
        <v>3373</v>
      </c>
      <c r="I1508">
        <v>73.129000000000005</v>
      </c>
      <c r="J1508">
        <v>21749.932642</v>
      </c>
    </row>
    <row r="1509" spans="1:10" x14ac:dyDescent="0.25">
      <c r="A1509">
        <v>2019</v>
      </c>
      <c r="B1509" t="s">
        <v>156</v>
      </c>
      <c r="C1509" t="s">
        <v>501</v>
      </c>
      <c r="D1509" t="s">
        <v>692</v>
      </c>
      <c r="E1509" t="s">
        <v>141</v>
      </c>
      <c r="F1509" t="s">
        <v>486</v>
      </c>
      <c r="G1509">
        <v>405</v>
      </c>
      <c r="H1509">
        <v>317</v>
      </c>
      <c r="I1509">
        <v>5.8239999999999998</v>
      </c>
      <c r="J1509">
        <v>2084.7360429999999</v>
      </c>
    </row>
    <row r="1510" spans="1:10" x14ac:dyDescent="0.25">
      <c r="A1510">
        <v>2019</v>
      </c>
      <c r="B1510" t="s">
        <v>156</v>
      </c>
      <c r="C1510" t="s">
        <v>501</v>
      </c>
      <c r="D1510" t="s">
        <v>692</v>
      </c>
      <c r="E1510" t="s">
        <v>707</v>
      </c>
      <c r="F1510" t="s">
        <v>707</v>
      </c>
      <c r="G1510">
        <v>2332</v>
      </c>
      <c r="H1510">
        <v>1149</v>
      </c>
      <c r="I1510">
        <v>56.927999999999997</v>
      </c>
      <c r="J1510">
        <v>14197.1399705</v>
      </c>
    </row>
    <row r="1511" spans="1:10" x14ac:dyDescent="0.25">
      <c r="A1511">
        <v>2019</v>
      </c>
      <c r="B1511" t="s">
        <v>156</v>
      </c>
      <c r="C1511" t="s">
        <v>501</v>
      </c>
      <c r="D1511" t="s">
        <v>691</v>
      </c>
      <c r="G1511">
        <v>122</v>
      </c>
      <c r="H1511">
        <v>510</v>
      </c>
      <c r="I1511">
        <v>5.9779999999999998</v>
      </c>
      <c r="J1511">
        <v>4204.1746970000004</v>
      </c>
    </row>
    <row r="1512" spans="1:10" x14ac:dyDescent="0.25">
      <c r="A1512">
        <v>2019</v>
      </c>
      <c r="B1512" t="s">
        <v>157</v>
      </c>
      <c r="C1512" t="s">
        <v>502</v>
      </c>
      <c r="D1512" t="s">
        <v>692</v>
      </c>
      <c r="E1512" t="s">
        <v>141</v>
      </c>
      <c r="F1512" t="s">
        <v>486</v>
      </c>
      <c r="G1512">
        <v>1313</v>
      </c>
      <c r="H1512">
        <v>1812</v>
      </c>
      <c r="I1512">
        <v>53.969000000000001</v>
      </c>
      <c r="J1512">
        <v>15584.664805</v>
      </c>
    </row>
    <row r="1513" spans="1:10" x14ac:dyDescent="0.25">
      <c r="A1513">
        <v>2019</v>
      </c>
      <c r="B1513" t="s">
        <v>157</v>
      </c>
      <c r="C1513" t="s">
        <v>502</v>
      </c>
      <c r="D1513" t="s">
        <v>692</v>
      </c>
      <c r="E1513" t="s">
        <v>707</v>
      </c>
      <c r="F1513" t="s">
        <v>707</v>
      </c>
      <c r="G1513">
        <v>6401</v>
      </c>
      <c r="H1513">
        <v>4074</v>
      </c>
      <c r="I1513">
        <v>261.35599999999999</v>
      </c>
      <c r="J1513">
        <v>73596.127138650001</v>
      </c>
    </row>
    <row r="1514" spans="1:10" x14ac:dyDescent="0.25">
      <c r="A1514">
        <v>2019</v>
      </c>
      <c r="B1514" t="s">
        <v>157</v>
      </c>
      <c r="C1514" t="s">
        <v>502</v>
      </c>
      <c r="D1514" t="s">
        <v>691</v>
      </c>
      <c r="G1514">
        <v>557</v>
      </c>
      <c r="H1514">
        <v>1536</v>
      </c>
      <c r="I1514">
        <v>62.494</v>
      </c>
      <c r="J1514">
        <v>19289.032034</v>
      </c>
    </row>
    <row r="1515" spans="1:10" x14ac:dyDescent="0.25">
      <c r="A1515">
        <v>2019</v>
      </c>
      <c r="B1515" t="s">
        <v>158</v>
      </c>
      <c r="C1515" t="s">
        <v>503</v>
      </c>
      <c r="D1515" t="s">
        <v>692</v>
      </c>
      <c r="E1515" t="s">
        <v>141</v>
      </c>
      <c r="F1515" t="s">
        <v>486</v>
      </c>
      <c r="G1515">
        <v>921</v>
      </c>
      <c r="H1515">
        <v>1095</v>
      </c>
      <c r="I1515">
        <v>25.603000000000002</v>
      </c>
      <c r="J1515">
        <v>5623.3513055000003</v>
      </c>
    </row>
    <row r="1516" spans="1:10" x14ac:dyDescent="0.25">
      <c r="A1516">
        <v>2019</v>
      </c>
      <c r="B1516" t="s">
        <v>158</v>
      </c>
      <c r="C1516" t="s">
        <v>503</v>
      </c>
      <c r="D1516" t="s">
        <v>692</v>
      </c>
      <c r="E1516" t="s">
        <v>707</v>
      </c>
      <c r="F1516" t="s">
        <v>707</v>
      </c>
      <c r="G1516">
        <v>3933</v>
      </c>
      <c r="H1516">
        <v>2760</v>
      </c>
      <c r="I1516">
        <v>146.16499999999999</v>
      </c>
      <c r="J1516">
        <v>26253.067034125001</v>
      </c>
    </row>
    <row r="1517" spans="1:10" x14ac:dyDescent="0.25">
      <c r="A1517">
        <v>2019</v>
      </c>
      <c r="B1517" t="s">
        <v>158</v>
      </c>
      <c r="C1517" t="s">
        <v>503</v>
      </c>
      <c r="D1517" t="s">
        <v>691</v>
      </c>
      <c r="G1517">
        <v>284</v>
      </c>
      <c r="H1517">
        <v>840</v>
      </c>
      <c r="I1517">
        <v>29.515999999999998</v>
      </c>
      <c r="J1517">
        <v>7573.1773380000004</v>
      </c>
    </row>
    <row r="1518" spans="1:10" x14ac:dyDescent="0.25">
      <c r="A1518">
        <v>2019</v>
      </c>
      <c r="B1518" t="s">
        <v>159</v>
      </c>
      <c r="C1518" t="s">
        <v>504</v>
      </c>
      <c r="D1518" t="s">
        <v>692</v>
      </c>
      <c r="E1518" t="s">
        <v>150</v>
      </c>
      <c r="F1518" t="s">
        <v>495</v>
      </c>
      <c r="G1518">
        <v>65</v>
      </c>
      <c r="H1518">
        <v>158</v>
      </c>
      <c r="I1518">
        <v>7.0789999999999997</v>
      </c>
      <c r="J1518">
        <v>2850.5697960000002</v>
      </c>
    </row>
    <row r="1519" spans="1:10" x14ac:dyDescent="0.25">
      <c r="A1519">
        <v>2019</v>
      </c>
      <c r="B1519" t="s">
        <v>159</v>
      </c>
      <c r="C1519" t="s">
        <v>504</v>
      </c>
      <c r="D1519" t="s">
        <v>692</v>
      </c>
      <c r="E1519" t="s">
        <v>707</v>
      </c>
      <c r="F1519" t="s">
        <v>707</v>
      </c>
      <c r="G1519">
        <v>2754</v>
      </c>
      <c r="H1519">
        <v>2068</v>
      </c>
      <c r="I1519">
        <v>70.256</v>
      </c>
      <c r="J1519">
        <v>14977.233314499999</v>
      </c>
    </row>
    <row r="1520" spans="1:10" x14ac:dyDescent="0.25">
      <c r="A1520">
        <v>2019</v>
      </c>
      <c r="B1520" t="s">
        <v>159</v>
      </c>
      <c r="C1520" t="s">
        <v>504</v>
      </c>
      <c r="D1520" t="s">
        <v>691</v>
      </c>
      <c r="G1520">
        <v>172</v>
      </c>
      <c r="H1520">
        <v>773</v>
      </c>
      <c r="I1520">
        <v>10.634</v>
      </c>
      <c r="J1520">
        <v>3672.4258570000002</v>
      </c>
    </row>
    <row r="1521" spans="1:10" x14ac:dyDescent="0.25">
      <c r="A1521">
        <v>2019</v>
      </c>
      <c r="B1521" t="s">
        <v>160</v>
      </c>
      <c r="C1521" t="s">
        <v>505</v>
      </c>
      <c r="D1521" t="s">
        <v>692</v>
      </c>
      <c r="E1521" t="s">
        <v>141</v>
      </c>
      <c r="F1521" t="s">
        <v>486</v>
      </c>
      <c r="G1521">
        <v>2607</v>
      </c>
      <c r="H1521">
        <v>10258</v>
      </c>
      <c r="I1521">
        <v>162.733</v>
      </c>
      <c r="J1521">
        <v>134029.99338016671</v>
      </c>
    </row>
    <row r="1522" spans="1:10" x14ac:dyDescent="0.25">
      <c r="A1522">
        <v>2019</v>
      </c>
      <c r="B1522" t="s">
        <v>160</v>
      </c>
      <c r="C1522" t="s">
        <v>505</v>
      </c>
      <c r="D1522" t="s">
        <v>692</v>
      </c>
      <c r="E1522" t="s">
        <v>707</v>
      </c>
      <c r="F1522" t="s">
        <v>707</v>
      </c>
      <c r="G1522">
        <v>37316</v>
      </c>
      <c r="H1522">
        <v>37594</v>
      </c>
      <c r="I1522">
        <v>1922.7639999999999</v>
      </c>
      <c r="J1522">
        <v>1168722.9567391451</v>
      </c>
    </row>
    <row r="1523" spans="1:10" x14ac:dyDescent="0.25">
      <c r="A1523">
        <v>2019</v>
      </c>
      <c r="B1523" t="s">
        <v>160</v>
      </c>
      <c r="C1523" t="s">
        <v>505</v>
      </c>
      <c r="D1523" t="s">
        <v>691</v>
      </c>
      <c r="G1523">
        <v>6880</v>
      </c>
      <c r="H1523">
        <v>25437</v>
      </c>
      <c r="I1523">
        <v>2079.4490000000001</v>
      </c>
      <c r="J1523">
        <v>728912.27860042721</v>
      </c>
    </row>
    <row r="1524" spans="1:10" x14ac:dyDescent="0.25">
      <c r="A1524">
        <v>2019</v>
      </c>
      <c r="B1524" t="s">
        <v>161</v>
      </c>
      <c r="C1524" t="s">
        <v>506</v>
      </c>
      <c r="D1524" t="s">
        <v>692</v>
      </c>
      <c r="E1524" t="s">
        <v>160</v>
      </c>
      <c r="F1524" t="s">
        <v>505</v>
      </c>
      <c r="G1524">
        <v>614</v>
      </c>
      <c r="H1524">
        <v>429</v>
      </c>
      <c r="I1524">
        <v>23.404</v>
      </c>
      <c r="J1524">
        <v>2884.5888249999998</v>
      </c>
    </row>
    <row r="1525" spans="1:10" x14ac:dyDescent="0.25">
      <c r="A1525">
        <v>2019</v>
      </c>
      <c r="B1525" t="s">
        <v>161</v>
      </c>
      <c r="C1525" t="s">
        <v>506</v>
      </c>
      <c r="D1525" t="s">
        <v>692</v>
      </c>
      <c r="E1525" t="s">
        <v>707</v>
      </c>
      <c r="F1525" t="s">
        <v>707</v>
      </c>
      <c r="G1525">
        <v>1996</v>
      </c>
      <c r="H1525">
        <v>2796</v>
      </c>
      <c r="I1525">
        <v>51.279000000000003</v>
      </c>
      <c r="J1525">
        <v>8037.5087629999998</v>
      </c>
    </row>
    <row r="1526" spans="1:10" x14ac:dyDescent="0.25">
      <c r="A1526">
        <v>2019</v>
      </c>
      <c r="B1526" t="s">
        <v>161</v>
      </c>
      <c r="C1526" t="s">
        <v>506</v>
      </c>
      <c r="D1526" t="s">
        <v>691</v>
      </c>
      <c r="G1526">
        <v>64</v>
      </c>
      <c r="H1526">
        <v>214</v>
      </c>
      <c r="I1526">
        <v>1.623</v>
      </c>
      <c r="J1526">
        <v>518.35354800000005</v>
      </c>
    </row>
    <row r="1527" spans="1:10" x14ac:dyDescent="0.25">
      <c r="A1527">
        <v>2019</v>
      </c>
      <c r="B1527" t="s">
        <v>162</v>
      </c>
      <c r="C1527" t="s">
        <v>507</v>
      </c>
      <c r="D1527" t="s">
        <v>692</v>
      </c>
      <c r="E1527" t="s">
        <v>257</v>
      </c>
      <c r="F1527" t="s">
        <v>602</v>
      </c>
      <c r="G1527">
        <v>1319</v>
      </c>
      <c r="H1527">
        <v>1736</v>
      </c>
      <c r="I1527">
        <v>29.347999999999999</v>
      </c>
      <c r="J1527">
        <v>17383.251589</v>
      </c>
    </row>
    <row r="1528" spans="1:10" x14ac:dyDescent="0.25">
      <c r="A1528">
        <v>2019</v>
      </c>
      <c r="B1528" t="s">
        <v>162</v>
      </c>
      <c r="C1528" t="s">
        <v>507</v>
      </c>
      <c r="D1528" t="s">
        <v>692</v>
      </c>
      <c r="E1528" t="s">
        <v>707</v>
      </c>
      <c r="F1528" t="s">
        <v>707</v>
      </c>
      <c r="G1528">
        <v>8779</v>
      </c>
      <c r="H1528">
        <v>4172</v>
      </c>
      <c r="I1528">
        <v>301.51</v>
      </c>
      <c r="J1528">
        <v>107762.4078718333</v>
      </c>
    </row>
    <row r="1529" spans="1:10" x14ac:dyDescent="0.25">
      <c r="A1529">
        <v>2019</v>
      </c>
      <c r="B1529" t="s">
        <v>162</v>
      </c>
      <c r="C1529" t="s">
        <v>507</v>
      </c>
      <c r="D1529" t="s">
        <v>691</v>
      </c>
      <c r="G1529">
        <v>602</v>
      </c>
      <c r="H1529">
        <v>2149</v>
      </c>
      <c r="I1529">
        <v>80.363</v>
      </c>
      <c r="J1529">
        <v>26268.358237</v>
      </c>
    </row>
    <row r="1530" spans="1:10" x14ac:dyDescent="0.25">
      <c r="A1530">
        <v>2019</v>
      </c>
      <c r="B1530" t="s">
        <v>163</v>
      </c>
      <c r="C1530" t="s">
        <v>508</v>
      </c>
      <c r="D1530" t="s">
        <v>692</v>
      </c>
      <c r="E1530" t="s">
        <v>160</v>
      </c>
      <c r="F1530" t="s">
        <v>505</v>
      </c>
      <c r="G1530">
        <v>1145</v>
      </c>
      <c r="H1530">
        <v>1478</v>
      </c>
      <c r="I1530">
        <v>78.801000000000002</v>
      </c>
      <c r="J1530">
        <v>17241.633539999999</v>
      </c>
    </row>
    <row r="1531" spans="1:10" x14ac:dyDescent="0.25">
      <c r="A1531">
        <v>2019</v>
      </c>
      <c r="B1531" t="s">
        <v>163</v>
      </c>
      <c r="C1531" t="s">
        <v>508</v>
      </c>
      <c r="D1531" t="s">
        <v>692</v>
      </c>
      <c r="E1531" t="s">
        <v>707</v>
      </c>
      <c r="F1531" t="s">
        <v>707</v>
      </c>
      <c r="G1531">
        <v>6462</v>
      </c>
      <c r="H1531">
        <v>2707</v>
      </c>
      <c r="I1531">
        <v>146.52199999999999</v>
      </c>
      <c r="J1531">
        <v>50215.693263426983</v>
      </c>
    </row>
    <row r="1532" spans="1:10" x14ac:dyDescent="0.25">
      <c r="A1532">
        <v>2019</v>
      </c>
      <c r="B1532" t="s">
        <v>163</v>
      </c>
      <c r="C1532" t="s">
        <v>508</v>
      </c>
      <c r="D1532" t="s">
        <v>691</v>
      </c>
      <c r="G1532">
        <v>301</v>
      </c>
      <c r="H1532">
        <v>916</v>
      </c>
      <c r="I1532">
        <v>31.739000000000001</v>
      </c>
      <c r="J1532">
        <v>10434.704426</v>
      </c>
    </row>
    <row r="1533" spans="1:10" x14ac:dyDescent="0.25">
      <c r="A1533">
        <v>2019</v>
      </c>
      <c r="B1533" t="s">
        <v>164</v>
      </c>
      <c r="C1533" t="s">
        <v>509</v>
      </c>
      <c r="D1533" t="s">
        <v>692</v>
      </c>
      <c r="E1533" t="s">
        <v>160</v>
      </c>
      <c r="F1533" t="s">
        <v>505</v>
      </c>
      <c r="G1533">
        <v>1474</v>
      </c>
      <c r="H1533">
        <v>2032</v>
      </c>
      <c r="I1533">
        <v>116.06100000000001</v>
      </c>
      <c r="J1533">
        <v>22484.696823499999</v>
      </c>
    </row>
    <row r="1534" spans="1:10" x14ac:dyDescent="0.25">
      <c r="A1534">
        <v>2019</v>
      </c>
      <c r="B1534" t="s">
        <v>164</v>
      </c>
      <c r="C1534" t="s">
        <v>509</v>
      </c>
      <c r="D1534" t="s">
        <v>692</v>
      </c>
      <c r="E1534" t="s">
        <v>707</v>
      </c>
      <c r="F1534" t="s">
        <v>707</v>
      </c>
      <c r="G1534">
        <v>5483</v>
      </c>
      <c r="H1534">
        <v>3277</v>
      </c>
      <c r="I1534">
        <v>137.82</v>
      </c>
      <c r="J1534">
        <v>48646.499595011468</v>
      </c>
    </row>
    <row r="1535" spans="1:10" x14ac:dyDescent="0.25">
      <c r="A1535">
        <v>2019</v>
      </c>
      <c r="B1535" t="s">
        <v>164</v>
      </c>
      <c r="C1535" t="s">
        <v>509</v>
      </c>
      <c r="D1535" t="s">
        <v>691</v>
      </c>
      <c r="G1535">
        <v>512</v>
      </c>
      <c r="H1535">
        <v>1721</v>
      </c>
      <c r="I1535">
        <v>55.155999999999999</v>
      </c>
      <c r="J1535">
        <v>12926.919481999999</v>
      </c>
    </row>
    <row r="1536" spans="1:10" x14ac:dyDescent="0.25">
      <c r="A1536">
        <v>2019</v>
      </c>
      <c r="B1536" t="s">
        <v>165</v>
      </c>
      <c r="C1536" t="s">
        <v>510</v>
      </c>
      <c r="D1536" t="s">
        <v>692</v>
      </c>
      <c r="E1536" t="s">
        <v>160</v>
      </c>
      <c r="F1536" t="s">
        <v>505</v>
      </c>
      <c r="G1536">
        <v>1390</v>
      </c>
      <c r="H1536">
        <v>1782</v>
      </c>
      <c r="I1536">
        <v>109.923</v>
      </c>
      <c r="J1536">
        <v>31242.413562000002</v>
      </c>
    </row>
    <row r="1537" spans="1:10" x14ac:dyDescent="0.25">
      <c r="A1537">
        <v>2019</v>
      </c>
      <c r="B1537" t="s">
        <v>165</v>
      </c>
      <c r="C1537" t="s">
        <v>510</v>
      </c>
      <c r="D1537" t="s">
        <v>692</v>
      </c>
      <c r="E1537" t="s">
        <v>707</v>
      </c>
      <c r="F1537" t="s">
        <v>707</v>
      </c>
      <c r="G1537">
        <v>7004</v>
      </c>
      <c r="H1537">
        <v>3733</v>
      </c>
      <c r="I1537">
        <v>180.62299999999999</v>
      </c>
      <c r="J1537">
        <v>102652.4212195</v>
      </c>
    </row>
    <row r="1538" spans="1:10" x14ac:dyDescent="0.25">
      <c r="A1538">
        <v>2019</v>
      </c>
      <c r="B1538" t="s">
        <v>165</v>
      </c>
      <c r="C1538" t="s">
        <v>510</v>
      </c>
      <c r="D1538" t="s">
        <v>691</v>
      </c>
      <c r="G1538">
        <v>547</v>
      </c>
      <c r="H1538">
        <v>1505</v>
      </c>
      <c r="I1538">
        <v>60.325000000000003</v>
      </c>
      <c r="J1538">
        <v>20437.281318000001</v>
      </c>
    </row>
    <row r="1539" spans="1:10" x14ac:dyDescent="0.25">
      <c r="A1539">
        <v>2019</v>
      </c>
      <c r="B1539" t="s">
        <v>166</v>
      </c>
      <c r="C1539" t="s">
        <v>511</v>
      </c>
      <c r="D1539" t="s">
        <v>692</v>
      </c>
      <c r="E1539" t="s">
        <v>160</v>
      </c>
      <c r="F1539" t="s">
        <v>505</v>
      </c>
      <c r="G1539">
        <v>950</v>
      </c>
      <c r="H1539">
        <v>760</v>
      </c>
      <c r="I1539">
        <v>44.917999999999999</v>
      </c>
      <c r="J1539">
        <v>8195.2390765</v>
      </c>
    </row>
    <row r="1540" spans="1:10" x14ac:dyDescent="0.25">
      <c r="A1540">
        <v>2019</v>
      </c>
      <c r="B1540" t="s">
        <v>166</v>
      </c>
      <c r="C1540" t="s">
        <v>511</v>
      </c>
      <c r="D1540" t="s">
        <v>692</v>
      </c>
      <c r="E1540" t="s">
        <v>707</v>
      </c>
      <c r="F1540" t="s">
        <v>707</v>
      </c>
      <c r="G1540">
        <v>2380</v>
      </c>
      <c r="H1540">
        <v>1065</v>
      </c>
      <c r="I1540">
        <v>51.923999999999999</v>
      </c>
      <c r="J1540">
        <v>23859.237808999998</v>
      </c>
    </row>
    <row r="1541" spans="1:10" x14ac:dyDescent="0.25">
      <c r="A1541">
        <v>2019</v>
      </c>
      <c r="B1541" t="s">
        <v>166</v>
      </c>
      <c r="C1541" t="s">
        <v>511</v>
      </c>
      <c r="D1541" t="s">
        <v>691</v>
      </c>
      <c r="G1541">
        <v>158</v>
      </c>
      <c r="H1541">
        <v>328</v>
      </c>
      <c r="I1541">
        <v>3.6309999999999998</v>
      </c>
      <c r="J1541">
        <v>1866.6610720000001</v>
      </c>
    </row>
    <row r="1542" spans="1:10" x14ac:dyDescent="0.25">
      <c r="A1542">
        <v>2019</v>
      </c>
      <c r="B1542" t="s">
        <v>167</v>
      </c>
      <c r="C1542" t="s">
        <v>512</v>
      </c>
      <c r="D1542" t="s">
        <v>692</v>
      </c>
      <c r="E1542" t="s">
        <v>160</v>
      </c>
      <c r="F1542" t="s">
        <v>505</v>
      </c>
      <c r="G1542">
        <v>578</v>
      </c>
      <c r="H1542">
        <v>480</v>
      </c>
      <c r="I1542">
        <v>15.372999999999999</v>
      </c>
      <c r="J1542">
        <v>2052.0037419999999</v>
      </c>
    </row>
    <row r="1543" spans="1:10" x14ac:dyDescent="0.25">
      <c r="A1543">
        <v>2019</v>
      </c>
      <c r="B1543" t="s">
        <v>167</v>
      </c>
      <c r="C1543" t="s">
        <v>512</v>
      </c>
      <c r="D1543" t="s">
        <v>692</v>
      </c>
      <c r="E1543" t="s">
        <v>707</v>
      </c>
      <c r="F1543" t="s">
        <v>707</v>
      </c>
      <c r="G1543">
        <v>1128</v>
      </c>
      <c r="H1543">
        <v>706</v>
      </c>
      <c r="I1543">
        <v>21.187000000000001</v>
      </c>
      <c r="J1543">
        <v>4936.1461719999998</v>
      </c>
    </row>
    <row r="1544" spans="1:10" x14ac:dyDescent="0.25">
      <c r="A1544">
        <v>2019</v>
      </c>
      <c r="B1544" t="s">
        <v>167</v>
      </c>
      <c r="C1544" t="s">
        <v>512</v>
      </c>
      <c r="D1544" t="s">
        <v>691</v>
      </c>
      <c r="G1544">
        <v>33</v>
      </c>
      <c r="H1544">
        <v>35</v>
      </c>
      <c r="I1544">
        <v>0.246</v>
      </c>
      <c r="J1544">
        <v>251.252499</v>
      </c>
    </row>
    <row r="1545" spans="1:10" x14ac:dyDescent="0.25">
      <c r="A1545">
        <v>2019</v>
      </c>
      <c r="B1545" t="s">
        <v>168</v>
      </c>
      <c r="C1545" t="s">
        <v>513</v>
      </c>
      <c r="D1545" t="s">
        <v>692</v>
      </c>
      <c r="E1545" t="s">
        <v>160</v>
      </c>
      <c r="F1545" t="s">
        <v>505</v>
      </c>
      <c r="G1545">
        <v>917</v>
      </c>
      <c r="H1545">
        <v>765</v>
      </c>
      <c r="I1545">
        <v>57.045999999999999</v>
      </c>
      <c r="J1545">
        <v>5510.9925430000003</v>
      </c>
    </row>
    <row r="1546" spans="1:10" x14ac:dyDescent="0.25">
      <c r="A1546">
        <v>2019</v>
      </c>
      <c r="B1546" t="s">
        <v>168</v>
      </c>
      <c r="C1546" t="s">
        <v>513</v>
      </c>
      <c r="D1546" t="s">
        <v>692</v>
      </c>
      <c r="E1546" t="s">
        <v>707</v>
      </c>
      <c r="F1546" t="s">
        <v>707</v>
      </c>
      <c r="G1546">
        <v>1875</v>
      </c>
      <c r="H1546">
        <v>1023</v>
      </c>
      <c r="I1546">
        <v>34.311999999999998</v>
      </c>
      <c r="J1546">
        <v>9332.5342799999999</v>
      </c>
    </row>
    <row r="1547" spans="1:10" x14ac:dyDescent="0.25">
      <c r="A1547">
        <v>2019</v>
      </c>
      <c r="B1547" t="s">
        <v>168</v>
      </c>
      <c r="C1547" t="s">
        <v>513</v>
      </c>
      <c r="D1547" t="s">
        <v>691</v>
      </c>
      <c r="G1547">
        <v>83</v>
      </c>
      <c r="H1547">
        <v>162</v>
      </c>
      <c r="I1547">
        <v>1.1930000000000001</v>
      </c>
      <c r="J1547">
        <v>685.90785100000005</v>
      </c>
    </row>
    <row r="1548" spans="1:10" x14ac:dyDescent="0.25">
      <c r="A1548">
        <v>2019</v>
      </c>
      <c r="B1548" t="s">
        <v>169</v>
      </c>
      <c r="C1548" t="s">
        <v>514</v>
      </c>
      <c r="D1548" t="s">
        <v>692</v>
      </c>
      <c r="E1548" t="s">
        <v>270</v>
      </c>
      <c r="F1548" t="s">
        <v>615</v>
      </c>
      <c r="G1548">
        <v>116</v>
      </c>
      <c r="H1548">
        <v>176</v>
      </c>
      <c r="I1548">
        <v>2.4620000000000002</v>
      </c>
      <c r="J1548">
        <v>14803.775915</v>
      </c>
    </row>
    <row r="1549" spans="1:10" x14ac:dyDescent="0.25">
      <c r="A1549">
        <v>2019</v>
      </c>
      <c r="B1549" t="s">
        <v>169</v>
      </c>
      <c r="C1549" t="s">
        <v>514</v>
      </c>
      <c r="D1549" t="s">
        <v>692</v>
      </c>
      <c r="E1549" t="s">
        <v>707</v>
      </c>
      <c r="F1549" t="s">
        <v>707</v>
      </c>
      <c r="G1549">
        <v>1730</v>
      </c>
      <c r="H1549">
        <v>1587</v>
      </c>
      <c r="I1549">
        <v>36.323999999999998</v>
      </c>
      <c r="J1549">
        <v>13111.357893</v>
      </c>
    </row>
    <row r="1550" spans="1:10" x14ac:dyDescent="0.25">
      <c r="A1550">
        <v>2019</v>
      </c>
      <c r="B1550" t="s">
        <v>169</v>
      </c>
      <c r="C1550" t="s">
        <v>514</v>
      </c>
      <c r="D1550" t="s">
        <v>691</v>
      </c>
      <c r="G1550">
        <v>26</v>
      </c>
      <c r="H1550">
        <v>44</v>
      </c>
      <c r="I1550">
        <v>0.23899999999999999</v>
      </c>
      <c r="J1550">
        <v>125.023087</v>
      </c>
    </row>
    <row r="1551" spans="1:10" x14ac:dyDescent="0.25">
      <c r="A1551">
        <v>2019</v>
      </c>
      <c r="B1551" t="s">
        <v>170</v>
      </c>
      <c r="C1551" t="s">
        <v>515</v>
      </c>
      <c r="D1551" t="s">
        <v>692</v>
      </c>
      <c r="E1551" t="s">
        <v>160</v>
      </c>
      <c r="F1551" t="s">
        <v>505</v>
      </c>
      <c r="G1551">
        <v>1229</v>
      </c>
      <c r="H1551">
        <v>1656</v>
      </c>
      <c r="I1551">
        <v>76.45</v>
      </c>
      <c r="J1551">
        <v>13024.042380499999</v>
      </c>
    </row>
    <row r="1552" spans="1:10" x14ac:dyDescent="0.25">
      <c r="A1552">
        <v>2019</v>
      </c>
      <c r="B1552" t="s">
        <v>170</v>
      </c>
      <c r="C1552" t="s">
        <v>515</v>
      </c>
      <c r="D1552" t="s">
        <v>692</v>
      </c>
      <c r="E1552" t="s">
        <v>707</v>
      </c>
      <c r="F1552" t="s">
        <v>707</v>
      </c>
      <c r="G1552">
        <v>3495</v>
      </c>
      <c r="H1552">
        <v>1991</v>
      </c>
      <c r="I1552">
        <v>73.206999999999994</v>
      </c>
      <c r="J1552">
        <v>20886.737599311902</v>
      </c>
    </row>
    <row r="1553" spans="1:10" x14ac:dyDescent="0.25">
      <c r="A1553">
        <v>2019</v>
      </c>
      <c r="B1553" t="s">
        <v>170</v>
      </c>
      <c r="C1553" t="s">
        <v>515</v>
      </c>
      <c r="D1553" t="s">
        <v>691</v>
      </c>
      <c r="G1553">
        <v>295</v>
      </c>
      <c r="H1553">
        <v>1045</v>
      </c>
      <c r="I1553">
        <v>25.082000000000001</v>
      </c>
      <c r="J1553">
        <v>4531.7820099999999</v>
      </c>
    </row>
    <row r="1554" spans="1:10" x14ac:dyDescent="0.25">
      <c r="A1554">
        <v>2019</v>
      </c>
      <c r="B1554" t="s">
        <v>171</v>
      </c>
      <c r="C1554" t="s">
        <v>516</v>
      </c>
      <c r="D1554" t="s">
        <v>692</v>
      </c>
      <c r="E1554" t="s">
        <v>160</v>
      </c>
      <c r="F1554" t="s">
        <v>505</v>
      </c>
      <c r="G1554">
        <v>885</v>
      </c>
      <c r="H1554">
        <v>968</v>
      </c>
      <c r="I1554">
        <v>54.06</v>
      </c>
      <c r="J1554">
        <v>6870.1332460000003</v>
      </c>
    </row>
    <row r="1555" spans="1:10" x14ac:dyDescent="0.25">
      <c r="A1555">
        <v>2019</v>
      </c>
      <c r="B1555" t="s">
        <v>171</v>
      </c>
      <c r="C1555" t="s">
        <v>516</v>
      </c>
      <c r="D1555" t="s">
        <v>692</v>
      </c>
      <c r="E1555" t="s">
        <v>707</v>
      </c>
      <c r="F1555" t="s">
        <v>707</v>
      </c>
      <c r="G1555">
        <v>3630</v>
      </c>
      <c r="H1555">
        <v>1797</v>
      </c>
      <c r="I1555">
        <v>88.917000000000002</v>
      </c>
      <c r="J1555">
        <v>28837.188264</v>
      </c>
    </row>
    <row r="1556" spans="1:10" x14ac:dyDescent="0.25">
      <c r="A1556">
        <v>2019</v>
      </c>
      <c r="B1556" t="s">
        <v>171</v>
      </c>
      <c r="C1556" t="s">
        <v>516</v>
      </c>
      <c r="D1556" t="s">
        <v>691</v>
      </c>
      <c r="G1556">
        <v>277</v>
      </c>
      <c r="H1556">
        <v>719</v>
      </c>
      <c r="I1556">
        <v>26.341999999999999</v>
      </c>
      <c r="J1556">
        <v>8027.2688179999996</v>
      </c>
    </row>
    <row r="1557" spans="1:10" x14ac:dyDescent="0.25">
      <c r="A1557">
        <v>2019</v>
      </c>
      <c r="B1557" t="s">
        <v>172</v>
      </c>
      <c r="C1557" t="s">
        <v>517</v>
      </c>
      <c r="D1557" t="s">
        <v>692</v>
      </c>
      <c r="E1557" t="s">
        <v>141</v>
      </c>
      <c r="F1557" t="s">
        <v>486</v>
      </c>
      <c r="G1557">
        <v>906</v>
      </c>
      <c r="H1557">
        <v>971</v>
      </c>
      <c r="I1557">
        <v>17.308</v>
      </c>
      <c r="J1557">
        <v>6465.4298699999999</v>
      </c>
    </row>
    <row r="1558" spans="1:10" x14ac:dyDescent="0.25">
      <c r="A1558">
        <v>2019</v>
      </c>
      <c r="B1558" t="s">
        <v>172</v>
      </c>
      <c r="C1558" t="s">
        <v>517</v>
      </c>
      <c r="D1558" t="s">
        <v>692</v>
      </c>
      <c r="E1558" t="s">
        <v>707</v>
      </c>
      <c r="F1558" t="s">
        <v>707</v>
      </c>
      <c r="G1558">
        <v>5299</v>
      </c>
      <c r="H1558">
        <v>3723</v>
      </c>
      <c r="I1558">
        <v>173.46199999999999</v>
      </c>
      <c r="J1558">
        <v>38207.881420583341</v>
      </c>
    </row>
    <row r="1559" spans="1:10" x14ac:dyDescent="0.25">
      <c r="A1559">
        <v>2019</v>
      </c>
      <c r="B1559" t="s">
        <v>172</v>
      </c>
      <c r="C1559" t="s">
        <v>517</v>
      </c>
      <c r="D1559" t="s">
        <v>691</v>
      </c>
      <c r="G1559">
        <v>289</v>
      </c>
      <c r="H1559">
        <v>1159</v>
      </c>
      <c r="I1559">
        <v>30.786000000000001</v>
      </c>
      <c r="J1559">
        <v>6120.0306719999999</v>
      </c>
    </row>
    <row r="1560" spans="1:10" x14ac:dyDescent="0.25">
      <c r="A1560">
        <v>2019</v>
      </c>
      <c r="B1560" t="s">
        <v>173</v>
      </c>
      <c r="C1560" t="s">
        <v>518</v>
      </c>
      <c r="D1560" t="s">
        <v>692</v>
      </c>
      <c r="E1560" t="s">
        <v>160</v>
      </c>
      <c r="F1560" t="s">
        <v>505</v>
      </c>
      <c r="G1560">
        <v>450</v>
      </c>
      <c r="H1560">
        <v>2914</v>
      </c>
      <c r="I1560">
        <v>21.041</v>
      </c>
      <c r="J1560">
        <v>7599.4657669999997</v>
      </c>
    </row>
    <row r="1561" spans="1:10" x14ac:dyDescent="0.25">
      <c r="A1561">
        <v>2019</v>
      </c>
      <c r="B1561" t="s">
        <v>173</v>
      </c>
      <c r="C1561" t="s">
        <v>518</v>
      </c>
      <c r="D1561" t="s">
        <v>692</v>
      </c>
      <c r="E1561" t="s">
        <v>707</v>
      </c>
      <c r="F1561" t="s">
        <v>707</v>
      </c>
      <c r="G1561">
        <v>1206</v>
      </c>
      <c r="H1561">
        <v>4641</v>
      </c>
      <c r="I1561">
        <v>124.908</v>
      </c>
      <c r="J1561">
        <v>12220.080849</v>
      </c>
    </row>
    <row r="1562" spans="1:10" x14ac:dyDescent="0.25">
      <c r="A1562">
        <v>2019</v>
      </c>
      <c r="B1562" t="s">
        <v>173</v>
      </c>
      <c r="C1562" t="s">
        <v>518</v>
      </c>
      <c r="D1562" t="s">
        <v>691</v>
      </c>
      <c r="G1562">
        <v>38</v>
      </c>
      <c r="H1562">
        <v>158</v>
      </c>
      <c r="I1562">
        <v>1.274</v>
      </c>
      <c r="J1562">
        <v>365.60834799999998</v>
      </c>
    </row>
    <row r="1563" spans="1:10" x14ac:dyDescent="0.25">
      <c r="A1563">
        <v>2019</v>
      </c>
      <c r="B1563" t="s">
        <v>174</v>
      </c>
      <c r="C1563" t="s">
        <v>519</v>
      </c>
      <c r="D1563" t="s">
        <v>692</v>
      </c>
      <c r="E1563" t="s">
        <v>270</v>
      </c>
      <c r="F1563" t="s">
        <v>615</v>
      </c>
      <c r="G1563">
        <v>2827</v>
      </c>
      <c r="H1563">
        <v>26951</v>
      </c>
      <c r="I1563">
        <v>613.827</v>
      </c>
      <c r="J1563">
        <v>234011.21934766669</v>
      </c>
    </row>
    <row r="1564" spans="1:10" x14ac:dyDescent="0.25">
      <c r="A1564">
        <v>2019</v>
      </c>
      <c r="B1564" t="s">
        <v>174</v>
      </c>
      <c r="C1564" t="s">
        <v>519</v>
      </c>
      <c r="D1564" t="s">
        <v>692</v>
      </c>
      <c r="E1564" t="s">
        <v>707</v>
      </c>
      <c r="F1564" t="s">
        <v>707</v>
      </c>
      <c r="G1564">
        <v>52868</v>
      </c>
      <c r="H1564">
        <v>59016</v>
      </c>
      <c r="I1564">
        <v>2853.3809999999999</v>
      </c>
      <c r="J1564">
        <v>1685807.150375423</v>
      </c>
    </row>
    <row r="1565" spans="1:10" x14ac:dyDescent="0.25">
      <c r="A1565">
        <v>2019</v>
      </c>
      <c r="B1565" t="s">
        <v>174</v>
      </c>
      <c r="C1565" t="s">
        <v>519</v>
      </c>
      <c r="D1565" t="s">
        <v>691</v>
      </c>
      <c r="G1565">
        <v>10322</v>
      </c>
      <c r="H1565">
        <v>56765</v>
      </c>
      <c r="I1565">
        <v>3185.88</v>
      </c>
      <c r="J1565">
        <v>943521.97304316668</v>
      </c>
    </row>
    <row r="1566" spans="1:10" x14ac:dyDescent="0.25">
      <c r="A1566">
        <v>2019</v>
      </c>
      <c r="B1566" t="s">
        <v>175</v>
      </c>
      <c r="C1566" t="s">
        <v>520</v>
      </c>
      <c r="D1566" t="s">
        <v>692</v>
      </c>
      <c r="E1566" t="s">
        <v>174</v>
      </c>
      <c r="F1566" t="s">
        <v>519</v>
      </c>
      <c r="G1566">
        <v>1524</v>
      </c>
      <c r="H1566">
        <v>1972</v>
      </c>
      <c r="I1566">
        <v>91.167000000000002</v>
      </c>
      <c r="J1566">
        <v>21031.926500330952</v>
      </c>
    </row>
    <row r="1567" spans="1:10" x14ac:dyDescent="0.25">
      <c r="A1567">
        <v>2019</v>
      </c>
      <c r="B1567" t="s">
        <v>175</v>
      </c>
      <c r="C1567" t="s">
        <v>520</v>
      </c>
      <c r="D1567" t="s">
        <v>692</v>
      </c>
      <c r="E1567" t="s">
        <v>707</v>
      </c>
      <c r="F1567" t="s">
        <v>707</v>
      </c>
      <c r="G1567">
        <v>4128</v>
      </c>
      <c r="H1567">
        <v>2770</v>
      </c>
      <c r="I1567">
        <v>98.277000000000001</v>
      </c>
      <c r="J1567">
        <v>36208.155137000002</v>
      </c>
    </row>
    <row r="1568" spans="1:10" x14ac:dyDescent="0.25">
      <c r="A1568">
        <v>2019</v>
      </c>
      <c r="B1568" t="s">
        <v>175</v>
      </c>
      <c r="C1568" t="s">
        <v>520</v>
      </c>
      <c r="D1568" t="s">
        <v>691</v>
      </c>
      <c r="G1568">
        <v>452</v>
      </c>
      <c r="H1568">
        <v>3101</v>
      </c>
      <c r="I1568">
        <v>57.935000000000002</v>
      </c>
      <c r="J1568">
        <v>9203.2930510000006</v>
      </c>
    </row>
    <row r="1569" spans="1:10" x14ac:dyDescent="0.25">
      <c r="A1569">
        <v>2019</v>
      </c>
      <c r="B1569" t="s">
        <v>176</v>
      </c>
      <c r="C1569" t="s">
        <v>521</v>
      </c>
      <c r="D1569" t="s">
        <v>692</v>
      </c>
      <c r="E1569" t="s">
        <v>174</v>
      </c>
      <c r="F1569" t="s">
        <v>519</v>
      </c>
      <c r="G1569">
        <v>1704</v>
      </c>
      <c r="H1569">
        <v>2099</v>
      </c>
      <c r="I1569">
        <v>75.988</v>
      </c>
      <c r="J1569">
        <v>19409.718994116662</v>
      </c>
    </row>
    <row r="1570" spans="1:10" x14ac:dyDescent="0.25">
      <c r="A1570">
        <v>2019</v>
      </c>
      <c r="B1570" t="s">
        <v>176</v>
      </c>
      <c r="C1570" t="s">
        <v>521</v>
      </c>
      <c r="D1570" t="s">
        <v>692</v>
      </c>
      <c r="E1570" t="s">
        <v>707</v>
      </c>
      <c r="F1570" t="s">
        <v>707</v>
      </c>
      <c r="G1570">
        <v>3798</v>
      </c>
      <c r="H1570">
        <v>3387</v>
      </c>
      <c r="I1570">
        <v>87.066999999999993</v>
      </c>
      <c r="J1570">
        <v>28138.4108825</v>
      </c>
    </row>
    <row r="1571" spans="1:10" x14ac:dyDescent="0.25">
      <c r="A1571">
        <v>2019</v>
      </c>
      <c r="B1571" t="s">
        <v>176</v>
      </c>
      <c r="C1571" t="s">
        <v>521</v>
      </c>
      <c r="D1571" t="s">
        <v>691</v>
      </c>
      <c r="G1571">
        <v>304</v>
      </c>
      <c r="H1571">
        <v>1626</v>
      </c>
      <c r="I1571">
        <v>22.454000000000001</v>
      </c>
      <c r="J1571">
        <v>3685.2321219999999</v>
      </c>
    </row>
    <row r="1572" spans="1:10" x14ac:dyDescent="0.25">
      <c r="A1572">
        <v>2019</v>
      </c>
      <c r="B1572" t="s">
        <v>177</v>
      </c>
      <c r="C1572" t="s">
        <v>522</v>
      </c>
      <c r="D1572" t="s">
        <v>692</v>
      </c>
      <c r="E1572" t="s">
        <v>174</v>
      </c>
      <c r="F1572" t="s">
        <v>519</v>
      </c>
      <c r="G1572">
        <v>598</v>
      </c>
      <c r="H1572">
        <v>558</v>
      </c>
      <c r="I1572">
        <v>20.63</v>
      </c>
      <c r="J1572">
        <v>4288.5130429999999</v>
      </c>
    </row>
    <row r="1573" spans="1:10" x14ac:dyDescent="0.25">
      <c r="A1573">
        <v>2019</v>
      </c>
      <c r="B1573" t="s">
        <v>177</v>
      </c>
      <c r="C1573" t="s">
        <v>522</v>
      </c>
      <c r="D1573" t="s">
        <v>692</v>
      </c>
      <c r="E1573" t="s">
        <v>707</v>
      </c>
      <c r="F1573" t="s">
        <v>707</v>
      </c>
      <c r="G1573">
        <v>1793</v>
      </c>
      <c r="H1573">
        <v>1315</v>
      </c>
      <c r="I1573">
        <v>34.473999999999997</v>
      </c>
      <c r="J1573">
        <v>8340.1940739999991</v>
      </c>
    </row>
    <row r="1574" spans="1:10" x14ac:dyDescent="0.25">
      <c r="A1574">
        <v>2019</v>
      </c>
      <c r="B1574" t="s">
        <v>177</v>
      </c>
      <c r="C1574" t="s">
        <v>522</v>
      </c>
      <c r="D1574" t="s">
        <v>691</v>
      </c>
      <c r="G1574">
        <v>109</v>
      </c>
      <c r="H1574">
        <v>868</v>
      </c>
      <c r="I1574">
        <v>8.2720000000000002</v>
      </c>
      <c r="J1574">
        <v>793.906789</v>
      </c>
    </row>
    <row r="1575" spans="1:10" x14ac:dyDescent="0.25">
      <c r="A1575">
        <v>2019</v>
      </c>
      <c r="B1575" t="s">
        <v>178</v>
      </c>
      <c r="C1575" t="s">
        <v>523</v>
      </c>
      <c r="D1575" t="s">
        <v>692</v>
      </c>
      <c r="E1575" t="s">
        <v>174</v>
      </c>
      <c r="F1575" t="s">
        <v>519</v>
      </c>
      <c r="G1575">
        <v>2098</v>
      </c>
      <c r="H1575">
        <v>3625</v>
      </c>
      <c r="I1575">
        <v>108.321</v>
      </c>
      <c r="J1575">
        <v>31731.502429978569</v>
      </c>
    </row>
    <row r="1576" spans="1:10" x14ac:dyDescent="0.25">
      <c r="A1576">
        <v>2019</v>
      </c>
      <c r="B1576" t="s">
        <v>178</v>
      </c>
      <c r="C1576" t="s">
        <v>523</v>
      </c>
      <c r="D1576" t="s">
        <v>692</v>
      </c>
      <c r="E1576" t="s">
        <v>707</v>
      </c>
      <c r="F1576" t="s">
        <v>707</v>
      </c>
      <c r="G1576">
        <v>5884</v>
      </c>
      <c r="H1576">
        <v>3829</v>
      </c>
      <c r="I1576">
        <v>112.76900000000001</v>
      </c>
      <c r="J1576">
        <v>90567.565107999995</v>
      </c>
    </row>
    <row r="1577" spans="1:10" x14ac:dyDescent="0.25">
      <c r="A1577">
        <v>2019</v>
      </c>
      <c r="B1577" t="s">
        <v>178</v>
      </c>
      <c r="C1577" t="s">
        <v>523</v>
      </c>
      <c r="D1577" t="s">
        <v>691</v>
      </c>
      <c r="G1577">
        <v>354</v>
      </c>
      <c r="H1577">
        <v>1852</v>
      </c>
      <c r="I1577">
        <v>20.244</v>
      </c>
      <c r="J1577">
        <v>20031.144519000001</v>
      </c>
    </row>
    <row r="1578" spans="1:10" x14ac:dyDescent="0.25">
      <c r="A1578">
        <v>2019</v>
      </c>
      <c r="B1578" t="s">
        <v>179</v>
      </c>
      <c r="C1578" t="s">
        <v>524</v>
      </c>
      <c r="D1578" t="s">
        <v>692</v>
      </c>
      <c r="E1578" t="s">
        <v>174</v>
      </c>
      <c r="F1578" t="s">
        <v>519</v>
      </c>
      <c r="G1578">
        <v>1160</v>
      </c>
      <c r="H1578">
        <v>1101</v>
      </c>
      <c r="I1578">
        <v>40.652000000000001</v>
      </c>
      <c r="J1578">
        <v>6749.6396480000003</v>
      </c>
    </row>
    <row r="1579" spans="1:10" x14ac:dyDescent="0.25">
      <c r="A1579">
        <v>2019</v>
      </c>
      <c r="B1579" t="s">
        <v>179</v>
      </c>
      <c r="C1579" t="s">
        <v>524</v>
      </c>
      <c r="D1579" t="s">
        <v>692</v>
      </c>
      <c r="E1579" t="s">
        <v>707</v>
      </c>
      <c r="F1579" t="s">
        <v>707</v>
      </c>
      <c r="G1579">
        <v>2175</v>
      </c>
      <c r="H1579">
        <v>1360</v>
      </c>
      <c r="I1579">
        <v>41.432000000000002</v>
      </c>
      <c r="J1579">
        <v>13685.577595166669</v>
      </c>
    </row>
    <row r="1580" spans="1:10" x14ac:dyDescent="0.25">
      <c r="A1580">
        <v>2019</v>
      </c>
      <c r="B1580" t="s">
        <v>179</v>
      </c>
      <c r="C1580" t="s">
        <v>524</v>
      </c>
      <c r="D1580" t="s">
        <v>691</v>
      </c>
      <c r="G1580">
        <v>192</v>
      </c>
      <c r="H1580">
        <v>1589</v>
      </c>
      <c r="I1580">
        <v>17.329999999999998</v>
      </c>
      <c r="J1580">
        <v>5190.2623229999999</v>
      </c>
    </row>
    <row r="1581" spans="1:10" x14ac:dyDescent="0.25">
      <c r="A1581">
        <v>2019</v>
      </c>
      <c r="B1581" t="s">
        <v>180</v>
      </c>
      <c r="C1581" t="s">
        <v>525</v>
      </c>
      <c r="D1581" t="s">
        <v>692</v>
      </c>
      <c r="E1581" t="s">
        <v>174</v>
      </c>
      <c r="F1581" t="s">
        <v>519</v>
      </c>
      <c r="G1581">
        <v>1471</v>
      </c>
      <c r="H1581">
        <v>1607</v>
      </c>
      <c r="I1581">
        <v>70.171999999999997</v>
      </c>
      <c r="J1581">
        <v>15201.072638700001</v>
      </c>
    </row>
    <row r="1582" spans="1:10" x14ac:dyDescent="0.25">
      <c r="A1582">
        <v>2019</v>
      </c>
      <c r="B1582" t="s">
        <v>180</v>
      </c>
      <c r="C1582" t="s">
        <v>525</v>
      </c>
      <c r="D1582" t="s">
        <v>692</v>
      </c>
      <c r="E1582" t="s">
        <v>707</v>
      </c>
      <c r="F1582" t="s">
        <v>707</v>
      </c>
      <c r="G1582">
        <v>3965</v>
      </c>
      <c r="H1582">
        <v>2118</v>
      </c>
      <c r="I1582">
        <v>85.057000000000002</v>
      </c>
      <c r="J1582">
        <v>42867.268666000004</v>
      </c>
    </row>
    <row r="1583" spans="1:10" x14ac:dyDescent="0.25">
      <c r="A1583">
        <v>2019</v>
      </c>
      <c r="B1583" t="s">
        <v>180</v>
      </c>
      <c r="C1583" t="s">
        <v>525</v>
      </c>
      <c r="D1583" t="s">
        <v>691</v>
      </c>
      <c r="G1583">
        <v>371</v>
      </c>
      <c r="H1583">
        <v>1522</v>
      </c>
      <c r="I1583">
        <v>35.561</v>
      </c>
      <c r="J1583">
        <v>8975.9285049999999</v>
      </c>
    </row>
    <row r="1584" spans="1:10" x14ac:dyDescent="0.25">
      <c r="A1584">
        <v>2019</v>
      </c>
      <c r="B1584" t="s">
        <v>181</v>
      </c>
      <c r="C1584" t="s">
        <v>526</v>
      </c>
      <c r="D1584" t="s">
        <v>692</v>
      </c>
      <c r="E1584" t="s">
        <v>174</v>
      </c>
      <c r="F1584" t="s">
        <v>519</v>
      </c>
      <c r="G1584">
        <v>2812</v>
      </c>
      <c r="H1584">
        <v>3791</v>
      </c>
      <c r="I1584">
        <v>196.90799999999999</v>
      </c>
      <c r="J1584">
        <v>54836.677716572696</v>
      </c>
    </row>
    <row r="1585" spans="1:10" x14ac:dyDescent="0.25">
      <c r="A1585">
        <v>2019</v>
      </c>
      <c r="B1585" t="s">
        <v>181</v>
      </c>
      <c r="C1585" t="s">
        <v>526</v>
      </c>
      <c r="D1585" t="s">
        <v>692</v>
      </c>
      <c r="E1585" t="s">
        <v>707</v>
      </c>
      <c r="F1585" t="s">
        <v>707</v>
      </c>
      <c r="G1585">
        <v>10144</v>
      </c>
      <c r="H1585">
        <v>4995</v>
      </c>
      <c r="I1585">
        <v>254.02500000000001</v>
      </c>
      <c r="J1585">
        <v>183408.34976195003</v>
      </c>
    </row>
    <row r="1586" spans="1:10" x14ac:dyDescent="0.25">
      <c r="A1586">
        <v>2019</v>
      </c>
      <c r="B1586" t="s">
        <v>181</v>
      </c>
      <c r="C1586" t="s">
        <v>526</v>
      </c>
      <c r="D1586" t="s">
        <v>691</v>
      </c>
      <c r="G1586">
        <v>876</v>
      </c>
      <c r="H1586">
        <v>3749</v>
      </c>
      <c r="I1586">
        <v>161.86600000000001</v>
      </c>
      <c r="J1586">
        <v>39836.180281000001</v>
      </c>
    </row>
    <row r="1587" spans="1:10" x14ac:dyDescent="0.25">
      <c r="A1587">
        <v>2019</v>
      </c>
      <c r="B1587" t="s">
        <v>182</v>
      </c>
      <c r="C1587" t="s">
        <v>527</v>
      </c>
      <c r="D1587" t="s">
        <v>692</v>
      </c>
      <c r="E1587" t="s">
        <v>174</v>
      </c>
      <c r="F1587" t="s">
        <v>519</v>
      </c>
      <c r="G1587">
        <v>1339</v>
      </c>
      <c r="H1587">
        <v>1627</v>
      </c>
      <c r="I1587">
        <v>61.631</v>
      </c>
      <c r="J1587">
        <v>18115.71300012778</v>
      </c>
    </row>
    <row r="1588" spans="1:10" x14ac:dyDescent="0.25">
      <c r="A1588">
        <v>2019</v>
      </c>
      <c r="B1588" t="s">
        <v>182</v>
      </c>
      <c r="C1588" t="s">
        <v>527</v>
      </c>
      <c r="D1588" t="s">
        <v>692</v>
      </c>
      <c r="E1588" t="s">
        <v>707</v>
      </c>
      <c r="F1588" t="s">
        <v>707</v>
      </c>
      <c r="G1588">
        <v>5367</v>
      </c>
      <c r="H1588">
        <v>3662</v>
      </c>
      <c r="I1588">
        <v>155.45699999999999</v>
      </c>
      <c r="J1588">
        <v>36612.905113749999</v>
      </c>
    </row>
    <row r="1589" spans="1:10" x14ac:dyDescent="0.25">
      <c r="A1589">
        <v>2019</v>
      </c>
      <c r="B1589" t="s">
        <v>182</v>
      </c>
      <c r="C1589" t="s">
        <v>527</v>
      </c>
      <c r="D1589" t="s">
        <v>691</v>
      </c>
      <c r="G1589">
        <v>420</v>
      </c>
      <c r="H1589">
        <v>2429</v>
      </c>
      <c r="I1589">
        <v>36.668999999999997</v>
      </c>
      <c r="J1589">
        <v>5684.6590079999996</v>
      </c>
    </row>
    <row r="1590" spans="1:10" x14ac:dyDescent="0.25">
      <c r="A1590">
        <v>2019</v>
      </c>
      <c r="B1590" t="s">
        <v>183</v>
      </c>
      <c r="C1590" t="s">
        <v>528</v>
      </c>
      <c r="D1590" t="s">
        <v>692</v>
      </c>
      <c r="E1590" t="s">
        <v>174</v>
      </c>
      <c r="F1590" t="s">
        <v>519</v>
      </c>
      <c r="G1590">
        <v>846</v>
      </c>
      <c r="H1590">
        <v>596</v>
      </c>
      <c r="I1590">
        <v>20.553999999999998</v>
      </c>
      <c r="J1590">
        <v>5252.8155260000003</v>
      </c>
    </row>
    <row r="1591" spans="1:10" x14ac:dyDescent="0.25">
      <c r="A1591">
        <v>2019</v>
      </c>
      <c r="B1591" t="s">
        <v>183</v>
      </c>
      <c r="C1591" t="s">
        <v>528</v>
      </c>
      <c r="D1591" t="s">
        <v>692</v>
      </c>
      <c r="E1591" t="s">
        <v>707</v>
      </c>
      <c r="F1591" t="s">
        <v>707</v>
      </c>
      <c r="G1591">
        <v>1485</v>
      </c>
      <c r="H1591">
        <v>890</v>
      </c>
      <c r="I1591">
        <v>23.111000000000001</v>
      </c>
      <c r="J1591">
        <v>4943.0931444999997</v>
      </c>
    </row>
    <row r="1592" spans="1:10" x14ac:dyDescent="0.25">
      <c r="A1592">
        <v>2019</v>
      </c>
      <c r="B1592" t="s">
        <v>183</v>
      </c>
      <c r="C1592" t="s">
        <v>528</v>
      </c>
      <c r="D1592" t="s">
        <v>691</v>
      </c>
      <c r="G1592">
        <v>86</v>
      </c>
      <c r="H1592">
        <v>567</v>
      </c>
      <c r="I1592">
        <v>2.3319999999999999</v>
      </c>
      <c r="J1592">
        <v>1923.0925609999999</v>
      </c>
    </row>
    <row r="1593" spans="1:10" x14ac:dyDescent="0.25">
      <c r="A1593">
        <v>2019</v>
      </c>
      <c r="B1593" t="s">
        <v>184</v>
      </c>
      <c r="C1593" t="s">
        <v>529</v>
      </c>
      <c r="D1593" t="s">
        <v>692</v>
      </c>
      <c r="E1593" t="s">
        <v>174</v>
      </c>
      <c r="F1593" t="s">
        <v>519</v>
      </c>
      <c r="G1593">
        <v>2102</v>
      </c>
      <c r="H1593">
        <v>2707</v>
      </c>
      <c r="I1593">
        <v>147.91499999999999</v>
      </c>
      <c r="J1593">
        <v>28808.012424252782</v>
      </c>
    </row>
    <row r="1594" spans="1:10" x14ac:dyDescent="0.25">
      <c r="A1594">
        <v>2019</v>
      </c>
      <c r="B1594" t="s">
        <v>184</v>
      </c>
      <c r="C1594" t="s">
        <v>529</v>
      </c>
      <c r="D1594" t="s">
        <v>692</v>
      </c>
      <c r="E1594" t="s">
        <v>707</v>
      </c>
      <c r="F1594" t="s">
        <v>707</v>
      </c>
      <c r="G1594">
        <v>5397</v>
      </c>
      <c r="H1594">
        <v>3979</v>
      </c>
      <c r="I1594">
        <v>135.63200000000001</v>
      </c>
      <c r="J1594">
        <v>47271.122178999998</v>
      </c>
    </row>
    <row r="1595" spans="1:10" x14ac:dyDescent="0.25">
      <c r="A1595">
        <v>2019</v>
      </c>
      <c r="B1595" t="s">
        <v>184</v>
      </c>
      <c r="C1595" t="s">
        <v>529</v>
      </c>
      <c r="D1595" t="s">
        <v>691</v>
      </c>
      <c r="G1595">
        <v>551</v>
      </c>
      <c r="H1595">
        <v>3470</v>
      </c>
      <c r="I1595">
        <v>102.684</v>
      </c>
      <c r="J1595">
        <v>14570.118391</v>
      </c>
    </row>
    <row r="1596" spans="1:10" x14ac:dyDescent="0.25">
      <c r="A1596">
        <v>2019</v>
      </c>
      <c r="B1596" t="s">
        <v>185</v>
      </c>
      <c r="C1596" t="s">
        <v>530</v>
      </c>
      <c r="D1596" t="s">
        <v>692</v>
      </c>
      <c r="E1596" t="s">
        <v>174</v>
      </c>
      <c r="F1596" t="s">
        <v>519</v>
      </c>
      <c r="G1596">
        <v>4003</v>
      </c>
      <c r="H1596">
        <v>9417</v>
      </c>
      <c r="I1596">
        <v>343.04</v>
      </c>
      <c r="J1596">
        <v>63450.09057066666</v>
      </c>
    </row>
    <row r="1597" spans="1:10" x14ac:dyDescent="0.25">
      <c r="A1597">
        <v>2019</v>
      </c>
      <c r="B1597" t="s">
        <v>185</v>
      </c>
      <c r="C1597" t="s">
        <v>530</v>
      </c>
      <c r="D1597" t="s">
        <v>692</v>
      </c>
      <c r="E1597" t="s">
        <v>707</v>
      </c>
      <c r="F1597" t="s">
        <v>707</v>
      </c>
      <c r="G1597">
        <v>10192</v>
      </c>
      <c r="H1597">
        <v>7343</v>
      </c>
      <c r="I1597">
        <v>242.417</v>
      </c>
      <c r="J1597">
        <v>121313.4897141667</v>
      </c>
    </row>
    <row r="1598" spans="1:10" x14ac:dyDescent="0.25">
      <c r="A1598">
        <v>2019</v>
      </c>
      <c r="B1598" t="s">
        <v>185</v>
      </c>
      <c r="C1598" t="s">
        <v>530</v>
      </c>
      <c r="D1598" t="s">
        <v>691</v>
      </c>
      <c r="G1598">
        <v>907</v>
      </c>
      <c r="H1598">
        <v>3410</v>
      </c>
      <c r="I1598">
        <v>89.724999999999994</v>
      </c>
      <c r="J1598">
        <v>24067.820226</v>
      </c>
    </row>
    <row r="1599" spans="1:10" x14ac:dyDescent="0.25">
      <c r="A1599">
        <v>2019</v>
      </c>
      <c r="B1599" t="s">
        <v>186</v>
      </c>
      <c r="C1599" t="s">
        <v>531</v>
      </c>
      <c r="D1599" t="s">
        <v>692</v>
      </c>
      <c r="E1599" t="s">
        <v>174</v>
      </c>
      <c r="F1599" t="s">
        <v>519</v>
      </c>
      <c r="G1599">
        <v>1038</v>
      </c>
      <c r="H1599">
        <v>824</v>
      </c>
      <c r="I1599">
        <v>26.855</v>
      </c>
      <c r="J1599">
        <v>6357.0503449999997</v>
      </c>
    </row>
    <row r="1600" spans="1:10" x14ac:dyDescent="0.25">
      <c r="A1600">
        <v>2019</v>
      </c>
      <c r="B1600" t="s">
        <v>186</v>
      </c>
      <c r="C1600" t="s">
        <v>531</v>
      </c>
      <c r="D1600" t="s">
        <v>692</v>
      </c>
      <c r="E1600" t="s">
        <v>707</v>
      </c>
      <c r="F1600" t="s">
        <v>707</v>
      </c>
      <c r="G1600">
        <v>2163</v>
      </c>
      <c r="H1600">
        <v>1506</v>
      </c>
      <c r="I1600">
        <v>44.317999999999998</v>
      </c>
      <c r="J1600">
        <v>17652.605399</v>
      </c>
    </row>
    <row r="1601" spans="1:10" x14ac:dyDescent="0.25">
      <c r="A1601">
        <v>2019</v>
      </c>
      <c r="B1601" t="s">
        <v>186</v>
      </c>
      <c r="C1601" t="s">
        <v>531</v>
      </c>
      <c r="D1601" t="s">
        <v>691</v>
      </c>
      <c r="G1601">
        <v>113</v>
      </c>
      <c r="H1601">
        <v>383</v>
      </c>
      <c r="I1601">
        <v>3.4769999999999999</v>
      </c>
      <c r="J1601">
        <v>2551.083138</v>
      </c>
    </row>
    <row r="1602" spans="1:10" x14ac:dyDescent="0.25">
      <c r="A1602">
        <v>2019</v>
      </c>
      <c r="B1602" t="s">
        <v>187</v>
      </c>
      <c r="C1602" t="s">
        <v>532</v>
      </c>
      <c r="D1602" t="s">
        <v>692</v>
      </c>
      <c r="E1602" t="s">
        <v>174</v>
      </c>
      <c r="F1602" t="s">
        <v>519</v>
      </c>
      <c r="G1602">
        <v>1768</v>
      </c>
      <c r="H1602">
        <v>2431</v>
      </c>
      <c r="I1602">
        <v>105.137</v>
      </c>
      <c r="J1602">
        <v>23419.328535629971</v>
      </c>
    </row>
    <row r="1603" spans="1:10" x14ac:dyDescent="0.25">
      <c r="A1603">
        <v>2019</v>
      </c>
      <c r="B1603" t="s">
        <v>187</v>
      </c>
      <c r="C1603" t="s">
        <v>532</v>
      </c>
      <c r="D1603" t="s">
        <v>692</v>
      </c>
      <c r="E1603" t="s">
        <v>707</v>
      </c>
      <c r="F1603" t="s">
        <v>707</v>
      </c>
      <c r="G1603">
        <v>5379</v>
      </c>
      <c r="H1603">
        <v>3153</v>
      </c>
      <c r="I1603">
        <v>138.10900000000001</v>
      </c>
      <c r="J1603">
        <v>80925.668210500007</v>
      </c>
    </row>
    <row r="1604" spans="1:10" x14ac:dyDescent="0.25">
      <c r="A1604">
        <v>2019</v>
      </c>
      <c r="B1604" t="s">
        <v>187</v>
      </c>
      <c r="C1604" t="s">
        <v>532</v>
      </c>
      <c r="D1604" t="s">
        <v>691</v>
      </c>
      <c r="G1604">
        <v>442</v>
      </c>
      <c r="H1604">
        <v>2941</v>
      </c>
      <c r="I1604">
        <v>49.87</v>
      </c>
      <c r="J1604">
        <v>8553.8982825000003</v>
      </c>
    </row>
    <row r="1605" spans="1:10" x14ac:dyDescent="0.25">
      <c r="A1605">
        <v>2019</v>
      </c>
      <c r="B1605" t="s">
        <v>188</v>
      </c>
      <c r="C1605" t="s">
        <v>533</v>
      </c>
      <c r="D1605" t="s">
        <v>692</v>
      </c>
      <c r="E1605" t="s">
        <v>174</v>
      </c>
      <c r="F1605" t="s">
        <v>519</v>
      </c>
      <c r="G1605">
        <v>1830</v>
      </c>
      <c r="H1605">
        <v>2970</v>
      </c>
      <c r="I1605">
        <v>113.622</v>
      </c>
      <c r="J1605">
        <v>31140.0546335</v>
      </c>
    </row>
    <row r="1606" spans="1:10" x14ac:dyDescent="0.25">
      <c r="A1606">
        <v>2019</v>
      </c>
      <c r="B1606" t="s">
        <v>188</v>
      </c>
      <c r="C1606" t="s">
        <v>533</v>
      </c>
      <c r="D1606" t="s">
        <v>692</v>
      </c>
      <c r="E1606" t="s">
        <v>707</v>
      </c>
      <c r="F1606" t="s">
        <v>707</v>
      </c>
      <c r="G1606">
        <v>10831</v>
      </c>
      <c r="H1606">
        <v>7761</v>
      </c>
      <c r="I1606">
        <v>324.892</v>
      </c>
      <c r="J1606">
        <v>115287.56160538569</v>
      </c>
    </row>
    <row r="1607" spans="1:10" x14ac:dyDescent="0.25">
      <c r="A1607">
        <v>2019</v>
      </c>
      <c r="B1607" t="s">
        <v>188</v>
      </c>
      <c r="C1607" t="s">
        <v>533</v>
      </c>
      <c r="D1607" t="s">
        <v>691</v>
      </c>
      <c r="G1607">
        <v>973</v>
      </c>
      <c r="H1607">
        <v>4071</v>
      </c>
      <c r="I1607">
        <v>237.43100000000001</v>
      </c>
      <c r="J1607">
        <v>27658.976257999999</v>
      </c>
    </row>
    <row r="1608" spans="1:10" x14ac:dyDescent="0.25">
      <c r="A1608">
        <v>2019</v>
      </c>
      <c r="B1608" t="s">
        <v>189</v>
      </c>
      <c r="C1608" t="s">
        <v>534</v>
      </c>
      <c r="D1608" t="s">
        <v>692</v>
      </c>
      <c r="E1608" t="s">
        <v>174</v>
      </c>
      <c r="F1608" t="s">
        <v>519</v>
      </c>
      <c r="G1608">
        <v>977</v>
      </c>
      <c r="H1608">
        <v>792</v>
      </c>
      <c r="I1608">
        <v>29.4</v>
      </c>
      <c r="J1608">
        <v>5767.7797609999998</v>
      </c>
    </row>
    <row r="1609" spans="1:10" x14ac:dyDescent="0.25">
      <c r="A1609">
        <v>2019</v>
      </c>
      <c r="B1609" t="s">
        <v>189</v>
      </c>
      <c r="C1609" t="s">
        <v>534</v>
      </c>
      <c r="D1609" t="s">
        <v>692</v>
      </c>
      <c r="E1609" t="s">
        <v>707</v>
      </c>
      <c r="F1609" t="s">
        <v>707</v>
      </c>
      <c r="G1609">
        <v>1697</v>
      </c>
      <c r="H1609">
        <v>1655</v>
      </c>
      <c r="I1609">
        <v>37.161999999999999</v>
      </c>
      <c r="J1609">
        <v>5674.9418610000002</v>
      </c>
    </row>
    <row r="1610" spans="1:10" x14ac:dyDescent="0.25">
      <c r="A1610">
        <v>2019</v>
      </c>
      <c r="B1610" t="s">
        <v>189</v>
      </c>
      <c r="C1610" t="s">
        <v>534</v>
      </c>
      <c r="D1610" t="s">
        <v>691</v>
      </c>
      <c r="G1610">
        <v>169</v>
      </c>
      <c r="H1610">
        <v>1498</v>
      </c>
      <c r="I1610">
        <v>5.8869999999999996</v>
      </c>
      <c r="J1610">
        <v>1468.672196</v>
      </c>
    </row>
    <row r="1611" spans="1:10" x14ac:dyDescent="0.25">
      <c r="A1611">
        <v>2019</v>
      </c>
      <c r="B1611" t="s">
        <v>190</v>
      </c>
      <c r="C1611" t="s">
        <v>535</v>
      </c>
      <c r="D1611" t="s">
        <v>692</v>
      </c>
      <c r="E1611" t="s">
        <v>174</v>
      </c>
      <c r="F1611" t="s">
        <v>519</v>
      </c>
      <c r="G1611">
        <v>1250</v>
      </c>
      <c r="H1611">
        <v>1493</v>
      </c>
      <c r="I1611">
        <v>56.604999999999997</v>
      </c>
      <c r="J1611">
        <v>10477.260176597731</v>
      </c>
    </row>
    <row r="1612" spans="1:10" x14ac:dyDescent="0.25">
      <c r="A1612">
        <v>2019</v>
      </c>
      <c r="B1612" t="s">
        <v>190</v>
      </c>
      <c r="C1612" t="s">
        <v>535</v>
      </c>
      <c r="D1612" t="s">
        <v>692</v>
      </c>
      <c r="E1612" t="s">
        <v>707</v>
      </c>
      <c r="F1612" t="s">
        <v>707</v>
      </c>
      <c r="G1612">
        <v>2728</v>
      </c>
      <c r="H1612">
        <v>2280</v>
      </c>
      <c r="I1612">
        <v>64.650000000000006</v>
      </c>
      <c r="J1612">
        <v>16055.131621</v>
      </c>
    </row>
    <row r="1613" spans="1:10" x14ac:dyDescent="0.25">
      <c r="A1613">
        <v>2019</v>
      </c>
      <c r="B1613" t="s">
        <v>190</v>
      </c>
      <c r="C1613" t="s">
        <v>535</v>
      </c>
      <c r="D1613" t="s">
        <v>691</v>
      </c>
      <c r="G1613">
        <v>305</v>
      </c>
      <c r="H1613">
        <v>1838</v>
      </c>
      <c r="I1613">
        <v>9.9969999999999999</v>
      </c>
      <c r="J1613">
        <v>3103.3780590000001</v>
      </c>
    </row>
    <row r="1614" spans="1:10" x14ac:dyDescent="0.25">
      <c r="A1614">
        <v>2019</v>
      </c>
      <c r="B1614" t="s">
        <v>191</v>
      </c>
      <c r="C1614" t="s">
        <v>536</v>
      </c>
      <c r="D1614" t="s">
        <v>692</v>
      </c>
      <c r="E1614" t="s">
        <v>174</v>
      </c>
      <c r="F1614" t="s">
        <v>519</v>
      </c>
      <c r="G1614">
        <v>943</v>
      </c>
      <c r="H1614">
        <v>938</v>
      </c>
      <c r="I1614">
        <v>32.057000000000002</v>
      </c>
      <c r="J1614">
        <v>8198.2812140000005</v>
      </c>
    </row>
    <row r="1615" spans="1:10" x14ac:dyDescent="0.25">
      <c r="A1615">
        <v>2019</v>
      </c>
      <c r="B1615" t="s">
        <v>191</v>
      </c>
      <c r="C1615" t="s">
        <v>536</v>
      </c>
      <c r="D1615" t="s">
        <v>692</v>
      </c>
      <c r="E1615" t="s">
        <v>707</v>
      </c>
      <c r="F1615" t="s">
        <v>707</v>
      </c>
      <c r="G1615">
        <v>2113</v>
      </c>
      <c r="H1615">
        <v>1401</v>
      </c>
      <c r="I1615">
        <v>47.027999999999999</v>
      </c>
      <c r="J1615">
        <v>14149.105104</v>
      </c>
    </row>
    <row r="1616" spans="1:10" x14ac:dyDescent="0.25">
      <c r="A1616">
        <v>2019</v>
      </c>
      <c r="B1616" t="s">
        <v>191</v>
      </c>
      <c r="C1616" t="s">
        <v>536</v>
      </c>
      <c r="D1616" t="s">
        <v>691</v>
      </c>
      <c r="G1616">
        <v>177</v>
      </c>
      <c r="H1616">
        <v>1521</v>
      </c>
      <c r="I1616">
        <v>10.106</v>
      </c>
      <c r="J1616">
        <v>2074.3373750000001</v>
      </c>
    </row>
    <row r="1617" spans="1:10" x14ac:dyDescent="0.25">
      <c r="A1617">
        <v>2019</v>
      </c>
      <c r="B1617" t="s">
        <v>192</v>
      </c>
      <c r="C1617" t="s">
        <v>537</v>
      </c>
      <c r="D1617" t="s">
        <v>692</v>
      </c>
      <c r="E1617" t="s">
        <v>174</v>
      </c>
      <c r="F1617" t="s">
        <v>519</v>
      </c>
      <c r="G1617">
        <v>2464</v>
      </c>
      <c r="H1617">
        <v>3447</v>
      </c>
      <c r="I1617">
        <v>153.62899999999999</v>
      </c>
      <c r="J1617">
        <v>39781.655941999998</v>
      </c>
    </row>
    <row r="1618" spans="1:10" x14ac:dyDescent="0.25">
      <c r="A1618">
        <v>2019</v>
      </c>
      <c r="B1618" t="s">
        <v>192</v>
      </c>
      <c r="C1618" t="s">
        <v>537</v>
      </c>
      <c r="D1618" t="s">
        <v>692</v>
      </c>
      <c r="E1618" t="s">
        <v>707</v>
      </c>
      <c r="F1618" t="s">
        <v>707</v>
      </c>
      <c r="G1618">
        <v>5710</v>
      </c>
      <c r="H1618">
        <v>3269</v>
      </c>
      <c r="I1618">
        <v>133.82</v>
      </c>
      <c r="J1618">
        <v>70842.589077500001</v>
      </c>
    </row>
    <row r="1619" spans="1:10" x14ac:dyDescent="0.25">
      <c r="A1619">
        <v>2019</v>
      </c>
      <c r="B1619" t="s">
        <v>192</v>
      </c>
      <c r="C1619" t="s">
        <v>537</v>
      </c>
      <c r="D1619" t="s">
        <v>691</v>
      </c>
      <c r="G1619">
        <v>467</v>
      </c>
      <c r="H1619">
        <v>1968</v>
      </c>
      <c r="I1619">
        <v>32.783999999999999</v>
      </c>
      <c r="J1619">
        <v>9500.24784</v>
      </c>
    </row>
    <row r="1620" spans="1:10" x14ac:dyDescent="0.25">
      <c r="A1620">
        <v>2019</v>
      </c>
      <c r="B1620" t="s">
        <v>193</v>
      </c>
      <c r="C1620" t="s">
        <v>538</v>
      </c>
      <c r="D1620" t="s">
        <v>692</v>
      </c>
      <c r="E1620" t="s">
        <v>174</v>
      </c>
      <c r="F1620" t="s">
        <v>519</v>
      </c>
      <c r="G1620">
        <v>2497</v>
      </c>
      <c r="H1620">
        <v>5589</v>
      </c>
      <c r="I1620">
        <v>202.215</v>
      </c>
      <c r="J1620">
        <v>72664.045901967896</v>
      </c>
    </row>
    <row r="1621" spans="1:10" x14ac:dyDescent="0.25">
      <c r="A1621">
        <v>2019</v>
      </c>
      <c r="B1621" t="s">
        <v>193</v>
      </c>
      <c r="C1621" t="s">
        <v>538</v>
      </c>
      <c r="D1621" t="s">
        <v>692</v>
      </c>
      <c r="E1621" t="s">
        <v>707</v>
      </c>
      <c r="F1621" t="s">
        <v>707</v>
      </c>
      <c r="G1621">
        <v>14641</v>
      </c>
      <c r="H1621">
        <v>11370</v>
      </c>
      <c r="I1621">
        <v>459.27499999999998</v>
      </c>
      <c r="J1621">
        <v>167155.50401819198</v>
      </c>
    </row>
    <row r="1622" spans="1:10" x14ac:dyDescent="0.25">
      <c r="A1622">
        <v>2019</v>
      </c>
      <c r="B1622" t="s">
        <v>193</v>
      </c>
      <c r="C1622" t="s">
        <v>538</v>
      </c>
      <c r="D1622" t="s">
        <v>691</v>
      </c>
      <c r="G1622">
        <v>1716</v>
      </c>
      <c r="H1622">
        <v>9723</v>
      </c>
      <c r="I1622">
        <v>410.11900000000003</v>
      </c>
      <c r="J1622">
        <v>69495.082146250003</v>
      </c>
    </row>
    <row r="1623" spans="1:10" x14ac:dyDescent="0.25">
      <c r="A1623">
        <v>2019</v>
      </c>
      <c r="B1623" t="s">
        <v>194</v>
      </c>
      <c r="C1623" t="s">
        <v>539</v>
      </c>
      <c r="D1623" t="s">
        <v>692</v>
      </c>
      <c r="E1623" t="s">
        <v>174</v>
      </c>
      <c r="F1623" t="s">
        <v>519</v>
      </c>
      <c r="G1623">
        <v>1175</v>
      </c>
      <c r="H1623">
        <v>1451</v>
      </c>
      <c r="I1623">
        <v>33.402000000000001</v>
      </c>
      <c r="J1623">
        <v>6165.7237830000004</v>
      </c>
    </row>
    <row r="1624" spans="1:10" x14ac:dyDescent="0.25">
      <c r="A1624">
        <v>2019</v>
      </c>
      <c r="B1624" t="s">
        <v>194</v>
      </c>
      <c r="C1624" t="s">
        <v>539</v>
      </c>
      <c r="D1624" t="s">
        <v>692</v>
      </c>
      <c r="E1624" t="s">
        <v>707</v>
      </c>
      <c r="F1624" t="s">
        <v>707</v>
      </c>
      <c r="G1624">
        <v>1900</v>
      </c>
      <c r="H1624">
        <v>1811</v>
      </c>
      <c r="I1624">
        <v>32.917999999999999</v>
      </c>
      <c r="J1624">
        <v>7996.1642579999998</v>
      </c>
    </row>
    <row r="1625" spans="1:10" x14ac:dyDescent="0.25">
      <c r="A1625">
        <v>2019</v>
      </c>
      <c r="B1625" t="s">
        <v>194</v>
      </c>
      <c r="C1625" t="s">
        <v>539</v>
      </c>
      <c r="D1625" t="s">
        <v>691</v>
      </c>
      <c r="G1625">
        <v>106</v>
      </c>
      <c r="H1625">
        <v>845</v>
      </c>
      <c r="I1625">
        <v>3.45</v>
      </c>
      <c r="J1625">
        <v>1304.9939979999999</v>
      </c>
    </row>
    <row r="1626" spans="1:10" x14ac:dyDescent="0.25">
      <c r="A1626">
        <v>2019</v>
      </c>
      <c r="B1626" t="s">
        <v>195</v>
      </c>
      <c r="C1626" t="s">
        <v>540</v>
      </c>
      <c r="D1626" t="s">
        <v>692</v>
      </c>
      <c r="E1626" t="s">
        <v>160</v>
      </c>
      <c r="F1626" t="s">
        <v>505</v>
      </c>
      <c r="G1626">
        <v>1201</v>
      </c>
      <c r="H1626">
        <v>2700</v>
      </c>
      <c r="I1626">
        <v>122.76300000000001</v>
      </c>
      <c r="J1626">
        <v>25234.350169000001</v>
      </c>
    </row>
    <row r="1627" spans="1:10" x14ac:dyDescent="0.25">
      <c r="A1627">
        <v>2019</v>
      </c>
      <c r="B1627" t="s">
        <v>195</v>
      </c>
      <c r="C1627" t="s">
        <v>540</v>
      </c>
      <c r="D1627" t="s">
        <v>692</v>
      </c>
      <c r="E1627" t="s">
        <v>707</v>
      </c>
      <c r="F1627" t="s">
        <v>707</v>
      </c>
      <c r="G1627">
        <v>14275</v>
      </c>
      <c r="H1627">
        <v>9591</v>
      </c>
      <c r="I1627">
        <v>478.02800000000002</v>
      </c>
      <c r="J1627">
        <v>198805.35387844738</v>
      </c>
    </row>
    <row r="1628" spans="1:10" x14ac:dyDescent="0.25">
      <c r="A1628">
        <v>2019</v>
      </c>
      <c r="B1628" t="s">
        <v>195</v>
      </c>
      <c r="C1628" t="s">
        <v>540</v>
      </c>
      <c r="D1628" t="s">
        <v>691</v>
      </c>
      <c r="G1628">
        <v>1400</v>
      </c>
      <c r="H1628">
        <v>4743</v>
      </c>
      <c r="I1628">
        <v>271.767</v>
      </c>
      <c r="J1628">
        <v>74714.471627000006</v>
      </c>
    </row>
    <row r="1629" spans="1:10" x14ac:dyDescent="0.25">
      <c r="A1629">
        <v>2019</v>
      </c>
      <c r="B1629" t="s">
        <v>196</v>
      </c>
      <c r="C1629" t="s">
        <v>541</v>
      </c>
      <c r="D1629" t="s">
        <v>692</v>
      </c>
      <c r="E1629" t="s">
        <v>270</v>
      </c>
      <c r="F1629" t="s">
        <v>615</v>
      </c>
      <c r="G1629">
        <v>258</v>
      </c>
      <c r="H1629">
        <v>858</v>
      </c>
      <c r="I1629">
        <v>20.018999999999998</v>
      </c>
    </row>
    <row r="1630" spans="1:10" x14ac:dyDescent="0.25">
      <c r="A1630">
        <v>2019</v>
      </c>
      <c r="B1630" t="s">
        <v>196</v>
      </c>
      <c r="C1630" t="s">
        <v>541</v>
      </c>
      <c r="D1630" t="s">
        <v>692</v>
      </c>
      <c r="E1630" t="s">
        <v>707</v>
      </c>
      <c r="F1630" t="s">
        <v>707</v>
      </c>
      <c r="G1630">
        <v>6962</v>
      </c>
      <c r="H1630">
        <v>3505</v>
      </c>
      <c r="I1630">
        <v>237.203</v>
      </c>
      <c r="J1630">
        <v>80934.948389500001</v>
      </c>
    </row>
    <row r="1631" spans="1:10" x14ac:dyDescent="0.25">
      <c r="A1631">
        <v>2019</v>
      </c>
      <c r="B1631" t="s">
        <v>196</v>
      </c>
      <c r="C1631" t="s">
        <v>541</v>
      </c>
      <c r="D1631" t="s">
        <v>691</v>
      </c>
      <c r="G1631">
        <v>463</v>
      </c>
      <c r="H1631">
        <v>1783</v>
      </c>
      <c r="I1631">
        <v>48.262999999999998</v>
      </c>
      <c r="J1631">
        <v>12510.940673999999</v>
      </c>
    </row>
    <row r="1632" spans="1:10" x14ac:dyDescent="0.25">
      <c r="A1632">
        <v>2019</v>
      </c>
      <c r="B1632" t="s">
        <v>197</v>
      </c>
      <c r="C1632" t="s">
        <v>542</v>
      </c>
      <c r="D1632" t="s">
        <v>692</v>
      </c>
      <c r="E1632" t="s">
        <v>709</v>
      </c>
      <c r="F1632" t="s">
        <v>709</v>
      </c>
      <c r="G1632">
        <v>40</v>
      </c>
      <c r="H1632">
        <v>3953</v>
      </c>
      <c r="I1632">
        <v>216.12</v>
      </c>
      <c r="J1632">
        <v>17026.046074000002</v>
      </c>
    </row>
    <row r="1633" spans="1:10" x14ac:dyDescent="0.25">
      <c r="A1633">
        <v>2019</v>
      </c>
      <c r="B1633" t="s">
        <v>197</v>
      </c>
      <c r="C1633" t="s">
        <v>542</v>
      </c>
      <c r="D1633" t="s">
        <v>692</v>
      </c>
      <c r="E1633" t="s">
        <v>707</v>
      </c>
      <c r="F1633" t="s">
        <v>707</v>
      </c>
      <c r="G1633">
        <v>6373</v>
      </c>
      <c r="H1633">
        <v>6142</v>
      </c>
      <c r="I1633">
        <v>212.09800000000001</v>
      </c>
      <c r="J1633">
        <v>45733.155264499997</v>
      </c>
    </row>
    <row r="1634" spans="1:10" x14ac:dyDescent="0.25">
      <c r="A1634">
        <v>2019</v>
      </c>
      <c r="B1634" t="s">
        <v>197</v>
      </c>
      <c r="C1634" t="s">
        <v>542</v>
      </c>
      <c r="D1634" t="s">
        <v>691</v>
      </c>
      <c r="G1634">
        <v>521</v>
      </c>
      <c r="H1634">
        <v>1917</v>
      </c>
      <c r="I1634">
        <v>60.597000000000001</v>
      </c>
      <c r="J1634">
        <v>6903.4365959999996</v>
      </c>
    </row>
    <row r="1635" spans="1:10" x14ac:dyDescent="0.25">
      <c r="A1635">
        <v>2019</v>
      </c>
      <c r="B1635" t="s">
        <v>198</v>
      </c>
      <c r="C1635" t="s">
        <v>543</v>
      </c>
      <c r="D1635" t="s">
        <v>692</v>
      </c>
      <c r="E1635" t="s">
        <v>174</v>
      </c>
      <c r="F1635" t="s">
        <v>519</v>
      </c>
      <c r="G1635">
        <v>568</v>
      </c>
      <c r="H1635">
        <v>370</v>
      </c>
      <c r="I1635">
        <v>10.494999999999999</v>
      </c>
      <c r="J1635">
        <v>2876.5716539999999</v>
      </c>
    </row>
    <row r="1636" spans="1:10" x14ac:dyDescent="0.25">
      <c r="A1636">
        <v>2019</v>
      </c>
      <c r="B1636" t="s">
        <v>198</v>
      </c>
      <c r="C1636" t="s">
        <v>543</v>
      </c>
      <c r="D1636" t="s">
        <v>692</v>
      </c>
      <c r="E1636" t="s">
        <v>707</v>
      </c>
      <c r="F1636" t="s">
        <v>707</v>
      </c>
      <c r="G1636">
        <v>2009</v>
      </c>
      <c r="H1636">
        <v>1887</v>
      </c>
      <c r="I1636">
        <v>44.518999999999998</v>
      </c>
      <c r="J1636">
        <v>13005.336842999999</v>
      </c>
    </row>
    <row r="1637" spans="1:10" x14ac:dyDescent="0.25">
      <c r="A1637">
        <v>2019</v>
      </c>
      <c r="B1637" t="s">
        <v>198</v>
      </c>
      <c r="C1637" t="s">
        <v>543</v>
      </c>
      <c r="D1637" t="s">
        <v>691</v>
      </c>
      <c r="G1637">
        <v>95</v>
      </c>
      <c r="H1637">
        <v>421</v>
      </c>
      <c r="I1637">
        <v>1.55</v>
      </c>
      <c r="J1637">
        <v>1669.0384340000001</v>
      </c>
    </row>
    <row r="1638" spans="1:10" x14ac:dyDescent="0.25">
      <c r="A1638">
        <v>2019</v>
      </c>
      <c r="B1638" t="s">
        <v>199</v>
      </c>
      <c r="C1638" t="s">
        <v>544</v>
      </c>
      <c r="D1638" t="s">
        <v>692</v>
      </c>
      <c r="E1638" t="s">
        <v>174</v>
      </c>
      <c r="F1638" t="s">
        <v>519</v>
      </c>
      <c r="G1638">
        <v>926</v>
      </c>
      <c r="H1638">
        <v>831</v>
      </c>
      <c r="I1638">
        <v>32.915999999999997</v>
      </c>
      <c r="J1638">
        <v>9988.5726334999999</v>
      </c>
    </row>
    <row r="1639" spans="1:10" x14ac:dyDescent="0.25">
      <c r="A1639">
        <v>2019</v>
      </c>
      <c r="B1639" t="s">
        <v>199</v>
      </c>
      <c r="C1639" t="s">
        <v>544</v>
      </c>
      <c r="D1639" t="s">
        <v>692</v>
      </c>
      <c r="E1639" t="s">
        <v>707</v>
      </c>
      <c r="F1639" t="s">
        <v>707</v>
      </c>
      <c r="G1639">
        <v>2252</v>
      </c>
      <c r="H1639">
        <v>1440</v>
      </c>
      <c r="I1639">
        <v>55.563000000000002</v>
      </c>
      <c r="J1639">
        <v>12092.081517000001</v>
      </c>
    </row>
    <row r="1640" spans="1:10" x14ac:dyDescent="0.25">
      <c r="A1640">
        <v>2019</v>
      </c>
      <c r="B1640" t="s">
        <v>199</v>
      </c>
      <c r="C1640" t="s">
        <v>544</v>
      </c>
      <c r="D1640" t="s">
        <v>691</v>
      </c>
      <c r="G1640">
        <v>158</v>
      </c>
      <c r="H1640">
        <v>2040</v>
      </c>
      <c r="I1640">
        <v>17.219000000000001</v>
      </c>
      <c r="J1640">
        <v>2576.0638250000002</v>
      </c>
    </row>
    <row r="1641" spans="1:10" x14ac:dyDescent="0.25">
      <c r="A1641">
        <v>2019</v>
      </c>
      <c r="B1641" t="s">
        <v>200</v>
      </c>
      <c r="C1641" t="s">
        <v>545</v>
      </c>
      <c r="D1641" t="s">
        <v>692</v>
      </c>
      <c r="E1641" t="s">
        <v>174</v>
      </c>
      <c r="F1641" t="s">
        <v>519</v>
      </c>
      <c r="G1641">
        <v>676</v>
      </c>
      <c r="H1641">
        <v>407</v>
      </c>
      <c r="I1641">
        <v>11.363</v>
      </c>
      <c r="J1641">
        <v>4946.1355354999996</v>
      </c>
    </row>
    <row r="1642" spans="1:10" x14ac:dyDescent="0.25">
      <c r="A1642">
        <v>2019</v>
      </c>
      <c r="B1642" t="s">
        <v>200</v>
      </c>
      <c r="C1642" t="s">
        <v>545</v>
      </c>
      <c r="D1642" t="s">
        <v>692</v>
      </c>
      <c r="E1642" t="s">
        <v>707</v>
      </c>
      <c r="F1642" t="s">
        <v>707</v>
      </c>
      <c r="G1642">
        <v>3173</v>
      </c>
      <c r="H1642">
        <v>1551</v>
      </c>
      <c r="I1642">
        <v>75.960999999999999</v>
      </c>
      <c r="J1642">
        <v>19773.879405</v>
      </c>
    </row>
    <row r="1643" spans="1:10" x14ac:dyDescent="0.25">
      <c r="A1643">
        <v>2019</v>
      </c>
      <c r="B1643" t="s">
        <v>200</v>
      </c>
      <c r="C1643" t="s">
        <v>545</v>
      </c>
      <c r="D1643" t="s">
        <v>691</v>
      </c>
      <c r="G1643">
        <v>183</v>
      </c>
      <c r="H1643">
        <v>758</v>
      </c>
      <c r="I1643">
        <v>11.002000000000001</v>
      </c>
      <c r="J1643">
        <v>12299.924637</v>
      </c>
    </row>
    <row r="1644" spans="1:10" x14ac:dyDescent="0.25">
      <c r="A1644">
        <v>2019</v>
      </c>
      <c r="B1644" t="s">
        <v>201</v>
      </c>
      <c r="C1644" t="s">
        <v>546</v>
      </c>
      <c r="D1644" t="s">
        <v>692</v>
      </c>
      <c r="E1644" t="s">
        <v>174</v>
      </c>
      <c r="F1644" t="s">
        <v>519</v>
      </c>
      <c r="G1644">
        <v>714</v>
      </c>
      <c r="H1644">
        <v>552</v>
      </c>
      <c r="I1644">
        <v>20.445</v>
      </c>
      <c r="J1644">
        <v>3875.257357</v>
      </c>
    </row>
    <row r="1645" spans="1:10" x14ac:dyDescent="0.25">
      <c r="A1645">
        <v>2019</v>
      </c>
      <c r="B1645" t="s">
        <v>201</v>
      </c>
      <c r="C1645" t="s">
        <v>546</v>
      </c>
      <c r="D1645" t="s">
        <v>692</v>
      </c>
      <c r="E1645" t="s">
        <v>707</v>
      </c>
      <c r="F1645" t="s">
        <v>707</v>
      </c>
      <c r="G1645">
        <v>2614</v>
      </c>
      <c r="H1645">
        <v>1384</v>
      </c>
      <c r="I1645">
        <v>60.508000000000003</v>
      </c>
      <c r="J1645">
        <v>18540.346020000001</v>
      </c>
    </row>
    <row r="1646" spans="1:10" x14ac:dyDescent="0.25">
      <c r="A1646">
        <v>2019</v>
      </c>
      <c r="B1646" t="s">
        <v>201</v>
      </c>
      <c r="C1646" t="s">
        <v>546</v>
      </c>
      <c r="D1646" t="s">
        <v>691</v>
      </c>
      <c r="G1646">
        <v>200</v>
      </c>
      <c r="H1646">
        <v>957</v>
      </c>
      <c r="I1646">
        <v>11.109</v>
      </c>
      <c r="J1646">
        <v>8714.9717500000006</v>
      </c>
    </row>
    <row r="1647" spans="1:10" x14ac:dyDescent="0.25">
      <c r="A1647">
        <v>2019</v>
      </c>
      <c r="B1647" t="s">
        <v>202</v>
      </c>
      <c r="C1647" t="s">
        <v>547</v>
      </c>
      <c r="D1647" t="s">
        <v>692</v>
      </c>
      <c r="E1647" t="s">
        <v>174</v>
      </c>
      <c r="F1647" t="s">
        <v>519</v>
      </c>
      <c r="G1647">
        <v>641</v>
      </c>
      <c r="H1647">
        <v>633</v>
      </c>
      <c r="I1647">
        <v>14.545</v>
      </c>
      <c r="J1647">
        <v>3986.4917009999999</v>
      </c>
    </row>
    <row r="1648" spans="1:10" x14ac:dyDescent="0.25">
      <c r="A1648">
        <v>2019</v>
      </c>
      <c r="B1648" t="s">
        <v>202</v>
      </c>
      <c r="C1648" t="s">
        <v>547</v>
      </c>
      <c r="D1648" t="s">
        <v>692</v>
      </c>
      <c r="E1648" t="s">
        <v>707</v>
      </c>
      <c r="F1648" t="s">
        <v>707</v>
      </c>
      <c r="G1648">
        <v>4059</v>
      </c>
      <c r="H1648">
        <v>1855</v>
      </c>
      <c r="I1648">
        <v>117.375</v>
      </c>
      <c r="J1648">
        <v>23253.707795999999</v>
      </c>
    </row>
    <row r="1649" spans="1:10" x14ac:dyDescent="0.25">
      <c r="A1649">
        <v>2019</v>
      </c>
      <c r="B1649" t="s">
        <v>202</v>
      </c>
      <c r="C1649" t="s">
        <v>547</v>
      </c>
      <c r="D1649" t="s">
        <v>691</v>
      </c>
      <c r="G1649">
        <v>345</v>
      </c>
      <c r="H1649">
        <v>1424</v>
      </c>
      <c r="I1649">
        <v>25.957999999999998</v>
      </c>
      <c r="J1649">
        <v>6462.3297499999999</v>
      </c>
    </row>
    <row r="1650" spans="1:10" x14ac:dyDescent="0.25">
      <c r="A1650">
        <v>2019</v>
      </c>
      <c r="B1650" t="s">
        <v>203</v>
      </c>
      <c r="C1650" t="s">
        <v>548</v>
      </c>
      <c r="D1650" t="s">
        <v>692</v>
      </c>
      <c r="E1650" t="s">
        <v>160</v>
      </c>
      <c r="F1650" t="s">
        <v>505</v>
      </c>
      <c r="G1650">
        <v>708</v>
      </c>
      <c r="H1650">
        <v>608</v>
      </c>
      <c r="I1650">
        <v>42.143999999999998</v>
      </c>
      <c r="J1650">
        <v>6280.6019180000003</v>
      </c>
    </row>
    <row r="1651" spans="1:10" x14ac:dyDescent="0.25">
      <c r="A1651">
        <v>2019</v>
      </c>
      <c r="B1651" t="s">
        <v>203</v>
      </c>
      <c r="C1651" t="s">
        <v>548</v>
      </c>
      <c r="D1651" t="s">
        <v>692</v>
      </c>
      <c r="E1651" t="s">
        <v>707</v>
      </c>
      <c r="F1651" t="s">
        <v>707</v>
      </c>
      <c r="G1651">
        <v>3592</v>
      </c>
      <c r="H1651">
        <v>1637</v>
      </c>
      <c r="I1651">
        <v>78.893000000000001</v>
      </c>
      <c r="J1651">
        <v>27334.346398999998</v>
      </c>
    </row>
    <row r="1652" spans="1:10" x14ac:dyDescent="0.25">
      <c r="A1652">
        <v>2019</v>
      </c>
      <c r="B1652" t="s">
        <v>203</v>
      </c>
      <c r="C1652" t="s">
        <v>548</v>
      </c>
      <c r="D1652" t="s">
        <v>691</v>
      </c>
      <c r="G1652">
        <v>147</v>
      </c>
      <c r="H1652">
        <v>412</v>
      </c>
      <c r="I1652">
        <v>7.35</v>
      </c>
      <c r="J1652">
        <v>2051.9246750000002</v>
      </c>
    </row>
    <row r="1653" spans="1:10" x14ac:dyDescent="0.25">
      <c r="A1653">
        <v>2019</v>
      </c>
      <c r="B1653" t="s">
        <v>204</v>
      </c>
      <c r="C1653" t="s">
        <v>549</v>
      </c>
      <c r="D1653" t="s">
        <v>692</v>
      </c>
      <c r="E1653" t="s">
        <v>174</v>
      </c>
      <c r="F1653" t="s">
        <v>519</v>
      </c>
      <c r="G1653">
        <v>1247</v>
      </c>
      <c r="H1653">
        <v>1379</v>
      </c>
      <c r="I1653">
        <v>57.594000000000001</v>
      </c>
      <c r="J1653">
        <v>14012.865017</v>
      </c>
    </row>
    <row r="1654" spans="1:10" x14ac:dyDescent="0.25">
      <c r="A1654">
        <v>2019</v>
      </c>
      <c r="B1654" t="s">
        <v>204</v>
      </c>
      <c r="C1654" t="s">
        <v>549</v>
      </c>
      <c r="D1654" t="s">
        <v>692</v>
      </c>
      <c r="E1654" t="s">
        <v>707</v>
      </c>
      <c r="F1654" t="s">
        <v>707</v>
      </c>
      <c r="G1654">
        <v>5167</v>
      </c>
      <c r="H1654">
        <v>2622</v>
      </c>
      <c r="I1654">
        <v>121.044</v>
      </c>
      <c r="J1654">
        <v>39732.967621999996</v>
      </c>
    </row>
    <row r="1655" spans="1:10" x14ac:dyDescent="0.25">
      <c r="A1655">
        <v>2019</v>
      </c>
      <c r="B1655" t="s">
        <v>204</v>
      </c>
      <c r="C1655" t="s">
        <v>549</v>
      </c>
      <c r="D1655" t="s">
        <v>691</v>
      </c>
      <c r="G1655">
        <v>397</v>
      </c>
      <c r="H1655">
        <v>1771</v>
      </c>
      <c r="I1655">
        <v>35.878</v>
      </c>
      <c r="J1655">
        <v>9317.0406590000002</v>
      </c>
    </row>
    <row r="1656" spans="1:10" x14ac:dyDescent="0.25">
      <c r="A1656">
        <v>2019</v>
      </c>
      <c r="B1656" t="s">
        <v>205</v>
      </c>
      <c r="C1656" t="s">
        <v>550</v>
      </c>
      <c r="D1656" t="s">
        <v>692</v>
      </c>
      <c r="E1656" t="s">
        <v>174</v>
      </c>
      <c r="F1656" t="s">
        <v>519</v>
      </c>
      <c r="G1656">
        <v>1864</v>
      </c>
      <c r="H1656">
        <v>2701</v>
      </c>
      <c r="I1656">
        <v>102.93</v>
      </c>
      <c r="J1656">
        <v>27928.333123500001</v>
      </c>
    </row>
    <row r="1657" spans="1:10" x14ac:dyDescent="0.25">
      <c r="A1657">
        <v>2019</v>
      </c>
      <c r="B1657" t="s">
        <v>205</v>
      </c>
      <c r="C1657" t="s">
        <v>550</v>
      </c>
      <c r="D1657" t="s">
        <v>692</v>
      </c>
      <c r="E1657" t="s">
        <v>707</v>
      </c>
      <c r="F1657" t="s">
        <v>707</v>
      </c>
      <c r="G1657">
        <v>8807</v>
      </c>
      <c r="H1657">
        <v>5005</v>
      </c>
      <c r="I1657">
        <v>227.654</v>
      </c>
      <c r="J1657">
        <v>91784.407720999996</v>
      </c>
    </row>
    <row r="1658" spans="1:10" x14ac:dyDescent="0.25">
      <c r="A1658">
        <v>2019</v>
      </c>
      <c r="B1658" t="s">
        <v>205</v>
      </c>
      <c r="C1658" t="s">
        <v>550</v>
      </c>
      <c r="D1658" t="s">
        <v>691</v>
      </c>
      <c r="G1658">
        <v>913</v>
      </c>
      <c r="H1658">
        <v>4275</v>
      </c>
      <c r="I1658">
        <v>165.71700000000001</v>
      </c>
      <c r="J1658">
        <v>27040.4339865</v>
      </c>
    </row>
    <row r="1659" spans="1:10" x14ac:dyDescent="0.25">
      <c r="A1659">
        <v>2019</v>
      </c>
      <c r="B1659" t="s">
        <v>206</v>
      </c>
      <c r="C1659" t="s">
        <v>551</v>
      </c>
      <c r="D1659" t="s">
        <v>692</v>
      </c>
      <c r="E1659" t="s">
        <v>270</v>
      </c>
      <c r="F1659" t="s">
        <v>615</v>
      </c>
      <c r="G1659">
        <v>2428</v>
      </c>
      <c r="H1659">
        <v>19016</v>
      </c>
      <c r="I1659">
        <v>451.25700000000001</v>
      </c>
      <c r="J1659">
        <v>415082.76912750001</v>
      </c>
    </row>
    <row r="1660" spans="1:10" x14ac:dyDescent="0.25">
      <c r="A1660">
        <v>2019</v>
      </c>
      <c r="B1660" t="s">
        <v>206</v>
      </c>
      <c r="C1660" t="s">
        <v>551</v>
      </c>
      <c r="D1660" t="s">
        <v>692</v>
      </c>
      <c r="E1660" t="s">
        <v>707</v>
      </c>
      <c r="F1660" t="s">
        <v>707</v>
      </c>
      <c r="G1660">
        <v>46629</v>
      </c>
      <c r="H1660">
        <v>50657</v>
      </c>
      <c r="I1660">
        <v>2864.2139999999999</v>
      </c>
      <c r="J1660">
        <v>3308532.7410495402</v>
      </c>
    </row>
    <row r="1661" spans="1:10" x14ac:dyDescent="0.25">
      <c r="A1661">
        <v>2019</v>
      </c>
      <c r="B1661" t="s">
        <v>206</v>
      </c>
      <c r="C1661" t="s">
        <v>551</v>
      </c>
      <c r="D1661" t="s">
        <v>691</v>
      </c>
      <c r="G1661">
        <v>9760</v>
      </c>
      <c r="H1661">
        <v>40688</v>
      </c>
      <c r="I1661">
        <v>3297.9479999999999</v>
      </c>
      <c r="J1661">
        <v>2050671.0883307671</v>
      </c>
    </row>
    <row r="1662" spans="1:10" x14ac:dyDescent="0.25">
      <c r="A1662">
        <v>2019</v>
      </c>
      <c r="B1662" t="s">
        <v>207</v>
      </c>
      <c r="C1662" t="s">
        <v>552</v>
      </c>
      <c r="D1662" t="s">
        <v>692</v>
      </c>
      <c r="E1662" t="s">
        <v>206</v>
      </c>
      <c r="F1662" t="s">
        <v>551</v>
      </c>
      <c r="G1662">
        <v>1891</v>
      </c>
      <c r="H1662">
        <v>2971</v>
      </c>
      <c r="I1662">
        <v>185.29499999999999</v>
      </c>
      <c r="J1662">
        <v>38570.169897</v>
      </c>
    </row>
    <row r="1663" spans="1:10" x14ac:dyDescent="0.25">
      <c r="A1663">
        <v>2019</v>
      </c>
      <c r="B1663" t="s">
        <v>207</v>
      </c>
      <c r="C1663" t="s">
        <v>552</v>
      </c>
      <c r="D1663" t="s">
        <v>692</v>
      </c>
      <c r="E1663" t="s">
        <v>707</v>
      </c>
      <c r="F1663" t="s">
        <v>707</v>
      </c>
      <c r="G1663">
        <v>6001</v>
      </c>
      <c r="H1663">
        <v>4992</v>
      </c>
      <c r="I1663">
        <v>173.387</v>
      </c>
      <c r="J1663">
        <v>114530.5393962067</v>
      </c>
    </row>
    <row r="1664" spans="1:10" x14ac:dyDescent="0.25">
      <c r="A1664">
        <v>2019</v>
      </c>
      <c r="B1664" t="s">
        <v>207</v>
      </c>
      <c r="C1664" t="s">
        <v>552</v>
      </c>
      <c r="D1664" t="s">
        <v>691</v>
      </c>
      <c r="G1664">
        <v>596</v>
      </c>
      <c r="H1664">
        <v>2306</v>
      </c>
      <c r="I1664">
        <v>83.994</v>
      </c>
      <c r="J1664">
        <v>18490.120276000001</v>
      </c>
    </row>
    <row r="1665" spans="1:10" x14ac:dyDescent="0.25">
      <c r="A1665">
        <v>2019</v>
      </c>
      <c r="B1665" t="s">
        <v>208</v>
      </c>
      <c r="C1665" t="s">
        <v>553</v>
      </c>
      <c r="D1665" t="s">
        <v>692</v>
      </c>
      <c r="E1665" t="s">
        <v>206</v>
      </c>
      <c r="F1665" t="s">
        <v>551</v>
      </c>
      <c r="G1665">
        <v>620</v>
      </c>
      <c r="H1665">
        <v>743</v>
      </c>
      <c r="I1665">
        <v>21.286999999999999</v>
      </c>
      <c r="J1665">
        <v>2607.5290249999998</v>
      </c>
    </row>
    <row r="1666" spans="1:10" x14ac:dyDescent="0.25">
      <c r="A1666">
        <v>2019</v>
      </c>
      <c r="B1666" t="s">
        <v>208</v>
      </c>
      <c r="C1666" t="s">
        <v>553</v>
      </c>
      <c r="D1666" t="s">
        <v>692</v>
      </c>
      <c r="E1666" t="s">
        <v>707</v>
      </c>
      <c r="F1666" t="s">
        <v>707</v>
      </c>
      <c r="G1666">
        <v>1099</v>
      </c>
      <c r="H1666">
        <v>747</v>
      </c>
      <c r="I1666">
        <v>23.001999999999999</v>
      </c>
      <c r="J1666">
        <v>4548.7517859999998</v>
      </c>
    </row>
    <row r="1667" spans="1:10" x14ac:dyDescent="0.25">
      <c r="A1667">
        <v>2019</v>
      </c>
      <c r="B1667" t="s">
        <v>208</v>
      </c>
      <c r="C1667" t="s">
        <v>553</v>
      </c>
      <c r="D1667" t="s">
        <v>691</v>
      </c>
      <c r="G1667">
        <v>89</v>
      </c>
      <c r="H1667">
        <v>97</v>
      </c>
      <c r="I1667">
        <v>1.3620000000000001</v>
      </c>
      <c r="J1667">
        <v>377.64521100000002</v>
      </c>
    </row>
    <row r="1668" spans="1:10" x14ac:dyDescent="0.25">
      <c r="A1668">
        <v>2019</v>
      </c>
      <c r="B1668" t="s">
        <v>209</v>
      </c>
      <c r="C1668" t="s">
        <v>554</v>
      </c>
      <c r="D1668" t="s">
        <v>692</v>
      </c>
      <c r="E1668" t="s">
        <v>206</v>
      </c>
      <c r="F1668" t="s">
        <v>551</v>
      </c>
      <c r="G1668">
        <v>812</v>
      </c>
      <c r="H1668">
        <v>1109</v>
      </c>
      <c r="I1668">
        <v>63.570999999999998</v>
      </c>
      <c r="J1668">
        <v>7166.5529370000004</v>
      </c>
    </row>
    <row r="1669" spans="1:10" x14ac:dyDescent="0.25">
      <c r="A1669">
        <v>2019</v>
      </c>
      <c r="B1669" t="s">
        <v>209</v>
      </c>
      <c r="C1669" t="s">
        <v>554</v>
      </c>
      <c r="D1669" t="s">
        <v>692</v>
      </c>
      <c r="E1669" t="s">
        <v>707</v>
      </c>
      <c r="F1669" t="s">
        <v>707</v>
      </c>
      <c r="G1669">
        <v>3682</v>
      </c>
      <c r="H1669">
        <v>2169</v>
      </c>
      <c r="I1669">
        <v>110.215</v>
      </c>
      <c r="J1669">
        <v>29444.126492250001</v>
      </c>
    </row>
    <row r="1670" spans="1:10" x14ac:dyDescent="0.25">
      <c r="A1670">
        <v>2019</v>
      </c>
      <c r="B1670" t="s">
        <v>209</v>
      </c>
      <c r="C1670" t="s">
        <v>554</v>
      </c>
      <c r="D1670" t="s">
        <v>691</v>
      </c>
      <c r="G1670">
        <v>296</v>
      </c>
      <c r="H1670">
        <v>975</v>
      </c>
      <c r="I1670">
        <v>20.068999999999999</v>
      </c>
      <c r="J1670">
        <v>3804.7857090000002</v>
      </c>
    </row>
    <row r="1671" spans="1:10" x14ac:dyDescent="0.25">
      <c r="A1671">
        <v>2019</v>
      </c>
      <c r="B1671" t="s">
        <v>210</v>
      </c>
      <c r="C1671" t="s">
        <v>555</v>
      </c>
      <c r="D1671" t="s">
        <v>692</v>
      </c>
      <c r="E1671" t="s">
        <v>225</v>
      </c>
      <c r="F1671" t="s">
        <v>570</v>
      </c>
      <c r="G1671">
        <v>960</v>
      </c>
      <c r="H1671">
        <v>1687</v>
      </c>
      <c r="I1671">
        <v>41.426000000000002</v>
      </c>
      <c r="J1671">
        <v>17095.278275000001</v>
      </c>
    </row>
    <row r="1672" spans="1:10" x14ac:dyDescent="0.25">
      <c r="A1672">
        <v>2019</v>
      </c>
      <c r="B1672" t="s">
        <v>210</v>
      </c>
      <c r="C1672" t="s">
        <v>555</v>
      </c>
      <c r="D1672" t="s">
        <v>692</v>
      </c>
      <c r="E1672" t="s">
        <v>707</v>
      </c>
      <c r="F1672" t="s">
        <v>707</v>
      </c>
      <c r="G1672">
        <v>8120</v>
      </c>
      <c r="H1672">
        <v>4040</v>
      </c>
      <c r="I1672">
        <v>266.57900000000001</v>
      </c>
      <c r="J1672">
        <v>89107.506194416666</v>
      </c>
    </row>
    <row r="1673" spans="1:10" x14ac:dyDescent="0.25">
      <c r="A1673">
        <v>2019</v>
      </c>
      <c r="B1673" t="s">
        <v>210</v>
      </c>
      <c r="C1673" t="s">
        <v>555</v>
      </c>
      <c r="D1673" t="s">
        <v>691</v>
      </c>
      <c r="G1673">
        <v>696</v>
      </c>
      <c r="H1673">
        <v>1883</v>
      </c>
      <c r="I1673">
        <v>114.009</v>
      </c>
      <c r="J1673">
        <v>21763.473715</v>
      </c>
    </row>
    <row r="1674" spans="1:10" x14ac:dyDescent="0.25">
      <c r="A1674">
        <v>2019</v>
      </c>
      <c r="B1674" t="s">
        <v>211</v>
      </c>
      <c r="C1674" t="s">
        <v>556</v>
      </c>
      <c r="D1674" t="s">
        <v>692</v>
      </c>
      <c r="E1674" t="s">
        <v>206</v>
      </c>
      <c r="F1674" t="s">
        <v>551</v>
      </c>
      <c r="G1674">
        <v>1138</v>
      </c>
      <c r="H1674">
        <v>1925</v>
      </c>
      <c r="I1674">
        <v>89.608999999999995</v>
      </c>
      <c r="J1674">
        <v>13627.1301575</v>
      </c>
    </row>
    <row r="1675" spans="1:10" x14ac:dyDescent="0.25">
      <c r="A1675">
        <v>2019</v>
      </c>
      <c r="B1675" t="s">
        <v>211</v>
      </c>
      <c r="C1675" t="s">
        <v>556</v>
      </c>
      <c r="D1675" t="s">
        <v>692</v>
      </c>
      <c r="E1675" t="s">
        <v>707</v>
      </c>
      <c r="F1675" t="s">
        <v>707</v>
      </c>
      <c r="G1675">
        <v>3683</v>
      </c>
      <c r="H1675">
        <v>2769</v>
      </c>
      <c r="I1675">
        <v>116.444</v>
      </c>
      <c r="J1675">
        <v>39763.093701833342</v>
      </c>
    </row>
    <row r="1676" spans="1:10" x14ac:dyDescent="0.25">
      <c r="A1676">
        <v>2019</v>
      </c>
      <c r="B1676" t="s">
        <v>211</v>
      </c>
      <c r="C1676" t="s">
        <v>556</v>
      </c>
      <c r="D1676" t="s">
        <v>691</v>
      </c>
      <c r="G1676">
        <v>598</v>
      </c>
      <c r="H1676">
        <v>2749</v>
      </c>
      <c r="I1676">
        <v>103.60599999999999</v>
      </c>
      <c r="J1676">
        <v>24754.140826999999</v>
      </c>
    </row>
    <row r="1677" spans="1:10" x14ac:dyDescent="0.25">
      <c r="A1677">
        <v>2019</v>
      </c>
      <c r="B1677" t="s">
        <v>212</v>
      </c>
      <c r="C1677" t="s">
        <v>557</v>
      </c>
      <c r="D1677" t="s">
        <v>692</v>
      </c>
      <c r="E1677" t="s">
        <v>206</v>
      </c>
      <c r="F1677" t="s">
        <v>551</v>
      </c>
      <c r="G1677">
        <v>1447</v>
      </c>
      <c r="H1677">
        <v>2341</v>
      </c>
      <c r="I1677">
        <v>94.646000000000001</v>
      </c>
      <c r="J1677">
        <v>19486.820068000001</v>
      </c>
    </row>
    <row r="1678" spans="1:10" x14ac:dyDescent="0.25">
      <c r="A1678">
        <v>2019</v>
      </c>
      <c r="B1678" t="s">
        <v>212</v>
      </c>
      <c r="C1678" t="s">
        <v>557</v>
      </c>
      <c r="D1678" t="s">
        <v>692</v>
      </c>
      <c r="E1678" t="s">
        <v>707</v>
      </c>
      <c r="F1678" t="s">
        <v>707</v>
      </c>
      <c r="G1678">
        <v>6685</v>
      </c>
      <c r="H1678">
        <v>6597</v>
      </c>
      <c r="I1678">
        <v>302.56900000000002</v>
      </c>
      <c r="J1678">
        <v>133448.35190949999</v>
      </c>
    </row>
    <row r="1679" spans="1:10" x14ac:dyDescent="0.25">
      <c r="A1679">
        <v>2019</v>
      </c>
      <c r="B1679" t="s">
        <v>212</v>
      </c>
      <c r="C1679" t="s">
        <v>557</v>
      </c>
      <c r="D1679" t="s">
        <v>691</v>
      </c>
      <c r="G1679">
        <v>381</v>
      </c>
      <c r="H1679">
        <v>1322</v>
      </c>
      <c r="I1679">
        <v>59.41</v>
      </c>
      <c r="J1679">
        <v>14789.410172</v>
      </c>
    </row>
    <row r="1680" spans="1:10" x14ac:dyDescent="0.25">
      <c r="A1680">
        <v>2019</v>
      </c>
      <c r="B1680" t="s">
        <v>213</v>
      </c>
      <c r="C1680" t="s">
        <v>558</v>
      </c>
      <c r="D1680" t="s">
        <v>692</v>
      </c>
      <c r="E1680" t="s">
        <v>206</v>
      </c>
      <c r="F1680" t="s">
        <v>551</v>
      </c>
      <c r="G1680">
        <v>1070</v>
      </c>
      <c r="H1680">
        <v>1654</v>
      </c>
      <c r="I1680">
        <v>84.497</v>
      </c>
      <c r="J1680">
        <v>11692.782383</v>
      </c>
    </row>
    <row r="1681" spans="1:10" x14ac:dyDescent="0.25">
      <c r="A1681">
        <v>2019</v>
      </c>
      <c r="B1681" t="s">
        <v>213</v>
      </c>
      <c r="C1681" t="s">
        <v>558</v>
      </c>
      <c r="D1681" t="s">
        <v>692</v>
      </c>
      <c r="E1681" t="s">
        <v>707</v>
      </c>
      <c r="F1681" t="s">
        <v>707</v>
      </c>
      <c r="G1681">
        <v>2566</v>
      </c>
      <c r="H1681">
        <v>1869</v>
      </c>
      <c r="I1681">
        <v>62.83</v>
      </c>
      <c r="J1681">
        <v>17665.58829</v>
      </c>
    </row>
    <row r="1682" spans="1:10" x14ac:dyDescent="0.25">
      <c r="A1682">
        <v>2019</v>
      </c>
      <c r="B1682" t="s">
        <v>213</v>
      </c>
      <c r="C1682" t="s">
        <v>558</v>
      </c>
      <c r="D1682" t="s">
        <v>691</v>
      </c>
      <c r="G1682">
        <v>238</v>
      </c>
      <c r="H1682">
        <v>704</v>
      </c>
      <c r="I1682">
        <v>23.678000000000001</v>
      </c>
      <c r="J1682">
        <v>2522.4211930000001</v>
      </c>
    </row>
    <row r="1683" spans="1:10" x14ac:dyDescent="0.25">
      <c r="A1683">
        <v>2019</v>
      </c>
      <c r="B1683" t="s">
        <v>214</v>
      </c>
      <c r="C1683" t="s">
        <v>559</v>
      </c>
      <c r="D1683" t="s">
        <v>692</v>
      </c>
      <c r="E1683" t="s">
        <v>206</v>
      </c>
      <c r="F1683" t="s">
        <v>551</v>
      </c>
      <c r="G1683">
        <v>4531</v>
      </c>
      <c r="H1683">
        <v>8271</v>
      </c>
      <c r="I1683">
        <v>435.36099999999999</v>
      </c>
      <c r="J1683">
        <v>271665.23084849998</v>
      </c>
    </row>
    <row r="1684" spans="1:10" x14ac:dyDescent="0.25">
      <c r="A1684">
        <v>2019</v>
      </c>
      <c r="B1684" t="s">
        <v>214</v>
      </c>
      <c r="C1684" t="s">
        <v>559</v>
      </c>
      <c r="D1684" t="s">
        <v>692</v>
      </c>
      <c r="E1684" t="s">
        <v>707</v>
      </c>
      <c r="F1684" t="s">
        <v>707</v>
      </c>
      <c r="G1684">
        <v>24221</v>
      </c>
      <c r="H1684">
        <v>17931</v>
      </c>
      <c r="I1684">
        <v>766.32899999999995</v>
      </c>
      <c r="J1684">
        <v>513833.86105239758</v>
      </c>
    </row>
    <row r="1685" spans="1:10" x14ac:dyDescent="0.25">
      <c r="A1685">
        <v>2019</v>
      </c>
      <c r="B1685" t="s">
        <v>214</v>
      </c>
      <c r="C1685" t="s">
        <v>559</v>
      </c>
      <c r="D1685" t="s">
        <v>691</v>
      </c>
      <c r="G1685">
        <v>2339</v>
      </c>
      <c r="H1685">
        <v>7839</v>
      </c>
      <c r="I1685">
        <v>385.37799999999999</v>
      </c>
      <c r="J1685">
        <v>150585.70789799999</v>
      </c>
    </row>
    <row r="1686" spans="1:10" x14ac:dyDescent="0.25">
      <c r="A1686">
        <v>2019</v>
      </c>
      <c r="B1686" t="s">
        <v>215</v>
      </c>
      <c r="C1686" t="s">
        <v>560</v>
      </c>
      <c r="D1686" t="s">
        <v>692</v>
      </c>
      <c r="E1686" t="s">
        <v>270</v>
      </c>
      <c r="F1686" t="s">
        <v>615</v>
      </c>
      <c r="G1686">
        <v>811</v>
      </c>
      <c r="H1686">
        <v>3250</v>
      </c>
      <c r="I1686">
        <v>57.871000000000002</v>
      </c>
      <c r="J1686">
        <v>58416.058179500003</v>
      </c>
    </row>
    <row r="1687" spans="1:10" x14ac:dyDescent="0.25">
      <c r="A1687">
        <v>2019</v>
      </c>
      <c r="B1687" t="s">
        <v>215</v>
      </c>
      <c r="C1687" t="s">
        <v>560</v>
      </c>
      <c r="D1687" t="s">
        <v>692</v>
      </c>
      <c r="E1687" t="s">
        <v>707</v>
      </c>
      <c r="F1687" t="s">
        <v>707</v>
      </c>
      <c r="G1687">
        <v>15415</v>
      </c>
      <c r="H1687">
        <v>11643</v>
      </c>
      <c r="I1687">
        <v>627.62099999999998</v>
      </c>
      <c r="J1687">
        <v>267527.97493472579</v>
      </c>
    </row>
    <row r="1688" spans="1:10" x14ac:dyDescent="0.25">
      <c r="A1688">
        <v>2019</v>
      </c>
      <c r="B1688" t="s">
        <v>215</v>
      </c>
      <c r="C1688" t="s">
        <v>560</v>
      </c>
      <c r="D1688" t="s">
        <v>691</v>
      </c>
      <c r="G1688">
        <v>1776</v>
      </c>
      <c r="H1688">
        <v>6137</v>
      </c>
      <c r="I1688">
        <v>460.59699999999998</v>
      </c>
      <c r="J1688">
        <v>64060.000303000001</v>
      </c>
    </row>
    <row r="1689" spans="1:10" x14ac:dyDescent="0.25">
      <c r="A1689">
        <v>2019</v>
      </c>
      <c r="B1689" t="s">
        <v>216</v>
      </c>
      <c r="C1689" t="s">
        <v>561</v>
      </c>
      <c r="D1689" t="s">
        <v>692</v>
      </c>
      <c r="E1689" t="s">
        <v>206</v>
      </c>
      <c r="F1689" t="s">
        <v>551</v>
      </c>
      <c r="G1689">
        <v>1271</v>
      </c>
      <c r="H1689">
        <v>2717</v>
      </c>
      <c r="I1689">
        <v>102.111</v>
      </c>
      <c r="J1689">
        <v>20820.9246035</v>
      </c>
    </row>
    <row r="1690" spans="1:10" x14ac:dyDescent="0.25">
      <c r="A1690">
        <v>2019</v>
      </c>
      <c r="B1690" t="s">
        <v>216</v>
      </c>
      <c r="C1690" t="s">
        <v>561</v>
      </c>
      <c r="D1690" t="s">
        <v>692</v>
      </c>
      <c r="E1690" t="s">
        <v>707</v>
      </c>
      <c r="F1690" t="s">
        <v>707</v>
      </c>
      <c r="G1690">
        <v>11095</v>
      </c>
      <c r="H1690">
        <v>7535</v>
      </c>
      <c r="I1690">
        <v>391.82400000000001</v>
      </c>
      <c r="J1690">
        <v>119556.5803936286</v>
      </c>
    </row>
    <row r="1691" spans="1:10" x14ac:dyDescent="0.25">
      <c r="A1691">
        <v>2019</v>
      </c>
      <c r="B1691" t="s">
        <v>216</v>
      </c>
      <c r="C1691" t="s">
        <v>561</v>
      </c>
      <c r="D1691" t="s">
        <v>691</v>
      </c>
      <c r="G1691">
        <v>1598</v>
      </c>
      <c r="H1691">
        <v>5861</v>
      </c>
      <c r="I1691">
        <v>400.19299999999998</v>
      </c>
      <c r="J1691">
        <v>51190.445737499998</v>
      </c>
    </row>
    <row r="1692" spans="1:10" x14ac:dyDescent="0.25">
      <c r="A1692">
        <v>2019</v>
      </c>
      <c r="B1692" t="s">
        <v>217</v>
      </c>
      <c r="C1692" t="s">
        <v>562</v>
      </c>
      <c r="D1692" t="s">
        <v>692</v>
      </c>
      <c r="E1692" t="s">
        <v>206</v>
      </c>
      <c r="F1692" t="s">
        <v>551</v>
      </c>
      <c r="G1692">
        <v>783</v>
      </c>
      <c r="H1692">
        <v>774</v>
      </c>
      <c r="I1692">
        <v>37.572000000000003</v>
      </c>
      <c r="J1692">
        <v>29589.864805000001</v>
      </c>
    </row>
    <row r="1693" spans="1:10" x14ac:dyDescent="0.25">
      <c r="A1693">
        <v>2019</v>
      </c>
      <c r="B1693" t="s">
        <v>217</v>
      </c>
      <c r="C1693" t="s">
        <v>562</v>
      </c>
      <c r="D1693" t="s">
        <v>692</v>
      </c>
      <c r="E1693" t="s">
        <v>707</v>
      </c>
      <c r="F1693" t="s">
        <v>707</v>
      </c>
      <c r="G1693">
        <v>5342</v>
      </c>
      <c r="H1693">
        <v>2966</v>
      </c>
      <c r="I1693">
        <v>196.42699999999999</v>
      </c>
      <c r="J1693">
        <v>120738.11269925001</v>
      </c>
    </row>
    <row r="1694" spans="1:10" x14ac:dyDescent="0.25">
      <c r="A1694">
        <v>2019</v>
      </c>
      <c r="B1694" t="s">
        <v>217</v>
      </c>
      <c r="C1694" t="s">
        <v>562</v>
      </c>
      <c r="D1694" t="s">
        <v>691</v>
      </c>
      <c r="G1694">
        <v>449</v>
      </c>
      <c r="H1694">
        <v>1233</v>
      </c>
      <c r="I1694">
        <v>33.008000000000003</v>
      </c>
      <c r="J1694">
        <v>20623.723064999998</v>
      </c>
    </row>
    <row r="1695" spans="1:10" x14ac:dyDescent="0.25">
      <c r="A1695">
        <v>2019</v>
      </c>
      <c r="B1695" t="s">
        <v>218</v>
      </c>
      <c r="C1695" t="s">
        <v>563</v>
      </c>
      <c r="D1695" t="s">
        <v>692</v>
      </c>
      <c r="E1695" t="s">
        <v>215</v>
      </c>
      <c r="F1695" t="s">
        <v>560</v>
      </c>
      <c r="G1695">
        <v>271</v>
      </c>
      <c r="H1695">
        <v>368</v>
      </c>
      <c r="I1695">
        <v>12.262</v>
      </c>
      <c r="J1695">
        <v>2087.8603739999999</v>
      </c>
    </row>
    <row r="1696" spans="1:10" x14ac:dyDescent="0.25">
      <c r="A1696">
        <v>2019</v>
      </c>
      <c r="B1696" t="s">
        <v>218</v>
      </c>
      <c r="C1696" t="s">
        <v>563</v>
      </c>
      <c r="D1696" t="s">
        <v>692</v>
      </c>
      <c r="E1696" t="s">
        <v>707</v>
      </c>
      <c r="F1696" t="s">
        <v>707</v>
      </c>
      <c r="G1696">
        <v>1176</v>
      </c>
      <c r="H1696">
        <v>768</v>
      </c>
      <c r="I1696">
        <v>28.611999999999998</v>
      </c>
      <c r="J1696">
        <v>6950.6313650000002</v>
      </c>
    </row>
    <row r="1697" spans="1:10" x14ac:dyDescent="0.25">
      <c r="A1697">
        <v>2019</v>
      </c>
      <c r="B1697" t="s">
        <v>218</v>
      </c>
      <c r="C1697" t="s">
        <v>563</v>
      </c>
      <c r="D1697" t="s">
        <v>691</v>
      </c>
      <c r="G1697">
        <v>73</v>
      </c>
      <c r="H1697">
        <v>145</v>
      </c>
      <c r="I1697">
        <v>1.222</v>
      </c>
      <c r="J1697">
        <v>1143.3716199999999</v>
      </c>
    </row>
    <row r="1698" spans="1:10" x14ac:dyDescent="0.25">
      <c r="A1698">
        <v>2019</v>
      </c>
      <c r="B1698" t="s">
        <v>219</v>
      </c>
      <c r="C1698" t="s">
        <v>564</v>
      </c>
      <c r="D1698" t="s">
        <v>692</v>
      </c>
      <c r="E1698" t="s">
        <v>215</v>
      </c>
      <c r="F1698" t="s">
        <v>560</v>
      </c>
      <c r="G1698">
        <v>715</v>
      </c>
      <c r="H1698">
        <v>1541</v>
      </c>
      <c r="I1698">
        <v>77.358000000000004</v>
      </c>
      <c r="J1698">
        <v>13394.169502000001</v>
      </c>
    </row>
    <row r="1699" spans="1:10" x14ac:dyDescent="0.25">
      <c r="A1699">
        <v>2019</v>
      </c>
      <c r="B1699" t="s">
        <v>219</v>
      </c>
      <c r="C1699" t="s">
        <v>564</v>
      </c>
      <c r="D1699" t="s">
        <v>692</v>
      </c>
      <c r="E1699" t="s">
        <v>707</v>
      </c>
      <c r="F1699" t="s">
        <v>707</v>
      </c>
      <c r="G1699">
        <v>5265</v>
      </c>
      <c r="H1699">
        <v>2771</v>
      </c>
      <c r="I1699">
        <v>154.91499999999999</v>
      </c>
      <c r="J1699">
        <v>55888.797444633332</v>
      </c>
    </row>
    <row r="1700" spans="1:10" x14ac:dyDescent="0.25">
      <c r="A1700">
        <v>2019</v>
      </c>
      <c r="B1700" t="s">
        <v>219</v>
      </c>
      <c r="C1700" t="s">
        <v>564</v>
      </c>
      <c r="D1700" t="s">
        <v>691</v>
      </c>
      <c r="G1700">
        <v>431</v>
      </c>
      <c r="H1700">
        <v>1288</v>
      </c>
      <c r="I1700">
        <v>60.085000000000001</v>
      </c>
      <c r="J1700">
        <v>11987.534212</v>
      </c>
    </row>
    <row r="1701" spans="1:10" x14ac:dyDescent="0.25">
      <c r="A1701">
        <v>2019</v>
      </c>
      <c r="B1701" t="s">
        <v>220</v>
      </c>
      <c r="C1701" t="s">
        <v>565</v>
      </c>
      <c r="D1701" t="s">
        <v>692</v>
      </c>
      <c r="E1701" t="s">
        <v>215</v>
      </c>
      <c r="F1701" t="s">
        <v>560</v>
      </c>
      <c r="G1701">
        <v>313</v>
      </c>
      <c r="H1701">
        <v>422</v>
      </c>
      <c r="I1701">
        <v>17.175999999999998</v>
      </c>
      <c r="J1701">
        <v>2219.1896959999999</v>
      </c>
    </row>
    <row r="1702" spans="1:10" x14ac:dyDescent="0.25">
      <c r="A1702">
        <v>2019</v>
      </c>
      <c r="B1702" t="s">
        <v>220</v>
      </c>
      <c r="C1702" t="s">
        <v>565</v>
      </c>
      <c r="D1702" t="s">
        <v>692</v>
      </c>
      <c r="E1702" t="s">
        <v>707</v>
      </c>
      <c r="F1702" t="s">
        <v>707</v>
      </c>
      <c r="G1702">
        <v>1003</v>
      </c>
      <c r="H1702">
        <v>680</v>
      </c>
      <c r="I1702">
        <v>34.868000000000002</v>
      </c>
      <c r="J1702">
        <v>3434.925256</v>
      </c>
    </row>
    <row r="1703" spans="1:10" x14ac:dyDescent="0.25">
      <c r="A1703">
        <v>2019</v>
      </c>
      <c r="B1703" t="s">
        <v>220</v>
      </c>
      <c r="C1703" t="s">
        <v>565</v>
      </c>
      <c r="D1703" t="s">
        <v>691</v>
      </c>
      <c r="G1703">
        <v>83</v>
      </c>
      <c r="H1703">
        <v>336</v>
      </c>
      <c r="I1703">
        <v>2.0990000000000002</v>
      </c>
      <c r="J1703">
        <v>1386.5250880000001</v>
      </c>
    </row>
    <row r="1704" spans="1:10" x14ac:dyDescent="0.25">
      <c r="A1704">
        <v>2019</v>
      </c>
      <c r="B1704" t="s">
        <v>221</v>
      </c>
      <c r="C1704" t="s">
        <v>566</v>
      </c>
      <c r="D1704" t="s">
        <v>692</v>
      </c>
      <c r="E1704" t="s">
        <v>215</v>
      </c>
      <c r="F1704" t="s">
        <v>560</v>
      </c>
      <c r="G1704">
        <v>340</v>
      </c>
      <c r="H1704">
        <v>577</v>
      </c>
      <c r="I1704">
        <v>22.922000000000001</v>
      </c>
      <c r="J1704">
        <v>3855.8951609999999</v>
      </c>
    </row>
    <row r="1705" spans="1:10" x14ac:dyDescent="0.25">
      <c r="A1705">
        <v>2019</v>
      </c>
      <c r="B1705" t="s">
        <v>221</v>
      </c>
      <c r="C1705" t="s">
        <v>566</v>
      </c>
      <c r="D1705" t="s">
        <v>692</v>
      </c>
      <c r="E1705" t="s">
        <v>707</v>
      </c>
      <c r="F1705" t="s">
        <v>707</v>
      </c>
      <c r="G1705">
        <v>1529</v>
      </c>
      <c r="H1705">
        <v>966</v>
      </c>
      <c r="I1705">
        <v>40.009</v>
      </c>
      <c r="J1705">
        <v>8216.7196944999996</v>
      </c>
    </row>
    <row r="1706" spans="1:10" x14ac:dyDescent="0.25">
      <c r="A1706">
        <v>2019</v>
      </c>
      <c r="B1706" t="s">
        <v>221</v>
      </c>
      <c r="C1706" t="s">
        <v>566</v>
      </c>
      <c r="D1706" t="s">
        <v>691</v>
      </c>
      <c r="G1706">
        <v>119</v>
      </c>
      <c r="H1706">
        <v>346</v>
      </c>
      <c r="I1706">
        <v>6.8879999999999999</v>
      </c>
      <c r="J1706">
        <v>1836.6324520000001</v>
      </c>
    </row>
    <row r="1707" spans="1:10" x14ac:dyDescent="0.25">
      <c r="A1707">
        <v>2019</v>
      </c>
      <c r="B1707" t="s">
        <v>222</v>
      </c>
      <c r="C1707" t="s">
        <v>567</v>
      </c>
      <c r="D1707" t="s">
        <v>692</v>
      </c>
      <c r="E1707" t="s">
        <v>206</v>
      </c>
      <c r="F1707" t="s">
        <v>551</v>
      </c>
      <c r="G1707">
        <v>1038</v>
      </c>
      <c r="H1707">
        <v>1772</v>
      </c>
      <c r="I1707">
        <v>63.7</v>
      </c>
      <c r="J1707">
        <v>65317.578755000002</v>
      </c>
    </row>
    <row r="1708" spans="1:10" x14ac:dyDescent="0.25">
      <c r="A1708">
        <v>2019</v>
      </c>
      <c r="B1708" t="s">
        <v>222</v>
      </c>
      <c r="C1708" t="s">
        <v>567</v>
      </c>
      <c r="D1708" t="s">
        <v>692</v>
      </c>
      <c r="E1708" t="s">
        <v>707</v>
      </c>
      <c r="F1708" t="s">
        <v>707</v>
      </c>
      <c r="G1708">
        <v>6868</v>
      </c>
      <c r="H1708">
        <v>4204</v>
      </c>
      <c r="I1708">
        <v>287.43099999999998</v>
      </c>
      <c r="J1708">
        <v>125527.4695114881</v>
      </c>
    </row>
    <row r="1709" spans="1:10" x14ac:dyDescent="0.25">
      <c r="A1709">
        <v>2019</v>
      </c>
      <c r="B1709" t="s">
        <v>222</v>
      </c>
      <c r="C1709" t="s">
        <v>567</v>
      </c>
      <c r="D1709" t="s">
        <v>691</v>
      </c>
      <c r="G1709">
        <v>754</v>
      </c>
      <c r="H1709">
        <v>2484</v>
      </c>
      <c r="I1709">
        <v>117.08</v>
      </c>
      <c r="J1709">
        <v>27050.191003</v>
      </c>
    </row>
    <row r="1710" spans="1:10" x14ac:dyDescent="0.25">
      <c r="A1710">
        <v>2019</v>
      </c>
      <c r="B1710" t="s">
        <v>223</v>
      </c>
      <c r="C1710" t="s">
        <v>568</v>
      </c>
      <c r="D1710" t="s">
        <v>692</v>
      </c>
      <c r="E1710" t="s">
        <v>215</v>
      </c>
      <c r="F1710" t="s">
        <v>560</v>
      </c>
      <c r="G1710">
        <v>346</v>
      </c>
      <c r="H1710">
        <v>577</v>
      </c>
      <c r="I1710">
        <v>22.128</v>
      </c>
      <c r="J1710">
        <v>4399.6383169999999</v>
      </c>
    </row>
    <row r="1711" spans="1:10" x14ac:dyDescent="0.25">
      <c r="A1711">
        <v>2019</v>
      </c>
      <c r="B1711" t="s">
        <v>223</v>
      </c>
      <c r="C1711" t="s">
        <v>568</v>
      </c>
      <c r="D1711" t="s">
        <v>692</v>
      </c>
      <c r="E1711" t="s">
        <v>707</v>
      </c>
      <c r="F1711" t="s">
        <v>707</v>
      </c>
      <c r="G1711">
        <v>2260</v>
      </c>
      <c r="H1711">
        <v>1508</v>
      </c>
      <c r="I1711">
        <v>55.152999999999999</v>
      </c>
      <c r="J1711">
        <v>17566.849247999999</v>
      </c>
    </row>
    <row r="1712" spans="1:10" x14ac:dyDescent="0.25">
      <c r="A1712">
        <v>2019</v>
      </c>
      <c r="B1712" t="s">
        <v>223</v>
      </c>
      <c r="C1712" t="s">
        <v>568</v>
      </c>
      <c r="D1712" t="s">
        <v>691</v>
      </c>
      <c r="G1712">
        <v>162</v>
      </c>
      <c r="H1712">
        <v>476</v>
      </c>
      <c r="I1712">
        <v>6.18</v>
      </c>
      <c r="J1712">
        <v>1723.425248</v>
      </c>
    </row>
    <row r="1713" spans="1:10" x14ac:dyDescent="0.25">
      <c r="A1713">
        <v>2019</v>
      </c>
      <c r="B1713" t="s">
        <v>224</v>
      </c>
      <c r="C1713" t="s">
        <v>569</v>
      </c>
      <c r="D1713" t="s">
        <v>692</v>
      </c>
      <c r="E1713" t="s">
        <v>215</v>
      </c>
      <c r="F1713" t="s">
        <v>560</v>
      </c>
      <c r="G1713">
        <v>322</v>
      </c>
      <c r="H1713">
        <v>584</v>
      </c>
      <c r="I1713">
        <v>20.751000000000001</v>
      </c>
      <c r="J1713">
        <v>3073.8507730000001</v>
      </c>
    </row>
    <row r="1714" spans="1:10" x14ac:dyDescent="0.25">
      <c r="A1714">
        <v>2019</v>
      </c>
      <c r="B1714" t="s">
        <v>224</v>
      </c>
      <c r="C1714" t="s">
        <v>569</v>
      </c>
      <c r="D1714" t="s">
        <v>692</v>
      </c>
      <c r="E1714" t="s">
        <v>707</v>
      </c>
      <c r="F1714" t="s">
        <v>707</v>
      </c>
      <c r="G1714">
        <v>2245</v>
      </c>
      <c r="H1714">
        <v>1873</v>
      </c>
      <c r="I1714">
        <v>38.21</v>
      </c>
      <c r="J1714">
        <v>10253.957920666669</v>
      </c>
    </row>
    <row r="1715" spans="1:10" x14ac:dyDescent="0.25">
      <c r="A1715">
        <v>2019</v>
      </c>
      <c r="B1715" t="s">
        <v>224</v>
      </c>
      <c r="C1715" t="s">
        <v>569</v>
      </c>
      <c r="D1715" t="s">
        <v>691</v>
      </c>
      <c r="G1715">
        <v>162</v>
      </c>
      <c r="H1715">
        <v>951</v>
      </c>
      <c r="I1715">
        <v>6.1550000000000002</v>
      </c>
      <c r="J1715">
        <v>2638.1498590000001</v>
      </c>
    </row>
    <row r="1716" spans="1:10" x14ac:dyDescent="0.25">
      <c r="A1716">
        <v>2019</v>
      </c>
      <c r="B1716" t="s">
        <v>225</v>
      </c>
      <c r="C1716" t="s">
        <v>570</v>
      </c>
      <c r="D1716" t="s">
        <v>692</v>
      </c>
      <c r="E1716" t="s">
        <v>270</v>
      </c>
      <c r="F1716" t="s">
        <v>615</v>
      </c>
      <c r="G1716">
        <v>2136</v>
      </c>
      <c r="H1716">
        <v>11969</v>
      </c>
      <c r="I1716">
        <v>285.685</v>
      </c>
      <c r="J1716">
        <v>332274.21579849999</v>
      </c>
    </row>
    <row r="1717" spans="1:10" x14ac:dyDescent="0.25">
      <c r="A1717">
        <v>2019</v>
      </c>
      <c r="B1717" t="s">
        <v>225</v>
      </c>
      <c r="C1717" t="s">
        <v>570</v>
      </c>
      <c r="D1717" t="s">
        <v>692</v>
      </c>
      <c r="E1717" t="s">
        <v>707</v>
      </c>
      <c r="F1717" t="s">
        <v>707</v>
      </c>
      <c r="G1717">
        <v>37853</v>
      </c>
      <c r="H1717">
        <v>31407</v>
      </c>
      <c r="I1717">
        <v>1802.3320000000001</v>
      </c>
      <c r="J1717">
        <v>1501006.519226874</v>
      </c>
    </row>
    <row r="1718" spans="1:10" x14ac:dyDescent="0.25">
      <c r="A1718">
        <v>2019</v>
      </c>
      <c r="B1718" t="s">
        <v>225</v>
      </c>
      <c r="C1718" t="s">
        <v>570</v>
      </c>
      <c r="D1718" t="s">
        <v>691</v>
      </c>
      <c r="G1718">
        <v>6222</v>
      </c>
      <c r="H1718">
        <v>29497</v>
      </c>
      <c r="I1718">
        <v>1935.0889999999999</v>
      </c>
      <c r="J1718">
        <v>650574.10789049999</v>
      </c>
    </row>
    <row r="1719" spans="1:10" x14ac:dyDescent="0.25">
      <c r="A1719">
        <v>2019</v>
      </c>
      <c r="B1719" t="s">
        <v>226</v>
      </c>
      <c r="C1719" t="s">
        <v>571</v>
      </c>
      <c r="D1719" t="s">
        <v>692</v>
      </c>
      <c r="E1719" t="s">
        <v>225</v>
      </c>
      <c r="F1719" t="s">
        <v>570</v>
      </c>
      <c r="G1719">
        <v>1326</v>
      </c>
      <c r="H1719">
        <v>1709</v>
      </c>
      <c r="I1719">
        <v>70.412000000000006</v>
      </c>
      <c r="J1719">
        <v>26669.913151000001</v>
      </c>
    </row>
    <row r="1720" spans="1:10" x14ac:dyDescent="0.25">
      <c r="A1720">
        <v>2019</v>
      </c>
      <c r="B1720" t="s">
        <v>226</v>
      </c>
      <c r="C1720" t="s">
        <v>571</v>
      </c>
      <c r="D1720" t="s">
        <v>692</v>
      </c>
      <c r="E1720" t="s">
        <v>707</v>
      </c>
      <c r="F1720" t="s">
        <v>707</v>
      </c>
      <c r="G1720">
        <v>3153</v>
      </c>
      <c r="H1720">
        <v>1453</v>
      </c>
      <c r="I1720">
        <v>59.08</v>
      </c>
      <c r="J1720">
        <v>26689.255519999999</v>
      </c>
    </row>
    <row r="1721" spans="1:10" x14ac:dyDescent="0.25">
      <c r="A1721">
        <v>2019</v>
      </c>
      <c r="B1721" t="s">
        <v>226</v>
      </c>
      <c r="C1721" t="s">
        <v>571</v>
      </c>
      <c r="D1721" t="s">
        <v>691</v>
      </c>
      <c r="G1721">
        <v>246</v>
      </c>
      <c r="H1721">
        <v>455</v>
      </c>
      <c r="I1721">
        <v>18.766999999999999</v>
      </c>
      <c r="J1721">
        <v>6196.5641009999999</v>
      </c>
    </row>
    <row r="1722" spans="1:10" x14ac:dyDescent="0.25">
      <c r="A1722">
        <v>2019</v>
      </c>
      <c r="B1722" t="s">
        <v>227</v>
      </c>
      <c r="C1722" t="s">
        <v>572</v>
      </c>
      <c r="D1722" t="s">
        <v>692</v>
      </c>
      <c r="E1722" t="s">
        <v>225</v>
      </c>
      <c r="F1722" t="s">
        <v>570</v>
      </c>
      <c r="G1722">
        <v>1544</v>
      </c>
      <c r="H1722">
        <v>2223</v>
      </c>
      <c r="I1722">
        <v>118.381</v>
      </c>
      <c r="J1722">
        <v>36457.685997</v>
      </c>
    </row>
    <row r="1723" spans="1:10" x14ac:dyDescent="0.25">
      <c r="A1723">
        <v>2019</v>
      </c>
      <c r="B1723" t="s">
        <v>227</v>
      </c>
      <c r="C1723" t="s">
        <v>572</v>
      </c>
      <c r="D1723" t="s">
        <v>692</v>
      </c>
      <c r="E1723" t="s">
        <v>707</v>
      </c>
      <c r="F1723" t="s">
        <v>707</v>
      </c>
      <c r="G1723">
        <v>6480</v>
      </c>
      <c r="H1723">
        <v>2749</v>
      </c>
      <c r="I1723">
        <v>168.32</v>
      </c>
      <c r="J1723">
        <v>81886.076269124998</v>
      </c>
    </row>
    <row r="1724" spans="1:10" x14ac:dyDescent="0.25">
      <c r="A1724">
        <v>2019</v>
      </c>
      <c r="B1724" t="s">
        <v>227</v>
      </c>
      <c r="C1724" t="s">
        <v>572</v>
      </c>
      <c r="D1724" t="s">
        <v>691</v>
      </c>
      <c r="G1724">
        <v>586</v>
      </c>
      <c r="H1724">
        <v>1795</v>
      </c>
      <c r="I1724">
        <v>85.941999999999993</v>
      </c>
      <c r="J1724">
        <v>29657.352005000001</v>
      </c>
    </row>
    <row r="1725" spans="1:10" x14ac:dyDescent="0.25">
      <c r="A1725">
        <v>2019</v>
      </c>
      <c r="B1725" t="s">
        <v>228</v>
      </c>
      <c r="C1725" t="s">
        <v>573</v>
      </c>
      <c r="D1725" t="s">
        <v>692</v>
      </c>
      <c r="E1725" t="s">
        <v>225</v>
      </c>
      <c r="F1725" t="s">
        <v>570</v>
      </c>
      <c r="G1725">
        <v>1646</v>
      </c>
      <c r="H1725">
        <v>2312</v>
      </c>
      <c r="I1725">
        <v>99.774000000000001</v>
      </c>
      <c r="J1725">
        <v>28650.373620999999</v>
      </c>
    </row>
    <row r="1726" spans="1:10" x14ac:dyDescent="0.25">
      <c r="A1726">
        <v>2019</v>
      </c>
      <c r="B1726" t="s">
        <v>228</v>
      </c>
      <c r="C1726" t="s">
        <v>573</v>
      </c>
      <c r="D1726" t="s">
        <v>692</v>
      </c>
      <c r="E1726" t="s">
        <v>707</v>
      </c>
      <c r="F1726" t="s">
        <v>707</v>
      </c>
      <c r="G1726">
        <v>3274</v>
      </c>
      <c r="H1726">
        <v>1679</v>
      </c>
      <c r="I1726">
        <v>59.359000000000002</v>
      </c>
      <c r="J1726">
        <v>28310.444887000001</v>
      </c>
    </row>
    <row r="1727" spans="1:10" x14ac:dyDescent="0.25">
      <c r="A1727">
        <v>2019</v>
      </c>
      <c r="B1727" t="s">
        <v>228</v>
      </c>
      <c r="C1727" t="s">
        <v>573</v>
      </c>
      <c r="D1727" t="s">
        <v>691</v>
      </c>
      <c r="G1727">
        <v>295</v>
      </c>
      <c r="H1727">
        <v>951</v>
      </c>
      <c r="I1727">
        <v>24.512</v>
      </c>
      <c r="J1727">
        <v>11497.760856999999</v>
      </c>
    </row>
    <row r="1728" spans="1:10" x14ac:dyDescent="0.25">
      <c r="A1728">
        <v>2019</v>
      </c>
      <c r="B1728" t="s">
        <v>229</v>
      </c>
      <c r="C1728" t="s">
        <v>574</v>
      </c>
      <c r="D1728" t="s">
        <v>692</v>
      </c>
      <c r="E1728" t="s">
        <v>225</v>
      </c>
      <c r="F1728" t="s">
        <v>570</v>
      </c>
      <c r="G1728">
        <v>1510</v>
      </c>
      <c r="H1728">
        <v>2126</v>
      </c>
      <c r="I1728">
        <v>106.684</v>
      </c>
      <c r="J1728">
        <v>25211.0957905</v>
      </c>
    </row>
    <row r="1729" spans="1:10" x14ac:dyDescent="0.25">
      <c r="A1729">
        <v>2019</v>
      </c>
      <c r="B1729" t="s">
        <v>229</v>
      </c>
      <c r="C1729" t="s">
        <v>574</v>
      </c>
      <c r="D1729" t="s">
        <v>692</v>
      </c>
      <c r="E1729" t="s">
        <v>707</v>
      </c>
      <c r="F1729" t="s">
        <v>707</v>
      </c>
      <c r="G1729">
        <v>3762</v>
      </c>
      <c r="H1729">
        <v>2122</v>
      </c>
      <c r="I1729">
        <v>81.456999999999994</v>
      </c>
      <c r="J1729">
        <v>29381.971355000001</v>
      </c>
    </row>
    <row r="1730" spans="1:10" x14ac:dyDescent="0.25">
      <c r="A1730">
        <v>2019</v>
      </c>
      <c r="B1730" t="s">
        <v>229</v>
      </c>
      <c r="C1730" t="s">
        <v>574</v>
      </c>
      <c r="D1730" t="s">
        <v>691</v>
      </c>
      <c r="G1730">
        <v>342</v>
      </c>
      <c r="H1730">
        <v>942</v>
      </c>
      <c r="I1730">
        <v>30.495999999999999</v>
      </c>
      <c r="J1730">
        <v>7503.5868899999996</v>
      </c>
    </row>
    <row r="1731" spans="1:10" x14ac:dyDescent="0.25">
      <c r="A1731">
        <v>2019</v>
      </c>
      <c r="B1731" t="s">
        <v>230</v>
      </c>
      <c r="C1731" t="s">
        <v>575</v>
      </c>
      <c r="D1731" t="s">
        <v>692</v>
      </c>
      <c r="E1731" t="s">
        <v>225</v>
      </c>
      <c r="F1731" t="s">
        <v>570</v>
      </c>
      <c r="G1731">
        <v>812</v>
      </c>
      <c r="H1731">
        <v>1568</v>
      </c>
      <c r="I1731">
        <v>25.529</v>
      </c>
      <c r="J1731">
        <v>4008.333944</v>
      </c>
    </row>
    <row r="1732" spans="1:10" x14ac:dyDescent="0.25">
      <c r="A1732">
        <v>2019</v>
      </c>
      <c r="B1732" t="s">
        <v>230</v>
      </c>
      <c r="C1732" t="s">
        <v>575</v>
      </c>
      <c r="D1732" t="s">
        <v>692</v>
      </c>
      <c r="E1732" t="s">
        <v>707</v>
      </c>
      <c r="F1732" t="s">
        <v>707</v>
      </c>
      <c r="G1732">
        <v>977</v>
      </c>
      <c r="H1732">
        <v>1138</v>
      </c>
      <c r="I1732">
        <v>15.34</v>
      </c>
      <c r="J1732">
        <v>5777.8737119999996</v>
      </c>
    </row>
    <row r="1733" spans="1:10" x14ac:dyDescent="0.25">
      <c r="A1733">
        <v>2019</v>
      </c>
      <c r="B1733" t="s">
        <v>230</v>
      </c>
      <c r="C1733" t="s">
        <v>575</v>
      </c>
      <c r="D1733" t="s">
        <v>691</v>
      </c>
      <c r="G1733">
        <v>60</v>
      </c>
      <c r="H1733">
        <v>122</v>
      </c>
      <c r="I1733">
        <v>1.0880000000000001</v>
      </c>
      <c r="J1733">
        <v>261.96725900000001</v>
      </c>
    </row>
    <row r="1734" spans="1:10" x14ac:dyDescent="0.25">
      <c r="A1734">
        <v>2019</v>
      </c>
      <c r="B1734" t="s">
        <v>231</v>
      </c>
      <c r="C1734" t="s">
        <v>576</v>
      </c>
      <c r="D1734" t="s">
        <v>692</v>
      </c>
      <c r="E1734" t="s">
        <v>225</v>
      </c>
      <c r="F1734" t="s">
        <v>570</v>
      </c>
      <c r="G1734">
        <v>1470</v>
      </c>
      <c r="H1734">
        <v>1933</v>
      </c>
      <c r="I1734">
        <v>66.727999999999994</v>
      </c>
      <c r="J1734">
        <v>19426.350673000001</v>
      </c>
    </row>
    <row r="1735" spans="1:10" x14ac:dyDescent="0.25">
      <c r="A1735">
        <v>2019</v>
      </c>
      <c r="B1735" t="s">
        <v>231</v>
      </c>
      <c r="C1735" t="s">
        <v>576</v>
      </c>
      <c r="D1735" t="s">
        <v>692</v>
      </c>
      <c r="E1735" t="s">
        <v>707</v>
      </c>
      <c r="F1735" t="s">
        <v>707</v>
      </c>
      <c r="G1735">
        <v>3222</v>
      </c>
      <c r="H1735">
        <v>2796</v>
      </c>
      <c r="I1735">
        <v>67.036000000000001</v>
      </c>
      <c r="J1735">
        <v>29534.053050999999</v>
      </c>
    </row>
    <row r="1736" spans="1:10" x14ac:dyDescent="0.25">
      <c r="A1736">
        <v>2019</v>
      </c>
      <c r="B1736" t="s">
        <v>231</v>
      </c>
      <c r="C1736" t="s">
        <v>576</v>
      </c>
      <c r="D1736" t="s">
        <v>691</v>
      </c>
      <c r="G1736">
        <v>188</v>
      </c>
      <c r="H1736">
        <v>454</v>
      </c>
      <c r="I1736">
        <v>11.882</v>
      </c>
      <c r="J1736">
        <v>3659.010835</v>
      </c>
    </row>
    <row r="1737" spans="1:10" x14ac:dyDescent="0.25">
      <c r="A1737">
        <v>2019</v>
      </c>
      <c r="B1737" t="s">
        <v>232</v>
      </c>
      <c r="C1737" t="s">
        <v>577</v>
      </c>
      <c r="D1737" t="s">
        <v>692</v>
      </c>
      <c r="E1737" t="s">
        <v>206</v>
      </c>
      <c r="F1737" t="s">
        <v>551</v>
      </c>
      <c r="G1737">
        <v>633</v>
      </c>
      <c r="H1737">
        <v>636</v>
      </c>
      <c r="I1737">
        <v>17.184000000000001</v>
      </c>
      <c r="J1737">
        <v>3865.5981769999999</v>
      </c>
    </row>
    <row r="1738" spans="1:10" x14ac:dyDescent="0.25">
      <c r="A1738">
        <v>2019</v>
      </c>
      <c r="B1738" t="s">
        <v>232</v>
      </c>
      <c r="C1738" t="s">
        <v>577</v>
      </c>
      <c r="D1738" t="s">
        <v>692</v>
      </c>
      <c r="E1738" t="s">
        <v>707</v>
      </c>
      <c r="F1738" t="s">
        <v>707</v>
      </c>
      <c r="G1738">
        <v>2069</v>
      </c>
      <c r="H1738">
        <v>1279</v>
      </c>
      <c r="I1738">
        <v>34.546999999999997</v>
      </c>
      <c r="J1738">
        <v>9085.377262</v>
      </c>
    </row>
    <row r="1739" spans="1:10" x14ac:dyDescent="0.25">
      <c r="A1739">
        <v>2019</v>
      </c>
      <c r="B1739" t="s">
        <v>232</v>
      </c>
      <c r="C1739" t="s">
        <v>577</v>
      </c>
      <c r="D1739" t="s">
        <v>691</v>
      </c>
      <c r="G1739">
        <v>167</v>
      </c>
      <c r="H1739">
        <v>514</v>
      </c>
      <c r="I1739">
        <v>14.363</v>
      </c>
      <c r="J1739">
        <v>1658.0820200000001</v>
      </c>
    </row>
    <row r="1740" spans="1:10" x14ac:dyDescent="0.25">
      <c r="A1740">
        <v>2019</v>
      </c>
      <c r="B1740" t="s">
        <v>233</v>
      </c>
      <c r="C1740" t="s">
        <v>578</v>
      </c>
      <c r="D1740" t="s">
        <v>692</v>
      </c>
      <c r="E1740" t="s">
        <v>206</v>
      </c>
      <c r="F1740" t="s">
        <v>551</v>
      </c>
      <c r="G1740">
        <v>350</v>
      </c>
      <c r="H1740">
        <v>411</v>
      </c>
      <c r="I1740">
        <v>9.2420000000000009</v>
      </c>
      <c r="J1740">
        <v>2400.0562209999998</v>
      </c>
    </row>
    <row r="1741" spans="1:10" x14ac:dyDescent="0.25">
      <c r="A1741">
        <v>2019</v>
      </c>
      <c r="B1741" t="s">
        <v>233</v>
      </c>
      <c r="C1741" t="s">
        <v>578</v>
      </c>
      <c r="D1741" t="s">
        <v>692</v>
      </c>
      <c r="E1741" t="s">
        <v>707</v>
      </c>
      <c r="F1741" t="s">
        <v>707</v>
      </c>
      <c r="G1741">
        <v>1946</v>
      </c>
      <c r="H1741">
        <v>787</v>
      </c>
      <c r="I1741">
        <v>24.385000000000002</v>
      </c>
      <c r="J1741">
        <v>7240.1618639999997</v>
      </c>
    </row>
    <row r="1742" spans="1:10" x14ac:dyDescent="0.25">
      <c r="A1742">
        <v>2019</v>
      </c>
      <c r="B1742" t="s">
        <v>233</v>
      </c>
      <c r="C1742" t="s">
        <v>578</v>
      </c>
      <c r="D1742" t="s">
        <v>691</v>
      </c>
      <c r="G1742">
        <v>139</v>
      </c>
      <c r="H1742">
        <v>421</v>
      </c>
      <c r="I1742">
        <v>6.8579999999999997</v>
      </c>
      <c r="J1742">
        <v>1034.6274880000001</v>
      </c>
    </row>
    <row r="1743" spans="1:10" x14ac:dyDescent="0.25">
      <c r="A1743">
        <v>2019</v>
      </c>
      <c r="B1743" t="s">
        <v>234</v>
      </c>
      <c r="C1743" t="s">
        <v>579</v>
      </c>
      <c r="D1743" t="s">
        <v>692</v>
      </c>
      <c r="E1743" t="s">
        <v>206</v>
      </c>
      <c r="F1743" t="s">
        <v>551</v>
      </c>
      <c r="G1743">
        <v>859</v>
      </c>
      <c r="H1743">
        <v>1035</v>
      </c>
      <c r="I1743">
        <v>56.421999999999997</v>
      </c>
      <c r="J1743">
        <v>6795.0945879999999</v>
      </c>
    </row>
    <row r="1744" spans="1:10" x14ac:dyDescent="0.25">
      <c r="A1744">
        <v>2019</v>
      </c>
      <c r="B1744" t="s">
        <v>234</v>
      </c>
      <c r="C1744" t="s">
        <v>579</v>
      </c>
      <c r="D1744" t="s">
        <v>692</v>
      </c>
      <c r="E1744" t="s">
        <v>707</v>
      </c>
      <c r="F1744" t="s">
        <v>707</v>
      </c>
      <c r="G1744">
        <v>1845</v>
      </c>
      <c r="H1744">
        <v>1212</v>
      </c>
      <c r="I1744">
        <v>35.508000000000003</v>
      </c>
      <c r="J1744">
        <v>7928.1189439999998</v>
      </c>
    </row>
    <row r="1745" spans="1:10" x14ac:dyDescent="0.25">
      <c r="A1745">
        <v>2019</v>
      </c>
      <c r="B1745" t="s">
        <v>234</v>
      </c>
      <c r="C1745" t="s">
        <v>579</v>
      </c>
      <c r="D1745" t="s">
        <v>691</v>
      </c>
      <c r="G1745">
        <v>147</v>
      </c>
      <c r="H1745">
        <v>353</v>
      </c>
      <c r="I1745">
        <v>12.167</v>
      </c>
      <c r="J1745">
        <v>1217.893153</v>
      </c>
    </row>
    <row r="1746" spans="1:10" x14ac:dyDescent="0.25">
      <c r="A1746">
        <v>2019</v>
      </c>
      <c r="B1746" t="s">
        <v>235</v>
      </c>
      <c r="C1746" t="s">
        <v>580</v>
      </c>
      <c r="D1746" t="s">
        <v>692</v>
      </c>
      <c r="E1746" t="s">
        <v>206</v>
      </c>
      <c r="F1746" t="s">
        <v>551</v>
      </c>
      <c r="G1746">
        <v>372</v>
      </c>
      <c r="H1746">
        <v>309</v>
      </c>
      <c r="I1746">
        <v>7.4580000000000002</v>
      </c>
      <c r="J1746">
        <v>3389.8381140000001</v>
      </c>
    </row>
    <row r="1747" spans="1:10" x14ac:dyDescent="0.25">
      <c r="A1747">
        <v>2019</v>
      </c>
      <c r="B1747" t="s">
        <v>235</v>
      </c>
      <c r="C1747" t="s">
        <v>580</v>
      </c>
      <c r="D1747" t="s">
        <v>692</v>
      </c>
      <c r="E1747" t="s">
        <v>707</v>
      </c>
      <c r="F1747" t="s">
        <v>707</v>
      </c>
      <c r="G1747">
        <v>1410</v>
      </c>
      <c r="H1747">
        <v>1159</v>
      </c>
      <c r="I1747">
        <v>36.149000000000001</v>
      </c>
      <c r="J1747">
        <v>6823.1590820000001</v>
      </c>
    </row>
    <row r="1748" spans="1:10" x14ac:dyDescent="0.25">
      <c r="A1748">
        <v>2019</v>
      </c>
      <c r="B1748" t="s">
        <v>235</v>
      </c>
      <c r="C1748" t="s">
        <v>580</v>
      </c>
      <c r="D1748" t="s">
        <v>691</v>
      </c>
      <c r="G1748">
        <v>84</v>
      </c>
      <c r="H1748">
        <v>195</v>
      </c>
      <c r="I1748">
        <v>3.0430000000000001</v>
      </c>
      <c r="J1748">
        <v>578.63793399999997</v>
      </c>
    </row>
    <row r="1749" spans="1:10" x14ac:dyDescent="0.25">
      <c r="A1749">
        <v>2019</v>
      </c>
      <c r="B1749" t="s">
        <v>236</v>
      </c>
      <c r="C1749" t="s">
        <v>581</v>
      </c>
      <c r="D1749" t="s">
        <v>692</v>
      </c>
      <c r="E1749" t="s">
        <v>270</v>
      </c>
      <c r="F1749" t="s">
        <v>615</v>
      </c>
      <c r="G1749">
        <v>1019</v>
      </c>
      <c r="H1749">
        <v>4668</v>
      </c>
      <c r="I1749">
        <v>101.944</v>
      </c>
      <c r="J1749">
        <v>38755.6640615</v>
      </c>
    </row>
    <row r="1750" spans="1:10" x14ac:dyDescent="0.25">
      <c r="A1750">
        <v>2019</v>
      </c>
      <c r="B1750" t="s">
        <v>236</v>
      </c>
      <c r="C1750" t="s">
        <v>581</v>
      </c>
      <c r="D1750" t="s">
        <v>692</v>
      </c>
      <c r="E1750" t="s">
        <v>707</v>
      </c>
      <c r="F1750" t="s">
        <v>707</v>
      </c>
      <c r="G1750">
        <v>15852</v>
      </c>
      <c r="H1750">
        <v>12919</v>
      </c>
      <c r="I1750">
        <v>501.38200000000001</v>
      </c>
      <c r="J1750">
        <v>215495.88764733332</v>
      </c>
    </row>
    <row r="1751" spans="1:10" x14ac:dyDescent="0.25">
      <c r="A1751">
        <v>2019</v>
      </c>
      <c r="B1751" t="s">
        <v>236</v>
      </c>
      <c r="C1751" t="s">
        <v>581</v>
      </c>
      <c r="D1751" t="s">
        <v>691</v>
      </c>
      <c r="G1751">
        <v>2867</v>
      </c>
      <c r="H1751">
        <v>11831</v>
      </c>
      <c r="I1751">
        <v>765.19600000000003</v>
      </c>
      <c r="J1751">
        <v>164073.27499226099</v>
      </c>
    </row>
    <row r="1752" spans="1:10" x14ac:dyDescent="0.25">
      <c r="A1752">
        <v>2019</v>
      </c>
      <c r="B1752" t="s">
        <v>237</v>
      </c>
      <c r="C1752" t="s">
        <v>582</v>
      </c>
      <c r="D1752" t="s">
        <v>692</v>
      </c>
      <c r="E1752" t="s">
        <v>236</v>
      </c>
      <c r="F1752" t="s">
        <v>581</v>
      </c>
      <c r="G1752">
        <v>234</v>
      </c>
      <c r="H1752">
        <v>148</v>
      </c>
      <c r="I1752">
        <v>3.5819999999999999</v>
      </c>
      <c r="J1752">
        <v>1089.8049880000001</v>
      </c>
    </row>
    <row r="1753" spans="1:10" x14ac:dyDescent="0.25">
      <c r="A1753">
        <v>2019</v>
      </c>
      <c r="B1753" t="s">
        <v>237</v>
      </c>
      <c r="C1753" t="s">
        <v>582</v>
      </c>
      <c r="D1753" t="s">
        <v>692</v>
      </c>
      <c r="E1753" t="s">
        <v>707</v>
      </c>
      <c r="F1753" t="s">
        <v>707</v>
      </c>
      <c r="G1753">
        <v>547</v>
      </c>
      <c r="H1753">
        <v>418</v>
      </c>
      <c r="I1753">
        <v>7.048</v>
      </c>
      <c r="J1753">
        <v>2179.4132100000002</v>
      </c>
    </row>
    <row r="1754" spans="1:10" x14ac:dyDescent="0.25">
      <c r="A1754">
        <v>2019</v>
      </c>
      <c r="B1754" t="s">
        <v>237</v>
      </c>
      <c r="C1754" t="s">
        <v>582</v>
      </c>
      <c r="D1754" t="s">
        <v>691</v>
      </c>
      <c r="G1754">
        <v>30</v>
      </c>
      <c r="H1754">
        <v>55</v>
      </c>
      <c r="I1754">
        <v>0.25600000000000001</v>
      </c>
      <c r="J1754">
        <v>132.99825200000001</v>
      </c>
    </row>
    <row r="1755" spans="1:10" x14ac:dyDescent="0.25">
      <c r="A1755">
        <v>2019</v>
      </c>
      <c r="B1755" t="s">
        <v>238</v>
      </c>
      <c r="C1755" t="s">
        <v>583</v>
      </c>
      <c r="D1755" t="s">
        <v>692</v>
      </c>
      <c r="E1755" t="s">
        <v>236</v>
      </c>
      <c r="F1755" t="s">
        <v>581</v>
      </c>
      <c r="G1755">
        <v>944</v>
      </c>
      <c r="H1755">
        <v>2949</v>
      </c>
      <c r="I1755">
        <v>104.211</v>
      </c>
      <c r="J1755">
        <v>19347.804732000001</v>
      </c>
    </row>
    <row r="1756" spans="1:10" x14ac:dyDescent="0.25">
      <c r="A1756">
        <v>2019</v>
      </c>
      <c r="B1756" t="s">
        <v>238</v>
      </c>
      <c r="C1756" t="s">
        <v>583</v>
      </c>
      <c r="D1756" t="s">
        <v>692</v>
      </c>
      <c r="E1756" t="s">
        <v>707</v>
      </c>
      <c r="F1756" t="s">
        <v>707</v>
      </c>
      <c r="G1756">
        <v>7578</v>
      </c>
      <c r="H1756">
        <v>6382</v>
      </c>
      <c r="I1756">
        <v>223.60400000000001</v>
      </c>
      <c r="J1756">
        <v>52721.755315000002</v>
      </c>
    </row>
    <row r="1757" spans="1:10" x14ac:dyDescent="0.25">
      <c r="A1757">
        <v>2019</v>
      </c>
      <c r="B1757" t="s">
        <v>238</v>
      </c>
      <c r="C1757" t="s">
        <v>583</v>
      </c>
      <c r="D1757" t="s">
        <v>691</v>
      </c>
      <c r="G1757">
        <v>999</v>
      </c>
      <c r="H1757">
        <v>2578</v>
      </c>
      <c r="I1757">
        <v>111.247</v>
      </c>
      <c r="J1757">
        <v>37941.113919000003</v>
      </c>
    </row>
    <row r="1758" spans="1:10" x14ac:dyDescent="0.25">
      <c r="A1758">
        <v>2019</v>
      </c>
      <c r="B1758" t="s">
        <v>239</v>
      </c>
      <c r="C1758" t="s">
        <v>584</v>
      </c>
      <c r="D1758" t="s">
        <v>692</v>
      </c>
      <c r="E1758" t="s">
        <v>236</v>
      </c>
      <c r="F1758" t="s">
        <v>581</v>
      </c>
      <c r="G1758">
        <v>442</v>
      </c>
      <c r="H1758">
        <v>749</v>
      </c>
      <c r="I1758">
        <v>20.384</v>
      </c>
      <c r="J1758">
        <v>4018.0920409999999</v>
      </c>
    </row>
    <row r="1759" spans="1:10" x14ac:dyDescent="0.25">
      <c r="A1759">
        <v>2019</v>
      </c>
      <c r="B1759" t="s">
        <v>239</v>
      </c>
      <c r="C1759" t="s">
        <v>584</v>
      </c>
      <c r="D1759" t="s">
        <v>692</v>
      </c>
      <c r="E1759" t="s">
        <v>707</v>
      </c>
      <c r="F1759" t="s">
        <v>707</v>
      </c>
      <c r="G1759">
        <v>2599</v>
      </c>
      <c r="H1759">
        <v>1194</v>
      </c>
      <c r="I1759">
        <v>34.402000000000001</v>
      </c>
      <c r="J1759">
        <v>8664.8504529999991</v>
      </c>
    </row>
    <row r="1760" spans="1:10" x14ac:dyDescent="0.25">
      <c r="A1760">
        <v>2019</v>
      </c>
      <c r="B1760" t="s">
        <v>239</v>
      </c>
      <c r="C1760" t="s">
        <v>584</v>
      </c>
      <c r="D1760" t="s">
        <v>691</v>
      </c>
      <c r="G1760">
        <v>339</v>
      </c>
      <c r="H1760">
        <v>809</v>
      </c>
      <c r="I1760">
        <v>27.443000000000001</v>
      </c>
      <c r="J1760">
        <v>3970.3387170000001</v>
      </c>
    </row>
    <row r="1761" spans="1:10" x14ac:dyDescent="0.25">
      <c r="A1761">
        <v>2019</v>
      </c>
      <c r="B1761" t="s">
        <v>240</v>
      </c>
      <c r="C1761" t="s">
        <v>585</v>
      </c>
      <c r="D1761" t="s">
        <v>692</v>
      </c>
      <c r="E1761" t="s">
        <v>206</v>
      </c>
      <c r="F1761" t="s">
        <v>551</v>
      </c>
      <c r="G1761">
        <v>279</v>
      </c>
      <c r="H1761">
        <v>284</v>
      </c>
      <c r="I1761">
        <v>4.3140000000000001</v>
      </c>
      <c r="J1761">
        <v>872.327225</v>
      </c>
    </row>
    <row r="1762" spans="1:10" x14ac:dyDescent="0.25">
      <c r="A1762">
        <v>2019</v>
      </c>
      <c r="B1762" t="s">
        <v>240</v>
      </c>
      <c r="C1762" t="s">
        <v>585</v>
      </c>
      <c r="D1762" t="s">
        <v>692</v>
      </c>
      <c r="E1762" t="s">
        <v>707</v>
      </c>
      <c r="F1762" t="s">
        <v>707</v>
      </c>
      <c r="G1762">
        <v>846</v>
      </c>
      <c r="H1762">
        <v>443</v>
      </c>
      <c r="I1762">
        <v>6.89</v>
      </c>
      <c r="J1762">
        <v>1859.55448</v>
      </c>
    </row>
    <row r="1763" spans="1:10" x14ac:dyDescent="0.25">
      <c r="A1763">
        <v>2019</v>
      </c>
      <c r="B1763" t="s">
        <v>240</v>
      </c>
      <c r="C1763" t="s">
        <v>585</v>
      </c>
      <c r="D1763" t="s">
        <v>691</v>
      </c>
      <c r="G1763">
        <v>52</v>
      </c>
      <c r="H1763">
        <v>144</v>
      </c>
      <c r="I1763">
        <v>0.93200000000000005</v>
      </c>
      <c r="J1763">
        <v>632.56363699999997</v>
      </c>
    </row>
    <row r="1764" spans="1:10" x14ac:dyDescent="0.25">
      <c r="A1764">
        <v>2019</v>
      </c>
      <c r="B1764" t="s">
        <v>241</v>
      </c>
      <c r="C1764" t="s">
        <v>586</v>
      </c>
      <c r="D1764" t="s">
        <v>692</v>
      </c>
      <c r="E1764" t="s">
        <v>236</v>
      </c>
      <c r="F1764" t="s">
        <v>581</v>
      </c>
      <c r="G1764">
        <v>364</v>
      </c>
      <c r="H1764">
        <v>548</v>
      </c>
      <c r="I1764">
        <v>22.643000000000001</v>
      </c>
      <c r="J1764">
        <v>5959.4045059999999</v>
      </c>
    </row>
    <row r="1765" spans="1:10" x14ac:dyDescent="0.25">
      <c r="A1765">
        <v>2019</v>
      </c>
      <c r="B1765" t="s">
        <v>241</v>
      </c>
      <c r="C1765" t="s">
        <v>586</v>
      </c>
      <c r="D1765" t="s">
        <v>692</v>
      </c>
      <c r="E1765" t="s">
        <v>707</v>
      </c>
      <c r="F1765" t="s">
        <v>707</v>
      </c>
      <c r="G1765">
        <v>1635</v>
      </c>
      <c r="H1765">
        <v>913</v>
      </c>
      <c r="I1765">
        <v>20.658999999999999</v>
      </c>
      <c r="J1765">
        <v>7778.2358750000003</v>
      </c>
    </row>
    <row r="1766" spans="1:10" x14ac:dyDescent="0.25">
      <c r="A1766">
        <v>2019</v>
      </c>
      <c r="B1766" t="s">
        <v>241</v>
      </c>
      <c r="C1766" t="s">
        <v>586</v>
      </c>
      <c r="D1766" t="s">
        <v>691</v>
      </c>
      <c r="G1766">
        <v>185</v>
      </c>
      <c r="H1766">
        <v>486</v>
      </c>
      <c r="I1766">
        <v>23.146999999999998</v>
      </c>
      <c r="J1766">
        <v>2479.710685</v>
      </c>
    </row>
    <row r="1767" spans="1:10" x14ac:dyDescent="0.25">
      <c r="A1767">
        <v>2019</v>
      </c>
      <c r="B1767" t="s">
        <v>242</v>
      </c>
      <c r="C1767" t="s">
        <v>587</v>
      </c>
      <c r="D1767" t="s">
        <v>692</v>
      </c>
      <c r="E1767" t="s">
        <v>236</v>
      </c>
      <c r="F1767" t="s">
        <v>581</v>
      </c>
      <c r="G1767">
        <v>183</v>
      </c>
      <c r="H1767">
        <v>136</v>
      </c>
      <c r="I1767">
        <v>2.032</v>
      </c>
      <c r="J1767">
        <v>1109.6285350000001</v>
      </c>
    </row>
    <row r="1768" spans="1:10" x14ac:dyDescent="0.25">
      <c r="A1768">
        <v>2019</v>
      </c>
      <c r="B1768" t="s">
        <v>242</v>
      </c>
      <c r="C1768" t="s">
        <v>587</v>
      </c>
      <c r="D1768" t="s">
        <v>692</v>
      </c>
      <c r="E1768" t="s">
        <v>707</v>
      </c>
      <c r="F1768" t="s">
        <v>707</v>
      </c>
      <c r="G1768">
        <v>787</v>
      </c>
      <c r="H1768">
        <v>900</v>
      </c>
      <c r="I1768">
        <v>10.641999999999999</v>
      </c>
      <c r="J1768">
        <v>2865.4944129999999</v>
      </c>
    </row>
    <row r="1769" spans="1:10" x14ac:dyDescent="0.25">
      <c r="A1769">
        <v>2019</v>
      </c>
      <c r="B1769" t="s">
        <v>242</v>
      </c>
      <c r="C1769" t="s">
        <v>587</v>
      </c>
      <c r="D1769" t="s">
        <v>691</v>
      </c>
      <c r="G1769">
        <v>32</v>
      </c>
      <c r="H1769">
        <v>58</v>
      </c>
      <c r="I1769">
        <v>0.55300000000000005</v>
      </c>
      <c r="J1769">
        <v>227.39066500000001</v>
      </c>
    </row>
    <row r="1770" spans="1:10" x14ac:dyDescent="0.25">
      <c r="A1770">
        <v>2019</v>
      </c>
      <c r="B1770" t="s">
        <v>243</v>
      </c>
      <c r="C1770" t="s">
        <v>588</v>
      </c>
      <c r="D1770" t="s">
        <v>692</v>
      </c>
      <c r="E1770" t="s">
        <v>40</v>
      </c>
      <c r="F1770" t="s">
        <v>386</v>
      </c>
      <c r="G1770">
        <v>3</v>
      </c>
      <c r="H1770">
        <v>3</v>
      </c>
      <c r="I1770">
        <v>5.0000000000000001E-3</v>
      </c>
    </row>
    <row r="1771" spans="1:10" x14ac:dyDescent="0.25">
      <c r="A1771">
        <v>2019</v>
      </c>
      <c r="B1771" t="s">
        <v>243</v>
      </c>
      <c r="C1771" t="s">
        <v>588</v>
      </c>
      <c r="D1771" t="s">
        <v>692</v>
      </c>
      <c r="E1771" t="s">
        <v>707</v>
      </c>
      <c r="F1771" t="s">
        <v>707</v>
      </c>
      <c r="G1771">
        <v>564</v>
      </c>
      <c r="H1771">
        <v>265</v>
      </c>
      <c r="I1771">
        <v>6.5709999999999997</v>
      </c>
      <c r="J1771">
        <v>2899.2825210000001</v>
      </c>
    </row>
    <row r="1772" spans="1:10" x14ac:dyDescent="0.25">
      <c r="A1772">
        <v>2019</v>
      </c>
      <c r="B1772" t="s">
        <v>243</v>
      </c>
      <c r="C1772" t="s">
        <v>588</v>
      </c>
      <c r="D1772" t="s">
        <v>691</v>
      </c>
      <c r="G1772">
        <v>45</v>
      </c>
      <c r="H1772">
        <v>38</v>
      </c>
      <c r="I1772">
        <v>0.46700000000000003</v>
      </c>
      <c r="J1772">
        <v>134.979815</v>
      </c>
    </row>
    <row r="1773" spans="1:10" x14ac:dyDescent="0.25">
      <c r="A1773">
        <v>2019</v>
      </c>
      <c r="B1773" t="s">
        <v>244</v>
      </c>
      <c r="C1773" t="s">
        <v>589</v>
      </c>
      <c r="D1773" t="s">
        <v>692</v>
      </c>
      <c r="E1773" t="s">
        <v>236</v>
      </c>
      <c r="F1773" t="s">
        <v>581</v>
      </c>
      <c r="G1773">
        <v>456</v>
      </c>
      <c r="H1773">
        <v>743</v>
      </c>
      <c r="I1773">
        <v>26.875</v>
      </c>
      <c r="J1773">
        <v>6696.4089970000005</v>
      </c>
    </row>
    <row r="1774" spans="1:10" x14ac:dyDescent="0.25">
      <c r="A1774">
        <v>2019</v>
      </c>
      <c r="B1774" t="s">
        <v>244</v>
      </c>
      <c r="C1774" t="s">
        <v>589</v>
      </c>
      <c r="D1774" t="s">
        <v>692</v>
      </c>
      <c r="E1774" t="s">
        <v>707</v>
      </c>
      <c r="F1774" t="s">
        <v>707</v>
      </c>
      <c r="G1774">
        <v>2442</v>
      </c>
      <c r="H1774">
        <v>1268</v>
      </c>
      <c r="I1774">
        <v>33.485999999999997</v>
      </c>
      <c r="J1774">
        <v>10129.781043499999</v>
      </c>
    </row>
    <row r="1775" spans="1:10" x14ac:dyDescent="0.25">
      <c r="A1775">
        <v>2019</v>
      </c>
      <c r="B1775" t="s">
        <v>244</v>
      </c>
      <c r="C1775" t="s">
        <v>589</v>
      </c>
      <c r="D1775" t="s">
        <v>691</v>
      </c>
      <c r="G1775">
        <v>235</v>
      </c>
      <c r="H1775">
        <v>639</v>
      </c>
      <c r="I1775">
        <v>25.965</v>
      </c>
      <c r="J1775">
        <v>2641.091711</v>
      </c>
    </row>
    <row r="1776" spans="1:10" x14ac:dyDescent="0.25">
      <c r="A1776">
        <v>2019</v>
      </c>
      <c r="B1776" t="s">
        <v>245</v>
      </c>
      <c r="C1776" t="s">
        <v>590</v>
      </c>
      <c r="D1776" t="s">
        <v>692</v>
      </c>
      <c r="E1776" t="s">
        <v>236</v>
      </c>
      <c r="F1776" t="s">
        <v>581</v>
      </c>
      <c r="G1776">
        <v>483</v>
      </c>
      <c r="H1776">
        <v>663</v>
      </c>
      <c r="I1776">
        <v>23.957000000000001</v>
      </c>
      <c r="J1776">
        <v>3838.3650539999999</v>
      </c>
    </row>
    <row r="1777" spans="1:10" x14ac:dyDescent="0.25">
      <c r="A1777">
        <v>2019</v>
      </c>
      <c r="B1777" t="s">
        <v>245</v>
      </c>
      <c r="C1777" t="s">
        <v>590</v>
      </c>
      <c r="D1777" t="s">
        <v>692</v>
      </c>
      <c r="E1777" t="s">
        <v>707</v>
      </c>
      <c r="F1777" t="s">
        <v>707</v>
      </c>
      <c r="G1777">
        <v>964</v>
      </c>
      <c r="H1777">
        <v>813</v>
      </c>
      <c r="I1777">
        <v>23.963000000000001</v>
      </c>
      <c r="J1777">
        <v>3448.3119649999999</v>
      </c>
    </row>
    <row r="1778" spans="1:10" x14ac:dyDescent="0.25">
      <c r="A1778">
        <v>2019</v>
      </c>
      <c r="B1778" t="s">
        <v>245</v>
      </c>
      <c r="C1778" t="s">
        <v>590</v>
      </c>
      <c r="D1778" t="s">
        <v>691</v>
      </c>
      <c r="G1778">
        <v>170</v>
      </c>
      <c r="H1778">
        <v>251</v>
      </c>
      <c r="I1778">
        <v>4.5629999999999997</v>
      </c>
      <c r="J1778">
        <v>761.70673399999998</v>
      </c>
    </row>
    <row r="1779" spans="1:10" x14ac:dyDescent="0.25">
      <c r="A1779">
        <v>2019</v>
      </c>
      <c r="B1779" t="s">
        <v>246</v>
      </c>
      <c r="C1779" t="s">
        <v>591</v>
      </c>
      <c r="D1779" t="s">
        <v>692</v>
      </c>
      <c r="E1779" t="s">
        <v>270</v>
      </c>
      <c r="F1779" t="s">
        <v>615</v>
      </c>
      <c r="G1779">
        <v>1865</v>
      </c>
      <c r="H1779">
        <v>10292</v>
      </c>
      <c r="I1779">
        <v>288.94099999999997</v>
      </c>
      <c r="J1779">
        <v>154323.56669850001</v>
      </c>
    </row>
    <row r="1780" spans="1:10" x14ac:dyDescent="0.25">
      <c r="A1780">
        <v>2019</v>
      </c>
      <c r="B1780" t="s">
        <v>246</v>
      </c>
      <c r="C1780" t="s">
        <v>591</v>
      </c>
      <c r="D1780" t="s">
        <v>692</v>
      </c>
      <c r="E1780" t="s">
        <v>707</v>
      </c>
      <c r="F1780" t="s">
        <v>707</v>
      </c>
      <c r="G1780">
        <v>23483</v>
      </c>
      <c r="H1780">
        <v>22503</v>
      </c>
      <c r="I1780">
        <v>867.12099999999998</v>
      </c>
      <c r="J1780">
        <v>665800.65777302021</v>
      </c>
    </row>
    <row r="1781" spans="1:10" x14ac:dyDescent="0.25">
      <c r="A1781">
        <v>2019</v>
      </c>
      <c r="B1781" t="s">
        <v>246</v>
      </c>
      <c r="C1781" t="s">
        <v>591</v>
      </c>
      <c r="D1781" t="s">
        <v>691</v>
      </c>
      <c r="G1781">
        <v>5642</v>
      </c>
      <c r="H1781">
        <v>19387</v>
      </c>
      <c r="I1781">
        <v>1755.3430000000001</v>
      </c>
      <c r="J1781">
        <v>657886.24953780801</v>
      </c>
    </row>
    <row r="1782" spans="1:10" x14ac:dyDescent="0.25">
      <c r="A1782">
        <v>2019</v>
      </c>
      <c r="B1782" t="s">
        <v>247</v>
      </c>
      <c r="C1782" t="s">
        <v>592</v>
      </c>
      <c r="D1782" t="s">
        <v>692</v>
      </c>
      <c r="E1782" t="s">
        <v>42</v>
      </c>
      <c r="F1782" t="s">
        <v>388</v>
      </c>
      <c r="G1782">
        <v>4</v>
      </c>
      <c r="H1782">
        <v>4</v>
      </c>
      <c r="I1782">
        <v>0.20300000000000001</v>
      </c>
    </row>
    <row r="1783" spans="1:10" x14ac:dyDescent="0.25">
      <c r="A1783">
        <v>2019</v>
      </c>
      <c r="B1783" t="s">
        <v>247</v>
      </c>
      <c r="C1783" t="s">
        <v>592</v>
      </c>
      <c r="D1783" t="s">
        <v>692</v>
      </c>
      <c r="E1783" t="s">
        <v>707</v>
      </c>
      <c r="F1783" t="s">
        <v>707</v>
      </c>
      <c r="G1783">
        <v>622</v>
      </c>
      <c r="H1783">
        <v>778</v>
      </c>
      <c r="I1783">
        <v>10.680999999999999</v>
      </c>
      <c r="J1783">
        <v>1930.474015</v>
      </c>
    </row>
    <row r="1784" spans="1:10" x14ac:dyDescent="0.25">
      <c r="A1784">
        <v>2019</v>
      </c>
      <c r="B1784" t="s">
        <v>247</v>
      </c>
      <c r="C1784" t="s">
        <v>592</v>
      </c>
      <c r="D1784" t="s">
        <v>691</v>
      </c>
      <c r="G1784">
        <v>3</v>
      </c>
      <c r="H1784">
        <v>2</v>
      </c>
      <c r="I1784">
        <v>1.9E-2</v>
      </c>
    </row>
    <row r="1785" spans="1:10" x14ac:dyDescent="0.25">
      <c r="A1785">
        <v>2019</v>
      </c>
      <c r="B1785" t="s">
        <v>248</v>
      </c>
      <c r="C1785" t="s">
        <v>593</v>
      </c>
      <c r="D1785" t="s">
        <v>692</v>
      </c>
      <c r="E1785" t="s">
        <v>246</v>
      </c>
      <c r="F1785" t="s">
        <v>591</v>
      </c>
      <c r="G1785">
        <v>257</v>
      </c>
      <c r="H1785">
        <v>54</v>
      </c>
      <c r="I1785">
        <v>2.4369999999999998</v>
      </c>
      <c r="J1785">
        <v>1029.3876319999999</v>
      </c>
    </row>
    <row r="1786" spans="1:10" x14ac:dyDescent="0.25">
      <c r="A1786">
        <v>2019</v>
      </c>
      <c r="B1786" t="s">
        <v>248</v>
      </c>
      <c r="C1786" t="s">
        <v>593</v>
      </c>
      <c r="D1786" t="s">
        <v>692</v>
      </c>
      <c r="E1786" t="s">
        <v>707</v>
      </c>
      <c r="F1786" t="s">
        <v>707</v>
      </c>
      <c r="G1786">
        <v>195</v>
      </c>
      <c r="H1786">
        <v>71</v>
      </c>
      <c r="I1786">
        <v>1.147</v>
      </c>
      <c r="J1786">
        <v>608.65165100000002</v>
      </c>
    </row>
    <row r="1787" spans="1:10" x14ac:dyDescent="0.25">
      <c r="A1787">
        <v>2019</v>
      </c>
      <c r="B1787" t="s">
        <v>248</v>
      </c>
      <c r="C1787" t="s">
        <v>593</v>
      </c>
      <c r="D1787" t="s">
        <v>691</v>
      </c>
      <c r="G1787">
        <v>3</v>
      </c>
      <c r="H1787">
        <v>3</v>
      </c>
      <c r="I1787">
        <v>3.0000000000000001E-3</v>
      </c>
    </row>
    <row r="1788" spans="1:10" x14ac:dyDescent="0.25">
      <c r="A1788">
        <v>2019</v>
      </c>
      <c r="B1788" t="s">
        <v>249</v>
      </c>
      <c r="C1788" t="s">
        <v>594</v>
      </c>
      <c r="D1788" t="s">
        <v>692</v>
      </c>
      <c r="E1788" t="s">
        <v>246</v>
      </c>
      <c r="F1788" t="s">
        <v>591</v>
      </c>
      <c r="G1788">
        <v>297</v>
      </c>
      <c r="H1788">
        <v>63</v>
      </c>
      <c r="I1788">
        <v>3.355</v>
      </c>
      <c r="J1788">
        <v>1519.539342</v>
      </c>
    </row>
    <row r="1789" spans="1:10" x14ac:dyDescent="0.25">
      <c r="A1789">
        <v>2019</v>
      </c>
      <c r="B1789" t="s">
        <v>249</v>
      </c>
      <c r="C1789" t="s">
        <v>594</v>
      </c>
      <c r="D1789" t="s">
        <v>692</v>
      </c>
      <c r="E1789" t="s">
        <v>707</v>
      </c>
      <c r="F1789" t="s">
        <v>707</v>
      </c>
      <c r="G1789">
        <v>519</v>
      </c>
      <c r="H1789">
        <v>464</v>
      </c>
      <c r="I1789">
        <v>10.829000000000001</v>
      </c>
      <c r="J1789">
        <v>1543.127913</v>
      </c>
    </row>
    <row r="1790" spans="1:10" x14ac:dyDescent="0.25">
      <c r="A1790">
        <v>2019</v>
      </c>
      <c r="B1790" t="s">
        <v>249</v>
      </c>
      <c r="C1790" t="s">
        <v>594</v>
      </c>
      <c r="D1790" t="s">
        <v>691</v>
      </c>
      <c r="G1790">
        <v>10</v>
      </c>
      <c r="H1790">
        <v>11</v>
      </c>
      <c r="I1790">
        <v>0.186</v>
      </c>
    </row>
    <row r="1791" spans="1:10" x14ac:dyDescent="0.25">
      <c r="A1791">
        <v>2019</v>
      </c>
      <c r="B1791" t="s">
        <v>250</v>
      </c>
      <c r="C1791" t="s">
        <v>595</v>
      </c>
      <c r="D1791" t="s">
        <v>692</v>
      </c>
      <c r="E1791" t="s">
        <v>246</v>
      </c>
      <c r="F1791" t="s">
        <v>591</v>
      </c>
      <c r="G1791">
        <v>573</v>
      </c>
      <c r="H1791">
        <v>263</v>
      </c>
      <c r="I1791">
        <v>9.4179999999999993</v>
      </c>
      <c r="J1791">
        <v>7740.6964479999997</v>
      </c>
    </row>
    <row r="1792" spans="1:10" x14ac:dyDescent="0.25">
      <c r="A1792">
        <v>2019</v>
      </c>
      <c r="B1792" t="s">
        <v>250</v>
      </c>
      <c r="C1792" t="s">
        <v>595</v>
      </c>
      <c r="D1792" t="s">
        <v>692</v>
      </c>
      <c r="E1792" t="s">
        <v>707</v>
      </c>
      <c r="F1792" t="s">
        <v>707</v>
      </c>
      <c r="G1792">
        <v>937</v>
      </c>
      <c r="H1792">
        <v>387</v>
      </c>
      <c r="I1792">
        <v>8.5109999999999992</v>
      </c>
      <c r="J1792">
        <v>3472.4091490000001</v>
      </c>
    </row>
    <row r="1793" spans="1:10" x14ac:dyDescent="0.25">
      <c r="A1793">
        <v>2019</v>
      </c>
      <c r="B1793" t="s">
        <v>250</v>
      </c>
      <c r="C1793" t="s">
        <v>595</v>
      </c>
      <c r="D1793" t="s">
        <v>691</v>
      </c>
      <c r="G1793">
        <v>94</v>
      </c>
      <c r="H1793">
        <v>129</v>
      </c>
      <c r="I1793">
        <v>2.7789999999999999</v>
      </c>
      <c r="J1793">
        <v>3337.6363500000002</v>
      </c>
    </row>
    <row r="1794" spans="1:10" x14ac:dyDescent="0.25">
      <c r="A1794">
        <v>2019</v>
      </c>
      <c r="B1794" t="s">
        <v>251</v>
      </c>
      <c r="C1794" t="s">
        <v>596</v>
      </c>
      <c r="D1794" t="s">
        <v>692</v>
      </c>
      <c r="E1794" t="s">
        <v>270</v>
      </c>
      <c r="F1794" t="s">
        <v>615</v>
      </c>
      <c r="G1794">
        <v>11</v>
      </c>
      <c r="H1794">
        <v>15</v>
      </c>
      <c r="I1794">
        <v>0.03</v>
      </c>
    </row>
    <row r="1795" spans="1:10" x14ac:dyDescent="0.25">
      <c r="A1795">
        <v>2019</v>
      </c>
      <c r="B1795" t="s">
        <v>251</v>
      </c>
      <c r="C1795" t="s">
        <v>596</v>
      </c>
      <c r="D1795" t="s">
        <v>692</v>
      </c>
      <c r="E1795" t="s">
        <v>707</v>
      </c>
      <c r="F1795" t="s">
        <v>707</v>
      </c>
      <c r="G1795">
        <v>166</v>
      </c>
      <c r="H1795">
        <v>244</v>
      </c>
      <c r="I1795">
        <v>0.89800000000000002</v>
      </c>
      <c r="J1795">
        <v>208.26595900000001</v>
      </c>
    </row>
    <row r="1796" spans="1:10" x14ac:dyDescent="0.25">
      <c r="A1796">
        <v>2019</v>
      </c>
      <c r="B1796" t="s">
        <v>252</v>
      </c>
      <c r="C1796" t="s">
        <v>597</v>
      </c>
      <c r="D1796" t="s">
        <v>692</v>
      </c>
      <c r="E1796" t="s">
        <v>246</v>
      </c>
      <c r="F1796" t="s">
        <v>591</v>
      </c>
      <c r="G1796">
        <v>1068</v>
      </c>
      <c r="H1796">
        <v>910</v>
      </c>
      <c r="I1796">
        <v>53.918999999999997</v>
      </c>
      <c r="J1796">
        <v>43202.571535499999</v>
      </c>
    </row>
    <row r="1797" spans="1:10" x14ac:dyDescent="0.25">
      <c r="A1797">
        <v>2019</v>
      </c>
      <c r="B1797" t="s">
        <v>252</v>
      </c>
      <c r="C1797" t="s">
        <v>597</v>
      </c>
      <c r="D1797" t="s">
        <v>692</v>
      </c>
      <c r="E1797" t="s">
        <v>707</v>
      </c>
      <c r="F1797" t="s">
        <v>707</v>
      </c>
      <c r="G1797">
        <v>3308</v>
      </c>
      <c r="H1797">
        <v>1626</v>
      </c>
      <c r="I1797">
        <v>38.664000000000001</v>
      </c>
      <c r="J1797">
        <v>73324.001436000006</v>
      </c>
    </row>
    <row r="1798" spans="1:10" x14ac:dyDescent="0.25">
      <c r="A1798">
        <v>2019</v>
      </c>
      <c r="B1798" t="s">
        <v>252</v>
      </c>
      <c r="C1798" t="s">
        <v>597</v>
      </c>
      <c r="D1798" t="s">
        <v>691</v>
      </c>
      <c r="G1798">
        <v>461</v>
      </c>
      <c r="H1798">
        <v>794</v>
      </c>
      <c r="I1798">
        <v>42.179000000000002</v>
      </c>
      <c r="J1798">
        <v>24289.033608000002</v>
      </c>
    </row>
    <row r="1799" spans="1:10" x14ac:dyDescent="0.25">
      <c r="A1799">
        <v>2019</v>
      </c>
      <c r="B1799" t="s">
        <v>253</v>
      </c>
      <c r="C1799" t="s">
        <v>598</v>
      </c>
      <c r="D1799" t="s">
        <v>692</v>
      </c>
      <c r="E1799" t="s">
        <v>246</v>
      </c>
      <c r="F1799" t="s">
        <v>591</v>
      </c>
      <c r="G1799">
        <v>272</v>
      </c>
      <c r="H1799">
        <v>106</v>
      </c>
      <c r="I1799">
        <v>3.839</v>
      </c>
      <c r="J1799">
        <v>988.05058599999995</v>
      </c>
    </row>
    <row r="1800" spans="1:10" x14ac:dyDescent="0.25">
      <c r="A1800">
        <v>2019</v>
      </c>
      <c r="B1800" t="s">
        <v>253</v>
      </c>
      <c r="C1800" t="s">
        <v>598</v>
      </c>
      <c r="D1800" t="s">
        <v>692</v>
      </c>
      <c r="E1800" t="s">
        <v>707</v>
      </c>
      <c r="F1800" t="s">
        <v>707</v>
      </c>
      <c r="G1800">
        <v>349</v>
      </c>
      <c r="H1800">
        <v>321</v>
      </c>
      <c r="I1800">
        <v>4.2409999999999997</v>
      </c>
      <c r="J1800">
        <v>2044.7445359999999</v>
      </c>
    </row>
    <row r="1801" spans="1:10" x14ac:dyDescent="0.25">
      <c r="A1801">
        <v>2019</v>
      </c>
      <c r="B1801" t="s">
        <v>253</v>
      </c>
      <c r="C1801" t="s">
        <v>598</v>
      </c>
      <c r="D1801" t="s">
        <v>691</v>
      </c>
      <c r="G1801">
        <v>21</v>
      </c>
      <c r="H1801">
        <v>34</v>
      </c>
      <c r="I1801">
        <v>0.52400000000000002</v>
      </c>
    </row>
    <row r="1802" spans="1:10" x14ac:dyDescent="0.25">
      <c r="A1802">
        <v>2019</v>
      </c>
      <c r="B1802" t="s">
        <v>254</v>
      </c>
      <c r="C1802" t="s">
        <v>599</v>
      </c>
      <c r="D1802" t="s">
        <v>692</v>
      </c>
      <c r="E1802" t="s">
        <v>246</v>
      </c>
      <c r="F1802" t="s">
        <v>591</v>
      </c>
      <c r="G1802">
        <v>233</v>
      </c>
      <c r="H1802">
        <v>44</v>
      </c>
      <c r="I1802">
        <v>1.897</v>
      </c>
      <c r="J1802">
        <v>1174.721063</v>
      </c>
    </row>
    <row r="1803" spans="1:10" x14ac:dyDescent="0.25">
      <c r="A1803">
        <v>2019</v>
      </c>
      <c r="B1803" t="s">
        <v>254</v>
      </c>
      <c r="C1803" t="s">
        <v>599</v>
      </c>
      <c r="D1803" t="s">
        <v>692</v>
      </c>
      <c r="E1803" t="s">
        <v>707</v>
      </c>
      <c r="F1803" t="s">
        <v>707</v>
      </c>
      <c r="G1803">
        <v>256</v>
      </c>
      <c r="H1803">
        <v>55</v>
      </c>
      <c r="I1803">
        <v>1.5149999999999999</v>
      </c>
      <c r="J1803">
        <v>1765.8550029999999</v>
      </c>
    </row>
    <row r="1804" spans="1:10" x14ac:dyDescent="0.25">
      <c r="A1804">
        <v>2019</v>
      </c>
      <c r="B1804" t="s">
        <v>254</v>
      </c>
      <c r="C1804" t="s">
        <v>599</v>
      </c>
      <c r="D1804" t="s">
        <v>691</v>
      </c>
      <c r="G1804">
        <v>9</v>
      </c>
      <c r="H1804">
        <v>11</v>
      </c>
      <c r="I1804">
        <v>4.5999999999999999E-2</v>
      </c>
    </row>
    <row r="1805" spans="1:10" x14ac:dyDescent="0.25">
      <c r="A1805">
        <v>2019</v>
      </c>
      <c r="B1805" t="s">
        <v>255</v>
      </c>
      <c r="C1805" t="s">
        <v>600</v>
      </c>
      <c r="D1805" t="s">
        <v>692</v>
      </c>
      <c r="E1805" t="s">
        <v>246</v>
      </c>
      <c r="F1805" t="s">
        <v>591</v>
      </c>
      <c r="G1805">
        <v>1411</v>
      </c>
      <c r="H1805">
        <v>2721</v>
      </c>
      <c r="I1805">
        <v>137.90100000000001</v>
      </c>
      <c r="J1805">
        <v>40160.52725002278</v>
      </c>
    </row>
    <row r="1806" spans="1:10" x14ac:dyDescent="0.25">
      <c r="A1806">
        <v>2019</v>
      </c>
      <c r="B1806" t="s">
        <v>255</v>
      </c>
      <c r="C1806" t="s">
        <v>600</v>
      </c>
      <c r="D1806" t="s">
        <v>692</v>
      </c>
      <c r="E1806" t="s">
        <v>707</v>
      </c>
      <c r="F1806" t="s">
        <v>707</v>
      </c>
      <c r="G1806">
        <v>8075</v>
      </c>
      <c r="H1806">
        <v>5310</v>
      </c>
      <c r="I1806">
        <v>205.59800000000001</v>
      </c>
      <c r="J1806">
        <v>106614.00783710001</v>
      </c>
    </row>
    <row r="1807" spans="1:10" x14ac:dyDescent="0.25">
      <c r="A1807">
        <v>2019</v>
      </c>
      <c r="B1807" t="s">
        <v>255</v>
      </c>
      <c r="C1807" t="s">
        <v>600</v>
      </c>
      <c r="D1807" t="s">
        <v>691</v>
      </c>
      <c r="G1807">
        <v>1296</v>
      </c>
      <c r="H1807">
        <v>3088</v>
      </c>
      <c r="I1807">
        <v>292.00099999999998</v>
      </c>
      <c r="J1807">
        <v>54317.376076</v>
      </c>
    </row>
    <row r="1808" spans="1:10" x14ac:dyDescent="0.25">
      <c r="A1808">
        <v>2019</v>
      </c>
      <c r="B1808" t="s">
        <v>256</v>
      </c>
      <c r="C1808" t="s">
        <v>601</v>
      </c>
      <c r="D1808" t="s">
        <v>692</v>
      </c>
      <c r="E1808" t="s">
        <v>270</v>
      </c>
      <c r="F1808" t="s">
        <v>615</v>
      </c>
      <c r="G1808">
        <v>34</v>
      </c>
      <c r="H1808">
        <v>185</v>
      </c>
      <c r="I1808">
        <v>1.59</v>
      </c>
    </row>
    <row r="1809" spans="1:10" x14ac:dyDescent="0.25">
      <c r="A1809">
        <v>2019</v>
      </c>
      <c r="B1809" t="s">
        <v>256</v>
      </c>
      <c r="C1809" t="s">
        <v>601</v>
      </c>
      <c r="D1809" t="s">
        <v>692</v>
      </c>
      <c r="E1809" t="s">
        <v>707</v>
      </c>
      <c r="F1809" t="s">
        <v>707</v>
      </c>
      <c r="G1809">
        <v>608</v>
      </c>
      <c r="H1809">
        <v>246</v>
      </c>
      <c r="I1809">
        <v>10.722</v>
      </c>
      <c r="J1809">
        <v>3067.8974410000001</v>
      </c>
    </row>
    <row r="1810" spans="1:10" x14ac:dyDescent="0.25">
      <c r="A1810">
        <v>2019</v>
      </c>
      <c r="B1810" t="s">
        <v>256</v>
      </c>
      <c r="C1810" t="s">
        <v>601</v>
      </c>
      <c r="D1810" t="s">
        <v>691</v>
      </c>
      <c r="G1810">
        <v>6</v>
      </c>
      <c r="H1810">
        <v>6</v>
      </c>
      <c r="I1810">
        <v>5.0999999999999997E-2</v>
      </c>
    </row>
    <row r="1811" spans="1:10" x14ac:dyDescent="0.25">
      <c r="A1811">
        <v>2019</v>
      </c>
      <c r="B1811" t="s">
        <v>257</v>
      </c>
      <c r="C1811" t="s">
        <v>602</v>
      </c>
      <c r="D1811" t="s">
        <v>692</v>
      </c>
      <c r="E1811" t="s">
        <v>270</v>
      </c>
      <c r="F1811" t="s">
        <v>615</v>
      </c>
      <c r="G1811">
        <v>14451</v>
      </c>
      <c r="H1811">
        <v>180551</v>
      </c>
      <c r="I1811">
        <v>3654.9380000000001</v>
      </c>
      <c r="J1811">
        <v>9123726.8286201004</v>
      </c>
    </row>
    <row r="1812" spans="1:10" x14ac:dyDescent="0.25">
      <c r="A1812">
        <v>2019</v>
      </c>
      <c r="B1812" t="s">
        <v>257</v>
      </c>
      <c r="C1812" t="s">
        <v>602</v>
      </c>
      <c r="D1812" t="s">
        <v>692</v>
      </c>
      <c r="E1812" t="s">
        <v>707</v>
      </c>
      <c r="F1812" t="s">
        <v>707</v>
      </c>
      <c r="G1812">
        <v>172820</v>
      </c>
      <c r="H1812">
        <v>362666</v>
      </c>
      <c r="I1812">
        <v>18799.580999999998</v>
      </c>
      <c r="J1812">
        <v>21378099.896637142</v>
      </c>
    </row>
    <row r="1813" spans="1:10" x14ac:dyDescent="0.25">
      <c r="A1813">
        <v>2019</v>
      </c>
      <c r="B1813" t="s">
        <v>257</v>
      </c>
      <c r="C1813" t="s">
        <v>602</v>
      </c>
      <c r="D1813" t="s">
        <v>691</v>
      </c>
      <c r="G1813">
        <v>27415</v>
      </c>
      <c r="H1813">
        <v>263496</v>
      </c>
      <c r="I1813">
        <v>8784.1790000000001</v>
      </c>
      <c r="J1813">
        <v>9755253.0868393835</v>
      </c>
    </row>
    <row r="1814" spans="1:10" x14ac:dyDescent="0.25">
      <c r="A1814">
        <v>2019</v>
      </c>
      <c r="B1814" t="s">
        <v>258</v>
      </c>
      <c r="C1814" t="s">
        <v>603</v>
      </c>
      <c r="D1814" t="s">
        <v>692</v>
      </c>
      <c r="E1814" t="s">
        <v>41</v>
      </c>
      <c r="F1814" t="s">
        <v>387</v>
      </c>
      <c r="G1814">
        <v>64</v>
      </c>
      <c r="H1814">
        <v>100</v>
      </c>
      <c r="I1814">
        <v>1.7270000000000001</v>
      </c>
      <c r="J1814">
        <v>459533.54003999999</v>
      </c>
    </row>
    <row r="1815" spans="1:10" x14ac:dyDescent="0.25">
      <c r="A1815">
        <v>2019</v>
      </c>
      <c r="B1815" t="s">
        <v>258</v>
      </c>
      <c r="C1815" t="s">
        <v>603</v>
      </c>
      <c r="D1815" t="s">
        <v>692</v>
      </c>
      <c r="E1815" t="s">
        <v>707</v>
      </c>
      <c r="F1815" t="s">
        <v>707</v>
      </c>
      <c r="G1815">
        <v>40606</v>
      </c>
      <c r="H1815">
        <v>20884</v>
      </c>
      <c r="I1815">
        <v>1691.558</v>
      </c>
      <c r="J1815">
        <v>1703301.9615960829</v>
      </c>
    </row>
    <row r="1816" spans="1:10" x14ac:dyDescent="0.25">
      <c r="A1816">
        <v>2019</v>
      </c>
      <c r="B1816" t="s">
        <v>258</v>
      </c>
      <c r="C1816" t="s">
        <v>603</v>
      </c>
      <c r="D1816" t="s">
        <v>691</v>
      </c>
      <c r="G1816">
        <v>1173</v>
      </c>
      <c r="H1816">
        <v>4444</v>
      </c>
      <c r="I1816">
        <v>209.904</v>
      </c>
      <c r="J1816">
        <v>390054.89481700002</v>
      </c>
    </row>
    <row r="1817" spans="1:10" x14ac:dyDescent="0.25">
      <c r="A1817">
        <v>2019</v>
      </c>
      <c r="B1817" t="s">
        <v>259</v>
      </c>
      <c r="C1817" t="s">
        <v>604</v>
      </c>
      <c r="D1817" t="s">
        <v>692</v>
      </c>
      <c r="E1817" t="s">
        <v>257</v>
      </c>
      <c r="F1817" t="s">
        <v>602</v>
      </c>
      <c r="G1817">
        <v>4381</v>
      </c>
      <c r="H1817">
        <v>9468</v>
      </c>
      <c r="I1817">
        <v>260.34100000000001</v>
      </c>
      <c r="J1817">
        <v>48770.175848500003</v>
      </c>
    </row>
    <row r="1818" spans="1:10" x14ac:dyDescent="0.25">
      <c r="A1818">
        <v>2019</v>
      </c>
      <c r="B1818" t="s">
        <v>259</v>
      </c>
      <c r="C1818" t="s">
        <v>604</v>
      </c>
      <c r="D1818" t="s">
        <v>692</v>
      </c>
      <c r="E1818" t="s">
        <v>707</v>
      </c>
      <c r="F1818" t="s">
        <v>707</v>
      </c>
      <c r="G1818">
        <v>15527</v>
      </c>
      <c r="H1818">
        <v>16679</v>
      </c>
      <c r="I1818">
        <v>672.94299999999998</v>
      </c>
      <c r="J1818">
        <v>197020.50737265061</v>
      </c>
    </row>
    <row r="1819" spans="1:10" x14ac:dyDescent="0.25">
      <c r="A1819">
        <v>2019</v>
      </c>
      <c r="B1819" t="s">
        <v>259</v>
      </c>
      <c r="C1819" t="s">
        <v>604</v>
      </c>
      <c r="D1819" t="s">
        <v>691</v>
      </c>
      <c r="G1819">
        <v>569</v>
      </c>
      <c r="H1819">
        <v>2978</v>
      </c>
      <c r="I1819">
        <v>90.697000000000003</v>
      </c>
      <c r="J1819">
        <v>13692.742829000001</v>
      </c>
    </row>
    <row r="1820" spans="1:10" x14ac:dyDescent="0.25">
      <c r="A1820">
        <v>2019</v>
      </c>
      <c r="B1820" t="s">
        <v>260</v>
      </c>
      <c r="C1820" t="s">
        <v>605</v>
      </c>
      <c r="D1820" t="s">
        <v>692</v>
      </c>
      <c r="E1820" t="s">
        <v>257</v>
      </c>
      <c r="F1820" t="s">
        <v>602</v>
      </c>
      <c r="G1820">
        <v>6497</v>
      </c>
      <c r="H1820">
        <v>12010</v>
      </c>
      <c r="I1820">
        <v>470.48599999999999</v>
      </c>
      <c r="J1820">
        <v>119153.2080495</v>
      </c>
    </row>
    <row r="1821" spans="1:10" x14ac:dyDescent="0.25">
      <c r="A1821">
        <v>2019</v>
      </c>
      <c r="B1821" t="s">
        <v>260</v>
      </c>
      <c r="C1821" t="s">
        <v>605</v>
      </c>
      <c r="D1821" t="s">
        <v>692</v>
      </c>
      <c r="E1821" t="s">
        <v>707</v>
      </c>
      <c r="F1821" t="s">
        <v>707</v>
      </c>
      <c r="G1821">
        <v>34227</v>
      </c>
      <c r="H1821">
        <v>20198</v>
      </c>
      <c r="I1821">
        <v>1309.4259999999999</v>
      </c>
      <c r="J1821">
        <v>640134.80122927157</v>
      </c>
    </row>
    <row r="1822" spans="1:10" x14ac:dyDescent="0.25">
      <c r="A1822">
        <v>2019</v>
      </c>
      <c r="B1822" t="s">
        <v>260</v>
      </c>
      <c r="C1822" t="s">
        <v>605</v>
      </c>
      <c r="D1822" t="s">
        <v>691</v>
      </c>
      <c r="G1822">
        <v>1295</v>
      </c>
      <c r="H1822">
        <v>5298</v>
      </c>
      <c r="I1822">
        <v>182.572</v>
      </c>
      <c r="J1822">
        <v>117215.674856</v>
      </c>
    </row>
    <row r="1823" spans="1:10" x14ac:dyDescent="0.25">
      <c r="A1823">
        <v>2019</v>
      </c>
      <c r="B1823" t="s">
        <v>261</v>
      </c>
      <c r="C1823" t="s">
        <v>606</v>
      </c>
      <c r="D1823" t="s">
        <v>692</v>
      </c>
      <c r="E1823" t="s">
        <v>257</v>
      </c>
      <c r="F1823" t="s">
        <v>602</v>
      </c>
      <c r="G1823">
        <v>5231</v>
      </c>
      <c r="H1823">
        <v>12300</v>
      </c>
      <c r="I1823">
        <v>244.119</v>
      </c>
      <c r="J1823">
        <v>71811.437057111121</v>
      </c>
    </row>
    <row r="1824" spans="1:10" x14ac:dyDescent="0.25">
      <c r="A1824">
        <v>2019</v>
      </c>
      <c r="B1824" t="s">
        <v>261</v>
      </c>
      <c r="C1824" t="s">
        <v>606</v>
      </c>
      <c r="D1824" t="s">
        <v>692</v>
      </c>
      <c r="E1824" t="s">
        <v>707</v>
      </c>
      <c r="F1824" t="s">
        <v>707</v>
      </c>
      <c r="G1824">
        <v>24026</v>
      </c>
      <c r="H1824">
        <v>21256</v>
      </c>
      <c r="I1824">
        <v>1100.789</v>
      </c>
      <c r="J1824">
        <v>320840.51928606897</v>
      </c>
    </row>
    <row r="1825" spans="1:10" x14ac:dyDescent="0.25">
      <c r="A1825">
        <v>2019</v>
      </c>
      <c r="B1825" t="s">
        <v>261</v>
      </c>
      <c r="C1825" t="s">
        <v>606</v>
      </c>
      <c r="D1825" t="s">
        <v>691</v>
      </c>
      <c r="G1825">
        <v>970</v>
      </c>
      <c r="H1825">
        <v>4338</v>
      </c>
      <c r="I1825">
        <v>104.745</v>
      </c>
      <c r="J1825">
        <v>55569.348081999997</v>
      </c>
    </row>
    <row r="1826" spans="1:10" x14ac:dyDescent="0.25">
      <c r="A1826">
        <v>2019</v>
      </c>
      <c r="B1826" t="s">
        <v>262</v>
      </c>
      <c r="C1826" t="s">
        <v>607</v>
      </c>
      <c r="D1826" t="s">
        <v>692</v>
      </c>
      <c r="E1826" t="s">
        <v>257</v>
      </c>
      <c r="F1826" t="s">
        <v>602</v>
      </c>
      <c r="G1826">
        <v>8818</v>
      </c>
      <c r="H1826">
        <v>20830</v>
      </c>
      <c r="I1826">
        <v>733.12</v>
      </c>
      <c r="J1826">
        <v>336793.4222108557</v>
      </c>
    </row>
    <row r="1827" spans="1:10" x14ac:dyDescent="0.25">
      <c r="A1827">
        <v>2019</v>
      </c>
      <c r="B1827" t="s">
        <v>262</v>
      </c>
      <c r="C1827" t="s">
        <v>607</v>
      </c>
      <c r="D1827" t="s">
        <v>692</v>
      </c>
      <c r="E1827" t="s">
        <v>707</v>
      </c>
      <c r="F1827" t="s">
        <v>707</v>
      </c>
      <c r="G1827">
        <v>44989</v>
      </c>
      <c r="H1827">
        <v>32488</v>
      </c>
      <c r="I1827">
        <v>1762.296</v>
      </c>
      <c r="J1827">
        <v>1236235.473226876</v>
      </c>
    </row>
    <row r="1828" spans="1:10" x14ac:dyDescent="0.25">
      <c r="A1828">
        <v>2019</v>
      </c>
      <c r="B1828" t="s">
        <v>262</v>
      </c>
      <c r="C1828" t="s">
        <v>607</v>
      </c>
      <c r="D1828" t="s">
        <v>691</v>
      </c>
      <c r="G1828">
        <v>1811</v>
      </c>
      <c r="H1828">
        <v>7213</v>
      </c>
      <c r="I1828">
        <v>329.56400000000002</v>
      </c>
      <c r="J1828">
        <v>280248.14390203089</v>
      </c>
    </row>
    <row r="1829" spans="1:10" x14ac:dyDescent="0.25">
      <c r="A1829">
        <v>2019</v>
      </c>
      <c r="B1829" t="s">
        <v>263</v>
      </c>
      <c r="C1829" t="s">
        <v>608</v>
      </c>
      <c r="D1829" t="s">
        <v>692</v>
      </c>
      <c r="E1829" t="s">
        <v>42</v>
      </c>
      <c r="F1829" t="s">
        <v>388</v>
      </c>
      <c r="G1829">
        <v>182</v>
      </c>
      <c r="H1829">
        <v>226</v>
      </c>
      <c r="I1829">
        <v>8.3689999999999998</v>
      </c>
      <c r="J1829">
        <v>1123072.0270054999</v>
      </c>
    </row>
    <row r="1830" spans="1:10" x14ac:dyDescent="0.25">
      <c r="A1830">
        <v>2019</v>
      </c>
      <c r="B1830" t="s">
        <v>263</v>
      </c>
      <c r="C1830" t="s">
        <v>608</v>
      </c>
      <c r="D1830" t="s">
        <v>692</v>
      </c>
      <c r="E1830" t="s">
        <v>707</v>
      </c>
      <c r="F1830" t="s">
        <v>707</v>
      </c>
      <c r="G1830">
        <v>86624</v>
      </c>
      <c r="H1830">
        <v>36413</v>
      </c>
      <c r="I1830">
        <v>4292.8410000000003</v>
      </c>
      <c r="J1830">
        <v>4755327.9113709889</v>
      </c>
    </row>
    <row r="1831" spans="1:10" x14ac:dyDescent="0.25">
      <c r="A1831">
        <v>2019</v>
      </c>
      <c r="B1831" t="s">
        <v>263</v>
      </c>
      <c r="C1831" t="s">
        <v>608</v>
      </c>
      <c r="D1831" t="s">
        <v>691</v>
      </c>
      <c r="G1831">
        <v>2212</v>
      </c>
      <c r="H1831">
        <v>11285</v>
      </c>
      <c r="I1831">
        <v>327.47699999999998</v>
      </c>
      <c r="J1831">
        <v>980023.95518716658</v>
      </c>
    </row>
    <row r="1832" spans="1:10" x14ac:dyDescent="0.25">
      <c r="A1832">
        <v>2019</v>
      </c>
      <c r="B1832" t="s">
        <v>264</v>
      </c>
      <c r="C1832" t="s">
        <v>609</v>
      </c>
      <c r="D1832" t="s">
        <v>692</v>
      </c>
      <c r="E1832" t="s">
        <v>257</v>
      </c>
      <c r="F1832" t="s">
        <v>602</v>
      </c>
      <c r="G1832">
        <v>7475</v>
      </c>
      <c r="H1832">
        <v>14375</v>
      </c>
      <c r="I1832">
        <v>441.41800000000001</v>
      </c>
      <c r="J1832">
        <v>128098.04955330001</v>
      </c>
    </row>
    <row r="1833" spans="1:10" x14ac:dyDescent="0.25">
      <c r="A1833">
        <v>2019</v>
      </c>
      <c r="B1833" t="s">
        <v>264</v>
      </c>
      <c r="C1833" t="s">
        <v>609</v>
      </c>
      <c r="D1833" t="s">
        <v>692</v>
      </c>
      <c r="E1833" t="s">
        <v>707</v>
      </c>
      <c r="F1833" t="s">
        <v>707</v>
      </c>
      <c r="G1833">
        <v>34112</v>
      </c>
      <c r="H1833">
        <v>22677</v>
      </c>
      <c r="I1833">
        <v>1291.8910000000001</v>
      </c>
      <c r="J1833">
        <v>644987.15201682912</v>
      </c>
    </row>
    <row r="1834" spans="1:10" x14ac:dyDescent="0.25">
      <c r="A1834">
        <v>2019</v>
      </c>
      <c r="B1834" t="s">
        <v>264</v>
      </c>
      <c r="C1834" t="s">
        <v>609</v>
      </c>
      <c r="D1834" t="s">
        <v>691</v>
      </c>
      <c r="G1834">
        <v>1679</v>
      </c>
      <c r="H1834">
        <v>6207</v>
      </c>
      <c r="I1834">
        <v>253.78899999999999</v>
      </c>
      <c r="J1834">
        <v>102149.1388195</v>
      </c>
    </row>
    <row r="1835" spans="1:10" x14ac:dyDescent="0.25">
      <c r="A1835">
        <v>2019</v>
      </c>
      <c r="B1835" t="s">
        <v>265</v>
      </c>
      <c r="C1835" t="s">
        <v>610</v>
      </c>
      <c r="D1835" t="s">
        <v>692</v>
      </c>
      <c r="E1835" t="s">
        <v>257</v>
      </c>
      <c r="F1835" t="s">
        <v>602</v>
      </c>
      <c r="G1835">
        <v>7131</v>
      </c>
      <c r="H1835">
        <v>12959</v>
      </c>
      <c r="I1835">
        <v>356.91800000000001</v>
      </c>
      <c r="J1835">
        <v>173211.6853907</v>
      </c>
    </row>
    <row r="1836" spans="1:10" x14ac:dyDescent="0.25">
      <c r="A1836">
        <v>2019</v>
      </c>
      <c r="B1836" t="s">
        <v>265</v>
      </c>
      <c r="C1836" t="s">
        <v>610</v>
      </c>
      <c r="D1836" t="s">
        <v>692</v>
      </c>
      <c r="E1836" t="s">
        <v>707</v>
      </c>
      <c r="F1836" t="s">
        <v>707</v>
      </c>
      <c r="G1836">
        <v>32077</v>
      </c>
      <c r="H1836">
        <v>22739</v>
      </c>
      <c r="I1836">
        <v>1209.519</v>
      </c>
      <c r="J1836">
        <v>367160.71199233329</v>
      </c>
    </row>
    <row r="1837" spans="1:10" x14ac:dyDescent="0.25">
      <c r="A1837">
        <v>2019</v>
      </c>
      <c r="B1837" t="s">
        <v>265</v>
      </c>
      <c r="C1837" t="s">
        <v>610</v>
      </c>
      <c r="D1837" t="s">
        <v>691</v>
      </c>
      <c r="G1837">
        <v>1597</v>
      </c>
      <c r="H1837">
        <v>6120</v>
      </c>
      <c r="I1837">
        <v>228.786</v>
      </c>
      <c r="J1837">
        <v>42247.016807</v>
      </c>
    </row>
    <row r="1838" spans="1:10" x14ac:dyDescent="0.25">
      <c r="A1838">
        <v>2019</v>
      </c>
      <c r="B1838" t="s">
        <v>266</v>
      </c>
      <c r="C1838" t="s">
        <v>611</v>
      </c>
      <c r="D1838" t="s">
        <v>692</v>
      </c>
      <c r="E1838" t="s">
        <v>257</v>
      </c>
      <c r="F1838" t="s">
        <v>602</v>
      </c>
      <c r="G1838">
        <v>9769</v>
      </c>
      <c r="H1838">
        <v>40197</v>
      </c>
      <c r="I1838">
        <v>826.61599999999999</v>
      </c>
      <c r="J1838">
        <v>255684.04690799999</v>
      </c>
    </row>
    <row r="1839" spans="1:10" x14ac:dyDescent="0.25">
      <c r="A1839">
        <v>2019</v>
      </c>
      <c r="B1839" t="s">
        <v>266</v>
      </c>
      <c r="C1839" t="s">
        <v>611</v>
      </c>
      <c r="D1839" t="s">
        <v>692</v>
      </c>
      <c r="E1839" t="s">
        <v>707</v>
      </c>
      <c r="F1839" t="s">
        <v>707</v>
      </c>
      <c r="G1839">
        <v>53607</v>
      </c>
      <c r="H1839">
        <v>74849</v>
      </c>
      <c r="I1839">
        <v>3051.2930000000001</v>
      </c>
      <c r="J1839">
        <v>1106113.6868549851</v>
      </c>
    </row>
    <row r="1840" spans="1:10" x14ac:dyDescent="0.25">
      <c r="A1840">
        <v>2019</v>
      </c>
      <c r="B1840" t="s">
        <v>266</v>
      </c>
      <c r="C1840" t="s">
        <v>611</v>
      </c>
      <c r="D1840" t="s">
        <v>691</v>
      </c>
      <c r="G1840">
        <v>3509</v>
      </c>
      <c r="H1840">
        <v>17826</v>
      </c>
      <c r="I1840">
        <v>379.41199999999998</v>
      </c>
      <c r="J1840">
        <v>109987.091957</v>
      </c>
    </row>
    <row r="1841" spans="1:10" x14ac:dyDescent="0.25">
      <c r="A1841">
        <v>2019</v>
      </c>
      <c r="B1841" t="s">
        <v>267</v>
      </c>
      <c r="C1841" t="s">
        <v>612</v>
      </c>
      <c r="D1841" t="s">
        <v>692</v>
      </c>
      <c r="E1841" t="s">
        <v>257</v>
      </c>
      <c r="F1841" t="s">
        <v>602</v>
      </c>
      <c r="G1841">
        <v>4862</v>
      </c>
      <c r="H1841">
        <v>9736</v>
      </c>
      <c r="I1841">
        <v>205.77199999999999</v>
      </c>
      <c r="J1841">
        <v>46861.504953000003</v>
      </c>
    </row>
    <row r="1842" spans="1:10" x14ac:dyDescent="0.25">
      <c r="A1842">
        <v>2019</v>
      </c>
      <c r="B1842" t="s">
        <v>267</v>
      </c>
      <c r="C1842" t="s">
        <v>612</v>
      </c>
      <c r="D1842" t="s">
        <v>692</v>
      </c>
      <c r="E1842" t="s">
        <v>707</v>
      </c>
      <c r="F1842" t="s">
        <v>707</v>
      </c>
      <c r="G1842">
        <v>19624</v>
      </c>
      <c r="H1842">
        <v>16667</v>
      </c>
      <c r="I1842">
        <v>901.505</v>
      </c>
      <c r="J1842">
        <v>347097.68706185947</v>
      </c>
    </row>
    <row r="1843" spans="1:10" x14ac:dyDescent="0.25">
      <c r="A1843">
        <v>2019</v>
      </c>
      <c r="B1843" t="s">
        <v>267</v>
      </c>
      <c r="C1843" t="s">
        <v>612</v>
      </c>
      <c r="D1843" t="s">
        <v>691</v>
      </c>
      <c r="G1843">
        <v>755</v>
      </c>
      <c r="H1843">
        <v>4364</v>
      </c>
      <c r="I1843">
        <v>131.828</v>
      </c>
      <c r="J1843">
        <v>24387.678937000001</v>
      </c>
    </row>
    <row r="1844" spans="1:10" x14ac:dyDescent="0.25">
      <c r="A1844">
        <v>2019</v>
      </c>
      <c r="B1844" t="s">
        <v>268</v>
      </c>
      <c r="C1844" t="s">
        <v>613</v>
      </c>
      <c r="D1844" t="s">
        <v>692</v>
      </c>
      <c r="E1844" t="s">
        <v>279</v>
      </c>
      <c r="F1844" t="s">
        <v>624</v>
      </c>
      <c r="G1844">
        <v>1799</v>
      </c>
      <c r="H1844">
        <v>3708</v>
      </c>
      <c r="I1844">
        <v>35.741999999999997</v>
      </c>
      <c r="J1844">
        <v>69230.562049791668</v>
      </c>
    </row>
    <row r="1845" spans="1:10" x14ac:dyDescent="0.25">
      <c r="A1845">
        <v>2019</v>
      </c>
      <c r="B1845" t="s">
        <v>268</v>
      </c>
      <c r="C1845" t="s">
        <v>613</v>
      </c>
      <c r="D1845" t="s">
        <v>692</v>
      </c>
      <c r="E1845" t="s">
        <v>707</v>
      </c>
      <c r="F1845" t="s">
        <v>707</v>
      </c>
      <c r="G1845">
        <v>28840</v>
      </c>
      <c r="H1845">
        <v>22818</v>
      </c>
      <c r="I1845">
        <v>1223.19</v>
      </c>
      <c r="J1845">
        <v>409667.92734266666</v>
      </c>
    </row>
    <row r="1846" spans="1:10" x14ac:dyDescent="0.25">
      <c r="A1846">
        <v>2019</v>
      </c>
      <c r="B1846" t="s">
        <v>268</v>
      </c>
      <c r="C1846" t="s">
        <v>613</v>
      </c>
      <c r="D1846" t="s">
        <v>691</v>
      </c>
      <c r="G1846">
        <v>1054</v>
      </c>
      <c r="H1846">
        <v>3788</v>
      </c>
      <c r="I1846">
        <v>97.596999999999994</v>
      </c>
      <c r="J1846">
        <v>56765.216018533334</v>
      </c>
    </row>
    <row r="1847" spans="1:10" x14ac:dyDescent="0.25">
      <c r="A1847">
        <v>2019</v>
      </c>
      <c r="B1847" t="s">
        <v>269</v>
      </c>
      <c r="C1847" t="s">
        <v>614</v>
      </c>
      <c r="D1847" t="s">
        <v>692</v>
      </c>
      <c r="E1847" t="s">
        <v>270</v>
      </c>
      <c r="F1847" t="s">
        <v>615</v>
      </c>
      <c r="G1847">
        <v>4591</v>
      </c>
      <c r="H1847">
        <v>18969</v>
      </c>
      <c r="I1847">
        <v>287.01499999999999</v>
      </c>
      <c r="J1847">
        <v>113847.4656777222</v>
      </c>
    </row>
    <row r="1848" spans="1:10" x14ac:dyDescent="0.25">
      <c r="A1848">
        <v>2019</v>
      </c>
      <c r="B1848" t="s">
        <v>269</v>
      </c>
      <c r="C1848" t="s">
        <v>614</v>
      </c>
      <c r="D1848" t="s">
        <v>692</v>
      </c>
      <c r="E1848" t="s">
        <v>707</v>
      </c>
      <c r="F1848" t="s">
        <v>707</v>
      </c>
      <c r="G1848">
        <v>42174</v>
      </c>
      <c r="H1848">
        <v>38740</v>
      </c>
      <c r="I1848">
        <v>1251.953</v>
      </c>
      <c r="J1848">
        <v>523952.20444753335</v>
      </c>
    </row>
    <row r="1849" spans="1:10" x14ac:dyDescent="0.25">
      <c r="A1849">
        <v>2019</v>
      </c>
      <c r="B1849" t="s">
        <v>269</v>
      </c>
      <c r="C1849" t="s">
        <v>614</v>
      </c>
      <c r="D1849" t="s">
        <v>691</v>
      </c>
      <c r="G1849">
        <v>1409</v>
      </c>
      <c r="H1849">
        <v>5652</v>
      </c>
      <c r="I1849">
        <v>110.923</v>
      </c>
      <c r="J1849">
        <v>36126.211346999997</v>
      </c>
    </row>
    <row r="1850" spans="1:10" x14ac:dyDescent="0.25">
      <c r="A1850">
        <v>2019</v>
      </c>
      <c r="B1850" t="s">
        <v>270</v>
      </c>
      <c r="C1850" t="s">
        <v>615</v>
      </c>
      <c r="D1850" t="s">
        <v>692</v>
      </c>
      <c r="E1850" t="s">
        <v>257</v>
      </c>
      <c r="F1850" t="s">
        <v>602</v>
      </c>
      <c r="G1850">
        <v>21695</v>
      </c>
      <c r="H1850">
        <v>118827</v>
      </c>
      <c r="I1850">
        <v>4566.5389999999998</v>
      </c>
      <c r="J1850">
        <v>6056111.5045143105</v>
      </c>
    </row>
    <row r="1851" spans="1:10" x14ac:dyDescent="0.25">
      <c r="A1851">
        <v>2019</v>
      </c>
      <c r="B1851" t="s">
        <v>270</v>
      </c>
      <c r="C1851" t="s">
        <v>615</v>
      </c>
      <c r="D1851" t="s">
        <v>692</v>
      </c>
      <c r="E1851" t="s">
        <v>707</v>
      </c>
      <c r="F1851" t="s">
        <v>707</v>
      </c>
      <c r="G1851">
        <v>190442</v>
      </c>
      <c r="H1851">
        <v>169827</v>
      </c>
      <c r="I1851">
        <v>19564.221000000001</v>
      </c>
      <c r="J1851">
        <v>29337290.631613899</v>
      </c>
    </row>
    <row r="1852" spans="1:10" x14ac:dyDescent="0.25">
      <c r="A1852">
        <v>2019</v>
      </c>
      <c r="B1852" t="s">
        <v>270</v>
      </c>
      <c r="C1852" t="s">
        <v>615</v>
      </c>
      <c r="D1852" t="s">
        <v>691</v>
      </c>
      <c r="G1852">
        <v>22172</v>
      </c>
      <c r="H1852">
        <v>155348</v>
      </c>
      <c r="I1852">
        <v>5474.2290000000003</v>
      </c>
      <c r="J1852">
        <v>15858746.74812468</v>
      </c>
    </row>
    <row r="1853" spans="1:10" x14ac:dyDescent="0.25">
      <c r="A1853">
        <v>2019</v>
      </c>
      <c r="B1853" t="s">
        <v>271</v>
      </c>
      <c r="C1853" t="s">
        <v>616</v>
      </c>
      <c r="D1853" t="s">
        <v>692</v>
      </c>
      <c r="E1853" t="s">
        <v>270</v>
      </c>
      <c r="F1853" t="s">
        <v>615</v>
      </c>
      <c r="G1853">
        <v>6910</v>
      </c>
      <c r="H1853">
        <v>29981</v>
      </c>
      <c r="I1853">
        <v>484.25099999999998</v>
      </c>
      <c r="J1853">
        <v>320098.38176044048</v>
      </c>
    </row>
    <row r="1854" spans="1:10" x14ac:dyDescent="0.25">
      <c r="A1854">
        <v>2019</v>
      </c>
      <c r="B1854" t="s">
        <v>271</v>
      </c>
      <c r="C1854" t="s">
        <v>616</v>
      </c>
      <c r="D1854" t="s">
        <v>692</v>
      </c>
      <c r="E1854" t="s">
        <v>707</v>
      </c>
      <c r="F1854" t="s">
        <v>707</v>
      </c>
      <c r="G1854">
        <v>54862</v>
      </c>
      <c r="H1854">
        <v>49995</v>
      </c>
      <c r="I1854">
        <v>1497.221</v>
      </c>
      <c r="J1854">
        <v>975664.32096601243</v>
      </c>
    </row>
    <row r="1855" spans="1:10" x14ac:dyDescent="0.25">
      <c r="A1855">
        <v>2019</v>
      </c>
      <c r="B1855" t="s">
        <v>271</v>
      </c>
      <c r="C1855" t="s">
        <v>616</v>
      </c>
      <c r="D1855" t="s">
        <v>691</v>
      </c>
      <c r="G1855">
        <v>1947</v>
      </c>
      <c r="H1855">
        <v>12333</v>
      </c>
      <c r="I1855">
        <v>101.276</v>
      </c>
      <c r="J1855">
        <v>219154.61184200001</v>
      </c>
    </row>
    <row r="1856" spans="1:10" x14ac:dyDescent="0.25">
      <c r="A1856">
        <v>2019</v>
      </c>
      <c r="B1856" t="s">
        <v>272</v>
      </c>
      <c r="C1856" t="s">
        <v>617</v>
      </c>
      <c r="D1856" t="s">
        <v>692</v>
      </c>
      <c r="E1856" t="s">
        <v>257</v>
      </c>
      <c r="F1856" t="s">
        <v>602</v>
      </c>
      <c r="G1856">
        <v>4036</v>
      </c>
      <c r="H1856">
        <v>7124</v>
      </c>
      <c r="I1856">
        <v>165.458</v>
      </c>
      <c r="J1856">
        <v>37563.846154500003</v>
      </c>
    </row>
    <row r="1857" spans="1:10" x14ac:dyDescent="0.25">
      <c r="A1857">
        <v>2019</v>
      </c>
      <c r="B1857" t="s">
        <v>272</v>
      </c>
      <c r="C1857" t="s">
        <v>617</v>
      </c>
      <c r="D1857" t="s">
        <v>692</v>
      </c>
      <c r="E1857" t="s">
        <v>707</v>
      </c>
      <c r="F1857" t="s">
        <v>707</v>
      </c>
      <c r="G1857">
        <v>16545</v>
      </c>
      <c r="H1857">
        <v>11302</v>
      </c>
      <c r="I1857">
        <v>673.851</v>
      </c>
      <c r="J1857">
        <v>202381.23860816669</v>
      </c>
    </row>
    <row r="1858" spans="1:10" x14ac:dyDescent="0.25">
      <c r="A1858">
        <v>2019</v>
      </c>
      <c r="B1858" t="s">
        <v>272</v>
      </c>
      <c r="C1858" t="s">
        <v>617</v>
      </c>
      <c r="D1858" t="s">
        <v>691</v>
      </c>
      <c r="G1858">
        <v>532</v>
      </c>
      <c r="H1858">
        <v>2127</v>
      </c>
      <c r="I1858">
        <v>55.301000000000002</v>
      </c>
      <c r="J1858">
        <v>22485.140790000001</v>
      </c>
    </row>
    <row r="1859" spans="1:10" x14ac:dyDescent="0.25">
      <c r="A1859">
        <v>2019</v>
      </c>
      <c r="B1859" t="s">
        <v>273</v>
      </c>
      <c r="C1859" t="s">
        <v>618</v>
      </c>
      <c r="D1859" t="s">
        <v>692</v>
      </c>
      <c r="E1859" t="s">
        <v>257</v>
      </c>
      <c r="F1859" t="s">
        <v>602</v>
      </c>
      <c r="G1859">
        <v>4144</v>
      </c>
      <c r="H1859">
        <v>7800</v>
      </c>
      <c r="I1859">
        <v>209.47800000000001</v>
      </c>
      <c r="J1859">
        <v>29823.024879000001</v>
      </c>
    </row>
    <row r="1860" spans="1:10" x14ac:dyDescent="0.25">
      <c r="A1860">
        <v>2019</v>
      </c>
      <c r="B1860" t="s">
        <v>273</v>
      </c>
      <c r="C1860" t="s">
        <v>618</v>
      </c>
      <c r="D1860" t="s">
        <v>692</v>
      </c>
      <c r="E1860" t="s">
        <v>707</v>
      </c>
      <c r="F1860" t="s">
        <v>707</v>
      </c>
      <c r="G1860">
        <v>13752</v>
      </c>
      <c r="H1860">
        <v>13091</v>
      </c>
      <c r="I1860">
        <v>514.08000000000004</v>
      </c>
      <c r="J1860">
        <v>134611.07017299999</v>
      </c>
    </row>
    <row r="1861" spans="1:10" x14ac:dyDescent="0.25">
      <c r="A1861">
        <v>2019</v>
      </c>
      <c r="B1861" t="s">
        <v>273</v>
      </c>
      <c r="C1861" t="s">
        <v>618</v>
      </c>
      <c r="D1861" t="s">
        <v>691</v>
      </c>
      <c r="G1861">
        <v>397</v>
      </c>
      <c r="H1861">
        <v>1764</v>
      </c>
      <c r="I1861">
        <v>24.288</v>
      </c>
      <c r="J1861">
        <v>7706.3389930000003</v>
      </c>
    </row>
    <row r="1862" spans="1:10" x14ac:dyDescent="0.25">
      <c r="A1862">
        <v>2019</v>
      </c>
      <c r="B1862" t="s">
        <v>274</v>
      </c>
      <c r="C1862" t="s">
        <v>619</v>
      </c>
      <c r="D1862" t="s">
        <v>692</v>
      </c>
      <c r="E1862" t="s">
        <v>270</v>
      </c>
      <c r="F1862" t="s">
        <v>615</v>
      </c>
      <c r="G1862">
        <v>3728</v>
      </c>
      <c r="H1862">
        <v>11385</v>
      </c>
      <c r="I1862">
        <v>218.28899999999999</v>
      </c>
      <c r="J1862">
        <v>249339.42569713949</v>
      </c>
    </row>
    <row r="1863" spans="1:10" x14ac:dyDescent="0.25">
      <c r="A1863">
        <v>2019</v>
      </c>
      <c r="B1863" t="s">
        <v>274</v>
      </c>
      <c r="C1863" t="s">
        <v>619</v>
      </c>
      <c r="D1863" t="s">
        <v>692</v>
      </c>
      <c r="E1863" t="s">
        <v>707</v>
      </c>
      <c r="F1863" t="s">
        <v>707</v>
      </c>
      <c r="G1863">
        <v>48055</v>
      </c>
      <c r="H1863">
        <v>33270</v>
      </c>
      <c r="I1863">
        <v>1716.4069999999999</v>
      </c>
      <c r="J1863">
        <v>1307820.7029895131</v>
      </c>
    </row>
    <row r="1864" spans="1:10" x14ac:dyDescent="0.25">
      <c r="A1864">
        <v>2019</v>
      </c>
      <c r="B1864" t="s">
        <v>274</v>
      </c>
      <c r="C1864" t="s">
        <v>619</v>
      </c>
      <c r="D1864" t="s">
        <v>691</v>
      </c>
      <c r="G1864">
        <v>1584</v>
      </c>
      <c r="H1864">
        <v>6333</v>
      </c>
      <c r="I1864">
        <v>178.06100000000001</v>
      </c>
      <c r="J1864">
        <v>119412.872995</v>
      </c>
    </row>
    <row r="1865" spans="1:10" x14ac:dyDescent="0.25">
      <c r="A1865">
        <v>2019</v>
      </c>
      <c r="B1865" t="s">
        <v>275</v>
      </c>
      <c r="C1865" t="s">
        <v>620</v>
      </c>
      <c r="D1865" t="s">
        <v>692</v>
      </c>
      <c r="E1865" t="s">
        <v>257</v>
      </c>
      <c r="F1865" t="s">
        <v>602</v>
      </c>
      <c r="G1865">
        <v>10940</v>
      </c>
      <c r="H1865">
        <v>52653</v>
      </c>
      <c r="I1865">
        <v>1324.739</v>
      </c>
      <c r="J1865">
        <v>392987.58197225002</v>
      </c>
    </row>
    <row r="1866" spans="1:10" x14ac:dyDescent="0.25">
      <c r="A1866">
        <v>2019</v>
      </c>
      <c r="B1866" t="s">
        <v>275</v>
      </c>
      <c r="C1866" t="s">
        <v>620</v>
      </c>
      <c r="D1866" t="s">
        <v>692</v>
      </c>
      <c r="E1866" t="s">
        <v>707</v>
      </c>
      <c r="F1866" t="s">
        <v>707</v>
      </c>
      <c r="G1866">
        <v>62020</v>
      </c>
      <c r="H1866">
        <v>89907</v>
      </c>
      <c r="I1866">
        <v>3635.9050000000002</v>
      </c>
      <c r="J1866">
        <v>1679946.361925161</v>
      </c>
    </row>
    <row r="1867" spans="1:10" x14ac:dyDescent="0.25">
      <c r="A1867">
        <v>2019</v>
      </c>
      <c r="B1867" t="s">
        <v>275</v>
      </c>
      <c r="C1867" t="s">
        <v>620</v>
      </c>
      <c r="D1867" t="s">
        <v>691</v>
      </c>
      <c r="G1867">
        <v>5438</v>
      </c>
      <c r="H1867">
        <v>27438</v>
      </c>
      <c r="I1867">
        <v>764.49300000000005</v>
      </c>
      <c r="J1867">
        <v>250876.72283908332</v>
      </c>
    </row>
    <row r="1868" spans="1:10" x14ac:dyDescent="0.25">
      <c r="A1868">
        <v>2019</v>
      </c>
      <c r="B1868" t="s">
        <v>276</v>
      </c>
      <c r="C1868" t="s">
        <v>621</v>
      </c>
      <c r="D1868" t="s">
        <v>692</v>
      </c>
      <c r="E1868" t="s">
        <v>257</v>
      </c>
      <c r="F1868" t="s">
        <v>602</v>
      </c>
      <c r="G1868">
        <v>13114</v>
      </c>
      <c r="H1868">
        <v>45307</v>
      </c>
      <c r="I1868">
        <v>1127.595</v>
      </c>
      <c r="J1868">
        <v>399946.63644116669</v>
      </c>
    </row>
    <row r="1869" spans="1:10" x14ac:dyDescent="0.25">
      <c r="A1869">
        <v>2019</v>
      </c>
      <c r="B1869" t="s">
        <v>276</v>
      </c>
      <c r="C1869" t="s">
        <v>621</v>
      </c>
      <c r="D1869" t="s">
        <v>692</v>
      </c>
      <c r="E1869" t="s">
        <v>707</v>
      </c>
      <c r="F1869" t="s">
        <v>707</v>
      </c>
      <c r="G1869">
        <v>76144</v>
      </c>
      <c r="H1869">
        <v>89423</v>
      </c>
      <c r="I1869">
        <v>3191.049</v>
      </c>
      <c r="J1869">
        <v>1560115.8182528741</v>
      </c>
    </row>
    <row r="1870" spans="1:10" x14ac:dyDescent="0.25">
      <c r="A1870">
        <v>2019</v>
      </c>
      <c r="B1870" t="s">
        <v>276</v>
      </c>
      <c r="C1870" t="s">
        <v>621</v>
      </c>
      <c r="D1870" t="s">
        <v>691</v>
      </c>
      <c r="G1870">
        <v>4986</v>
      </c>
      <c r="H1870">
        <v>23089</v>
      </c>
      <c r="I1870">
        <v>433.31200000000001</v>
      </c>
      <c r="J1870">
        <v>273094.91914900002</v>
      </c>
    </row>
    <row r="1871" spans="1:10" x14ac:dyDescent="0.25">
      <c r="A1871">
        <v>2019</v>
      </c>
      <c r="B1871" t="s">
        <v>277</v>
      </c>
      <c r="C1871" t="s">
        <v>622</v>
      </c>
      <c r="D1871" t="s">
        <v>692</v>
      </c>
      <c r="E1871" t="s">
        <v>257</v>
      </c>
      <c r="F1871" t="s">
        <v>602</v>
      </c>
      <c r="G1871">
        <v>5380</v>
      </c>
      <c r="H1871">
        <v>9179</v>
      </c>
      <c r="I1871">
        <v>241.828</v>
      </c>
      <c r="J1871">
        <v>56904.392303499997</v>
      </c>
    </row>
    <row r="1872" spans="1:10" x14ac:dyDescent="0.25">
      <c r="A1872">
        <v>2019</v>
      </c>
      <c r="B1872" t="s">
        <v>277</v>
      </c>
      <c r="C1872" t="s">
        <v>622</v>
      </c>
      <c r="D1872" t="s">
        <v>692</v>
      </c>
      <c r="E1872" t="s">
        <v>707</v>
      </c>
      <c r="F1872" t="s">
        <v>707</v>
      </c>
      <c r="G1872">
        <v>23054</v>
      </c>
      <c r="H1872">
        <v>14823</v>
      </c>
      <c r="I1872">
        <v>808.72799999999995</v>
      </c>
      <c r="J1872">
        <v>372563.16193366778</v>
      </c>
    </row>
    <row r="1873" spans="1:10" x14ac:dyDescent="0.25">
      <c r="A1873">
        <v>2019</v>
      </c>
      <c r="B1873" t="s">
        <v>277</v>
      </c>
      <c r="C1873" t="s">
        <v>622</v>
      </c>
      <c r="D1873" t="s">
        <v>691</v>
      </c>
      <c r="G1873">
        <v>1152</v>
      </c>
      <c r="H1873">
        <v>3593</v>
      </c>
      <c r="I1873">
        <v>135.517</v>
      </c>
      <c r="J1873">
        <v>85288.507152000006</v>
      </c>
    </row>
    <row r="1874" spans="1:10" x14ac:dyDescent="0.25">
      <c r="A1874">
        <v>2019</v>
      </c>
      <c r="B1874" t="s">
        <v>278</v>
      </c>
      <c r="C1874" t="s">
        <v>623</v>
      </c>
      <c r="D1874" t="s">
        <v>692</v>
      </c>
      <c r="E1874" t="s">
        <v>270</v>
      </c>
      <c r="F1874" t="s">
        <v>615</v>
      </c>
      <c r="G1874">
        <v>3683</v>
      </c>
      <c r="H1874">
        <v>18102</v>
      </c>
      <c r="I1874">
        <v>214.148</v>
      </c>
      <c r="J1874">
        <v>117663.72133611111</v>
      </c>
    </row>
    <row r="1875" spans="1:10" x14ac:dyDescent="0.25">
      <c r="A1875">
        <v>2019</v>
      </c>
      <c r="B1875" t="s">
        <v>278</v>
      </c>
      <c r="C1875" t="s">
        <v>623</v>
      </c>
      <c r="D1875" t="s">
        <v>692</v>
      </c>
      <c r="E1875" t="s">
        <v>707</v>
      </c>
      <c r="F1875" t="s">
        <v>707</v>
      </c>
      <c r="G1875">
        <v>41623</v>
      </c>
      <c r="H1875">
        <v>49509</v>
      </c>
      <c r="I1875">
        <v>1839.5360000000001</v>
      </c>
      <c r="J1875">
        <v>602583.49307210313</v>
      </c>
    </row>
    <row r="1876" spans="1:10" x14ac:dyDescent="0.25">
      <c r="A1876">
        <v>2019</v>
      </c>
      <c r="B1876" t="s">
        <v>278</v>
      </c>
      <c r="C1876" t="s">
        <v>623</v>
      </c>
      <c r="D1876" t="s">
        <v>691</v>
      </c>
      <c r="G1876">
        <v>1737</v>
      </c>
      <c r="H1876">
        <v>9016</v>
      </c>
      <c r="I1876">
        <v>249.33199999999999</v>
      </c>
      <c r="J1876">
        <v>104921.318705</v>
      </c>
    </row>
    <row r="1877" spans="1:10" x14ac:dyDescent="0.25">
      <c r="A1877">
        <v>2019</v>
      </c>
      <c r="B1877" t="s">
        <v>279</v>
      </c>
      <c r="C1877" t="s">
        <v>624</v>
      </c>
      <c r="D1877" t="s">
        <v>692</v>
      </c>
      <c r="E1877" t="s">
        <v>270</v>
      </c>
      <c r="F1877" t="s">
        <v>615</v>
      </c>
      <c r="G1877">
        <v>16075</v>
      </c>
      <c r="H1877">
        <v>85436</v>
      </c>
      <c r="I1877">
        <v>2294.2710000000002</v>
      </c>
      <c r="J1877">
        <v>2248137.6781568509</v>
      </c>
    </row>
    <row r="1878" spans="1:10" x14ac:dyDescent="0.25">
      <c r="A1878">
        <v>2019</v>
      </c>
      <c r="B1878" t="s">
        <v>279</v>
      </c>
      <c r="C1878" t="s">
        <v>624</v>
      </c>
      <c r="D1878" t="s">
        <v>692</v>
      </c>
      <c r="E1878" t="s">
        <v>707</v>
      </c>
      <c r="F1878" t="s">
        <v>707</v>
      </c>
      <c r="G1878">
        <v>171836</v>
      </c>
      <c r="H1878">
        <v>134369</v>
      </c>
      <c r="I1878">
        <v>10583.341</v>
      </c>
      <c r="J1878">
        <v>7816849.2826102767</v>
      </c>
    </row>
    <row r="1879" spans="1:10" x14ac:dyDescent="0.25">
      <c r="A1879">
        <v>2019</v>
      </c>
      <c r="B1879" t="s">
        <v>279</v>
      </c>
      <c r="C1879" t="s">
        <v>624</v>
      </c>
      <c r="D1879" t="s">
        <v>691</v>
      </c>
      <c r="G1879">
        <v>20345</v>
      </c>
      <c r="H1879">
        <v>80764</v>
      </c>
      <c r="I1879">
        <v>2182.9879999999998</v>
      </c>
      <c r="J1879">
        <v>3181961.3925310299</v>
      </c>
    </row>
    <row r="1880" spans="1:10" x14ac:dyDescent="0.25">
      <c r="A1880">
        <v>2019</v>
      </c>
      <c r="B1880" t="s">
        <v>280</v>
      </c>
      <c r="C1880" t="s">
        <v>625</v>
      </c>
      <c r="D1880" t="s">
        <v>692</v>
      </c>
      <c r="E1880" t="s">
        <v>257</v>
      </c>
      <c r="F1880" t="s">
        <v>602</v>
      </c>
      <c r="G1880">
        <v>9646</v>
      </c>
      <c r="H1880">
        <v>23626</v>
      </c>
      <c r="I1880">
        <v>878.25800000000004</v>
      </c>
      <c r="J1880">
        <v>448867.51309916668</v>
      </c>
    </row>
    <row r="1881" spans="1:10" x14ac:dyDescent="0.25">
      <c r="A1881">
        <v>2019</v>
      </c>
      <c r="B1881" t="s">
        <v>280</v>
      </c>
      <c r="C1881" t="s">
        <v>625</v>
      </c>
      <c r="D1881" t="s">
        <v>692</v>
      </c>
      <c r="E1881" t="s">
        <v>707</v>
      </c>
      <c r="F1881" t="s">
        <v>707</v>
      </c>
      <c r="G1881">
        <v>59987</v>
      </c>
      <c r="H1881">
        <v>38721</v>
      </c>
      <c r="I1881">
        <v>2705.9209999999998</v>
      </c>
      <c r="J1881">
        <v>2653790.122174162</v>
      </c>
    </row>
    <row r="1882" spans="1:10" x14ac:dyDescent="0.25">
      <c r="A1882">
        <v>2019</v>
      </c>
      <c r="B1882" t="s">
        <v>280</v>
      </c>
      <c r="C1882" t="s">
        <v>625</v>
      </c>
      <c r="D1882" t="s">
        <v>691</v>
      </c>
      <c r="G1882">
        <v>2605</v>
      </c>
      <c r="H1882">
        <v>10012</v>
      </c>
      <c r="I1882">
        <v>575.87699999999995</v>
      </c>
      <c r="J1882">
        <v>425758.97929757508</v>
      </c>
    </row>
    <row r="1883" spans="1:10" x14ac:dyDescent="0.25">
      <c r="A1883">
        <v>2019</v>
      </c>
      <c r="B1883" t="s">
        <v>281</v>
      </c>
      <c r="C1883" t="s">
        <v>626</v>
      </c>
      <c r="D1883" t="s">
        <v>692</v>
      </c>
      <c r="E1883" t="s">
        <v>257</v>
      </c>
      <c r="F1883" t="s">
        <v>602</v>
      </c>
      <c r="G1883">
        <v>10342</v>
      </c>
      <c r="H1883">
        <v>23441</v>
      </c>
      <c r="I1883">
        <v>1362.655</v>
      </c>
      <c r="J1883">
        <v>1291502.9225462619</v>
      </c>
    </row>
    <row r="1884" spans="1:10" x14ac:dyDescent="0.25">
      <c r="A1884">
        <v>2019</v>
      </c>
      <c r="B1884" t="s">
        <v>281</v>
      </c>
      <c r="C1884" t="s">
        <v>626</v>
      </c>
      <c r="D1884" t="s">
        <v>692</v>
      </c>
      <c r="E1884" t="s">
        <v>707</v>
      </c>
      <c r="F1884" t="s">
        <v>707</v>
      </c>
      <c r="G1884">
        <v>73308</v>
      </c>
      <c r="H1884">
        <v>39219</v>
      </c>
      <c r="I1884">
        <v>5093.0330000000004</v>
      </c>
      <c r="J1884">
        <v>5991874.8006457901</v>
      </c>
    </row>
    <row r="1885" spans="1:10" x14ac:dyDescent="0.25">
      <c r="A1885">
        <v>2019</v>
      </c>
      <c r="B1885" t="s">
        <v>281</v>
      </c>
      <c r="C1885" t="s">
        <v>626</v>
      </c>
      <c r="D1885" t="s">
        <v>691</v>
      </c>
      <c r="G1885">
        <v>3338</v>
      </c>
      <c r="H1885">
        <v>15724</v>
      </c>
      <c r="I1885">
        <v>869.20899999999995</v>
      </c>
      <c r="J1885">
        <v>1495196.333693475</v>
      </c>
    </row>
    <row r="1886" spans="1:10" x14ac:dyDescent="0.25">
      <c r="A1886">
        <v>2019</v>
      </c>
      <c r="B1886" t="s">
        <v>282</v>
      </c>
      <c r="C1886" t="s">
        <v>627</v>
      </c>
      <c r="D1886" t="s">
        <v>692</v>
      </c>
      <c r="E1886" t="s">
        <v>257</v>
      </c>
      <c r="F1886" t="s">
        <v>602</v>
      </c>
      <c r="G1886">
        <v>8124</v>
      </c>
      <c r="H1886">
        <v>16943</v>
      </c>
      <c r="I1886">
        <v>647.79600000000005</v>
      </c>
      <c r="J1886">
        <v>199637.21594770002</v>
      </c>
    </row>
    <row r="1887" spans="1:10" x14ac:dyDescent="0.25">
      <c r="A1887">
        <v>2019</v>
      </c>
      <c r="B1887" t="s">
        <v>282</v>
      </c>
      <c r="C1887" t="s">
        <v>627</v>
      </c>
      <c r="D1887" t="s">
        <v>692</v>
      </c>
      <c r="E1887" t="s">
        <v>707</v>
      </c>
      <c r="F1887" t="s">
        <v>707</v>
      </c>
      <c r="G1887">
        <v>39600</v>
      </c>
      <c r="H1887">
        <v>24194</v>
      </c>
      <c r="I1887">
        <v>1510.9639999999999</v>
      </c>
      <c r="J1887">
        <v>808290.00628714997</v>
      </c>
    </row>
    <row r="1888" spans="1:10" x14ac:dyDescent="0.25">
      <c r="A1888">
        <v>2019</v>
      </c>
      <c r="B1888" t="s">
        <v>282</v>
      </c>
      <c r="C1888" t="s">
        <v>627</v>
      </c>
      <c r="D1888" t="s">
        <v>691</v>
      </c>
      <c r="G1888">
        <v>2608</v>
      </c>
      <c r="H1888">
        <v>13168</v>
      </c>
      <c r="I1888">
        <v>605.678</v>
      </c>
      <c r="J1888">
        <v>365125.44291699998</v>
      </c>
    </row>
    <row r="1889" spans="1:10" x14ac:dyDescent="0.25">
      <c r="A1889">
        <v>2019</v>
      </c>
      <c r="B1889" t="s">
        <v>283</v>
      </c>
      <c r="C1889" t="s">
        <v>628</v>
      </c>
      <c r="D1889" t="s">
        <v>692</v>
      </c>
      <c r="E1889" t="s">
        <v>257</v>
      </c>
      <c r="F1889" t="s">
        <v>602</v>
      </c>
      <c r="G1889">
        <v>9915</v>
      </c>
      <c r="H1889">
        <v>22771</v>
      </c>
      <c r="I1889">
        <v>829.84799999999996</v>
      </c>
      <c r="J1889">
        <v>208900.8854468333</v>
      </c>
    </row>
    <row r="1890" spans="1:10" x14ac:dyDescent="0.25">
      <c r="A1890">
        <v>2019</v>
      </c>
      <c r="B1890" t="s">
        <v>283</v>
      </c>
      <c r="C1890" t="s">
        <v>628</v>
      </c>
      <c r="D1890" t="s">
        <v>692</v>
      </c>
      <c r="E1890" t="s">
        <v>707</v>
      </c>
      <c r="F1890" t="s">
        <v>707</v>
      </c>
      <c r="G1890">
        <v>49253</v>
      </c>
      <c r="H1890">
        <v>32830</v>
      </c>
      <c r="I1890">
        <v>2106.942</v>
      </c>
      <c r="J1890">
        <v>924400.42754107038</v>
      </c>
    </row>
    <row r="1891" spans="1:10" x14ac:dyDescent="0.25">
      <c r="A1891">
        <v>2019</v>
      </c>
      <c r="B1891" t="s">
        <v>283</v>
      </c>
      <c r="C1891" t="s">
        <v>628</v>
      </c>
      <c r="D1891" t="s">
        <v>691</v>
      </c>
      <c r="G1891">
        <v>3758</v>
      </c>
      <c r="H1891">
        <v>14015</v>
      </c>
      <c r="I1891">
        <v>702.21900000000005</v>
      </c>
      <c r="J1891">
        <v>194590.0454535</v>
      </c>
    </row>
    <row r="1892" spans="1:10" x14ac:dyDescent="0.25">
      <c r="A1892">
        <v>2019</v>
      </c>
      <c r="B1892" t="s">
        <v>284</v>
      </c>
      <c r="C1892" t="s">
        <v>629</v>
      </c>
      <c r="D1892" t="s">
        <v>692</v>
      </c>
      <c r="E1892" t="s">
        <v>270</v>
      </c>
      <c r="F1892" t="s">
        <v>615</v>
      </c>
      <c r="G1892">
        <v>3408</v>
      </c>
      <c r="H1892">
        <v>6770</v>
      </c>
      <c r="I1892">
        <v>273.25799999999998</v>
      </c>
      <c r="J1892">
        <v>557809.38073937828</v>
      </c>
    </row>
    <row r="1893" spans="1:10" x14ac:dyDescent="0.25">
      <c r="A1893">
        <v>2019</v>
      </c>
      <c r="B1893" t="s">
        <v>284</v>
      </c>
      <c r="C1893" t="s">
        <v>629</v>
      </c>
      <c r="D1893" t="s">
        <v>692</v>
      </c>
      <c r="E1893" t="s">
        <v>707</v>
      </c>
      <c r="F1893" t="s">
        <v>707</v>
      </c>
      <c r="G1893">
        <v>45630</v>
      </c>
      <c r="H1893">
        <v>27305</v>
      </c>
      <c r="I1893">
        <v>2572.9290000000001</v>
      </c>
      <c r="J1893">
        <v>2717668.187524633</v>
      </c>
    </row>
    <row r="1894" spans="1:10" x14ac:dyDescent="0.25">
      <c r="A1894">
        <v>2019</v>
      </c>
      <c r="B1894" t="s">
        <v>284</v>
      </c>
      <c r="C1894" t="s">
        <v>629</v>
      </c>
      <c r="D1894" t="s">
        <v>691</v>
      </c>
      <c r="G1894">
        <v>1341</v>
      </c>
      <c r="H1894">
        <v>4979</v>
      </c>
      <c r="I1894">
        <v>241.84200000000001</v>
      </c>
      <c r="J1894">
        <v>253289.1655265</v>
      </c>
    </row>
    <row r="1895" spans="1:10" x14ac:dyDescent="0.25">
      <c r="A1895">
        <v>2019</v>
      </c>
      <c r="B1895" t="s">
        <v>285</v>
      </c>
      <c r="C1895" t="s">
        <v>630</v>
      </c>
      <c r="D1895" t="s">
        <v>692</v>
      </c>
      <c r="E1895" t="s">
        <v>257</v>
      </c>
      <c r="F1895" t="s">
        <v>602</v>
      </c>
      <c r="G1895">
        <v>6820</v>
      </c>
      <c r="H1895">
        <v>11576</v>
      </c>
      <c r="I1895">
        <v>384.81099999999998</v>
      </c>
      <c r="J1895">
        <v>204042.46191133332</v>
      </c>
    </row>
    <row r="1896" spans="1:10" x14ac:dyDescent="0.25">
      <c r="A1896">
        <v>2019</v>
      </c>
      <c r="B1896" t="s">
        <v>285</v>
      </c>
      <c r="C1896" t="s">
        <v>630</v>
      </c>
      <c r="D1896" t="s">
        <v>692</v>
      </c>
      <c r="E1896" t="s">
        <v>707</v>
      </c>
      <c r="F1896" t="s">
        <v>707</v>
      </c>
      <c r="G1896">
        <v>32504</v>
      </c>
      <c r="H1896">
        <v>18585</v>
      </c>
      <c r="I1896">
        <v>1145.7</v>
      </c>
      <c r="J1896">
        <v>642918.0880615568</v>
      </c>
    </row>
    <row r="1897" spans="1:10" x14ac:dyDescent="0.25">
      <c r="A1897">
        <v>2019</v>
      </c>
      <c r="B1897" t="s">
        <v>285</v>
      </c>
      <c r="C1897" t="s">
        <v>630</v>
      </c>
      <c r="D1897" t="s">
        <v>691</v>
      </c>
      <c r="G1897">
        <v>1251</v>
      </c>
      <c r="H1897">
        <v>4056</v>
      </c>
      <c r="I1897">
        <v>99.965999999999994</v>
      </c>
      <c r="J1897">
        <v>59750.880650500003</v>
      </c>
    </row>
    <row r="1898" spans="1:10" x14ac:dyDescent="0.25">
      <c r="A1898">
        <v>2019</v>
      </c>
      <c r="B1898" t="s">
        <v>286</v>
      </c>
      <c r="C1898" t="s">
        <v>631</v>
      </c>
      <c r="D1898" t="s">
        <v>692</v>
      </c>
      <c r="E1898" t="s">
        <v>257</v>
      </c>
      <c r="F1898" t="s">
        <v>602</v>
      </c>
      <c r="G1898">
        <v>8940</v>
      </c>
      <c r="H1898">
        <v>21758</v>
      </c>
      <c r="I1898">
        <v>597.97699999999998</v>
      </c>
      <c r="J1898">
        <v>175284.52879083331</v>
      </c>
    </row>
    <row r="1899" spans="1:10" x14ac:dyDescent="0.25">
      <c r="A1899">
        <v>2019</v>
      </c>
      <c r="B1899" t="s">
        <v>286</v>
      </c>
      <c r="C1899" t="s">
        <v>631</v>
      </c>
      <c r="D1899" t="s">
        <v>692</v>
      </c>
      <c r="E1899" t="s">
        <v>707</v>
      </c>
      <c r="F1899" t="s">
        <v>707</v>
      </c>
      <c r="G1899">
        <v>44182</v>
      </c>
      <c r="H1899">
        <v>38889</v>
      </c>
      <c r="I1899">
        <v>1741.0609999999999</v>
      </c>
      <c r="J1899">
        <v>771038.57876491756</v>
      </c>
    </row>
    <row r="1900" spans="1:10" x14ac:dyDescent="0.25">
      <c r="A1900">
        <v>2019</v>
      </c>
      <c r="B1900" t="s">
        <v>286</v>
      </c>
      <c r="C1900" t="s">
        <v>631</v>
      </c>
      <c r="D1900" t="s">
        <v>691</v>
      </c>
      <c r="G1900">
        <v>2274</v>
      </c>
      <c r="H1900">
        <v>8745</v>
      </c>
      <c r="I1900">
        <v>239.613</v>
      </c>
      <c r="J1900">
        <v>101478.03455700001</v>
      </c>
    </row>
    <row r="1901" spans="1:10" x14ac:dyDescent="0.25">
      <c r="A1901">
        <v>2019</v>
      </c>
      <c r="B1901" t="s">
        <v>287</v>
      </c>
      <c r="C1901" t="s">
        <v>632</v>
      </c>
      <c r="D1901" t="s">
        <v>692</v>
      </c>
      <c r="E1901" t="s">
        <v>257</v>
      </c>
      <c r="F1901" t="s">
        <v>602</v>
      </c>
      <c r="G1901">
        <v>3919</v>
      </c>
      <c r="H1901">
        <v>7079</v>
      </c>
      <c r="I1901">
        <v>143.18199999999999</v>
      </c>
      <c r="J1901">
        <v>25154.528036</v>
      </c>
    </row>
    <row r="1902" spans="1:10" x14ac:dyDescent="0.25">
      <c r="A1902">
        <v>2019</v>
      </c>
      <c r="B1902" t="s">
        <v>287</v>
      </c>
      <c r="C1902" t="s">
        <v>632</v>
      </c>
      <c r="D1902" t="s">
        <v>692</v>
      </c>
      <c r="E1902" t="s">
        <v>707</v>
      </c>
      <c r="F1902" t="s">
        <v>707</v>
      </c>
      <c r="G1902">
        <v>13864</v>
      </c>
      <c r="H1902">
        <v>11128</v>
      </c>
      <c r="I1902">
        <v>565.245</v>
      </c>
      <c r="J1902">
        <v>148551.81417697918</v>
      </c>
    </row>
    <row r="1903" spans="1:10" x14ac:dyDescent="0.25">
      <c r="A1903">
        <v>2019</v>
      </c>
      <c r="B1903" t="s">
        <v>287</v>
      </c>
      <c r="C1903" t="s">
        <v>632</v>
      </c>
      <c r="D1903" t="s">
        <v>691</v>
      </c>
      <c r="G1903">
        <v>499</v>
      </c>
      <c r="H1903">
        <v>2053</v>
      </c>
      <c r="I1903">
        <v>42.384</v>
      </c>
      <c r="J1903">
        <v>7084.5529489999999</v>
      </c>
    </row>
    <row r="1904" spans="1:10" x14ac:dyDescent="0.25">
      <c r="A1904">
        <v>2019</v>
      </c>
      <c r="B1904" t="s">
        <v>288</v>
      </c>
      <c r="C1904" t="s">
        <v>633</v>
      </c>
      <c r="D1904" t="s">
        <v>692</v>
      </c>
      <c r="E1904" t="s">
        <v>270</v>
      </c>
      <c r="F1904" t="s">
        <v>615</v>
      </c>
      <c r="G1904">
        <v>10926</v>
      </c>
      <c r="H1904">
        <v>43662</v>
      </c>
      <c r="I1904">
        <v>946.26400000000001</v>
      </c>
      <c r="J1904">
        <v>963246.19572420849</v>
      </c>
    </row>
    <row r="1905" spans="1:10" x14ac:dyDescent="0.25">
      <c r="A1905">
        <v>2019</v>
      </c>
      <c r="B1905" t="s">
        <v>288</v>
      </c>
      <c r="C1905" t="s">
        <v>633</v>
      </c>
      <c r="D1905" t="s">
        <v>692</v>
      </c>
      <c r="E1905" t="s">
        <v>707</v>
      </c>
      <c r="F1905" t="s">
        <v>707</v>
      </c>
      <c r="G1905">
        <v>94537</v>
      </c>
      <c r="H1905">
        <v>69007</v>
      </c>
      <c r="I1905">
        <v>3488.05</v>
      </c>
      <c r="J1905">
        <v>4098919.7061260971</v>
      </c>
    </row>
    <row r="1906" spans="1:10" x14ac:dyDescent="0.25">
      <c r="A1906">
        <v>2019</v>
      </c>
      <c r="B1906" t="s">
        <v>288</v>
      </c>
      <c r="C1906" t="s">
        <v>633</v>
      </c>
      <c r="D1906" t="s">
        <v>691</v>
      </c>
      <c r="G1906">
        <v>4585</v>
      </c>
      <c r="H1906">
        <v>19521</v>
      </c>
      <c r="I1906">
        <v>321.721</v>
      </c>
      <c r="J1906">
        <v>810641.58025654627</v>
      </c>
    </row>
    <row r="1907" spans="1:10" x14ac:dyDescent="0.25">
      <c r="A1907">
        <v>2019</v>
      </c>
      <c r="B1907" t="s">
        <v>289</v>
      </c>
      <c r="C1907" t="s">
        <v>634</v>
      </c>
      <c r="D1907" t="s">
        <v>692</v>
      </c>
      <c r="E1907" t="s">
        <v>257</v>
      </c>
      <c r="F1907" t="s">
        <v>602</v>
      </c>
      <c r="G1907">
        <v>9405</v>
      </c>
      <c r="H1907">
        <v>45198</v>
      </c>
      <c r="I1907">
        <v>816.64599999999996</v>
      </c>
      <c r="J1907">
        <v>208233.5313315333</v>
      </c>
    </row>
    <row r="1908" spans="1:10" x14ac:dyDescent="0.25">
      <c r="A1908">
        <v>2019</v>
      </c>
      <c r="B1908" t="s">
        <v>289</v>
      </c>
      <c r="C1908" t="s">
        <v>634</v>
      </c>
      <c r="D1908" t="s">
        <v>692</v>
      </c>
      <c r="E1908" t="s">
        <v>707</v>
      </c>
      <c r="F1908" t="s">
        <v>707</v>
      </c>
      <c r="G1908">
        <v>46765</v>
      </c>
      <c r="H1908">
        <v>84372</v>
      </c>
      <c r="I1908">
        <v>3083.26</v>
      </c>
      <c r="J1908">
        <v>991129.45166238071</v>
      </c>
    </row>
    <row r="1909" spans="1:10" x14ac:dyDescent="0.25">
      <c r="A1909">
        <v>2019</v>
      </c>
      <c r="B1909" t="s">
        <v>289</v>
      </c>
      <c r="C1909" t="s">
        <v>634</v>
      </c>
      <c r="D1909" t="s">
        <v>691</v>
      </c>
      <c r="G1909">
        <v>4126</v>
      </c>
      <c r="H1909">
        <v>22239</v>
      </c>
      <c r="I1909">
        <v>700.06899999999996</v>
      </c>
      <c r="J1909">
        <v>133349.42572649999</v>
      </c>
    </row>
    <row r="1910" spans="1:10" x14ac:dyDescent="0.25">
      <c r="A1910">
        <v>2019</v>
      </c>
      <c r="B1910" t="s">
        <v>290</v>
      </c>
      <c r="C1910" t="s">
        <v>635</v>
      </c>
      <c r="D1910" t="s">
        <v>692</v>
      </c>
      <c r="E1910" t="s">
        <v>257</v>
      </c>
      <c r="F1910" t="s">
        <v>602</v>
      </c>
      <c r="G1910">
        <v>2551</v>
      </c>
      <c r="H1910">
        <v>2855</v>
      </c>
      <c r="I1910">
        <v>47.802</v>
      </c>
      <c r="J1910">
        <v>12378.766878916669</v>
      </c>
    </row>
    <row r="1911" spans="1:10" x14ac:dyDescent="0.25">
      <c r="A1911">
        <v>2019</v>
      </c>
      <c r="B1911" t="s">
        <v>290</v>
      </c>
      <c r="C1911" t="s">
        <v>635</v>
      </c>
      <c r="D1911" t="s">
        <v>692</v>
      </c>
      <c r="E1911" t="s">
        <v>707</v>
      </c>
      <c r="F1911" t="s">
        <v>707</v>
      </c>
      <c r="G1911">
        <v>12445</v>
      </c>
      <c r="H1911">
        <v>6546</v>
      </c>
      <c r="I1911">
        <v>251.15299999999999</v>
      </c>
      <c r="J1911">
        <v>111448.34337533329</v>
      </c>
    </row>
    <row r="1912" spans="1:10" x14ac:dyDescent="0.25">
      <c r="A1912">
        <v>2019</v>
      </c>
      <c r="B1912" t="s">
        <v>290</v>
      </c>
      <c r="C1912" t="s">
        <v>635</v>
      </c>
      <c r="D1912" t="s">
        <v>691</v>
      </c>
      <c r="G1912">
        <v>391</v>
      </c>
      <c r="H1912">
        <v>1170</v>
      </c>
      <c r="I1912">
        <v>36.808</v>
      </c>
      <c r="J1912">
        <v>35282.223878999997</v>
      </c>
    </row>
    <row r="1913" spans="1:10" x14ac:dyDescent="0.25">
      <c r="A1913">
        <v>2019</v>
      </c>
      <c r="B1913" t="s">
        <v>291</v>
      </c>
      <c r="C1913" t="s">
        <v>636</v>
      </c>
      <c r="D1913" t="s">
        <v>692</v>
      </c>
      <c r="E1913" t="s">
        <v>270</v>
      </c>
      <c r="F1913" t="s">
        <v>615</v>
      </c>
      <c r="G1913">
        <v>652</v>
      </c>
      <c r="H1913">
        <v>1608</v>
      </c>
      <c r="I1913">
        <v>22.93</v>
      </c>
      <c r="J1913">
        <v>12092.223470999999</v>
      </c>
    </row>
    <row r="1914" spans="1:10" x14ac:dyDescent="0.25">
      <c r="A1914">
        <v>2019</v>
      </c>
      <c r="B1914" t="s">
        <v>291</v>
      </c>
      <c r="C1914" t="s">
        <v>636</v>
      </c>
      <c r="D1914" t="s">
        <v>692</v>
      </c>
      <c r="E1914" t="s">
        <v>707</v>
      </c>
      <c r="F1914" t="s">
        <v>707</v>
      </c>
      <c r="G1914">
        <v>9744</v>
      </c>
      <c r="H1914">
        <v>6998</v>
      </c>
      <c r="I1914">
        <v>258.50200000000001</v>
      </c>
      <c r="J1914">
        <v>80807.177604888886</v>
      </c>
    </row>
    <row r="1915" spans="1:10" x14ac:dyDescent="0.25">
      <c r="A1915">
        <v>2019</v>
      </c>
      <c r="B1915" t="s">
        <v>291</v>
      </c>
      <c r="C1915" t="s">
        <v>636</v>
      </c>
      <c r="D1915" t="s">
        <v>691</v>
      </c>
      <c r="G1915">
        <v>304</v>
      </c>
      <c r="H1915">
        <v>1162</v>
      </c>
      <c r="I1915">
        <v>35.442999999999998</v>
      </c>
      <c r="J1915">
        <v>5349.9440720000002</v>
      </c>
    </row>
    <row r="1916" spans="1:10" x14ac:dyDescent="0.25">
      <c r="A1916">
        <v>2019</v>
      </c>
      <c r="B1916" t="s">
        <v>292</v>
      </c>
      <c r="C1916" t="s">
        <v>637</v>
      </c>
      <c r="D1916" t="s">
        <v>692</v>
      </c>
      <c r="E1916" t="s">
        <v>257</v>
      </c>
      <c r="F1916" t="s">
        <v>602</v>
      </c>
      <c r="G1916">
        <v>7588</v>
      </c>
      <c r="H1916">
        <v>18580</v>
      </c>
      <c r="I1916">
        <v>456.49700000000001</v>
      </c>
      <c r="J1916">
        <v>197383.66137296672</v>
      </c>
    </row>
    <row r="1917" spans="1:10" x14ac:dyDescent="0.25">
      <c r="A1917">
        <v>2019</v>
      </c>
      <c r="B1917" t="s">
        <v>292</v>
      </c>
      <c r="C1917" t="s">
        <v>637</v>
      </c>
      <c r="D1917" t="s">
        <v>692</v>
      </c>
      <c r="E1917" t="s">
        <v>707</v>
      </c>
      <c r="F1917" t="s">
        <v>707</v>
      </c>
      <c r="G1917">
        <v>44974</v>
      </c>
      <c r="H1917">
        <v>37038</v>
      </c>
      <c r="I1917">
        <v>1478.5129999999999</v>
      </c>
      <c r="J1917">
        <v>1082232.5418694799</v>
      </c>
    </row>
    <row r="1918" spans="1:10" x14ac:dyDescent="0.25">
      <c r="A1918">
        <v>2019</v>
      </c>
      <c r="B1918" t="s">
        <v>292</v>
      </c>
      <c r="C1918" t="s">
        <v>637</v>
      </c>
      <c r="D1918" t="s">
        <v>691</v>
      </c>
      <c r="G1918">
        <v>2323</v>
      </c>
      <c r="H1918">
        <v>11073</v>
      </c>
      <c r="I1918">
        <v>255.726</v>
      </c>
      <c r="J1918">
        <v>153666.98186199999</v>
      </c>
    </row>
    <row r="1919" spans="1:10" x14ac:dyDescent="0.25">
      <c r="A1919">
        <v>2019</v>
      </c>
      <c r="B1919" t="s">
        <v>293</v>
      </c>
      <c r="C1919" t="s">
        <v>638</v>
      </c>
      <c r="D1919" t="s">
        <v>692</v>
      </c>
      <c r="E1919" t="s">
        <v>257</v>
      </c>
      <c r="F1919" t="s">
        <v>602</v>
      </c>
      <c r="G1919">
        <v>7341</v>
      </c>
      <c r="H1919">
        <v>12656</v>
      </c>
      <c r="I1919">
        <v>466.548</v>
      </c>
      <c r="J1919">
        <v>222068.5029545</v>
      </c>
    </row>
    <row r="1920" spans="1:10" x14ac:dyDescent="0.25">
      <c r="A1920">
        <v>2019</v>
      </c>
      <c r="B1920" t="s">
        <v>293</v>
      </c>
      <c r="C1920" t="s">
        <v>638</v>
      </c>
      <c r="D1920" t="s">
        <v>692</v>
      </c>
      <c r="E1920" t="s">
        <v>707</v>
      </c>
      <c r="F1920" t="s">
        <v>707</v>
      </c>
      <c r="G1920">
        <v>44736</v>
      </c>
      <c r="H1920">
        <v>22087</v>
      </c>
      <c r="I1920">
        <v>1554.9860000000001</v>
      </c>
      <c r="J1920">
        <v>1261544.444388085</v>
      </c>
    </row>
    <row r="1921" spans="1:10" x14ac:dyDescent="0.25">
      <c r="A1921">
        <v>2019</v>
      </c>
      <c r="B1921" t="s">
        <v>293</v>
      </c>
      <c r="C1921" t="s">
        <v>638</v>
      </c>
      <c r="D1921" t="s">
        <v>691</v>
      </c>
      <c r="G1921">
        <v>2127</v>
      </c>
      <c r="H1921">
        <v>7005</v>
      </c>
      <c r="I1921">
        <v>290.63099999999997</v>
      </c>
      <c r="J1921">
        <v>278402.52243100002</v>
      </c>
    </row>
    <row r="1922" spans="1:10" x14ac:dyDescent="0.25">
      <c r="A1922">
        <v>2019</v>
      </c>
      <c r="B1922" t="s">
        <v>294</v>
      </c>
      <c r="C1922" t="s">
        <v>639</v>
      </c>
      <c r="D1922" t="s">
        <v>692</v>
      </c>
      <c r="E1922" t="s">
        <v>257</v>
      </c>
      <c r="F1922" t="s">
        <v>602</v>
      </c>
      <c r="G1922">
        <v>2298</v>
      </c>
      <c r="H1922">
        <v>2065</v>
      </c>
      <c r="I1922">
        <v>62.886000000000003</v>
      </c>
      <c r="J1922">
        <v>18438.237525333341</v>
      </c>
    </row>
    <row r="1923" spans="1:10" x14ac:dyDescent="0.25">
      <c r="A1923">
        <v>2019</v>
      </c>
      <c r="B1923" t="s">
        <v>294</v>
      </c>
      <c r="C1923" t="s">
        <v>639</v>
      </c>
      <c r="D1923" t="s">
        <v>692</v>
      </c>
      <c r="E1923" t="s">
        <v>707</v>
      </c>
      <c r="F1923" t="s">
        <v>707</v>
      </c>
      <c r="G1923">
        <v>9135</v>
      </c>
      <c r="H1923">
        <v>3635</v>
      </c>
      <c r="I1923">
        <v>186.43700000000001</v>
      </c>
      <c r="J1923">
        <v>84024.487745166669</v>
      </c>
    </row>
    <row r="1924" spans="1:10" x14ac:dyDescent="0.25">
      <c r="A1924">
        <v>2019</v>
      </c>
      <c r="B1924" t="s">
        <v>294</v>
      </c>
      <c r="C1924" t="s">
        <v>639</v>
      </c>
      <c r="D1924" t="s">
        <v>691</v>
      </c>
      <c r="G1924">
        <v>359</v>
      </c>
      <c r="H1924">
        <v>1094</v>
      </c>
      <c r="I1924">
        <v>23.404</v>
      </c>
      <c r="J1924">
        <v>10292.2569</v>
      </c>
    </row>
    <row r="1925" spans="1:10" x14ac:dyDescent="0.25">
      <c r="A1925">
        <v>2019</v>
      </c>
      <c r="B1925" t="s">
        <v>295</v>
      </c>
      <c r="C1925" t="s">
        <v>640</v>
      </c>
      <c r="D1925" t="s">
        <v>692</v>
      </c>
      <c r="E1925" t="s">
        <v>270</v>
      </c>
      <c r="F1925" t="s">
        <v>615</v>
      </c>
      <c r="G1925">
        <v>4406</v>
      </c>
      <c r="H1925">
        <v>17388</v>
      </c>
      <c r="I1925">
        <v>450.53800000000001</v>
      </c>
      <c r="J1925">
        <v>704540.54910443514</v>
      </c>
    </row>
    <row r="1926" spans="1:10" x14ac:dyDescent="0.25">
      <c r="A1926">
        <v>2019</v>
      </c>
      <c r="B1926" t="s">
        <v>295</v>
      </c>
      <c r="C1926" t="s">
        <v>640</v>
      </c>
      <c r="D1926" t="s">
        <v>692</v>
      </c>
      <c r="E1926" t="s">
        <v>707</v>
      </c>
      <c r="F1926" t="s">
        <v>707</v>
      </c>
      <c r="G1926">
        <v>68765</v>
      </c>
      <c r="H1926">
        <v>51366</v>
      </c>
      <c r="I1926">
        <v>3405.3580000000002</v>
      </c>
      <c r="J1926">
        <v>2912554.91716481</v>
      </c>
    </row>
    <row r="1927" spans="1:10" x14ac:dyDescent="0.25">
      <c r="A1927">
        <v>2019</v>
      </c>
      <c r="B1927" t="s">
        <v>295</v>
      </c>
      <c r="C1927" t="s">
        <v>640</v>
      </c>
      <c r="D1927" t="s">
        <v>691</v>
      </c>
      <c r="G1927">
        <v>4353</v>
      </c>
      <c r="H1927">
        <v>20393</v>
      </c>
      <c r="I1927">
        <v>947.43299999999999</v>
      </c>
      <c r="J1927">
        <v>478578.50299871666</v>
      </c>
    </row>
    <row r="1928" spans="1:10" x14ac:dyDescent="0.25">
      <c r="A1928">
        <v>2019</v>
      </c>
      <c r="B1928" t="s">
        <v>296</v>
      </c>
      <c r="C1928" t="s">
        <v>641</v>
      </c>
      <c r="D1928" t="s">
        <v>692</v>
      </c>
      <c r="E1928" t="s">
        <v>257</v>
      </c>
      <c r="F1928" t="s">
        <v>602</v>
      </c>
      <c r="G1928">
        <v>5362</v>
      </c>
      <c r="H1928">
        <v>10452</v>
      </c>
      <c r="I1928">
        <v>215.61600000000001</v>
      </c>
      <c r="J1928">
        <v>84081.450456499995</v>
      </c>
    </row>
    <row r="1929" spans="1:10" x14ac:dyDescent="0.25">
      <c r="A1929">
        <v>2019</v>
      </c>
      <c r="B1929" t="s">
        <v>296</v>
      </c>
      <c r="C1929" t="s">
        <v>641</v>
      </c>
      <c r="D1929" t="s">
        <v>692</v>
      </c>
      <c r="E1929" t="s">
        <v>707</v>
      </c>
      <c r="F1929" t="s">
        <v>707</v>
      </c>
      <c r="G1929">
        <v>27550</v>
      </c>
      <c r="H1929">
        <v>20296</v>
      </c>
      <c r="I1929">
        <v>972.32100000000003</v>
      </c>
      <c r="J1929">
        <v>556993.28647254209</v>
      </c>
    </row>
    <row r="1930" spans="1:10" x14ac:dyDescent="0.25">
      <c r="A1930">
        <v>2019</v>
      </c>
      <c r="B1930" t="s">
        <v>296</v>
      </c>
      <c r="C1930" t="s">
        <v>641</v>
      </c>
      <c r="D1930" t="s">
        <v>691</v>
      </c>
      <c r="G1930">
        <v>1928</v>
      </c>
      <c r="H1930">
        <v>7594</v>
      </c>
      <c r="I1930">
        <v>190.702</v>
      </c>
      <c r="J1930">
        <v>86729.553107677741</v>
      </c>
    </row>
    <row r="1931" spans="1:10" x14ac:dyDescent="0.25">
      <c r="A1931">
        <v>2019</v>
      </c>
      <c r="B1931" t="s">
        <v>297</v>
      </c>
      <c r="C1931" t="s">
        <v>642</v>
      </c>
      <c r="D1931" t="s">
        <v>692</v>
      </c>
      <c r="E1931" t="s">
        <v>270</v>
      </c>
      <c r="F1931" t="s">
        <v>615</v>
      </c>
      <c r="G1931">
        <v>973</v>
      </c>
      <c r="H1931">
        <v>2520</v>
      </c>
      <c r="I1931">
        <v>36.433999999999997</v>
      </c>
      <c r="J1931">
        <v>19221.491602999999</v>
      </c>
    </row>
    <row r="1932" spans="1:10" x14ac:dyDescent="0.25">
      <c r="A1932">
        <v>2019</v>
      </c>
      <c r="B1932" t="s">
        <v>297</v>
      </c>
      <c r="C1932" t="s">
        <v>642</v>
      </c>
      <c r="D1932" t="s">
        <v>692</v>
      </c>
      <c r="E1932" t="s">
        <v>707</v>
      </c>
      <c r="F1932" t="s">
        <v>707</v>
      </c>
      <c r="G1932">
        <v>15180</v>
      </c>
      <c r="H1932">
        <v>7032</v>
      </c>
      <c r="I1932">
        <v>344.83699999999999</v>
      </c>
      <c r="J1932">
        <v>131431.22482141669</v>
      </c>
    </row>
    <row r="1933" spans="1:10" x14ac:dyDescent="0.25">
      <c r="A1933">
        <v>2019</v>
      </c>
      <c r="B1933" t="s">
        <v>297</v>
      </c>
      <c r="C1933" t="s">
        <v>642</v>
      </c>
      <c r="D1933" t="s">
        <v>691</v>
      </c>
      <c r="G1933">
        <v>435</v>
      </c>
      <c r="H1933">
        <v>1509</v>
      </c>
      <c r="I1933">
        <v>40.722000000000001</v>
      </c>
      <c r="J1933">
        <v>20020.454634000002</v>
      </c>
    </row>
    <row r="1934" spans="1:10" x14ac:dyDescent="0.25">
      <c r="A1934">
        <v>2019</v>
      </c>
      <c r="B1934" t="s">
        <v>298</v>
      </c>
      <c r="C1934" t="s">
        <v>643</v>
      </c>
      <c r="D1934" t="s">
        <v>692</v>
      </c>
      <c r="E1934" t="s">
        <v>257</v>
      </c>
      <c r="F1934" t="s">
        <v>602</v>
      </c>
      <c r="G1934">
        <v>4440</v>
      </c>
      <c r="H1934">
        <v>6459</v>
      </c>
      <c r="I1934">
        <v>156.95400000000001</v>
      </c>
      <c r="J1934">
        <v>59754.2626485</v>
      </c>
    </row>
    <row r="1935" spans="1:10" x14ac:dyDescent="0.25">
      <c r="A1935">
        <v>2019</v>
      </c>
      <c r="B1935" t="s">
        <v>298</v>
      </c>
      <c r="C1935" t="s">
        <v>643</v>
      </c>
      <c r="D1935" t="s">
        <v>692</v>
      </c>
      <c r="E1935" t="s">
        <v>707</v>
      </c>
      <c r="F1935" t="s">
        <v>707</v>
      </c>
      <c r="G1935">
        <v>25232</v>
      </c>
      <c r="H1935">
        <v>12607</v>
      </c>
      <c r="I1935">
        <v>773.59</v>
      </c>
      <c r="J1935">
        <v>425527.01762815367</v>
      </c>
    </row>
    <row r="1936" spans="1:10" x14ac:dyDescent="0.25">
      <c r="A1936">
        <v>2019</v>
      </c>
      <c r="B1936" t="s">
        <v>298</v>
      </c>
      <c r="C1936" t="s">
        <v>643</v>
      </c>
      <c r="D1936" t="s">
        <v>691</v>
      </c>
      <c r="G1936">
        <v>1617</v>
      </c>
      <c r="H1936">
        <v>4783</v>
      </c>
      <c r="I1936">
        <v>144.75899999999999</v>
      </c>
      <c r="J1936">
        <v>67596.132010999994</v>
      </c>
    </row>
    <row r="1937" spans="1:10" x14ac:dyDescent="0.25">
      <c r="A1937">
        <v>2019</v>
      </c>
      <c r="B1937" t="s">
        <v>299</v>
      </c>
      <c r="C1937" t="s">
        <v>644</v>
      </c>
      <c r="D1937" t="s">
        <v>692</v>
      </c>
      <c r="E1937" t="s">
        <v>257</v>
      </c>
      <c r="F1937" t="s">
        <v>602</v>
      </c>
      <c r="G1937">
        <v>5008</v>
      </c>
      <c r="H1937">
        <v>11333</v>
      </c>
      <c r="I1937">
        <v>286.50400000000002</v>
      </c>
      <c r="J1937">
        <v>79016.975919999997</v>
      </c>
    </row>
    <row r="1938" spans="1:10" x14ac:dyDescent="0.25">
      <c r="A1938">
        <v>2019</v>
      </c>
      <c r="B1938" t="s">
        <v>299</v>
      </c>
      <c r="C1938" t="s">
        <v>644</v>
      </c>
      <c r="D1938" t="s">
        <v>692</v>
      </c>
      <c r="E1938" t="s">
        <v>707</v>
      </c>
      <c r="F1938" t="s">
        <v>707</v>
      </c>
      <c r="G1938">
        <v>25983</v>
      </c>
      <c r="H1938">
        <v>20599</v>
      </c>
      <c r="I1938">
        <v>1075.5640000000001</v>
      </c>
      <c r="J1938">
        <v>571561.45701316546</v>
      </c>
    </row>
    <row r="1939" spans="1:10" x14ac:dyDescent="0.25">
      <c r="A1939">
        <v>2019</v>
      </c>
      <c r="B1939" t="s">
        <v>299</v>
      </c>
      <c r="C1939" t="s">
        <v>644</v>
      </c>
      <c r="D1939" t="s">
        <v>691</v>
      </c>
      <c r="G1939">
        <v>3441</v>
      </c>
      <c r="H1939">
        <v>11262</v>
      </c>
      <c r="I1939">
        <v>673.78899999999999</v>
      </c>
      <c r="J1939">
        <v>536615.35188172269</v>
      </c>
    </row>
    <row r="1940" spans="1:10" x14ac:dyDescent="0.25">
      <c r="A1940">
        <v>2019</v>
      </c>
      <c r="B1940" t="s">
        <v>300</v>
      </c>
      <c r="C1940" t="s">
        <v>645</v>
      </c>
      <c r="D1940" t="s">
        <v>692</v>
      </c>
      <c r="E1940" t="s">
        <v>257</v>
      </c>
      <c r="F1940" t="s">
        <v>602</v>
      </c>
      <c r="G1940">
        <v>917</v>
      </c>
      <c r="H1940">
        <v>1001</v>
      </c>
      <c r="I1940">
        <v>12.173999999999999</v>
      </c>
      <c r="J1940">
        <v>17522.578803</v>
      </c>
    </row>
    <row r="1941" spans="1:10" x14ac:dyDescent="0.25">
      <c r="A1941">
        <v>2019</v>
      </c>
      <c r="B1941" t="s">
        <v>300</v>
      </c>
      <c r="C1941" t="s">
        <v>645</v>
      </c>
      <c r="D1941" t="s">
        <v>692</v>
      </c>
      <c r="E1941" t="s">
        <v>707</v>
      </c>
      <c r="F1941" t="s">
        <v>707</v>
      </c>
      <c r="G1941">
        <v>2995</v>
      </c>
      <c r="H1941">
        <v>6222</v>
      </c>
      <c r="I1941">
        <v>87.959000000000003</v>
      </c>
      <c r="J1941">
        <v>59521.665276500004</v>
      </c>
    </row>
    <row r="1942" spans="1:10" x14ac:dyDescent="0.25">
      <c r="A1942">
        <v>2019</v>
      </c>
      <c r="B1942" t="s">
        <v>300</v>
      </c>
      <c r="C1942" t="s">
        <v>645</v>
      </c>
      <c r="D1942" t="s">
        <v>691</v>
      </c>
      <c r="G1942">
        <v>159</v>
      </c>
      <c r="H1942">
        <v>311</v>
      </c>
      <c r="I1942">
        <v>5.952</v>
      </c>
      <c r="J1942">
        <v>7519.6629350000003</v>
      </c>
    </row>
    <row r="1943" spans="1:10" x14ac:dyDescent="0.25">
      <c r="A1943">
        <v>2019</v>
      </c>
      <c r="B1943" t="s">
        <v>301</v>
      </c>
      <c r="C1943" t="s">
        <v>646</v>
      </c>
      <c r="D1943" t="s">
        <v>692</v>
      </c>
      <c r="E1943" t="s">
        <v>257</v>
      </c>
      <c r="F1943" t="s">
        <v>602</v>
      </c>
      <c r="G1943">
        <v>2923</v>
      </c>
      <c r="H1943">
        <v>3310</v>
      </c>
      <c r="I1943">
        <v>89.286000000000001</v>
      </c>
      <c r="J1943">
        <v>29764.2117435</v>
      </c>
    </row>
    <row r="1944" spans="1:10" x14ac:dyDescent="0.25">
      <c r="A1944">
        <v>2019</v>
      </c>
      <c r="B1944" t="s">
        <v>301</v>
      </c>
      <c r="C1944" t="s">
        <v>646</v>
      </c>
      <c r="D1944" t="s">
        <v>692</v>
      </c>
      <c r="E1944" t="s">
        <v>707</v>
      </c>
      <c r="F1944" t="s">
        <v>707</v>
      </c>
      <c r="G1944">
        <v>10731</v>
      </c>
      <c r="H1944">
        <v>6000</v>
      </c>
      <c r="I1944">
        <v>287.10599999999999</v>
      </c>
      <c r="J1944">
        <v>87077.655252118726</v>
      </c>
    </row>
    <row r="1945" spans="1:10" x14ac:dyDescent="0.25">
      <c r="A1945">
        <v>2019</v>
      </c>
      <c r="B1945" t="s">
        <v>301</v>
      </c>
      <c r="C1945" t="s">
        <v>646</v>
      </c>
      <c r="D1945" t="s">
        <v>691</v>
      </c>
      <c r="G1945">
        <v>577</v>
      </c>
      <c r="H1945">
        <v>1646</v>
      </c>
      <c r="I1945">
        <v>42.133000000000003</v>
      </c>
      <c r="J1945">
        <v>12367.14496</v>
      </c>
    </row>
    <row r="1946" spans="1:10" x14ac:dyDescent="0.25">
      <c r="A1946">
        <v>2019</v>
      </c>
      <c r="B1946" t="s">
        <v>302</v>
      </c>
      <c r="C1946" t="s">
        <v>647</v>
      </c>
      <c r="D1946" t="s">
        <v>692</v>
      </c>
      <c r="E1946" t="s">
        <v>299</v>
      </c>
      <c r="F1946" t="s">
        <v>644</v>
      </c>
      <c r="G1946">
        <v>751</v>
      </c>
      <c r="H1946">
        <v>942</v>
      </c>
      <c r="I1946">
        <v>32.353999999999999</v>
      </c>
      <c r="J1946">
        <v>8933.4638259999992</v>
      </c>
    </row>
    <row r="1947" spans="1:10" x14ac:dyDescent="0.25">
      <c r="A1947">
        <v>2019</v>
      </c>
      <c r="B1947" t="s">
        <v>302</v>
      </c>
      <c r="C1947" t="s">
        <v>647</v>
      </c>
      <c r="D1947" t="s">
        <v>692</v>
      </c>
      <c r="E1947" t="s">
        <v>707</v>
      </c>
      <c r="F1947" t="s">
        <v>707</v>
      </c>
      <c r="G1947">
        <v>5909</v>
      </c>
      <c r="H1947">
        <v>2346</v>
      </c>
      <c r="I1947">
        <v>102.56100000000001</v>
      </c>
      <c r="J1947">
        <v>42937.795785499999</v>
      </c>
    </row>
    <row r="1948" spans="1:10" x14ac:dyDescent="0.25">
      <c r="A1948">
        <v>2019</v>
      </c>
      <c r="B1948" t="s">
        <v>302</v>
      </c>
      <c r="C1948" t="s">
        <v>647</v>
      </c>
      <c r="D1948" t="s">
        <v>691</v>
      </c>
      <c r="G1948">
        <v>278</v>
      </c>
      <c r="H1948">
        <v>560</v>
      </c>
      <c r="I1948">
        <v>18.228000000000002</v>
      </c>
      <c r="J1948">
        <v>4868.405143</v>
      </c>
    </row>
    <row r="1949" spans="1:10" x14ac:dyDescent="0.25">
      <c r="A1949">
        <v>2019</v>
      </c>
      <c r="B1949" t="s">
        <v>303</v>
      </c>
      <c r="C1949" t="s">
        <v>648</v>
      </c>
      <c r="D1949" t="s">
        <v>692</v>
      </c>
      <c r="E1949" t="s">
        <v>257</v>
      </c>
      <c r="F1949" t="s">
        <v>602</v>
      </c>
      <c r="G1949">
        <v>938</v>
      </c>
      <c r="H1949">
        <v>1506</v>
      </c>
      <c r="I1949">
        <v>23.83</v>
      </c>
      <c r="J1949">
        <v>121294.595262</v>
      </c>
    </row>
    <row r="1950" spans="1:10" x14ac:dyDescent="0.25">
      <c r="A1950">
        <v>2019</v>
      </c>
      <c r="B1950" t="s">
        <v>303</v>
      </c>
      <c r="C1950" t="s">
        <v>648</v>
      </c>
      <c r="D1950" t="s">
        <v>692</v>
      </c>
      <c r="E1950" t="s">
        <v>707</v>
      </c>
      <c r="F1950" t="s">
        <v>707</v>
      </c>
      <c r="G1950">
        <v>4955</v>
      </c>
      <c r="H1950">
        <v>9065</v>
      </c>
      <c r="I1950">
        <v>275.81599999999997</v>
      </c>
      <c r="J1950">
        <v>70956.954431999999</v>
      </c>
    </row>
    <row r="1951" spans="1:10" x14ac:dyDescent="0.25">
      <c r="A1951">
        <v>2019</v>
      </c>
      <c r="B1951" t="s">
        <v>303</v>
      </c>
      <c r="C1951" t="s">
        <v>648</v>
      </c>
      <c r="D1951" t="s">
        <v>691</v>
      </c>
      <c r="G1951">
        <v>292</v>
      </c>
      <c r="H1951">
        <v>973</v>
      </c>
      <c r="I1951">
        <v>18.221</v>
      </c>
      <c r="J1951">
        <v>3508.467854</v>
      </c>
    </row>
    <row r="1952" spans="1:10" x14ac:dyDescent="0.25">
      <c r="A1952">
        <v>2019</v>
      </c>
      <c r="B1952" t="s">
        <v>304</v>
      </c>
      <c r="C1952" t="s">
        <v>649</v>
      </c>
      <c r="D1952" t="s">
        <v>692</v>
      </c>
      <c r="E1952" t="s">
        <v>257</v>
      </c>
      <c r="F1952" t="s">
        <v>602</v>
      </c>
      <c r="G1952">
        <v>4765</v>
      </c>
      <c r="H1952">
        <v>7799</v>
      </c>
      <c r="I1952">
        <v>167.821</v>
      </c>
      <c r="J1952">
        <v>43738.480842999998</v>
      </c>
    </row>
    <row r="1953" spans="1:10" x14ac:dyDescent="0.25">
      <c r="A1953">
        <v>2019</v>
      </c>
      <c r="B1953" t="s">
        <v>304</v>
      </c>
      <c r="C1953" t="s">
        <v>649</v>
      </c>
      <c r="D1953" t="s">
        <v>692</v>
      </c>
      <c r="E1953" t="s">
        <v>707</v>
      </c>
      <c r="F1953" t="s">
        <v>707</v>
      </c>
      <c r="G1953">
        <v>20674</v>
      </c>
      <c r="H1953">
        <v>14537</v>
      </c>
      <c r="I1953">
        <v>676.78399999999999</v>
      </c>
      <c r="J1953">
        <v>293506.95922004548</v>
      </c>
    </row>
    <row r="1954" spans="1:10" x14ac:dyDescent="0.25">
      <c r="A1954">
        <v>2019</v>
      </c>
      <c r="B1954" t="s">
        <v>304</v>
      </c>
      <c r="C1954" t="s">
        <v>649</v>
      </c>
      <c r="D1954" t="s">
        <v>691</v>
      </c>
      <c r="G1954">
        <v>1139</v>
      </c>
      <c r="H1954">
        <v>6915</v>
      </c>
      <c r="I1954">
        <v>213.93100000000001</v>
      </c>
      <c r="J1954">
        <v>35395.769979999997</v>
      </c>
    </row>
    <row r="1955" spans="1:10" x14ac:dyDescent="0.25">
      <c r="A1955">
        <v>2019</v>
      </c>
      <c r="B1955" t="s">
        <v>305</v>
      </c>
      <c r="C1955" t="s">
        <v>650</v>
      </c>
      <c r="D1955" t="s">
        <v>692</v>
      </c>
      <c r="E1955" t="s">
        <v>257</v>
      </c>
      <c r="F1955" t="s">
        <v>602</v>
      </c>
      <c r="G1955">
        <v>2324</v>
      </c>
      <c r="H1955">
        <v>2383</v>
      </c>
      <c r="I1955">
        <v>60.445999999999998</v>
      </c>
      <c r="J1955">
        <v>9134.9159938333341</v>
      </c>
    </row>
    <row r="1956" spans="1:10" x14ac:dyDescent="0.25">
      <c r="A1956">
        <v>2019</v>
      </c>
      <c r="B1956" t="s">
        <v>305</v>
      </c>
      <c r="C1956" t="s">
        <v>650</v>
      </c>
      <c r="D1956" t="s">
        <v>692</v>
      </c>
      <c r="E1956" t="s">
        <v>707</v>
      </c>
      <c r="F1956" t="s">
        <v>707</v>
      </c>
      <c r="G1956">
        <v>8389</v>
      </c>
      <c r="H1956">
        <v>5565</v>
      </c>
      <c r="I1956">
        <v>288.82900000000001</v>
      </c>
      <c r="J1956">
        <v>73196.493916000007</v>
      </c>
    </row>
    <row r="1957" spans="1:10" x14ac:dyDescent="0.25">
      <c r="A1957">
        <v>2019</v>
      </c>
      <c r="B1957" t="s">
        <v>305</v>
      </c>
      <c r="C1957" t="s">
        <v>650</v>
      </c>
      <c r="D1957" t="s">
        <v>691</v>
      </c>
      <c r="G1957">
        <v>373</v>
      </c>
      <c r="H1957">
        <v>1332</v>
      </c>
      <c r="I1957">
        <v>30.170999999999999</v>
      </c>
      <c r="J1957">
        <v>11711.806795</v>
      </c>
    </row>
    <row r="1958" spans="1:10" x14ac:dyDescent="0.25">
      <c r="A1958">
        <v>2019</v>
      </c>
      <c r="B1958" t="s">
        <v>306</v>
      </c>
      <c r="C1958" t="s">
        <v>651</v>
      </c>
      <c r="D1958" t="s">
        <v>692</v>
      </c>
      <c r="E1958" t="s">
        <v>270</v>
      </c>
      <c r="F1958" t="s">
        <v>615</v>
      </c>
      <c r="G1958">
        <v>818</v>
      </c>
      <c r="H1958">
        <v>1852</v>
      </c>
      <c r="I1958">
        <v>27.779</v>
      </c>
      <c r="J1958">
        <v>31185.407475</v>
      </c>
    </row>
    <row r="1959" spans="1:10" x14ac:dyDescent="0.25">
      <c r="A1959">
        <v>2019</v>
      </c>
      <c r="B1959" t="s">
        <v>306</v>
      </c>
      <c r="C1959" t="s">
        <v>651</v>
      </c>
      <c r="D1959" t="s">
        <v>692</v>
      </c>
      <c r="E1959" t="s">
        <v>707</v>
      </c>
      <c r="F1959" t="s">
        <v>707</v>
      </c>
      <c r="G1959">
        <v>13433</v>
      </c>
      <c r="H1959">
        <v>6972</v>
      </c>
      <c r="I1959">
        <v>373.20400000000001</v>
      </c>
      <c r="J1959">
        <v>150401.6331215</v>
      </c>
    </row>
    <row r="1960" spans="1:10" x14ac:dyDescent="0.25">
      <c r="A1960">
        <v>2019</v>
      </c>
      <c r="B1960" t="s">
        <v>306</v>
      </c>
      <c r="C1960" t="s">
        <v>651</v>
      </c>
      <c r="D1960" t="s">
        <v>691</v>
      </c>
      <c r="G1960">
        <v>640</v>
      </c>
      <c r="H1960">
        <v>1502</v>
      </c>
      <c r="I1960">
        <v>56.24</v>
      </c>
      <c r="J1960">
        <v>24120.942072999998</v>
      </c>
    </row>
    <row r="1961" spans="1:10" x14ac:dyDescent="0.25">
      <c r="A1961">
        <v>2019</v>
      </c>
      <c r="B1961" t="s">
        <v>307</v>
      </c>
      <c r="C1961" t="s">
        <v>652</v>
      </c>
      <c r="D1961" t="s">
        <v>692</v>
      </c>
      <c r="E1961" t="s">
        <v>257</v>
      </c>
      <c r="F1961" t="s">
        <v>602</v>
      </c>
      <c r="G1961">
        <v>4186</v>
      </c>
      <c r="H1961">
        <v>6146</v>
      </c>
      <c r="I1961">
        <v>162.381</v>
      </c>
      <c r="J1961">
        <v>38906.928793999999</v>
      </c>
    </row>
    <row r="1962" spans="1:10" x14ac:dyDescent="0.25">
      <c r="A1962">
        <v>2019</v>
      </c>
      <c r="B1962" t="s">
        <v>307</v>
      </c>
      <c r="C1962" t="s">
        <v>652</v>
      </c>
      <c r="D1962" t="s">
        <v>692</v>
      </c>
      <c r="E1962" t="s">
        <v>707</v>
      </c>
      <c r="F1962" t="s">
        <v>707</v>
      </c>
      <c r="G1962">
        <v>17210</v>
      </c>
      <c r="H1962">
        <v>11479</v>
      </c>
      <c r="I1962">
        <v>532.59900000000005</v>
      </c>
      <c r="J1962">
        <v>284296.56822249998</v>
      </c>
    </row>
    <row r="1963" spans="1:10" x14ac:dyDescent="0.25">
      <c r="A1963">
        <v>2019</v>
      </c>
      <c r="B1963" t="s">
        <v>307</v>
      </c>
      <c r="C1963" t="s">
        <v>652</v>
      </c>
      <c r="D1963" t="s">
        <v>691</v>
      </c>
      <c r="G1963">
        <v>652</v>
      </c>
      <c r="H1963">
        <v>2258</v>
      </c>
      <c r="I1963">
        <v>96.536000000000001</v>
      </c>
      <c r="J1963">
        <v>35099.58582</v>
      </c>
    </row>
    <row r="1964" spans="1:10" x14ac:dyDescent="0.25">
      <c r="A1964">
        <v>2019</v>
      </c>
      <c r="B1964" t="s">
        <v>308</v>
      </c>
      <c r="C1964" t="s">
        <v>653</v>
      </c>
      <c r="D1964" t="s">
        <v>692</v>
      </c>
      <c r="E1964" t="s">
        <v>257</v>
      </c>
      <c r="F1964" t="s">
        <v>602</v>
      </c>
      <c r="G1964">
        <v>4730</v>
      </c>
      <c r="H1964">
        <v>8519</v>
      </c>
      <c r="I1964">
        <v>217.75</v>
      </c>
      <c r="J1964">
        <v>47610.574030166659</v>
      </c>
    </row>
    <row r="1965" spans="1:10" x14ac:dyDescent="0.25">
      <c r="A1965">
        <v>2019</v>
      </c>
      <c r="B1965" t="s">
        <v>308</v>
      </c>
      <c r="C1965" t="s">
        <v>653</v>
      </c>
      <c r="D1965" t="s">
        <v>692</v>
      </c>
      <c r="E1965" t="s">
        <v>707</v>
      </c>
      <c r="F1965" t="s">
        <v>707</v>
      </c>
      <c r="G1965">
        <v>19758</v>
      </c>
      <c r="H1965">
        <v>15494</v>
      </c>
      <c r="I1965">
        <v>682.03800000000001</v>
      </c>
      <c r="J1965">
        <v>301605.81003371568</v>
      </c>
    </row>
    <row r="1966" spans="1:10" x14ac:dyDescent="0.25">
      <c r="A1966">
        <v>2019</v>
      </c>
      <c r="B1966" t="s">
        <v>308</v>
      </c>
      <c r="C1966" t="s">
        <v>653</v>
      </c>
      <c r="D1966" t="s">
        <v>691</v>
      </c>
      <c r="G1966">
        <v>978</v>
      </c>
      <c r="H1966">
        <v>3828</v>
      </c>
      <c r="I1966">
        <v>109.045</v>
      </c>
      <c r="J1966">
        <v>32421.847011999998</v>
      </c>
    </row>
    <row r="1967" spans="1:10" x14ac:dyDescent="0.25">
      <c r="A1967">
        <v>2019</v>
      </c>
      <c r="B1967" t="s">
        <v>309</v>
      </c>
      <c r="C1967" t="s">
        <v>654</v>
      </c>
      <c r="D1967" t="s">
        <v>692</v>
      </c>
      <c r="E1967" t="s">
        <v>257</v>
      </c>
      <c r="F1967" t="s">
        <v>602</v>
      </c>
      <c r="G1967">
        <v>4359</v>
      </c>
      <c r="H1967">
        <v>15918</v>
      </c>
      <c r="I1967">
        <v>255.71100000000001</v>
      </c>
      <c r="J1967">
        <v>107334.48273600001</v>
      </c>
    </row>
    <row r="1968" spans="1:10" x14ac:dyDescent="0.25">
      <c r="A1968">
        <v>2019</v>
      </c>
      <c r="B1968" t="s">
        <v>309</v>
      </c>
      <c r="C1968" t="s">
        <v>654</v>
      </c>
      <c r="D1968" t="s">
        <v>692</v>
      </c>
      <c r="E1968" t="s">
        <v>707</v>
      </c>
      <c r="F1968" t="s">
        <v>707</v>
      </c>
      <c r="G1968">
        <v>31711</v>
      </c>
      <c r="H1968">
        <v>30871</v>
      </c>
      <c r="I1968">
        <v>1523.5309999999999</v>
      </c>
      <c r="J1968">
        <v>796926.54659810546</v>
      </c>
    </row>
    <row r="1969" spans="1:10" x14ac:dyDescent="0.25">
      <c r="A1969">
        <v>2019</v>
      </c>
      <c r="B1969" t="s">
        <v>309</v>
      </c>
      <c r="C1969" t="s">
        <v>654</v>
      </c>
      <c r="D1969" t="s">
        <v>691</v>
      </c>
      <c r="G1969">
        <v>5555</v>
      </c>
      <c r="H1969">
        <v>24689</v>
      </c>
      <c r="I1969">
        <v>1602.5840000000001</v>
      </c>
      <c r="J1969">
        <v>355000.88862925</v>
      </c>
    </row>
    <row r="1970" spans="1:10" x14ac:dyDescent="0.25">
      <c r="A1970">
        <v>2019</v>
      </c>
      <c r="B1970" t="s">
        <v>310</v>
      </c>
      <c r="C1970" t="s">
        <v>655</v>
      </c>
      <c r="D1970" t="s">
        <v>692</v>
      </c>
      <c r="E1970" t="s">
        <v>309</v>
      </c>
      <c r="F1970" t="s">
        <v>654</v>
      </c>
      <c r="G1970">
        <v>560</v>
      </c>
      <c r="H1970">
        <v>679</v>
      </c>
      <c r="I1970">
        <v>29.398</v>
      </c>
      <c r="J1970">
        <v>3762.892773</v>
      </c>
    </row>
    <row r="1971" spans="1:10" x14ac:dyDescent="0.25">
      <c r="A1971">
        <v>2019</v>
      </c>
      <c r="B1971" t="s">
        <v>310</v>
      </c>
      <c r="C1971" t="s">
        <v>655</v>
      </c>
      <c r="D1971" t="s">
        <v>692</v>
      </c>
      <c r="E1971" t="s">
        <v>707</v>
      </c>
      <c r="F1971" t="s">
        <v>707</v>
      </c>
      <c r="G1971">
        <v>1232</v>
      </c>
      <c r="H1971">
        <v>749</v>
      </c>
      <c r="I1971">
        <v>24.709</v>
      </c>
      <c r="J1971">
        <v>6444.8545599999998</v>
      </c>
    </row>
    <row r="1972" spans="1:10" x14ac:dyDescent="0.25">
      <c r="A1972">
        <v>2019</v>
      </c>
      <c r="B1972" t="s">
        <v>310</v>
      </c>
      <c r="C1972" t="s">
        <v>655</v>
      </c>
      <c r="D1972" t="s">
        <v>691</v>
      </c>
      <c r="G1972">
        <v>98</v>
      </c>
      <c r="H1972">
        <v>191</v>
      </c>
      <c r="I1972">
        <v>4.133</v>
      </c>
      <c r="J1972">
        <v>1374.2856489999999</v>
      </c>
    </row>
    <row r="1973" spans="1:10" x14ac:dyDescent="0.25">
      <c r="A1973">
        <v>2019</v>
      </c>
      <c r="B1973" t="s">
        <v>311</v>
      </c>
      <c r="C1973" t="s">
        <v>656</v>
      </c>
      <c r="D1973" t="s">
        <v>692</v>
      </c>
      <c r="E1973" t="s">
        <v>174</v>
      </c>
      <c r="F1973" t="s">
        <v>519</v>
      </c>
      <c r="G1973">
        <v>988</v>
      </c>
      <c r="H1973">
        <v>1016</v>
      </c>
      <c r="I1973">
        <v>41.110999999999997</v>
      </c>
      <c r="J1973">
        <v>6884.7071561095236</v>
      </c>
    </row>
    <row r="1974" spans="1:10" x14ac:dyDescent="0.25">
      <c r="A1974">
        <v>2019</v>
      </c>
      <c r="B1974" t="s">
        <v>311</v>
      </c>
      <c r="C1974" t="s">
        <v>656</v>
      </c>
      <c r="D1974" t="s">
        <v>692</v>
      </c>
      <c r="E1974" t="s">
        <v>707</v>
      </c>
      <c r="F1974" t="s">
        <v>707</v>
      </c>
      <c r="G1974">
        <v>5492</v>
      </c>
      <c r="H1974">
        <v>2932</v>
      </c>
      <c r="I1974">
        <v>153.33199999999999</v>
      </c>
      <c r="J1974">
        <v>45298.219794999997</v>
      </c>
    </row>
    <row r="1975" spans="1:10" x14ac:dyDescent="0.25">
      <c r="A1975">
        <v>2019</v>
      </c>
      <c r="B1975" t="s">
        <v>311</v>
      </c>
      <c r="C1975" t="s">
        <v>656</v>
      </c>
      <c r="D1975" t="s">
        <v>691</v>
      </c>
      <c r="G1975">
        <v>413</v>
      </c>
      <c r="H1975">
        <v>1656</v>
      </c>
      <c r="I1975">
        <v>43.374000000000002</v>
      </c>
      <c r="J1975">
        <v>21802.830967999998</v>
      </c>
    </row>
    <row r="1976" spans="1:10" x14ac:dyDescent="0.25">
      <c r="A1976">
        <v>2019</v>
      </c>
      <c r="B1976" t="s">
        <v>312</v>
      </c>
      <c r="C1976" t="s">
        <v>657</v>
      </c>
      <c r="D1976" t="s">
        <v>692</v>
      </c>
      <c r="E1976" t="s">
        <v>270</v>
      </c>
      <c r="F1976" t="s">
        <v>615</v>
      </c>
      <c r="G1976">
        <v>332</v>
      </c>
      <c r="H1976">
        <v>1231</v>
      </c>
      <c r="I1976">
        <v>27.637</v>
      </c>
      <c r="J1976">
        <v>13233.7916955</v>
      </c>
    </row>
    <row r="1977" spans="1:10" x14ac:dyDescent="0.25">
      <c r="A1977">
        <v>2019</v>
      </c>
      <c r="B1977" t="s">
        <v>312</v>
      </c>
      <c r="C1977" t="s">
        <v>657</v>
      </c>
      <c r="D1977" t="s">
        <v>692</v>
      </c>
      <c r="E1977" t="s">
        <v>707</v>
      </c>
      <c r="F1977" t="s">
        <v>707</v>
      </c>
      <c r="G1977">
        <v>7417</v>
      </c>
      <c r="H1977">
        <v>5034</v>
      </c>
      <c r="I1977">
        <v>231.89699999999999</v>
      </c>
      <c r="J1977">
        <v>84951.070552999998</v>
      </c>
    </row>
    <row r="1978" spans="1:10" x14ac:dyDescent="0.25">
      <c r="A1978">
        <v>2019</v>
      </c>
      <c r="B1978" t="s">
        <v>312</v>
      </c>
      <c r="C1978" t="s">
        <v>657</v>
      </c>
      <c r="D1978" t="s">
        <v>691</v>
      </c>
      <c r="G1978">
        <v>415</v>
      </c>
      <c r="H1978">
        <v>2025</v>
      </c>
      <c r="I1978">
        <v>61.122999999999998</v>
      </c>
      <c r="J1978">
        <v>15334.552792</v>
      </c>
    </row>
    <row r="1979" spans="1:10" x14ac:dyDescent="0.25">
      <c r="A1979">
        <v>2019</v>
      </c>
      <c r="B1979" t="s">
        <v>313</v>
      </c>
      <c r="C1979" t="s">
        <v>658</v>
      </c>
      <c r="D1979" t="s">
        <v>692</v>
      </c>
      <c r="E1979" t="s">
        <v>309</v>
      </c>
      <c r="F1979" t="s">
        <v>654</v>
      </c>
      <c r="G1979">
        <v>748</v>
      </c>
      <c r="H1979">
        <v>710</v>
      </c>
      <c r="I1979">
        <v>35.811999999999998</v>
      </c>
      <c r="J1979">
        <v>4921.0755525000004</v>
      </c>
    </row>
    <row r="1980" spans="1:10" x14ac:dyDescent="0.25">
      <c r="A1980">
        <v>2019</v>
      </c>
      <c r="B1980" t="s">
        <v>313</v>
      </c>
      <c r="C1980" t="s">
        <v>658</v>
      </c>
      <c r="D1980" t="s">
        <v>692</v>
      </c>
      <c r="E1980" t="s">
        <v>707</v>
      </c>
      <c r="F1980" t="s">
        <v>707</v>
      </c>
      <c r="G1980">
        <v>2512</v>
      </c>
      <c r="H1980">
        <v>1143</v>
      </c>
      <c r="I1980">
        <v>53.107999999999997</v>
      </c>
      <c r="J1980">
        <v>14279.104022</v>
      </c>
    </row>
    <row r="1981" spans="1:10" x14ac:dyDescent="0.25">
      <c r="A1981">
        <v>2019</v>
      </c>
      <c r="B1981" t="s">
        <v>313</v>
      </c>
      <c r="C1981" t="s">
        <v>658</v>
      </c>
      <c r="D1981" t="s">
        <v>691</v>
      </c>
      <c r="G1981">
        <v>204</v>
      </c>
      <c r="H1981">
        <v>705</v>
      </c>
      <c r="I1981">
        <v>10.212</v>
      </c>
      <c r="J1981">
        <v>2984.7227680000001</v>
      </c>
    </row>
    <row r="1982" spans="1:10" x14ac:dyDescent="0.25">
      <c r="A1982">
        <v>2019</v>
      </c>
      <c r="B1982" t="s">
        <v>314</v>
      </c>
      <c r="C1982" t="s">
        <v>659</v>
      </c>
      <c r="D1982" t="s">
        <v>692</v>
      </c>
      <c r="E1982" t="s">
        <v>309</v>
      </c>
      <c r="F1982" t="s">
        <v>654</v>
      </c>
      <c r="G1982">
        <v>1123</v>
      </c>
      <c r="H1982">
        <v>1672</v>
      </c>
      <c r="I1982">
        <v>69.772000000000006</v>
      </c>
      <c r="J1982">
        <v>13266.118774500001</v>
      </c>
    </row>
    <row r="1983" spans="1:10" x14ac:dyDescent="0.25">
      <c r="A1983">
        <v>2019</v>
      </c>
      <c r="B1983" t="s">
        <v>314</v>
      </c>
      <c r="C1983" t="s">
        <v>659</v>
      </c>
      <c r="D1983" t="s">
        <v>692</v>
      </c>
      <c r="E1983" t="s">
        <v>707</v>
      </c>
      <c r="F1983" t="s">
        <v>707</v>
      </c>
      <c r="G1983">
        <v>5474</v>
      </c>
      <c r="H1983">
        <v>3288</v>
      </c>
      <c r="I1983">
        <v>141.40600000000001</v>
      </c>
      <c r="J1983">
        <v>54237.795226833347</v>
      </c>
    </row>
    <row r="1984" spans="1:10" x14ac:dyDescent="0.25">
      <c r="A1984">
        <v>2019</v>
      </c>
      <c r="B1984" t="s">
        <v>314</v>
      </c>
      <c r="C1984" t="s">
        <v>659</v>
      </c>
      <c r="D1984" t="s">
        <v>691</v>
      </c>
      <c r="G1984">
        <v>492</v>
      </c>
      <c r="H1984">
        <v>1832</v>
      </c>
      <c r="I1984">
        <v>44.286000000000001</v>
      </c>
      <c r="J1984">
        <v>11741.855750000001</v>
      </c>
    </row>
    <row r="1985" spans="1:10" x14ac:dyDescent="0.25">
      <c r="A1985">
        <v>2019</v>
      </c>
      <c r="B1985" t="s">
        <v>315</v>
      </c>
      <c r="C1985" t="s">
        <v>660</v>
      </c>
      <c r="D1985" t="s">
        <v>692</v>
      </c>
      <c r="E1985" t="s">
        <v>225</v>
      </c>
      <c r="F1985" t="s">
        <v>570</v>
      </c>
      <c r="G1985">
        <v>731</v>
      </c>
      <c r="H1985">
        <v>1282</v>
      </c>
      <c r="I1985">
        <v>44.881999999999998</v>
      </c>
      <c r="J1985">
        <v>12095.676077</v>
      </c>
    </row>
    <row r="1986" spans="1:10" x14ac:dyDescent="0.25">
      <c r="A1986">
        <v>2019</v>
      </c>
      <c r="B1986" t="s">
        <v>315</v>
      </c>
      <c r="C1986" t="s">
        <v>660</v>
      </c>
      <c r="D1986" t="s">
        <v>692</v>
      </c>
      <c r="E1986" t="s">
        <v>707</v>
      </c>
      <c r="F1986" t="s">
        <v>707</v>
      </c>
      <c r="G1986">
        <v>7667</v>
      </c>
      <c r="H1986">
        <v>3524</v>
      </c>
      <c r="I1986">
        <v>179.404</v>
      </c>
      <c r="J1986">
        <v>69070.80006996906</v>
      </c>
    </row>
    <row r="1987" spans="1:10" x14ac:dyDescent="0.25">
      <c r="A1987">
        <v>2019</v>
      </c>
      <c r="B1987" t="s">
        <v>315</v>
      </c>
      <c r="C1987" t="s">
        <v>660</v>
      </c>
      <c r="D1987" t="s">
        <v>691</v>
      </c>
      <c r="G1987">
        <v>598</v>
      </c>
      <c r="H1987">
        <v>2363</v>
      </c>
      <c r="I1987">
        <v>109.523</v>
      </c>
      <c r="J1987">
        <v>22085.008188</v>
      </c>
    </row>
    <row r="1988" spans="1:10" x14ac:dyDescent="0.25">
      <c r="A1988">
        <v>2019</v>
      </c>
      <c r="B1988" t="s">
        <v>316</v>
      </c>
      <c r="C1988" t="s">
        <v>661</v>
      </c>
      <c r="D1988" t="s">
        <v>692</v>
      </c>
      <c r="E1988" t="s">
        <v>174</v>
      </c>
      <c r="F1988" t="s">
        <v>519</v>
      </c>
      <c r="G1988">
        <v>1208</v>
      </c>
      <c r="H1988">
        <v>1937</v>
      </c>
      <c r="I1988">
        <v>63.732999999999997</v>
      </c>
      <c r="J1988">
        <v>14003.907556</v>
      </c>
    </row>
    <row r="1989" spans="1:10" x14ac:dyDescent="0.25">
      <c r="A1989">
        <v>2019</v>
      </c>
      <c r="B1989" t="s">
        <v>316</v>
      </c>
      <c r="C1989" t="s">
        <v>661</v>
      </c>
      <c r="D1989" t="s">
        <v>692</v>
      </c>
      <c r="E1989" t="s">
        <v>707</v>
      </c>
      <c r="F1989" t="s">
        <v>707</v>
      </c>
      <c r="G1989">
        <v>8698</v>
      </c>
      <c r="H1989">
        <v>6618</v>
      </c>
      <c r="I1989">
        <v>306.14499999999998</v>
      </c>
      <c r="J1989">
        <v>87498.574643166678</v>
      </c>
    </row>
    <row r="1990" spans="1:10" x14ac:dyDescent="0.25">
      <c r="A1990">
        <v>2019</v>
      </c>
      <c r="B1990" t="s">
        <v>316</v>
      </c>
      <c r="C1990" t="s">
        <v>661</v>
      </c>
      <c r="D1990" t="s">
        <v>691</v>
      </c>
      <c r="G1990">
        <v>926</v>
      </c>
      <c r="H1990">
        <v>3525</v>
      </c>
      <c r="I1990">
        <v>91.224999999999994</v>
      </c>
      <c r="J1990">
        <v>15681.866388</v>
      </c>
    </row>
    <row r="1991" spans="1:10" x14ac:dyDescent="0.25">
      <c r="A1991">
        <v>2019</v>
      </c>
      <c r="B1991" t="s">
        <v>317</v>
      </c>
      <c r="C1991" t="s">
        <v>662</v>
      </c>
      <c r="D1991" t="s">
        <v>692</v>
      </c>
      <c r="E1991" t="s">
        <v>225</v>
      </c>
      <c r="F1991" t="s">
        <v>570</v>
      </c>
      <c r="G1991">
        <v>1555</v>
      </c>
      <c r="H1991">
        <v>3570</v>
      </c>
      <c r="I1991">
        <v>144.37</v>
      </c>
      <c r="J1991">
        <v>76374.837980124998</v>
      </c>
    </row>
    <row r="1992" spans="1:10" x14ac:dyDescent="0.25">
      <c r="A1992">
        <v>2019</v>
      </c>
      <c r="B1992" t="s">
        <v>317</v>
      </c>
      <c r="C1992" t="s">
        <v>662</v>
      </c>
      <c r="D1992" t="s">
        <v>692</v>
      </c>
      <c r="E1992" t="s">
        <v>707</v>
      </c>
      <c r="F1992" t="s">
        <v>707</v>
      </c>
      <c r="G1992">
        <v>12453</v>
      </c>
      <c r="H1992">
        <v>7144</v>
      </c>
      <c r="I1992">
        <v>406.94499999999999</v>
      </c>
      <c r="J1992">
        <v>355916.71348226193</v>
      </c>
    </row>
    <row r="1993" spans="1:10" x14ac:dyDescent="0.25">
      <c r="A1993">
        <v>2019</v>
      </c>
      <c r="B1993" t="s">
        <v>317</v>
      </c>
      <c r="C1993" t="s">
        <v>662</v>
      </c>
      <c r="D1993" t="s">
        <v>691</v>
      </c>
      <c r="G1993">
        <v>1327</v>
      </c>
      <c r="H1993">
        <v>4141</v>
      </c>
      <c r="I1993">
        <v>203.74</v>
      </c>
      <c r="J1993">
        <v>74914.505581000005</v>
      </c>
    </row>
    <row r="1994" spans="1:10" x14ac:dyDescent="0.25">
      <c r="A1994">
        <v>2019</v>
      </c>
      <c r="B1994" t="s">
        <v>318</v>
      </c>
      <c r="C1994" t="s">
        <v>663</v>
      </c>
      <c r="D1994" t="s">
        <v>692</v>
      </c>
      <c r="E1994" t="s">
        <v>225</v>
      </c>
      <c r="F1994" t="s">
        <v>570</v>
      </c>
      <c r="G1994">
        <v>516</v>
      </c>
      <c r="H1994">
        <v>1120</v>
      </c>
      <c r="I1994">
        <v>32.412999999999997</v>
      </c>
      <c r="J1994">
        <v>8271.9660146666665</v>
      </c>
    </row>
    <row r="1995" spans="1:10" x14ac:dyDescent="0.25">
      <c r="A1995">
        <v>2019</v>
      </c>
      <c r="B1995" t="s">
        <v>318</v>
      </c>
      <c r="C1995" t="s">
        <v>663</v>
      </c>
      <c r="D1995" t="s">
        <v>692</v>
      </c>
      <c r="E1995" t="s">
        <v>707</v>
      </c>
      <c r="F1995" t="s">
        <v>707</v>
      </c>
      <c r="G1995">
        <v>4714</v>
      </c>
      <c r="H1995">
        <v>2548</v>
      </c>
      <c r="I1995">
        <v>153.39599999999999</v>
      </c>
      <c r="J1995">
        <v>44825.173926916657</v>
      </c>
    </row>
    <row r="1996" spans="1:10" x14ac:dyDescent="0.25">
      <c r="A1996">
        <v>2019</v>
      </c>
      <c r="B1996" t="s">
        <v>318</v>
      </c>
      <c r="C1996" t="s">
        <v>663</v>
      </c>
      <c r="D1996" t="s">
        <v>691</v>
      </c>
      <c r="G1996">
        <v>387</v>
      </c>
      <c r="H1996">
        <v>1578</v>
      </c>
      <c r="I1996">
        <v>60.988</v>
      </c>
      <c r="J1996">
        <v>11013.495771</v>
      </c>
    </row>
    <row r="1997" spans="1:10" x14ac:dyDescent="0.25">
      <c r="A1997">
        <v>2019</v>
      </c>
      <c r="B1997" t="s">
        <v>319</v>
      </c>
      <c r="C1997" t="s">
        <v>664</v>
      </c>
      <c r="D1997" t="s">
        <v>692</v>
      </c>
      <c r="E1997" t="s">
        <v>225</v>
      </c>
      <c r="F1997" t="s">
        <v>570</v>
      </c>
      <c r="G1997">
        <v>606</v>
      </c>
      <c r="H1997">
        <v>953</v>
      </c>
      <c r="I1997">
        <v>38.279000000000003</v>
      </c>
      <c r="J1997">
        <v>5224.3926069999998</v>
      </c>
    </row>
    <row r="1998" spans="1:10" x14ac:dyDescent="0.25">
      <c r="A1998">
        <v>2019</v>
      </c>
      <c r="B1998" t="s">
        <v>319</v>
      </c>
      <c r="C1998" t="s">
        <v>664</v>
      </c>
      <c r="D1998" t="s">
        <v>692</v>
      </c>
      <c r="E1998" t="s">
        <v>707</v>
      </c>
      <c r="F1998" t="s">
        <v>707</v>
      </c>
      <c r="G1998">
        <v>2722</v>
      </c>
      <c r="H1998">
        <v>2284</v>
      </c>
      <c r="I1998">
        <v>65.093999999999994</v>
      </c>
      <c r="J1998">
        <v>13552.748629</v>
      </c>
    </row>
    <row r="1999" spans="1:10" x14ac:dyDescent="0.25">
      <c r="A1999">
        <v>2019</v>
      </c>
      <c r="B1999" t="s">
        <v>319</v>
      </c>
      <c r="C1999" t="s">
        <v>664</v>
      </c>
      <c r="D1999" t="s">
        <v>691</v>
      </c>
      <c r="G1999">
        <v>176</v>
      </c>
      <c r="H1999">
        <v>350</v>
      </c>
      <c r="I1999">
        <v>3.6480000000000001</v>
      </c>
      <c r="J1999">
        <v>1597.5728979999999</v>
      </c>
    </row>
    <row r="2000" spans="1:10" x14ac:dyDescent="0.25">
      <c r="A2000">
        <v>2019</v>
      </c>
      <c r="B2000" t="s">
        <v>320</v>
      </c>
      <c r="C2000" t="s">
        <v>665</v>
      </c>
      <c r="D2000" t="s">
        <v>692</v>
      </c>
      <c r="E2000" t="s">
        <v>225</v>
      </c>
      <c r="F2000" t="s">
        <v>570</v>
      </c>
      <c r="G2000">
        <v>1582</v>
      </c>
      <c r="H2000">
        <v>3690</v>
      </c>
      <c r="I2000">
        <v>151.685</v>
      </c>
      <c r="J2000">
        <v>40828.060023500002</v>
      </c>
    </row>
    <row r="2001" spans="1:10" x14ac:dyDescent="0.25">
      <c r="A2001">
        <v>2019</v>
      </c>
      <c r="B2001" t="s">
        <v>320</v>
      </c>
      <c r="C2001" t="s">
        <v>665</v>
      </c>
      <c r="D2001" t="s">
        <v>692</v>
      </c>
      <c r="E2001" t="s">
        <v>707</v>
      </c>
      <c r="F2001" t="s">
        <v>707</v>
      </c>
      <c r="G2001">
        <v>8362</v>
      </c>
      <c r="H2001">
        <v>5253</v>
      </c>
      <c r="I2001">
        <v>250.70500000000001</v>
      </c>
      <c r="J2001">
        <v>88581.763973602385</v>
      </c>
    </row>
    <row r="2002" spans="1:10" x14ac:dyDescent="0.25">
      <c r="A2002">
        <v>2019</v>
      </c>
      <c r="B2002" t="s">
        <v>320</v>
      </c>
      <c r="C2002" t="s">
        <v>665</v>
      </c>
      <c r="D2002" t="s">
        <v>691</v>
      </c>
      <c r="G2002">
        <v>954</v>
      </c>
      <c r="H2002">
        <v>4458</v>
      </c>
      <c r="I2002">
        <v>163.64599999999999</v>
      </c>
      <c r="J2002">
        <v>39046.601175999996</v>
      </c>
    </row>
    <row r="2003" spans="1:10" x14ac:dyDescent="0.25">
      <c r="A2003">
        <v>2019</v>
      </c>
      <c r="B2003" t="s">
        <v>321</v>
      </c>
      <c r="C2003" t="s">
        <v>666</v>
      </c>
      <c r="D2003" t="s">
        <v>692</v>
      </c>
      <c r="E2003" t="s">
        <v>270</v>
      </c>
      <c r="F2003" t="s">
        <v>615</v>
      </c>
      <c r="G2003">
        <v>1526</v>
      </c>
      <c r="H2003">
        <v>11494</v>
      </c>
      <c r="I2003">
        <v>215.64</v>
      </c>
      <c r="J2003">
        <v>97744.238393000007</v>
      </c>
    </row>
    <row r="2004" spans="1:10" x14ac:dyDescent="0.25">
      <c r="A2004">
        <v>2019</v>
      </c>
      <c r="B2004" t="s">
        <v>321</v>
      </c>
      <c r="C2004" t="s">
        <v>666</v>
      </c>
      <c r="D2004" t="s">
        <v>692</v>
      </c>
      <c r="E2004" t="s">
        <v>707</v>
      </c>
      <c r="F2004" t="s">
        <v>707</v>
      </c>
      <c r="G2004">
        <v>20127</v>
      </c>
      <c r="H2004">
        <v>28182</v>
      </c>
      <c r="I2004">
        <v>942.02800000000002</v>
      </c>
      <c r="J2004">
        <v>510156.12110746553</v>
      </c>
    </row>
    <row r="2005" spans="1:10" x14ac:dyDescent="0.25">
      <c r="A2005">
        <v>2019</v>
      </c>
      <c r="B2005" t="s">
        <v>321</v>
      </c>
      <c r="C2005" t="s">
        <v>666</v>
      </c>
      <c r="D2005" t="s">
        <v>691</v>
      </c>
      <c r="G2005">
        <v>6134</v>
      </c>
      <c r="H2005">
        <v>23155</v>
      </c>
      <c r="I2005">
        <v>1708.7629999999999</v>
      </c>
      <c r="J2005">
        <v>346326.17836199998</v>
      </c>
    </row>
    <row r="2006" spans="1:10" x14ac:dyDescent="0.25">
      <c r="A2006">
        <v>2019</v>
      </c>
      <c r="B2006" t="s">
        <v>322</v>
      </c>
      <c r="C2006" t="s">
        <v>667</v>
      </c>
      <c r="D2006" t="s">
        <v>692</v>
      </c>
      <c r="E2006" t="s">
        <v>321</v>
      </c>
      <c r="F2006" t="s">
        <v>666</v>
      </c>
      <c r="G2006">
        <v>481</v>
      </c>
      <c r="H2006">
        <v>256</v>
      </c>
      <c r="I2006">
        <v>4.2480000000000002</v>
      </c>
      <c r="J2006">
        <v>1782.911159</v>
      </c>
    </row>
    <row r="2007" spans="1:10" x14ac:dyDescent="0.25">
      <c r="A2007">
        <v>2019</v>
      </c>
      <c r="B2007" t="s">
        <v>322</v>
      </c>
      <c r="C2007" t="s">
        <v>667</v>
      </c>
      <c r="D2007" t="s">
        <v>692</v>
      </c>
      <c r="E2007" t="s">
        <v>707</v>
      </c>
      <c r="F2007" t="s">
        <v>707</v>
      </c>
      <c r="G2007">
        <v>271</v>
      </c>
      <c r="H2007">
        <v>248</v>
      </c>
      <c r="I2007">
        <v>3.472</v>
      </c>
      <c r="J2007">
        <v>1232.1001209999999</v>
      </c>
    </row>
    <row r="2008" spans="1:10" x14ac:dyDescent="0.25">
      <c r="A2008">
        <v>2019</v>
      </c>
      <c r="B2008" t="s">
        <v>322</v>
      </c>
      <c r="C2008" t="s">
        <v>667</v>
      </c>
      <c r="D2008" t="s">
        <v>691</v>
      </c>
      <c r="G2008">
        <v>32</v>
      </c>
      <c r="H2008">
        <v>33</v>
      </c>
      <c r="I2008">
        <v>0.23499999999999999</v>
      </c>
      <c r="J2008">
        <v>145.34112200000001</v>
      </c>
    </row>
    <row r="2009" spans="1:10" x14ac:dyDescent="0.25">
      <c r="A2009">
        <v>2019</v>
      </c>
      <c r="B2009" t="s">
        <v>323</v>
      </c>
      <c r="C2009" t="s">
        <v>668</v>
      </c>
      <c r="D2009" t="s">
        <v>692</v>
      </c>
      <c r="E2009" t="s">
        <v>321</v>
      </c>
      <c r="F2009" t="s">
        <v>666</v>
      </c>
      <c r="G2009">
        <v>536</v>
      </c>
      <c r="H2009">
        <v>322</v>
      </c>
      <c r="I2009">
        <v>10.709</v>
      </c>
      <c r="J2009">
        <v>2517.4382989999999</v>
      </c>
    </row>
    <row r="2010" spans="1:10" x14ac:dyDescent="0.25">
      <c r="A2010">
        <v>2019</v>
      </c>
      <c r="B2010" t="s">
        <v>323</v>
      </c>
      <c r="C2010" t="s">
        <v>668</v>
      </c>
      <c r="D2010" t="s">
        <v>692</v>
      </c>
      <c r="E2010" t="s">
        <v>707</v>
      </c>
      <c r="F2010" t="s">
        <v>707</v>
      </c>
      <c r="G2010">
        <v>499</v>
      </c>
      <c r="H2010">
        <v>395</v>
      </c>
      <c r="I2010">
        <v>7.9059999999999997</v>
      </c>
      <c r="J2010">
        <v>1804.336718</v>
      </c>
    </row>
    <row r="2011" spans="1:10" x14ac:dyDescent="0.25">
      <c r="A2011">
        <v>2019</v>
      </c>
      <c r="B2011" t="s">
        <v>323</v>
      </c>
      <c r="C2011" t="s">
        <v>668</v>
      </c>
      <c r="D2011" t="s">
        <v>691</v>
      </c>
      <c r="G2011">
        <v>46</v>
      </c>
      <c r="H2011">
        <v>52</v>
      </c>
      <c r="I2011">
        <v>0.79</v>
      </c>
      <c r="J2011">
        <v>137.740972</v>
      </c>
    </row>
    <row r="2012" spans="1:10" x14ac:dyDescent="0.25">
      <c r="A2012">
        <v>2019</v>
      </c>
      <c r="B2012" t="s">
        <v>324</v>
      </c>
      <c r="C2012" t="s">
        <v>669</v>
      </c>
      <c r="D2012" t="s">
        <v>692</v>
      </c>
      <c r="E2012" t="s">
        <v>321</v>
      </c>
      <c r="F2012" t="s">
        <v>666</v>
      </c>
      <c r="G2012">
        <v>176</v>
      </c>
      <c r="H2012">
        <v>50</v>
      </c>
      <c r="I2012">
        <v>0.76500000000000001</v>
      </c>
    </row>
    <row r="2013" spans="1:10" x14ac:dyDescent="0.25">
      <c r="A2013">
        <v>2019</v>
      </c>
      <c r="B2013" t="s">
        <v>324</v>
      </c>
      <c r="C2013" t="s">
        <v>669</v>
      </c>
      <c r="D2013" t="s">
        <v>692</v>
      </c>
      <c r="E2013" t="s">
        <v>707</v>
      </c>
      <c r="F2013" t="s">
        <v>707</v>
      </c>
      <c r="G2013">
        <v>407</v>
      </c>
      <c r="H2013">
        <v>569</v>
      </c>
      <c r="I2013">
        <v>9.3010000000000002</v>
      </c>
      <c r="J2013">
        <v>2254.1825779999999</v>
      </c>
    </row>
    <row r="2014" spans="1:10" x14ac:dyDescent="0.25">
      <c r="A2014">
        <v>2019</v>
      </c>
      <c r="B2014" t="s">
        <v>324</v>
      </c>
      <c r="C2014" t="s">
        <v>669</v>
      </c>
      <c r="D2014" t="s">
        <v>691</v>
      </c>
      <c r="G2014">
        <v>8</v>
      </c>
      <c r="H2014">
        <v>6</v>
      </c>
      <c r="I2014">
        <v>9.2999999999999999E-2</v>
      </c>
    </row>
    <row r="2015" spans="1:10" x14ac:dyDescent="0.25">
      <c r="A2015">
        <v>2019</v>
      </c>
      <c r="B2015" t="s">
        <v>325</v>
      </c>
      <c r="C2015" t="s">
        <v>670</v>
      </c>
      <c r="D2015" t="s">
        <v>692</v>
      </c>
      <c r="E2015" t="s">
        <v>257</v>
      </c>
      <c r="F2015" t="s">
        <v>602</v>
      </c>
      <c r="G2015">
        <v>4659</v>
      </c>
      <c r="H2015">
        <v>16182</v>
      </c>
      <c r="I2015">
        <v>281.30700000000002</v>
      </c>
      <c r="J2015">
        <v>96481.868328666678</v>
      </c>
    </row>
    <row r="2016" spans="1:10" x14ac:dyDescent="0.25">
      <c r="A2016">
        <v>2019</v>
      </c>
      <c r="B2016" t="s">
        <v>325</v>
      </c>
      <c r="C2016" t="s">
        <v>670</v>
      </c>
      <c r="D2016" t="s">
        <v>692</v>
      </c>
      <c r="E2016" t="s">
        <v>707</v>
      </c>
      <c r="F2016" t="s">
        <v>707</v>
      </c>
      <c r="G2016">
        <v>36104</v>
      </c>
      <c r="H2016">
        <v>37024</v>
      </c>
      <c r="I2016">
        <v>1721.1610000000001</v>
      </c>
      <c r="J2016">
        <v>869895.82216509676</v>
      </c>
    </row>
    <row r="2017" spans="1:10" x14ac:dyDescent="0.25">
      <c r="A2017">
        <v>2019</v>
      </c>
      <c r="B2017" t="s">
        <v>325</v>
      </c>
      <c r="C2017" t="s">
        <v>670</v>
      </c>
      <c r="D2017" t="s">
        <v>691</v>
      </c>
      <c r="G2017">
        <v>5371</v>
      </c>
      <c r="H2017">
        <v>27142</v>
      </c>
      <c r="I2017">
        <v>1823.866</v>
      </c>
      <c r="J2017">
        <v>321812.93750524998</v>
      </c>
    </row>
    <row r="2018" spans="1:10" x14ac:dyDescent="0.25">
      <c r="A2018">
        <v>2019</v>
      </c>
      <c r="B2018" t="s">
        <v>326</v>
      </c>
      <c r="C2018" t="s">
        <v>671</v>
      </c>
      <c r="D2018" t="s">
        <v>692</v>
      </c>
      <c r="E2018" t="s">
        <v>325</v>
      </c>
      <c r="F2018" t="s">
        <v>670</v>
      </c>
      <c r="G2018">
        <v>1507</v>
      </c>
      <c r="H2018">
        <v>2044</v>
      </c>
      <c r="I2018">
        <v>118.69199999999999</v>
      </c>
      <c r="J2018">
        <v>25331.434153999999</v>
      </c>
    </row>
    <row r="2019" spans="1:10" x14ac:dyDescent="0.25">
      <c r="A2019">
        <v>2019</v>
      </c>
      <c r="B2019" t="s">
        <v>326</v>
      </c>
      <c r="C2019" t="s">
        <v>671</v>
      </c>
      <c r="D2019" t="s">
        <v>692</v>
      </c>
      <c r="E2019" t="s">
        <v>707</v>
      </c>
      <c r="F2019" t="s">
        <v>707</v>
      </c>
      <c r="G2019">
        <v>7568</v>
      </c>
      <c r="H2019">
        <v>3150</v>
      </c>
      <c r="I2019">
        <v>145.90100000000001</v>
      </c>
      <c r="J2019">
        <v>93718.382644199999</v>
      </c>
    </row>
    <row r="2020" spans="1:10" x14ac:dyDescent="0.25">
      <c r="A2020">
        <v>2019</v>
      </c>
      <c r="B2020" t="s">
        <v>326</v>
      </c>
      <c r="C2020" t="s">
        <v>671</v>
      </c>
      <c r="D2020" t="s">
        <v>691</v>
      </c>
      <c r="G2020">
        <v>533</v>
      </c>
      <c r="H2020">
        <v>1355</v>
      </c>
      <c r="I2020">
        <v>41.451999999999998</v>
      </c>
      <c r="J2020">
        <v>24820.744938</v>
      </c>
    </row>
    <row r="2021" spans="1:10" x14ac:dyDescent="0.25">
      <c r="A2021">
        <v>2019</v>
      </c>
      <c r="B2021" t="s">
        <v>327</v>
      </c>
      <c r="C2021" t="s">
        <v>672</v>
      </c>
      <c r="D2021" t="s">
        <v>692</v>
      </c>
      <c r="E2021" t="s">
        <v>325</v>
      </c>
      <c r="F2021" t="s">
        <v>670</v>
      </c>
      <c r="G2021">
        <v>1997</v>
      </c>
      <c r="H2021">
        <v>2719</v>
      </c>
      <c r="I2021">
        <v>153.70400000000001</v>
      </c>
      <c r="J2021">
        <v>24365.233705999999</v>
      </c>
    </row>
    <row r="2022" spans="1:10" x14ac:dyDescent="0.25">
      <c r="A2022">
        <v>2019</v>
      </c>
      <c r="B2022" t="s">
        <v>327</v>
      </c>
      <c r="C2022" t="s">
        <v>672</v>
      </c>
      <c r="D2022" t="s">
        <v>692</v>
      </c>
      <c r="E2022" t="s">
        <v>707</v>
      </c>
      <c r="F2022" t="s">
        <v>707</v>
      </c>
      <c r="G2022">
        <v>6222</v>
      </c>
      <c r="H2022">
        <v>3967</v>
      </c>
      <c r="I2022">
        <v>131.047</v>
      </c>
      <c r="J2022">
        <v>51581.675131900003</v>
      </c>
    </row>
    <row r="2023" spans="1:10" x14ac:dyDescent="0.25">
      <c r="A2023">
        <v>2019</v>
      </c>
      <c r="B2023" t="s">
        <v>327</v>
      </c>
      <c r="C2023" t="s">
        <v>672</v>
      </c>
      <c r="D2023" t="s">
        <v>691</v>
      </c>
      <c r="G2023">
        <v>307</v>
      </c>
      <c r="H2023">
        <v>1073</v>
      </c>
      <c r="I2023">
        <v>27.943000000000001</v>
      </c>
      <c r="J2023">
        <v>8901.2929939999995</v>
      </c>
    </row>
    <row r="2024" spans="1:10" x14ac:dyDescent="0.25">
      <c r="A2024">
        <v>2019</v>
      </c>
      <c r="B2024" t="s">
        <v>328</v>
      </c>
      <c r="C2024" t="s">
        <v>673</v>
      </c>
      <c r="D2024" t="s">
        <v>692</v>
      </c>
      <c r="E2024" t="s">
        <v>325</v>
      </c>
      <c r="F2024" t="s">
        <v>670</v>
      </c>
      <c r="G2024">
        <v>960</v>
      </c>
      <c r="H2024">
        <v>1424</v>
      </c>
      <c r="I2024">
        <v>53.591000000000001</v>
      </c>
      <c r="J2024">
        <v>10414.007131</v>
      </c>
    </row>
    <row r="2025" spans="1:10" x14ac:dyDescent="0.25">
      <c r="A2025">
        <v>2019</v>
      </c>
      <c r="B2025" t="s">
        <v>328</v>
      </c>
      <c r="C2025" t="s">
        <v>673</v>
      </c>
      <c r="D2025" t="s">
        <v>692</v>
      </c>
      <c r="E2025" t="s">
        <v>707</v>
      </c>
      <c r="F2025" t="s">
        <v>707</v>
      </c>
      <c r="G2025">
        <v>3343</v>
      </c>
      <c r="H2025">
        <v>1885</v>
      </c>
      <c r="I2025">
        <v>74.414000000000001</v>
      </c>
      <c r="J2025">
        <v>23702.694404000002</v>
      </c>
    </row>
    <row r="2026" spans="1:10" x14ac:dyDescent="0.25">
      <c r="A2026">
        <v>2019</v>
      </c>
      <c r="B2026" t="s">
        <v>328</v>
      </c>
      <c r="C2026" t="s">
        <v>673</v>
      </c>
      <c r="D2026" t="s">
        <v>691</v>
      </c>
      <c r="G2026">
        <v>328</v>
      </c>
      <c r="H2026">
        <v>1348</v>
      </c>
      <c r="I2026">
        <v>11.116</v>
      </c>
      <c r="J2026">
        <v>8481.1366999999991</v>
      </c>
    </row>
    <row r="2027" spans="1:10" x14ac:dyDescent="0.25">
      <c r="A2027">
        <v>2019</v>
      </c>
      <c r="B2027" t="s">
        <v>329</v>
      </c>
      <c r="C2027" t="s">
        <v>674</v>
      </c>
      <c r="D2027" t="s">
        <v>692</v>
      </c>
      <c r="E2027" t="s">
        <v>325</v>
      </c>
      <c r="F2027" t="s">
        <v>670</v>
      </c>
      <c r="G2027">
        <v>810</v>
      </c>
      <c r="H2027">
        <v>777</v>
      </c>
      <c r="I2027">
        <v>32.213000000000001</v>
      </c>
      <c r="J2027">
        <v>6909.4181449999996</v>
      </c>
    </row>
    <row r="2028" spans="1:10" x14ac:dyDescent="0.25">
      <c r="A2028">
        <v>2019</v>
      </c>
      <c r="B2028" t="s">
        <v>329</v>
      </c>
      <c r="C2028" t="s">
        <v>674</v>
      </c>
      <c r="D2028" t="s">
        <v>692</v>
      </c>
      <c r="E2028" t="s">
        <v>707</v>
      </c>
      <c r="F2028" t="s">
        <v>707</v>
      </c>
      <c r="G2028">
        <v>2864</v>
      </c>
      <c r="H2028">
        <v>1270</v>
      </c>
      <c r="I2028">
        <v>49.55</v>
      </c>
      <c r="J2028">
        <v>38001.821743</v>
      </c>
    </row>
    <row r="2029" spans="1:10" x14ac:dyDescent="0.25">
      <c r="A2029">
        <v>2019</v>
      </c>
      <c r="B2029" t="s">
        <v>329</v>
      </c>
      <c r="C2029" t="s">
        <v>674</v>
      </c>
      <c r="D2029" t="s">
        <v>691</v>
      </c>
      <c r="G2029">
        <v>101</v>
      </c>
      <c r="H2029">
        <v>343</v>
      </c>
      <c r="I2029">
        <v>1.833</v>
      </c>
      <c r="J2029">
        <v>887.10971099999995</v>
      </c>
    </row>
    <row r="2030" spans="1:10" x14ac:dyDescent="0.25">
      <c r="A2030">
        <v>2019</v>
      </c>
      <c r="B2030" t="s">
        <v>330</v>
      </c>
      <c r="C2030" t="s">
        <v>675</v>
      </c>
      <c r="D2030" t="s">
        <v>692</v>
      </c>
      <c r="E2030" t="s">
        <v>325</v>
      </c>
      <c r="F2030" t="s">
        <v>670</v>
      </c>
      <c r="G2030">
        <v>1332</v>
      </c>
      <c r="H2030">
        <v>1574</v>
      </c>
      <c r="I2030">
        <v>81.468999999999994</v>
      </c>
      <c r="J2030">
        <v>13992.687171</v>
      </c>
    </row>
    <row r="2031" spans="1:10" x14ac:dyDescent="0.25">
      <c r="A2031">
        <v>2019</v>
      </c>
      <c r="B2031" t="s">
        <v>330</v>
      </c>
      <c r="C2031" t="s">
        <v>675</v>
      </c>
      <c r="D2031" t="s">
        <v>692</v>
      </c>
      <c r="E2031" t="s">
        <v>707</v>
      </c>
      <c r="F2031" t="s">
        <v>707</v>
      </c>
      <c r="G2031">
        <v>3259</v>
      </c>
      <c r="H2031">
        <v>1944</v>
      </c>
      <c r="I2031">
        <v>66.581000000000003</v>
      </c>
      <c r="J2031">
        <v>21229.481581</v>
      </c>
    </row>
    <row r="2032" spans="1:10" x14ac:dyDescent="0.25">
      <c r="A2032">
        <v>2019</v>
      </c>
      <c r="B2032" t="s">
        <v>330</v>
      </c>
      <c r="C2032" t="s">
        <v>675</v>
      </c>
      <c r="D2032" t="s">
        <v>691</v>
      </c>
      <c r="G2032">
        <v>266</v>
      </c>
      <c r="H2032">
        <v>758</v>
      </c>
      <c r="I2032">
        <v>13.459</v>
      </c>
      <c r="J2032">
        <v>3618.9558579999998</v>
      </c>
    </row>
    <row r="2033" spans="1:10" x14ac:dyDescent="0.25">
      <c r="A2033">
        <v>2019</v>
      </c>
      <c r="B2033" t="s">
        <v>331</v>
      </c>
      <c r="C2033" t="s">
        <v>676</v>
      </c>
      <c r="D2033" t="s">
        <v>692</v>
      </c>
      <c r="E2033" t="s">
        <v>325</v>
      </c>
      <c r="F2033" t="s">
        <v>670</v>
      </c>
      <c r="G2033">
        <v>960</v>
      </c>
      <c r="H2033">
        <v>1580</v>
      </c>
      <c r="I2033">
        <v>72.700999999999993</v>
      </c>
      <c r="J2033">
        <v>10406.4647365</v>
      </c>
    </row>
    <row r="2034" spans="1:10" x14ac:dyDescent="0.25">
      <c r="A2034">
        <v>2019</v>
      </c>
      <c r="B2034" t="s">
        <v>331</v>
      </c>
      <c r="C2034" t="s">
        <v>676</v>
      </c>
      <c r="D2034" t="s">
        <v>692</v>
      </c>
      <c r="E2034" t="s">
        <v>707</v>
      </c>
      <c r="F2034" t="s">
        <v>707</v>
      </c>
      <c r="G2034">
        <v>5716</v>
      </c>
      <c r="H2034">
        <v>2677</v>
      </c>
      <c r="I2034">
        <v>124.236</v>
      </c>
      <c r="J2034">
        <v>33554.811846433331</v>
      </c>
    </row>
    <row r="2035" spans="1:10" x14ac:dyDescent="0.25">
      <c r="A2035">
        <v>2019</v>
      </c>
      <c r="B2035" t="s">
        <v>331</v>
      </c>
      <c r="C2035" t="s">
        <v>676</v>
      </c>
      <c r="D2035" t="s">
        <v>691</v>
      </c>
      <c r="G2035">
        <v>481</v>
      </c>
      <c r="H2035">
        <v>1551</v>
      </c>
      <c r="I2035">
        <v>24.497</v>
      </c>
      <c r="J2035">
        <v>4707.4685890000001</v>
      </c>
    </row>
    <row r="2036" spans="1:10" x14ac:dyDescent="0.25">
      <c r="A2036">
        <v>2019</v>
      </c>
      <c r="B2036" t="s">
        <v>332</v>
      </c>
      <c r="C2036" t="s">
        <v>677</v>
      </c>
      <c r="D2036" t="s">
        <v>692</v>
      </c>
      <c r="E2036" t="s">
        <v>325</v>
      </c>
      <c r="F2036" t="s">
        <v>670</v>
      </c>
      <c r="G2036">
        <v>1135</v>
      </c>
      <c r="H2036">
        <v>1621</v>
      </c>
      <c r="I2036">
        <v>66.37</v>
      </c>
      <c r="J2036">
        <v>13427.921844500001</v>
      </c>
    </row>
    <row r="2037" spans="1:10" x14ac:dyDescent="0.25">
      <c r="A2037">
        <v>2019</v>
      </c>
      <c r="B2037" t="s">
        <v>332</v>
      </c>
      <c r="C2037" t="s">
        <v>677</v>
      </c>
      <c r="D2037" t="s">
        <v>692</v>
      </c>
      <c r="E2037" t="s">
        <v>707</v>
      </c>
      <c r="F2037" t="s">
        <v>707</v>
      </c>
      <c r="G2037">
        <v>3061</v>
      </c>
      <c r="H2037">
        <v>1972</v>
      </c>
      <c r="I2037">
        <v>61.072000000000003</v>
      </c>
      <c r="J2037">
        <v>21354.307854499999</v>
      </c>
    </row>
    <row r="2038" spans="1:10" x14ac:dyDescent="0.25">
      <c r="A2038">
        <v>2019</v>
      </c>
      <c r="B2038" t="s">
        <v>332</v>
      </c>
      <c r="C2038" t="s">
        <v>677</v>
      </c>
      <c r="D2038" t="s">
        <v>691</v>
      </c>
      <c r="G2038">
        <v>286</v>
      </c>
      <c r="H2038">
        <v>809</v>
      </c>
      <c r="I2038">
        <v>11.907999999999999</v>
      </c>
      <c r="J2038">
        <v>4411.5862989999996</v>
      </c>
    </row>
    <row r="2039" spans="1:10" x14ac:dyDescent="0.25">
      <c r="A2039">
        <v>2019</v>
      </c>
      <c r="B2039" t="s">
        <v>333</v>
      </c>
      <c r="C2039" t="s">
        <v>678</v>
      </c>
      <c r="D2039" t="s">
        <v>692</v>
      </c>
      <c r="E2039" t="s">
        <v>142</v>
      </c>
      <c r="F2039" t="s">
        <v>487</v>
      </c>
      <c r="G2039">
        <v>46</v>
      </c>
      <c r="H2039">
        <v>48</v>
      </c>
      <c r="I2039">
        <v>0.54500000000000004</v>
      </c>
      <c r="J2039">
        <v>21437.974478</v>
      </c>
    </row>
    <row r="2040" spans="1:10" x14ac:dyDescent="0.25">
      <c r="A2040">
        <v>2019</v>
      </c>
      <c r="B2040" t="s">
        <v>333</v>
      </c>
      <c r="C2040" t="s">
        <v>678</v>
      </c>
      <c r="D2040" t="s">
        <v>692</v>
      </c>
      <c r="E2040" t="s">
        <v>707</v>
      </c>
      <c r="F2040" t="s">
        <v>707</v>
      </c>
      <c r="G2040">
        <v>6498</v>
      </c>
      <c r="H2040">
        <v>3385</v>
      </c>
      <c r="I2040">
        <v>210.30799999999999</v>
      </c>
      <c r="J2040">
        <v>83926.242225458322</v>
      </c>
    </row>
    <row r="2041" spans="1:10" x14ac:dyDescent="0.25">
      <c r="A2041">
        <v>2019</v>
      </c>
      <c r="B2041" t="s">
        <v>333</v>
      </c>
      <c r="C2041" t="s">
        <v>678</v>
      </c>
      <c r="D2041" t="s">
        <v>691</v>
      </c>
      <c r="G2041">
        <v>358</v>
      </c>
      <c r="H2041">
        <v>1492</v>
      </c>
      <c r="I2041">
        <v>47.152000000000001</v>
      </c>
      <c r="J2041">
        <v>10562.168093</v>
      </c>
    </row>
    <row r="2042" spans="1:10" x14ac:dyDescent="0.25">
      <c r="A2042">
        <v>2019</v>
      </c>
      <c r="B2042" t="s">
        <v>334</v>
      </c>
      <c r="C2042" t="s">
        <v>679</v>
      </c>
      <c r="D2042" t="s">
        <v>692</v>
      </c>
      <c r="E2042" t="s">
        <v>325</v>
      </c>
      <c r="F2042" t="s">
        <v>670</v>
      </c>
      <c r="G2042">
        <v>723</v>
      </c>
      <c r="H2042">
        <v>771</v>
      </c>
      <c r="I2042">
        <v>45.728000000000002</v>
      </c>
      <c r="J2042">
        <v>8614.8886889999994</v>
      </c>
    </row>
    <row r="2043" spans="1:10" x14ac:dyDescent="0.25">
      <c r="A2043">
        <v>2019</v>
      </c>
      <c r="B2043" t="s">
        <v>334</v>
      </c>
      <c r="C2043" t="s">
        <v>679</v>
      </c>
      <c r="D2043" t="s">
        <v>692</v>
      </c>
      <c r="E2043" t="s">
        <v>707</v>
      </c>
      <c r="F2043" t="s">
        <v>707</v>
      </c>
      <c r="G2043">
        <v>3681</v>
      </c>
      <c r="H2043">
        <v>1530</v>
      </c>
      <c r="I2043">
        <v>67.917000000000002</v>
      </c>
      <c r="J2043">
        <v>22854.85031371667</v>
      </c>
    </row>
    <row r="2044" spans="1:10" x14ac:dyDescent="0.25">
      <c r="A2044">
        <v>2019</v>
      </c>
      <c r="B2044" t="s">
        <v>334</v>
      </c>
      <c r="C2044" t="s">
        <v>679</v>
      </c>
      <c r="D2044" t="s">
        <v>691</v>
      </c>
      <c r="G2044">
        <v>237</v>
      </c>
      <c r="H2044">
        <v>909</v>
      </c>
      <c r="I2044">
        <v>50.667000000000002</v>
      </c>
      <c r="J2044">
        <v>8015.4556920000005</v>
      </c>
    </row>
    <row r="2045" spans="1:10" x14ac:dyDescent="0.25">
      <c r="A2045">
        <v>2019</v>
      </c>
      <c r="B2045" t="s">
        <v>335</v>
      </c>
      <c r="C2045" t="s">
        <v>680</v>
      </c>
      <c r="D2045" t="s">
        <v>692</v>
      </c>
      <c r="E2045" t="s">
        <v>325</v>
      </c>
      <c r="F2045" t="s">
        <v>670</v>
      </c>
      <c r="G2045">
        <v>445</v>
      </c>
      <c r="H2045">
        <v>418</v>
      </c>
      <c r="I2045">
        <v>14.51</v>
      </c>
      <c r="J2045">
        <v>1604.925031</v>
      </c>
    </row>
    <row r="2046" spans="1:10" x14ac:dyDescent="0.25">
      <c r="A2046">
        <v>2019</v>
      </c>
      <c r="B2046" t="s">
        <v>335</v>
      </c>
      <c r="C2046" t="s">
        <v>680</v>
      </c>
      <c r="D2046" t="s">
        <v>692</v>
      </c>
      <c r="E2046" t="s">
        <v>707</v>
      </c>
      <c r="F2046" t="s">
        <v>707</v>
      </c>
      <c r="G2046">
        <v>1388</v>
      </c>
      <c r="H2046">
        <v>948</v>
      </c>
      <c r="I2046">
        <v>21.163</v>
      </c>
      <c r="J2046">
        <v>5626.1315850000001</v>
      </c>
    </row>
    <row r="2047" spans="1:10" x14ac:dyDescent="0.25">
      <c r="A2047">
        <v>2019</v>
      </c>
      <c r="B2047" t="s">
        <v>335</v>
      </c>
      <c r="C2047" t="s">
        <v>680</v>
      </c>
      <c r="D2047" t="s">
        <v>691</v>
      </c>
      <c r="G2047">
        <v>44</v>
      </c>
      <c r="H2047">
        <v>266</v>
      </c>
      <c r="I2047">
        <v>8.9969999999999999</v>
      </c>
      <c r="J2047">
        <v>466.08025600000002</v>
      </c>
    </row>
    <row r="2048" spans="1:10" x14ac:dyDescent="0.25">
      <c r="A2048">
        <v>2019</v>
      </c>
      <c r="B2048" t="s">
        <v>336</v>
      </c>
      <c r="C2048" t="s">
        <v>681</v>
      </c>
      <c r="D2048" t="s">
        <v>692</v>
      </c>
      <c r="E2048" t="s">
        <v>141</v>
      </c>
      <c r="F2048" t="s">
        <v>486</v>
      </c>
      <c r="G2048">
        <v>1143</v>
      </c>
      <c r="H2048">
        <v>1145</v>
      </c>
      <c r="I2048">
        <v>33.386000000000003</v>
      </c>
      <c r="J2048">
        <v>11869.816006999999</v>
      </c>
    </row>
    <row r="2049" spans="1:10" x14ac:dyDescent="0.25">
      <c r="A2049">
        <v>2019</v>
      </c>
      <c r="B2049" t="s">
        <v>336</v>
      </c>
      <c r="C2049" t="s">
        <v>681</v>
      </c>
      <c r="D2049" t="s">
        <v>692</v>
      </c>
      <c r="E2049" t="s">
        <v>707</v>
      </c>
      <c r="F2049" t="s">
        <v>707</v>
      </c>
      <c r="G2049">
        <v>5645</v>
      </c>
      <c r="H2049">
        <v>2555</v>
      </c>
      <c r="I2049">
        <v>157.32599999999999</v>
      </c>
      <c r="J2049">
        <v>60581.000105716666</v>
      </c>
    </row>
    <row r="2050" spans="1:10" x14ac:dyDescent="0.25">
      <c r="A2050">
        <v>2019</v>
      </c>
      <c r="B2050" t="s">
        <v>336</v>
      </c>
      <c r="C2050" t="s">
        <v>681</v>
      </c>
      <c r="D2050" t="s">
        <v>691</v>
      </c>
      <c r="G2050">
        <v>457</v>
      </c>
      <c r="H2050">
        <v>1436</v>
      </c>
      <c r="I2050">
        <v>41.585000000000001</v>
      </c>
      <c r="J2050">
        <v>21844.794282999999</v>
      </c>
    </row>
    <row r="2051" spans="1:10" x14ac:dyDescent="0.25">
      <c r="A2051">
        <v>2019</v>
      </c>
      <c r="B2051" t="s">
        <v>337</v>
      </c>
      <c r="C2051" t="s">
        <v>682</v>
      </c>
      <c r="D2051" t="s">
        <v>692</v>
      </c>
      <c r="E2051" t="s">
        <v>325</v>
      </c>
      <c r="F2051" t="s">
        <v>670</v>
      </c>
      <c r="G2051">
        <v>556</v>
      </c>
      <c r="H2051">
        <v>523</v>
      </c>
      <c r="I2051">
        <v>14.997</v>
      </c>
      <c r="J2051">
        <v>2570.6865579999999</v>
      </c>
    </row>
    <row r="2052" spans="1:10" x14ac:dyDescent="0.25">
      <c r="A2052">
        <v>2019</v>
      </c>
      <c r="B2052" t="s">
        <v>337</v>
      </c>
      <c r="C2052" t="s">
        <v>682</v>
      </c>
      <c r="D2052" t="s">
        <v>692</v>
      </c>
      <c r="E2052" t="s">
        <v>707</v>
      </c>
      <c r="F2052" t="s">
        <v>707</v>
      </c>
      <c r="G2052">
        <v>1248</v>
      </c>
      <c r="H2052">
        <v>793</v>
      </c>
      <c r="I2052">
        <v>16.295000000000002</v>
      </c>
      <c r="J2052">
        <v>3921.197314</v>
      </c>
    </row>
    <row r="2053" spans="1:10" x14ac:dyDescent="0.25">
      <c r="A2053">
        <v>2019</v>
      </c>
      <c r="B2053" t="s">
        <v>337</v>
      </c>
      <c r="C2053" t="s">
        <v>682</v>
      </c>
      <c r="D2053" t="s">
        <v>691</v>
      </c>
      <c r="G2053">
        <v>71</v>
      </c>
      <c r="H2053">
        <v>509</v>
      </c>
      <c r="I2053">
        <v>2.6040000000000001</v>
      </c>
      <c r="J2053">
        <v>740.65203499999996</v>
      </c>
    </row>
    <row r="2054" spans="1:10" x14ac:dyDescent="0.25">
      <c r="A2054">
        <v>2019</v>
      </c>
      <c r="B2054" t="s">
        <v>338</v>
      </c>
      <c r="C2054" t="s">
        <v>683</v>
      </c>
      <c r="D2054" t="s">
        <v>692</v>
      </c>
      <c r="E2054" t="s">
        <v>325</v>
      </c>
      <c r="F2054" t="s">
        <v>670</v>
      </c>
      <c r="G2054">
        <v>633</v>
      </c>
      <c r="H2054">
        <v>645</v>
      </c>
      <c r="I2054">
        <v>19.358000000000001</v>
      </c>
      <c r="J2054">
        <v>3509.6839125000001</v>
      </c>
    </row>
    <row r="2055" spans="1:10" x14ac:dyDescent="0.25">
      <c r="A2055">
        <v>2019</v>
      </c>
      <c r="B2055" t="s">
        <v>338</v>
      </c>
      <c r="C2055" t="s">
        <v>683</v>
      </c>
      <c r="D2055" t="s">
        <v>692</v>
      </c>
      <c r="E2055" t="s">
        <v>707</v>
      </c>
      <c r="F2055" t="s">
        <v>707</v>
      </c>
      <c r="G2055">
        <v>1090</v>
      </c>
      <c r="H2055">
        <v>630</v>
      </c>
      <c r="I2055">
        <v>14.81</v>
      </c>
      <c r="J2055">
        <v>4202.4139530000002</v>
      </c>
    </row>
    <row r="2056" spans="1:10" x14ac:dyDescent="0.25">
      <c r="A2056">
        <v>2019</v>
      </c>
      <c r="B2056" t="s">
        <v>338</v>
      </c>
      <c r="C2056" t="s">
        <v>683</v>
      </c>
      <c r="D2056" t="s">
        <v>691</v>
      </c>
      <c r="G2056">
        <v>105</v>
      </c>
      <c r="H2056">
        <v>194</v>
      </c>
      <c r="I2056">
        <v>1.393</v>
      </c>
      <c r="J2056">
        <v>588.45259199999998</v>
      </c>
    </row>
    <row r="2057" spans="1:10" x14ac:dyDescent="0.25">
      <c r="A2057">
        <v>2019</v>
      </c>
      <c r="B2057" t="s">
        <v>339</v>
      </c>
      <c r="C2057" t="s">
        <v>684</v>
      </c>
      <c r="D2057" t="s">
        <v>692</v>
      </c>
      <c r="E2057" t="s">
        <v>141</v>
      </c>
      <c r="F2057" t="s">
        <v>486</v>
      </c>
      <c r="G2057">
        <v>562</v>
      </c>
      <c r="H2057">
        <v>237</v>
      </c>
      <c r="I2057">
        <v>8.7829999999999995</v>
      </c>
      <c r="J2057">
        <v>16633.778902999999</v>
      </c>
    </row>
    <row r="2058" spans="1:10" x14ac:dyDescent="0.25">
      <c r="A2058">
        <v>2019</v>
      </c>
      <c r="B2058" t="s">
        <v>339</v>
      </c>
      <c r="C2058" t="s">
        <v>684</v>
      </c>
      <c r="D2058" t="s">
        <v>692</v>
      </c>
      <c r="E2058" t="s">
        <v>707</v>
      </c>
      <c r="F2058" t="s">
        <v>707</v>
      </c>
      <c r="G2058">
        <v>2929</v>
      </c>
      <c r="H2058">
        <v>1185</v>
      </c>
      <c r="I2058">
        <v>58.512</v>
      </c>
      <c r="J2058">
        <v>90342.809886500007</v>
      </c>
    </row>
    <row r="2059" spans="1:10" x14ac:dyDescent="0.25">
      <c r="A2059">
        <v>2019</v>
      </c>
      <c r="B2059" t="s">
        <v>339</v>
      </c>
      <c r="C2059" t="s">
        <v>684</v>
      </c>
      <c r="D2059" t="s">
        <v>691</v>
      </c>
      <c r="G2059">
        <v>109</v>
      </c>
      <c r="H2059">
        <v>305</v>
      </c>
      <c r="I2059">
        <v>3.5179999999999998</v>
      </c>
      <c r="J2059">
        <v>4712.9724699999997</v>
      </c>
    </row>
    <row r="2060" spans="1:10" x14ac:dyDescent="0.25">
      <c r="A2060">
        <v>2019</v>
      </c>
      <c r="B2060" t="s">
        <v>340</v>
      </c>
      <c r="C2060" t="s">
        <v>685</v>
      </c>
      <c r="D2060" t="s">
        <v>692</v>
      </c>
      <c r="E2060" t="s">
        <v>339</v>
      </c>
      <c r="F2060" t="s">
        <v>684</v>
      </c>
      <c r="G2060">
        <v>12</v>
      </c>
      <c r="H2060">
        <v>31</v>
      </c>
      <c r="I2060">
        <v>0.63200000000000001</v>
      </c>
    </row>
    <row r="2061" spans="1:10" x14ac:dyDescent="0.25">
      <c r="A2061">
        <v>2019</v>
      </c>
      <c r="B2061" t="s">
        <v>340</v>
      </c>
      <c r="C2061" t="s">
        <v>685</v>
      </c>
      <c r="D2061" t="s">
        <v>692</v>
      </c>
      <c r="E2061" t="s">
        <v>707</v>
      </c>
      <c r="F2061" t="s">
        <v>707</v>
      </c>
      <c r="G2061">
        <v>1799</v>
      </c>
      <c r="H2061">
        <v>858</v>
      </c>
      <c r="I2061">
        <v>35.195999999999998</v>
      </c>
      <c r="J2061">
        <v>10536.631729000001</v>
      </c>
    </row>
    <row r="2062" spans="1:10" x14ac:dyDescent="0.25">
      <c r="A2062">
        <v>2019</v>
      </c>
      <c r="B2062" t="s">
        <v>340</v>
      </c>
      <c r="C2062" t="s">
        <v>685</v>
      </c>
      <c r="D2062" t="s">
        <v>691</v>
      </c>
      <c r="G2062">
        <v>50</v>
      </c>
      <c r="H2062">
        <v>60</v>
      </c>
      <c r="I2062">
        <v>0.77</v>
      </c>
      <c r="J2062">
        <v>2251.2397729999998</v>
      </c>
    </row>
    <row r="2063" spans="1:10" x14ac:dyDescent="0.25">
      <c r="A2063">
        <v>2019</v>
      </c>
      <c r="B2063" t="s">
        <v>341</v>
      </c>
      <c r="C2063" t="s">
        <v>686</v>
      </c>
      <c r="D2063" t="s">
        <v>692</v>
      </c>
      <c r="E2063" t="s">
        <v>325</v>
      </c>
      <c r="F2063" t="s">
        <v>670</v>
      </c>
      <c r="G2063">
        <v>1658</v>
      </c>
      <c r="H2063">
        <v>4626</v>
      </c>
      <c r="I2063">
        <v>219.49299999999999</v>
      </c>
      <c r="J2063">
        <v>41691.636382500001</v>
      </c>
    </row>
    <row r="2064" spans="1:10" x14ac:dyDescent="0.25">
      <c r="A2064">
        <v>2019</v>
      </c>
      <c r="B2064" t="s">
        <v>341</v>
      </c>
      <c r="C2064" t="s">
        <v>686</v>
      </c>
      <c r="D2064" t="s">
        <v>692</v>
      </c>
      <c r="E2064" t="s">
        <v>707</v>
      </c>
      <c r="F2064" t="s">
        <v>707</v>
      </c>
      <c r="G2064">
        <v>12453</v>
      </c>
      <c r="H2064">
        <v>8203</v>
      </c>
      <c r="I2064">
        <v>326.39800000000002</v>
      </c>
      <c r="J2064">
        <v>142424.03029950001</v>
      </c>
    </row>
    <row r="2065" spans="1:10" x14ac:dyDescent="0.25">
      <c r="A2065">
        <v>2019</v>
      </c>
      <c r="B2065" t="s">
        <v>341</v>
      </c>
      <c r="C2065" t="s">
        <v>686</v>
      </c>
      <c r="D2065" t="s">
        <v>691</v>
      </c>
      <c r="G2065">
        <v>1659</v>
      </c>
      <c r="H2065">
        <v>5427</v>
      </c>
      <c r="I2065">
        <v>224.702</v>
      </c>
      <c r="J2065">
        <v>44299.516629916659</v>
      </c>
    </row>
    <row r="2066" spans="1:10" x14ac:dyDescent="0.25">
      <c r="A2066">
        <v>2019</v>
      </c>
      <c r="B2066" t="s">
        <v>342</v>
      </c>
      <c r="C2066" t="s">
        <v>687</v>
      </c>
      <c r="D2066" t="s">
        <v>692</v>
      </c>
      <c r="E2066" t="s">
        <v>325</v>
      </c>
      <c r="F2066" t="s">
        <v>670</v>
      </c>
      <c r="G2066">
        <v>1795</v>
      </c>
      <c r="H2066">
        <v>2595</v>
      </c>
      <c r="I2066">
        <v>147.02500000000001</v>
      </c>
      <c r="J2066">
        <v>24402.102449000002</v>
      </c>
    </row>
    <row r="2067" spans="1:10" x14ac:dyDescent="0.25">
      <c r="A2067">
        <v>2019</v>
      </c>
      <c r="B2067" t="s">
        <v>342</v>
      </c>
      <c r="C2067" t="s">
        <v>687</v>
      </c>
      <c r="D2067" t="s">
        <v>692</v>
      </c>
      <c r="E2067" t="s">
        <v>707</v>
      </c>
      <c r="F2067" t="s">
        <v>707</v>
      </c>
      <c r="G2067">
        <v>5849</v>
      </c>
      <c r="H2067">
        <v>3197</v>
      </c>
      <c r="I2067">
        <v>121.961</v>
      </c>
      <c r="J2067">
        <v>45781.875807916658</v>
      </c>
    </row>
    <row r="2068" spans="1:10" x14ac:dyDescent="0.25">
      <c r="A2068">
        <v>2019</v>
      </c>
      <c r="B2068" t="s">
        <v>342</v>
      </c>
      <c r="C2068" t="s">
        <v>687</v>
      </c>
      <c r="D2068" t="s">
        <v>691</v>
      </c>
      <c r="G2068">
        <v>597</v>
      </c>
      <c r="H2068">
        <v>1470</v>
      </c>
      <c r="I2068">
        <v>44.207999999999998</v>
      </c>
      <c r="J2068">
        <v>12149.186728000001</v>
      </c>
    </row>
    <row r="2069" spans="1:10" x14ac:dyDescent="0.25">
      <c r="A2069">
        <v>2019</v>
      </c>
      <c r="B2069" t="s">
        <v>343</v>
      </c>
      <c r="C2069" t="s">
        <v>688</v>
      </c>
      <c r="D2069" t="s">
        <v>692</v>
      </c>
      <c r="E2069" t="s">
        <v>341</v>
      </c>
      <c r="F2069" t="s">
        <v>686</v>
      </c>
      <c r="G2069">
        <v>459</v>
      </c>
      <c r="H2069">
        <v>1219</v>
      </c>
      <c r="I2069">
        <v>23.437000000000001</v>
      </c>
      <c r="J2069">
        <v>4086.4401790000002</v>
      </c>
    </row>
    <row r="2070" spans="1:10" x14ac:dyDescent="0.25">
      <c r="A2070">
        <v>2019</v>
      </c>
      <c r="B2070" t="s">
        <v>343</v>
      </c>
      <c r="C2070" t="s">
        <v>688</v>
      </c>
      <c r="D2070" t="s">
        <v>692</v>
      </c>
      <c r="E2070" t="s">
        <v>707</v>
      </c>
      <c r="F2070" t="s">
        <v>707</v>
      </c>
      <c r="G2070">
        <v>2517</v>
      </c>
      <c r="H2070">
        <v>1943</v>
      </c>
      <c r="I2070">
        <v>47.49</v>
      </c>
      <c r="J2070">
        <v>13722.7144555</v>
      </c>
    </row>
    <row r="2071" spans="1:10" x14ac:dyDescent="0.25">
      <c r="A2071">
        <v>2019</v>
      </c>
      <c r="B2071" t="s">
        <v>343</v>
      </c>
      <c r="C2071" t="s">
        <v>688</v>
      </c>
      <c r="D2071" t="s">
        <v>691</v>
      </c>
      <c r="G2071">
        <v>192</v>
      </c>
      <c r="H2071">
        <v>432</v>
      </c>
      <c r="I2071">
        <v>2.5819999999999999</v>
      </c>
      <c r="J2071">
        <v>1239.6285029999999</v>
      </c>
    </row>
    <row r="2072" spans="1:10" x14ac:dyDescent="0.25">
      <c r="A2072">
        <v>2019</v>
      </c>
      <c r="B2072" t="s">
        <v>344</v>
      </c>
      <c r="C2072" t="s">
        <v>689</v>
      </c>
      <c r="D2072" t="s">
        <v>692</v>
      </c>
      <c r="E2072" t="s">
        <v>325</v>
      </c>
      <c r="F2072" t="s">
        <v>670</v>
      </c>
      <c r="G2072">
        <v>483</v>
      </c>
      <c r="H2072">
        <v>388</v>
      </c>
      <c r="I2072">
        <v>18.027000000000001</v>
      </c>
      <c r="J2072">
        <v>3001.994713</v>
      </c>
    </row>
    <row r="2073" spans="1:10" x14ac:dyDescent="0.25">
      <c r="A2073">
        <v>2019</v>
      </c>
      <c r="B2073" t="s">
        <v>344</v>
      </c>
      <c r="C2073" t="s">
        <v>689</v>
      </c>
      <c r="D2073" t="s">
        <v>692</v>
      </c>
      <c r="E2073" t="s">
        <v>707</v>
      </c>
      <c r="F2073" t="s">
        <v>707</v>
      </c>
      <c r="G2073">
        <v>1478</v>
      </c>
      <c r="H2073">
        <v>851</v>
      </c>
      <c r="I2073">
        <v>24.702000000000002</v>
      </c>
      <c r="J2073">
        <v>5798.0727669999997</v>
      </c>
    </row>
    <row r="2074" spans="1:10" x14ac:dyDescent="0.25">
      <c r="A2074">
        <v>2019</v>
      </c>
      <c r="B2074" t="s">
        <v>344</v>
      </c>
      <c r="C2074" t="s">
        <v>689</v>
      </c>
      <c r="D2074" t="s">
        <v>691</v>
      </c>
      <c r="G2074">
        <v>73</v>
      </c>
      <c r="H2074">
        <v>241</v>
      </c>
      <c r="I2074">
        <v>3.2530000000000001</v>
      </c>
      <c r="J2074">
        <v>558.59948199999997</v>
      </c>
    </row>
    <row r="2075" spans="1:10" x14ac:dyDescent="0.25">
      <c r="A2075">
        <v>2019</v>
      </c>
      <c r="B2075" t="s">
        <v>345</v>
      </c>
      <c r="C2075" t="s">
        <v>690</v>
      </c>
      <c r="D2075" t="s">
        <v>692</v>
      </c>
      <c r="E2075" t="s">
        <v>325</v>
      </c>
      <c r="F2075" t="s">
        <v>670</v>
      </c>
      <c r="G2075">
        <v>1148</v>
      </c>
      <c r="H2075">
        <v>1310</v>
      </c>
      <c r="I2075">
        <v>55.768000000000001</v>
      </c>
      <c r="J2075">
        <v>9667.1082779999997</v>
      </c>
    </row>
    <row r="2076" spans="1:10" x14ac:dyDescent="0.25">
      <c r="A2076">
        <v>2019</v>
      </c>
      <c r="B2076" t="s">
        <v>345</v>
      </c>
      <c r="C2076" t="s">
        <v>690</v>
      </c>
      <c r="D2076" t="s">
        <v>692</v>
      </c>
      <c r="E2076" t="s">
        <v>707</v>
      </c>
      <c r="F2076" t="s">
        <v>707</v>
      </c>
      <c r="G2076">
        <v>3454</v>
      </c>
      <c r="H2076">
        <v>1526</v>
      </c>
      <c r="I2076">
        <v>53.469000000000001</v>
      </c>
      <c r="J2076">
        <v>14947.344007</v>
      </c>
    </row>
    <row r="2077" spans="1:10" x14ac:dyDescent="0.25">
      <c r="A2077">
        <v>2019</v>
      </c>
      <c r="B2077" t="s">
        <v>345</v>
      </c>
      <c r="C2077" t="s">
        <v>690</v>
      </c>
      <c r="D2077" t="s">
        <v>691</v>
      </c>
      <c r="G2077">
        <v>208</v>
      </c>
      <c r="H2077">
        <v>537</v>
      </c>
      <c r="I2077">
        <v>7.3170000000000002</v>
      </c>
      <c r="J2077">
        <v>2202.7930660000002</v>
      </c>
    </row>
    <row r="2078" spans="1:10" x14ac:dyDescent="0.25">
      <c r="A2078">
        <v>2019</v>
      </c>
      <c r="B2078" t="s">
        <v>709</v>
      </c>
      <c r="C2078" t="s">
        <v>709</v>
      </c>
      <c r="D2078" t="s">
        <v>692</v>
      </c>
      <c r="E2078" t="s">
        <v>270</v>
      </c>
      <c r="F2078" t="s">
        <v>615</v>
      </c>
      <c r="G2078">
        <v>3090</v>
      </c>
      <c r="H2078">
        <v>106678</v>
      </c>
      <c r="I2078">
        <v>1547.979</v>
      </c>
      <c r="J2078">
        <v>1774888.208546167</v>
      </c>
    </row>
    <row r="2079" spans="1:10" x14ac:dyDescent="0.25">
      <c r="A2079">
        <v>2019</v>
      </c>
      <c r="B2079" t="s">
        <v>709</v>
      </c>
      <c r="C2079" t="s">
        <v>709</v>
      </c>
      <c r="D2079" t="s">
        <v>692</v>
      </c>
      <c r="E2079" t="s">
        <v>707</v>
      </c>
      <c r="F2079" t="s">
        <v>707</v>
      </c>
      <c r="G2079">
        <v>22849</v>
      </c>
      <c r="H2079">
        <v>328641</v>
      </c>
      <c r="I2079">
        <v>3433.8009999999999</v>
      </c>
      <c r="J2079">
        <v>3326052.8015822223</v>
      </c>
    </row>
    <row r="2080" spans="1:10" x14ac:dyDescent="0.25">
      <c r="A2080">
        <v>2019</v>
      </c>
      <c r="B2080" t="s">
        <v>709</v>
      </c>
      <c r="C2080" t="s">
        <v>709</v>
      </c>
      <c r="D2080" t="s">
        <v>691</v>
      </c>
      <c r="G2080">
        <v>376</v>
      </c>
      <c r="H2080">
        <v>20532</v>
      </c>
      <c r="I2080">
        <v>426.22</v>
      </c>
      <c r="J2080">
        <v>416331.85895849997</v>
      </c>
    </row>
    <row r="2081" spans="1:10" x14ac:dyDescent="0.25">
      <c r="A2081">
        <v>2020</v>
      </c>
      <c r="B2081" t="s">
        <v>0</v>
      </c>
      <c r="C2081" t="s">
        <v>346</v>
      </c>
      <c r="D2081" t="s">
        <v>692</v>
      </c>
      <c r="E2081" t="s">
        <v>270</v>
      </c>
      <c r="F2081" t="s">
        <v>615</v>
      </c>
      <c r="G2081">
        <v>2384</v>
      </c>
      <c r="H2081">
        <v>18520</v>
      </c>
      <c r="I2081">
        <v>366.959</v>
      </c>
      <c r="J2081">
        <v>690880.71221499809</v>
      </c>
    </row>
    <row r="2082" spans="1:10" x14ac:dyDescent="0.25">
      <c r="A2082">
        <v>2020</v>
      </c>
      <c r="B2082" t="s">
        <v>0</v>
      </c>
      <c r="C2082" t="s">
        <v>346</v>
      </c>
      <c r="D2082" t="s">
        <v>692</v>
      </c>
      <c r="E2082" t="s">
        <v>707</v>
      </c>
      <c r="F2082" t="s">
        <v>707</v>
      </c>
      <c r="G2082">
        <v>28842</v>
      </c>
      <c r="H2082">
        <v>44321</v>
      </c>
      <c r="I2082">
        <v>1580.9970000000001</v>
      </c>
      <c r="J2082">
        <v>1687649.474001918</v>
      </c>
    </row>
    <row r="2083" spans="1:10" x14ac:dyDescent="0.25">
      <c r="A2083">
        <v>2020</v>
      </c>
      <c r="B2083" t="s">
        <v>0</v>
      </c>
      <c r="C2083" t="s">
        <v>346</v>
      </c>
      <c r="D2083" t="s">
        <v>691</v>
      </c>
      <c r="G2083">
        <v>5456</v>
      </c>
      <c r="H2083">
        <v>29846</v>
      </c>
      <c r="I2083">
        <v>1271.3889999999999</v>
      </c>
      <c r="J2083">
        <v>542921.85550258064</v>
      </c>
    </row>
    <row r="2084" spans="1:10" x14ac:dyDescent="0.25">
      <c r="A2084">
        <v>2020</v>
      </c>
      <c r="B2084" t="s">
        <v>1</v>
      </c>
      <c r="C2084" t="s">
        <v>347</v>
      </c>
      <c r="D2084" t="s">
        <v>692</v>
      </c>
      <c r="E2084" t="s">
        <v>0</v>
      </c>
      <c r="F2084" t="s">
        <v>346</v>
      </c>
      <c r="G2084">
        <v>2529</v>
      </c>
      <c r="H2084">
        <v>8119</v>
      </c>
      <c r="I2084">
        <v>333.93200000000002</v>
      </c>
      <c r="J2084">
        <v>91594.383726374232</v>
      </c>
    </row>
    <row r="2085" spans="1:10" x14ac:dyDescent="0.25">
      <c r="A2085">
        <v>2020</v>
      </c>
      <c r="B2085" t="s">
        <v>1</v>
      </c>
      <c r="C2085" t="s">
        <v>347</v>
      </c>
      <c r="D2085" t="s">
        <v>692</v>
      </c>
      <c r="E2085" t="s">
        <v>707</v>
      </c>
      <c r="F2085" t="s">
        <v>707</v>
      </c>
      <c r="G2085">
        <v>9792</v>
      </c>
      <c r="H2085">
        <v>12449</v>
      </c>
      <c r="I2085">
        <v>379.94299999999998</v>
      </c>
      <c r="J2085">
        <v>132452.68607948159</v>
      </c>
    </row>
    <row r="2086" spans="1:10" x14ac:dyDescent="0.25">
      <c r="A2086">
        <v>2020</v>
      </c>
      <c r="B2086" t="s">
        <v>1</v>
      </c>
      <c r="C2086" t="s">
        <v>347</v>
      </c>
      <c r="D2086" t="s">
        <v>691</v>
      </c>
      <c r="G2086">
        <v>1420</v>
      </c>
      <c r="H2086">
        <v>5312</v>
      </c>
      <c r="I2086">
        <v>264.24200000000002</v>
      </c>
      <c r="J2086">
        <v>56671.452023177728</v>
      </c>
    </row>
    <row r="2087" spans="1:10" x14ac:dyDescent="0.25">
      <c r="A2087">
        <v>2020</v>
      </c>
      <c r="B2087" t="s">
        <v>2</v>
      </c>
      <c r="C2087" t="s">
        <v>348</v>
      </c>
      <c r="D2087" t="s">
        <v>692</v>
      </c>
      <c r="E2087" t="s">
        <v>0</v>
      </c>
      <c r="F2087" t="s">
        <v>346</v>
      </c>
      <c r="G2087">
        <v>1044</v>
      </c>
      <c r="H2087">
        <v>1316</v>
      </c>
      <c r="I2087">
        <v>62.372999999999998</v>
      </c>
      <c r="J2087">
        <v>41760.510311999999</v>
      </c>
    </row>
    <row r="2088" spans="1:10" x14ac:dyDescent="0.25">
      <c r="A2088">
        <v>2020</v>
      </c>
      <c r="B2088" t="s">
        <v>2</v>
      </c>
      <c r="C2088" t="s">
        <v>348</v>
      </c>
      <c r="D2088" t="s">
        <v>692</v>
      </c>
      <c r="E2088" t="s">
        <v>707</v>
      </c>
      <c r="F2088" t="s">
        <v>707</v>
      </c>
      <c r="G2088">
        <v>3328</v>
      </c>
      <c r="H2088">
        <v>2216</v>
      </c>
      <c r="I2088">
        <v>96.504000000000005</v>
      </c>
      <c r="J2088">
        <v>102634.8465019648</v>
      </c>
    </row>
    <row r="2089" spans="1:10" x14ac:dyDescent="0.25">
      <c r="A2089">
        <v>2020</v>
      </c>
      <c r="B2089" t="s">
        <v>2</v>
      </c>
      <c r="C2089" t="s">
        <v>348</v>
      </c>
      <c r="D2089" t="s">
        <v>691</v>
      </c>
      <c r="G2089">
        <v>278</v>
      </c>
      <c r="H2089">
        <v>705</v>
      </c>
      <c r="I2089">
        <v>23.561</v>
      </c>
      <c r="J2089">
        <v>10404.263021000001</v>
      </c>
    </row>
    <row r="2090" spans="1:10" x14ac:dyDescent="0.25">
      <c r="A2090">
        <v>2020</v>
      </c>
      <c r="B2090" t="s">
        <v>3</v>
      </c>
      <c r="C2090" t="s">
        <v>349</v>
      </c>
      <c r="D2090" t="s">
        <v>692</v>
      </c>
      <c r="E2090" t="s">
        <v>257</v>
      </c>
      <c r="F2090" t="s">
        <v>602</v>
      </c>
      <c r="G2090">
        <v>68</v>
      </c>
      <c r="H2090">
        <v>73</v>
      </c>
      <c r="I2090">
        <v>0.436</v>
      </c>
    </row>
    <row r="2091" spans="1:10" x14ac:dyDescent="0.25">
      <c r="A2091">
        <v>2020</v>
      </c>
      <c r="B2091" t="s">
        <v>3</v>
      </c>
      <c r="C2091" t="s">
        <v>349</v>
      </c>
      <c r="D2091" t="s">
        <v>692</v>
      </c>
      <c r="E2091" t="s">
        <v>707</v>
      </c>
      <c r="F2091" t="s">
        <v>707</v>
      </c>
      <c r="G2091">
        <v>909</v>
      </c>
      <c r="H2091">
        <v>660</v>
      </c>
      <c r="I2091">
        <v>9.2270000000000003</v>
      </c>
      <c r="J2091">
        <v>11107.316317999999</v>
      </c>
    </row>
    <row r="2092" spans="1:10" x14ac:dyDescent="0.25">
      <c r="A2092">
        <v>2020</v>
      </c>
      <c r="B2092" t="s">
        <v>3</v>
      </c>
      <c r="C2092" t="s">
        <v>349</v>
      </c>
      <c r="D2092" t="s">
        <v>691</v>
      </c>
      <c r="G2092">
        <v>24</v>
      </c>
      <c r="H2092">
        <v>96</v>
      </c>
      <c r="I2092">
        <v>0.28199999999999997</v>
      </c>
    </row>
    <row r="2093" spans="1:10" x14ac:dyDescent="0.25">
      <c r="A2093">
        <v>2020</v>
      </c>
      <c r="B2093" t="s">
        <v>4</v>
      </c>
      <c r="C2093" t="s">
        <v>350</v>
      </c>
      <c r="D2093" t="s">
        <v>692</v>
      </c>
      <c r="E2093" t="s">
        <v>131</v>
      </c>
      <c r="F2093" t="s">
        <v>476</v>
      </c>
      <c r="G2093">
        <v>2</v>
      </c>
      <c r="H2093">
        <v>40</v>
      </c>
      <c r="I2093">
        <v>0.51700000000000002</v>
      </c>
    </row>
    <row r="2094" spans="1:10" x14ac:dyDescent="0.25">
      <c r="A2094">
        <v>2020</v>
      </c>
      <c r="B2094" t="s">
        <v>4</v>
      </c>
      <c r="C2094" t="s">
        <v>350</v>
      </c>
      <c r="D2094" t="s">
        <v>692</v>
      </c>
      <c r="E2094" t="s">
        <v>707</v>
      </c>
      <c r="F2094" t="s">
        <v>707</v>
      </c>
      <c r="G2094">
        <v>712</v>
      </c>
      <c r="H2094">
        <v>1574</v>
      </c>
      <c r="I2094">
        <v>26.571999999999999</v>
      </c>
      <c r="J2094">
        <v>5619.8395440000004</v>
      </c>
    </row>
    <row r="2095" spans="1:10" x14ac:dyDescent="0.25">
      <c r="A2095">
        <v>2020</v>
      </c>
      <c r="B2095" t="s">
        <v>4</v>
      </c>
      <c r="C2095" t="s">
        <v>350</v>
      </c>
      <c r="D2095" t="s">
        <v>691</v>
      </c>
      <c r="G2095">
        <v>11</v>
      </c>
      <c r="H2095">
        <v>8</v>
      </c>
      <c r="I2095">
        <v>0.153</v>
      </c>
    </row>
    <row r="2096" spans="1:10" x14ac:dyDescent="0.25">
      <c r="A2096">
        <v>2020</v>
      </c>
      <c r="B2096" t="s">
        <v>5</v>
      </c>
      <c r="C2096" t="s">
        <v>351</v>
      </c>
      <c r="D2096" t="s">
        <v>692</v>
      </c>
      <c r="E2096" t="s">
        <v>0</v>
      </c>
      <c r="F2096" t="s">
        <v>346</v>
      </c>
      <c r="G2096">
        <v>464</v>
      </c>
      <c r="H2096">
        <v>312</v>
      </c>
      <c r="I2096">
        <v>8.3740000000000006</v>
      </c>
      <c r="J2096">
        <v>20198.965092999999</v>
      </c>
    </row>
    <row r="2097" spans="1:10" x14ac:dyDescent="0.25">
      <c r="A2097">
        <v>2020</v>
      </c>
      <c r="B2097" t="s">
        <v>5</v>
      </c>
      <c r="C2097" t="s">
        <v>351</v>
      </c>
      <c r="D2097" t="s">
        <v>692</v>
      </c>
      <c r="E2097" t="s">
        <v>707</v>
      </c>
      <c r="F2097" t="s">
        <v>707</v>
      </c>
      <c r="G2097">
        <v>1016</v>
      </c>
      <c r="H2097">
        <v>499</v>
      </c>
      <c r="I2097">
        <v>12.65</v>
      </c>
      <c r="J2097">
        <v>21205.326235</v>
      </c>
    </row>
    <row r="2098" spans="1:10" x14ac:dyDescent="0.25">
      <c r="A2098">
        <v>2020</v>
      </c>
      <c r="B2098" t="s">
        <v>5</v>
      </c>
      <c r="C2098" t="s">
        <v>351</v>
      </c>
      <c r="D2098" t="s">
        <v>691</v>
      </c>
      <c r="G2098">
        <v>30</v>
      </c>
      <c r="H2098">
        <v>18</v>
      </c>
      <c r="I2098">
        <v>0.28899999999999998</v>
      </c>
    </row>
    <row r="2099" spans="1:10" x14ac:dyDescent="0.25">
      <c r="A2099">
        <v>2020</v>
      </c>
      <c r="B2099" t="s">
        <v>6</v>
      </c>
      <c r="C2099" t="s">
        <v>352</v>
      </c>
      <c r="D2099" t="s">
        <v>692</v>
      </c>
      <c r="E2099" t="s">
        <v>0</v>
      </c>
      <c r="F2099" t="s">
        <v>346</v>
      </c>
      <c r="G2099">
        <v>591</v>
      </c>
      <c r="H2099">
        <v>582</v>
      </c>
      <c r="I2099">
        <v>21.056000000000001</v>
      </c>
      <c r="J2099">
        <v>4973.0682930000003</v>
      </c>
    </row>
    <row r="2100" spans="1:10" x14ac:dyDescent="0.25">
      <c r="A2100">
        <v>2020</v>
      </c>
      <c r="B2100" t="s">
        <v>6</v>
      </c>
      <c r="C2100" t="s">
        <v>352</v>
      </c>
      <c r="D2100" t="s">
        <v>692</v>
      </c>
      <c r="E2100" t="s">
        <v>707</v>
      </c>
      <c r="F2100" t="s">
        <v>707</v>
      </c>
      <c r="G2100">
        <v>1291</v>
      </c>
      <c r="H2100">
        <v>971</v>
      </c>
      <c r="I2100">
        <v>36.570999999999998</v>
      </c>
      <c r="J2100">
        <v>8334.113921666667</v>
      </c>
    </row>
    <row r="2101" spans="1:10" x14ac:dyDescent="0.25">
      <c r="A2101">
        <v>2020</v>
      </c>
      <c r="B2101" t="s">
        <v>6</v>
      </c>
      <c r="C2101" t="s">
        <v>352</v>
      </c>
      <c r="D2101" t="s">
        <v>691</v>
      </c>
      <c r="G2101">
        <v>115</v>
      </c>
      <c r="H2101">
        <v>333</v>
      </c>
      <c r="I2101">
        <v>7.8920000000000003</v>
      </c>
      <c r="J2101">
        <v>1361.676487</v>
      </c>
    </row>
    <row r="2102" spans="1:10" x14ac:dyDescent="0.25">
      <c r="A2102">
        <v>2020</v>
      </c>
      <c r="B2102" t="s">
        <v>7</v>
      </c>
      <c r="C2102" t="s">
        <v>353</v>
      </c>
      <c r="D2102" t="s">
        <v>692</v>
      </c>
      <c r="E2102" t="s">
        <v>270</v>
      </c>
      <c r="F2102" t="s">
        <v>615</v>
      </c>
      <c r="G2102">
        <v>3691</v>
      </c>
      <c r="H2102">
        <v>31598</v>
      </c>
      <c r="I2102">
        <v>561.25199999999995</v>
      </c>
      <c r="J2102">
        <v>850012.16165753698</v>
      </c>
    </row>
    <row r="2103" spans="1:10" x14ac:dyDescent="0.25">
      <c r="A2103">
        <v>2020</v>
      </c>
      <c r="B2103" t="s">
        <v>7</v>
      </c>
      <c r="C2103" t="s">
        <v>353</v>
      </c>
      <c r="D2103" t="s">
        <v>692</v>
      </c>
      <c r="E2103" t="s">
        <v>707</v>
      </c>
      <c r="F2103" t="s">
        <v>707</v>
      </c>
      <c r="G2103">
        <v>41956</v>
      </c>
      <c r="H2103">
        <v>75406</v>
      </c>
      <c r="I2103">
        <v>2602.8739999999998</v>
      </c>
      <c r="J2103">
        <v>2083501.916044777</v>
      </c>
    </row>
    <row r="2104" spans="1:10" x14ac:dyDescent="0.25">
      <c r="A2104">
        <v>2020</v>
      </c>
      <c r="B2104" t="s">
        <v>7</v>
      </c>
      <c r="C2104" t="s">
        <v>353</v>
      </c>
      <c r="D2104" t="s">
        <v>691</v>
      </c>
      <c r="G2104">
        <v>10729</v>
      </c>
      <c r="H2104">
        <v>60176</v>
      </c>
      <c r="I2104">
        <v>3231.741</v>
      </c>
      <c r="J2104">
        <v>1462802.0222330259</v>
      </c>
    </row>
    <row r="2105" spans="1:10" x14ac:dyDescent="0.25">
      <c r="A2105">
        <v>2020</v>
      </c>
      <c r="B2105" t="s">
        <v>8</v>
      </c>
      <c r="C2105" t="s">
        <v>354</v>
      </c>
      <c r="D2105" t="s">
        <v>692</v>
      </c>
      <c r="E2105" t="s">
        <v>270</v>
      </c>
      <c r="F2105" t="s">
        <v>615</v>
      </c>
      <c r="G2105">
        <v>609</v>
      </c>
      <c r="H2105">
        <v>677</v>
      </c>
      <c r="I2105">
        <v>14.218999999999999</v>
      </c>
      <c r="J2105">
        <v>120911.190908</v>
      </c>
    </row>
    <row r="2106" spans="1:10" x14ac:dyDescent="0.25">
      <c r="A2106">
        <v>2020</v>
      </c>
      <c r="B2106" t="s">
        <v>8</v>
      </c>
      <c r="C2106" t="s">
        <v>354</v>
      </c>
      <c r="D2106" t="s">
        <v>692</v>
      </c>
      <c r="E2106" t="s">
        <v>707</v>
      </c>
      <c r="F2106" t="s">
        <v>707</v>
      </c>
      <c r="G2106">
        <v>5615</v>
      </c>
      <c r="H2106">
        <v>2631</v>
      </c>
      <c r="I2106">
        <v>201.92500000000001</v>
      </c>
      <c r="J2106">
        <v>190107.73679832072</v>
      </c>
    </row>
    <row r="2107" spans="1:10" x14ac:dyDescent="0.25">
      <c r="A2107">
        <v>2020</v>
      </c>
      <c r="B2107" t="s">
        <v>8</v>
      </c>
      <c r="C2107" t="s">
        <v>354</v>
      </c>
      <c r="D2107" t="s">
        <v>691</v>
      </c>
      <c r="G2107">
        <v>271</v>
      </c>
      <c r="H2107">
        <v>566</v>
      </c>
      <c r="I2107">
        <v>31.356000000000002</v>
      </c>
      <c r="J2107">
        <v>11538.187564</v>
      </c>
    </row>
    <row r="2108" spans="1:10" x14ac:dyDescent="0.25">
      <c r="A2108">
        <v>2020</v>
      </c>
      <c r="B2108" t="s">
        <v>9</v>
      </c>
      <c r="C2108" t="s">
        <v>355</v>
      </c>
      <c r="D2108" t="s">
        <v>692</v>
      </c>
      <c r="E2108" t="s">
        <v>7</v>
      </c>
      <c r="F2108" t="s">
        <v>353</v>
      </c>
      <c r="G2108">
        <v>611</v>
      </c>
      <c r="H2108">
        <v>207</v>
      </c>
      <c r="I2108">
        <v>13.746</v>
      </c>
      <c r="J2108">
        <v>58021.684668386362</v>
      </c>
    </row>
    <row r="2109" spans="1:10" x14ac:dyDescent="0.25">
      <c r="A2109">
        <v>2020</v>
      </c>
      <c r="B2109" t="s">
        <v>9</v>
      </c>
      <c r="C2109" t="s">
        <v>355</v>
      </c>
      <c r="D2109" t="s">
        <v>692</v>
      </c>
      <c r="E2109" t="s">
        <v>707</v>
      </c>
      <c r="F2109" t="s">
        <v>707</v>
      </c>
      <c r="G2109">
        <v>1345</v>
      </c>
      <c r="H2109">
        <v>441</v>
      </c>
      <c r="I2109">
        <v>27.852</v>
      </c>
      <c r="J2109">
        <v>126798.5315155</v>
      </c>
    </row>
    <row r="2110" spans="1:10" x14ac:dyDescent="0.25">
      <c r="A2110">
        <v>2020</v>
      </c>
      <c r="B2110" t="s">
        <v>9</v>
      </c>
      <c r="C2110" t="s">
        <v>355</v>
      </c>
      <c r="D2110" t="s">
        <v>691</v>
      </c>
      <c r="G2110">
        <v>46</v>
      </c>
      <c r="H2110">
        <v>53</v>
      </c>
      <c r="I2110">
        <v>1.1619999999999999</v>
      </c>
      <c r="J2110">
        <v>26403.556286999999</v>
      </c>
    </row>
    <row r="2111" spans="1:10" x14ac:dyDescent="0.25">
      <c r="A2111">
        <v>2020</v>
      </c>
      <c r="B2111" t="s">
        <v>10</v>
      </c>
      <c r="C2111" t="s">
        <v>356</v>
      </c>
      <c r="D2111" t="s">
        <v>692</v>
      </c>
      <c r="E2111" t="s">
        <v>7</v>
      </c>
      <c r="F2111" t="s">
        <v>353</v>
      </c>
      <c r="G2111">
        <v>806</v>
      </c>
      <c r="H2111">
        <v>918</v>
      </c>
      <c r="I2111">
        <v>40.613</v>
      </c>
      <c r="J2111">
        <v>24269.86011138462</v>
      </c>
    </row>
    <row r="2112" spans="1:10" x14ac:dyDescent="0.25">
      <c r="A2112">
        <v>2020</v>
      </c>
      <c r="B2112" t="s">
        <v>10</v>
      </c>
      <c r="C2112" t="s">
        <v>356</v>
      </c>
      <c r="D2112" t="s">
        <v>692</v>
      </c>
      <c r="E2112" t="s">
        <v>707</v>
      </c>
      <c r="F2112" t="s">
        <v>707</v>
      </c>
      <c r="G2112">
        <v>4131</v>
      </c>
      <c r="H2112">
        <v>2590</v>
      </c>
      <c r="I2112">
        <v>122.565</v>
      </c>
      <c r="J2112">
        <v>78413.527657583327</v>
      </c>
    </row>
    <row r="2113" spans="1:10" x14ac:dyDescent="0.25">
      <c r="A2113">
        <v>2020</v>
      </c>
      <c r="B2113" t="s">
        <v>10</v>
      </c>
      <c r="C2113" t="s">
        <v>356</v>
      </c>
      <c r="D2113" t="s">
        <v>691</v>
      </c>
      <c r="G2113">
        <v>344</v>
      </c>
      <c r="H2113">
        <v>899</v>
      </c>
      <c r="I2113">
        <v>83.48</v>
      </c>
      <c r="J2113">
        <v>28493.792445553619</v>
      </c>
    </row>
    <row r="2114" spans="1:10" x14ac:dyDescent="0.25">
      <c r="A2114">
        <v>2020</v>
      </c>
      <c r="B2114" t="s">
        <v>11</v>
      </c>
      <c r="C2114" t="s">
        <v>357</v>
      </c>
      <c r="D2114" t="s">
        <v>692</v>
      </c>
      <c r="E2114" t="s">
        <v>7</v>
      </c>
      <c r="F2114" t="s">
        <v>353</v>
      </c>
      <c r="G2114">
        <v>2118</v>
      </c>
      <c r="H2114">
        <v>11684</v>
      </c>
      <c r="I2114">
        <v>224.476</v>
      </c>
      <c r="J2114">
        <v>190302.6764801071</v>
      </c>
    </row>
    <row r="2115" spans="1:10" x14ac:dyDescent="0.25">
      <c r="A2115">
        <v>2020</v>
      </c>
      <c r="B2115" t="s">
        <v>11</v>
      </c>
      <c r="C2115" t="s">
        <v>357</v>
      </c>
      <c r="D2115" t="s">
        <v>692</v>
      </c>
      <c r="E2115" t="s">
        <v>707</v>
      </c>
      <c r="F2115" t="s">
        <v>707</v>
      </c>
      <c r="G2115">
        <v>22545</v>
      </c>
      <c r="H2115">
        <v>37366</v>
      </c>
      <c r="I2115">
        <v>1165.086</v>
      </c>
      <c r="J2115">
        <v>823907.47847818071</v>
      </c>
    </row>
    <row r="2116" spans="1:10" x14ac:dyDescent="0.25">
      <c r="A2116">
        <v>2020</v>
      </c>
      <c r="B2116" t="s">
        <v>11</v>
      </c>
      <c r="C2116" t="s">
        <v>357</v>
      </c>
      <c r="D2116" t="s">
        <v>691</v>
      </c>
      <c r="G2116">
        <v>3439</v>
      </c>
      <c r="H2116">
        <v>16580</v>
      </c>
      <c r="I2116">
        <v>987.02599999999995</v>
      </c>
      <c r="J2116">
        <v>370968.62945772446</v>
      </c>
    </row>
    <row r="2117" spans="1:10" x14ac:dyDescent="0.25">
      <c r="A2117">
        <v>2020</v>
      </c>
      <c r="B2117" t="s">
        <v>12</v>
      </c>
      <c r="C2117" t="s">
        <v>358</v>
      </c>
      <c r="D2117" t="s">
        <v>692</v>
      </c>
      <c r="E2117" t="s">
        <v>11</v>
      </c>
      <c r="F2117" t="s">
        <v>357</v>
      </c>
      <c r="G2117">
        <v>161</v>
      </c>
      <c r="H2117">
        <v>30</v>
      </c>
      <c r="I2117">
        <v>1.127</v>
      </c>
      <c r="J2117">
        <v>573.69999299999995</v>
      </c>
    </row>
    <row r="2118" spans="1:10" x14ac:dyDescent="0.25">
      <c r="A2118">
        <v>2020</v>
      </c>
      <c r="B2118" t="s">
        <v>12</v>
      </c>
      <c r="C2118" t="s">
        <v>358</v>
      </c>
      <c r="D2118" t="s">
        <v>692</v>
      </c>
      <c r="E2118" t="s">
        <v>707</v>
      </c>
      <c r="F2118" t="s">
        <v>707</v>
      </c>
      <c r="G2118">
        <v>244</v>
      </c>
      <c r="H2118">
        <v>91</v>
      </c>
      <c r="I2118">
        <v>1.204</v>
      </c>
      <c r="J2118">
        <v>967.45238099999995</v>
      </c>
    </row>
    <row r="2119" spans="1:10" x14ac:dyDescent="0.25">
      <c r="A2119">
        <v>2020</v>
      </c>
      <c r="B2119" t="s">
        <v>12</v>
      </c>
      <c r="C2119" t="s">
        <v>358</v>
      </c>
      <c r="D2119" t="s">
        <v>691</v>
      </c>
      <c r="G2119">
        <v>9</v>
      </c>
      <c r="H2119">
        <v>4</v>
      </c>
      <c r="I2119">
        <v>3.7999999999999999E-2</v>
      </c>
    </row>
    <row r="2120" spans="1:10" x14ac:dyDescent="0.25">
      <c r="A2120">
        <v>2020</v>
      </c>
      <c r="B2120" t="s">
        <v>13</v>
      </c>
      <c r="C2120" t="s">
        <v>359</v>
      </c>
      <c r="D2120" t="s">
        <v>692</v>
      </c>
      <c r="E2120" t="s">
        <v>11</v>
      </c>
      <c r="F2120" t="s">
        <v>357</v>
      </c>
      <c r="G2120">
        <v>699</v>
      </c>
      <c r="H2120">
        <v>1141</v>
      </c>
      <c r="I2120">
        <v>53.485999999999997</v>
      </c>
      <c r="J2120">
        <v>12876.30228133333</v>
      </c>
    </row>
    <row r="2121" spans="1:10" x14ac:dyDescent="0.25">
      <c r="A2121">
        <v>2020</v>
      </c>
      <c r="B2121" t="s">
        <v>13</v>
      </c>
      <c r="C2121" t="s">
        <v>359</v>
      </c>
      <c r="D2121" t="s">
        <v>692</v>
      </c>
      <c r="E2121" t="s">
        <v>707</v>
      </c>
      <c r="F2121" t="s">
        <v>707</v>
      </c>
      <c r="G2121">
        <v>3436</v>
      </c>
      <c r="H2121">
        <v>2540</v>
      </c>
      <c r="I2121">
        <v>67.016000000000005</v>
      </c>
      <c r="J2121">
        <v>19390.648978166671</v>
      </c>
    </row>
    <row r="2122" spans="1:10" x14ac:dyDescent="0.25">
      <c r="A2122">
        <v>2020</v>
      </c>
      <c r="B2122" t="s">
        <v>13</v>
      </c>
      <c r="C2122" t="s">
        <v>359</v>
      </c>
      <c r="D2122" t="s">
        <v>691</v>
      </c>
      <c r="G2122">
        <v>344</v>
      </c>
      <c r="H2122">
        <v>915</v>
      </c>
      <c r="I2122">
        <v>31.774000000000001</v>
      </c>
      <c r="J2122">
        <v>6598.1001610000003</v>
      </c>
    </row>
    <row r="2123" spans="1:10" x14ac:dyDescent="0.25">
      <c r="A2123">
        <v>2020</v>
      </c>
      <c r="B2123" t="s">
        <v>14</v>
      </c>
      <c r="C2123" t="s">
        <v>360</v>
      </c>
      <c r="D2123" t="s">
        <v>692</v>
      </c>
      <c r="E2123" t="s">
        <v>7</v>
      </c>
      <c r="F2123" t="s">
        <v>353</v>
      </c>
      <c r="G2123">
        <v>973</v>
      </c>
      <c r="H2123">
        <v>1871</v>
      </c>
      <c r="I2123">
        <v>105.52500000000001</v>
      </c>
      <c r="J2123">
        <v>21150.4571</v>
      </c>
    </row>
    <row r="2124" spans="1:10" x14ac:dyDescent="0.25">
      <c r="A2124">
        <v>2020</v>
      </c>
      <c r="B2124" t="s">
        <v>14</v>
      </c>
      <c r="C2124" t="s">
        <v>360</v>
      </c>
      <c r="D2124" t="s">
        <v>692</v>
      </c>
      <c r="E2124" t="s">
        <v>707</v>
      </c>
      <c r="F2124" t="s">
        <v>707</v>
      </c>
      <c r="G2124">
        <v>5073</v>
      </c>
      <c r="H2124">
        <v>3959</v>
      </c>
      <c r="I2124">
        <v>163.61000000000001</v>
      </c>
      <c r="J2124">
        <v>41160.198270749999</v>
      </c>
    </row>
    <row r="2125" spans="1:10" x14ac:dyDescent="0.25">
      <c r="A2125">
        <v>2020</v>
      </c>
      <c r="B2125" t="s">
        <v>14</v>
      </c>
      <c r="C2125" t="s">
        <v>360</v>
      </c>
      <c r="D2125" t="s">
        <v>691</v>
      </c>
      <c r="G2125">
        <v>423</v>
      </c>
      <c r="H2125">
        <v>1404</v>
      </c>
      <c r="I2125">
        <v>106.56</v>
      </c>
      <c r="J2125">
        <v>11548.96998249068</v>
      </c>
    </row>
    <row r="2126" spans="1:10" x14ac:dyDescent="0.25">
      <c r="A2126">
        <v>2020</v>
      </c>
      <c r="B2126" t="s">
        <v>15</v>
      </c>
      <c r="C2126" t="s">
        <v>361</v>
      </c>
      <c r="D2126" t="s">
        <v>692</v>
      </c>
      <c r="E2126" t="s">
        <v>7</v>
      </c>
      <c r="F2126" t="s">
        <v>353</v>
      </c>
      <c r="G2126">
        <v>444</v>
      </c>
      <c r="H2126">
        <v>290</v>
      </c>
      <c r="I2126">
        <v>12.734</v>
      </c>
      <c r="J2126">
        <v>4590.0317329999998</v>
      </c>
    </row>
    <row r="2127" spans="1:10" x14ac:dyDescent="0.25">
      <c r="A2127">
        <v>2020</v>
      </c>
      <c r="B2127" t="s">
        <v>15</v>
      </c>
      <c r="C2127" t="s">
        <v>361</v>
      </c>
      <c r="D2127" t="s">
        <v>692</v>
      </c>
      <c r="E2127" t="s">
        <v>707</v>
      </c>
      <c r="F2127" t="s">
        <v>707</v>
      </c>
      <c r="G2127">
        <v>1692</v>
      </c>
      <c r="H2127">
        <v>1363</v>
      </c>
      <c r="I2127">
        <v>44.152000000000001</v>
      </c>
      <c r="J2127">
        <v>14830.719477166669</v>
      </c>
    </row>
    <row r="2128" spans="1:10" x14ac:dyDescent="0.25">
      <c r="A2128">
        <v>2020</v>
      </c>
      <c r="B2128" t="s">
        <v>15</v>
      </c>
      <c r="C2128" t="s">
        <v>361</v>
      </c>
      <c r="D2128" t="s">
        <v>691</v>
      </c>
      <c r="G2128">
        <v>73</v>
      </c>
      <c r="H2128">
        <v>155</v>
      </c>
      <c r="I2128">
        <v>12.699</v>
      </c>
      <c r="J2128">
        <v>1102.873304</v>
      </c>
    </row>
    <row r="2129" spans="1:10" x14ac:dyDescent="0.25">
      <c r="A2129">
        <v>2020</v>
      </c>
      <c r="B2129" t="s">
        <v>16</v>
      </c>
      <c r="C2129" t="s">
        <v>362</v>
      </c>
      <c r="D2129" t="s">
        <v>692</v>
      </c>
      <c r="E2129" t="s">
        <v>270</v>
      </c>
      <c r="F2129" t="s">
        <v>615</v>
      </c>
      <c r="G2129">
        <v>1996</v>
      </c>
      <c r="H2129">
        <v>12737</v>
      </c>
      <c r="I2129">
        <v>248.68799999999999</v>
      </c>
      <c r="J2129">
        <v>176364.91253580261</v>
      </c>
    </row>
    <row r="2130" spans="1:10" x14ac:dyDescent="0.25">
      <c r="A2130">
        <v>2020</v>
      </c>
      <c r="B2130" t="s">
        <v>16</v>
      </c>
      <c r="C2130" t="s">
        <v>362</v>
      </c>
      <c r="D2130" t="s">
        <v>692</v>
      </c>
      <c r="E2130" t="s">
        <v>707</v>
      </c>
      <c r="F2130" t="s">
        <v>707</v>
      </c>
      <c r="G2130">
        <v>27305</v>
      </c>
      <c r="H2130">
        <v>34644</v>
      </c>
      <c r="I2130">
        <v>1228.1120000000001</v>
      </c>
      <c r="J2130">
        <v>934255.1203372943</v>
      </c>
    </row>
    <row r="2131" spans="1:10" x14ac:dyDescent="0.25">
      <c r="A2131">
        <v>2020</v>
      </c>
      <c r="B2131" t="s">
        <v>16</v>
      </c>
      <c r="C2131" t="s">
        <v>362</v>
      </c>
      <c r="D2131" t="s">
        <v>691</v>
      </c>
      <c r="G2131">
        <v>4212</v>
      </c>
      <c r="H2131">
        <v>24178</v>
      </c>
      <c r="I2131">
        <v>1253.5550000000001</v>
      </c>
      <c r="J2131">
        <v>376369.49662066589</v>
      </c>
    </row>
    <row r="2132" spans="1:10" x14ac:dyDescent="0.25">
      <c r="A2132">
        <v>2020</v>
      </c>
      <c r="B2132" t="s">
        <v>17</v>
      </c>
      <c r="C2132" t="s">
        <v>363</v>
      </c>
      <c r="D2132" t="s">
        <v>692</v>
      </c>
      <c r="E2132" t="s">
        <v>16</v>
      </c>
      <c r="F2132" t="s">
        <v>362</v>
      </c>
      <c r="G2132">
        <v>861</v>
      </c>
      <c r="H2132">
        <v>2398</v>
      </c>
      <c r="I2132">
        <v>118.84099999999999</v>
      </c>
      <c r="J2132">
        <v>17153.781819083331</v>
      </c>
    </row>
    <row r="2133" spans="1:10" x14ac:dyDescent="0.25">
      <c r="A2133">
        <v>2020</v>
      </c>
      <c r="B2133" t="s">
        <v>17</v>
      </c>
      <c r="C2133" t="s">
        <v>363</v>
      </c>
      <c r="D2133" t="s">
        <v>692</v>
      </c>
      <c r="E2133" t="s">
        <v>707</v>
      </c>
      <c r="F2133" t="s">
        <v>707</v>
      </c>
      <c r="G2133">
        <v>5999</v>
      </c>
      <c r="H2133">
        <v>4202</v>
      </c>
      <c r="I2133">
        <v>156.203</v>
      </c>
      <c r="J2133">
        <v>45605.470451166657</v>
      </c>
    </row>
    <row r="2134" spans="1:10" x14ac:dyDescent="0.25">
      <c r="A2134">
        <v>2020</v>
      </c>
      <c r="B2134" t="s">
        <v>17</v>
      </c>
      <c r="C2134" t="s">
        <v>363</v>
      </c>
      <c r="D2134" t="s">
        <v>691</v>
      </c>
      <c r="G2134">
        <v>430</v>
      </c>
      <c r="H2134">
        <v>1866</v>
      </c>
      <c r="I2134">
        <v>73.012</v>
      </c>
      <c r="J2134">
        <v>13714.288756</v>
      </c>
    </row>
    <row r="2135" spans="1:10" x14ac:dyDescent="0.25">
      <c r="A2135">
        <v>2020</v>
      </c>
      <c r="B2135" t="s">
        <v>18</v>
      </c>
      <c r="C2135" t="s">
        <v>364</v>
      </c>
      <c r="D2135" t="s">
        <v>692</v>
      </c>
      <c r="E2135" t="s">
        <v>16</v>
      </c>
      <c r="F2135" t="s">
        <v>362</v>
      </c>
      <c r="G2135">
        <v>1329</v>
      </c>
      <c r="H2135">
        <v>1590</v>
      </c>
      <c r="I2135">
        <v>95.641999999999996</v>
      </c>
      <c r="J2135">
        <v>49074.666855260002</v>
      </c>
    </row>
    <row r="2136" spans="1:10" x14ac:dyDescent="0.25">
      <c r="A2136">
        <v>2020</v>
      </c>
      <c r="B2136" t="s">
        <v>18</v>
      </c>
      <c r="C2136" t="s">
        <v>364</v>
      </c>
      <c r="D2136" t="s">
        <v>692</v>
      </c>
      <c r="E2136" t="s">
        <v>707</v>
      </c>
      <c r="F2136" t="s">
        <v>707</v>
      </c>
      <c r="G2136">
        <v>3733</v>
      </c>
      <c r="H2136">
        <v>2018</v>
      </c>
      <c r="I2136">
        <v>82.337000000000003</v>
      </c>
      <c r="J2136">
        <v>124942.32291074999</v>
      </c>
    </row>
    <row r="2137" spans="1:10" x14ac:dyDescent="0.25">
      <c r="A2137">
        <v>2020</v>
      </c>
      <c r="B2137" t="s">
        <v>18</v>
      </c>
      <c r="C2137" t="s">
        <v>364</v>
      </c>
      <c r="D2137" t="s">
        <v>691</v>
      </c>
      <c r="G2137">
        <v>182</v>
      </c>
      <c r="H2137">
        <v>392</v>
      </c>
      <c r="I2137">
        <v>14.061999999999999</v>
      </c>
      <c r="J2137">
        <v>2951.0040130000002</v>
      </c>
    </row>
    <row r="2138" spans="1:10" x14ac:dyDescent="0.25">
      <c r="A2138">
        <v>2020</v>
      </c>
      <c r="B2138" t="s">
        <v>19</v>
      </c>
      <c r="C2138" t="s">
        <v>365</v>
      </c>
      <c r="D2138" t="s">
        <v>692</v>
      </c>
      <c r="E2138" t="s">
        <v>270</v>
      </c>
      <c r="F2138" t="s">
        <v>615</v>
      </c>
      <c r="G2138">
        <v>311</v>
      </c>
      <c r="H2138">
        <v>902</v>
      </c>
      <c r="I2138">
        <v>20.062000000000001</v>
      </c>
      <c r="J2138">
        <v>14408.251157500001</v>
      </c>
    </row>
    <row r="2139" spans="1:10" x14ac:dyDescent="0.25">
      <c r="A2139">
        <v>2020</v>
      </c>
      <c r="B2139" t="s">
        <v>19</v>
      </c>
      <c r="C2139" t="s">
        <v>365</v>
      </c>
      <c r="D2139" t="s">
        <v>692</v>
      </c>
      <c r="E2139" t="s">
        <v>707</v>
      </c>
      <c r="F2139" t="s">
        <v>707</v>
      </c>
      <c r="G2139">
        <v>5074</v>
      </c>
      <c r="H2139">
        <v>3139</v>
      </c>
      <c r="I2139">
        <v>172.261</v>
      </c>
      <c r="J2139">
        <v>59732.532104500002</v>
      </c>
    </row>
    <row r="2140" spans="1:10" x14ac:dyDescent="0.25">
      <c r="A2140">
        <v>2020</v>
      </c>
      <c r="B2140" t="s">
        <v>19</v>
      </c>
      <c r="C2140" t="s">
        <v>365</v>
      </c>
      <c r="D2140" t="s">
        <v>691</v>
      </c>
      <c r="G2140">
        <v>328</v>
      </c>
      <c r="H2140">
        <v>845</v>
      </c>
      <c r="I2140">
        <v>70.316999999999993</v>
      </c>
      <c r="J2140">
        <v>18919.490566</v>
      </c>
    </row>
    <row r="2141" spans="1:10" x14ac:dyDescent="0.25">
      <c r="A2141">
        <v>2020</v>
      </c>
      <c r="B2141" t="s">
        <v>20</v>
      </c>
      <c r="C2141" t="s">
        <v>366</v>
      </c>
      <c r="D2141" t="s">
        <v>692</v>
      </c>
      <c r="E2141" t="s">
        <v>270</v>
      </c>
      <c r="F2141" t="s">
        <v>615</v>
      </c>
      <c r="G2141">
        <v>264</v>
      </c>
      <c r="H2141">
        <v>851</v>
      </c>
      <c r="I2141">
        <v>29.292999999999999</v>
      </c>
      <c r="J2141">
        <v>51443.156374999999</v>
      </c>
    </row>
    <row r="2142" spans="1:10" x14ac:dyDescent="0.25">
      <c r="A2142">
        <v>2020</v>
      </c>
      <c r="B2142" t="s">
        <v>20</v>
      </c>
      <c r="C2142" t="s">
        <v>366</v>
      </c>
      <c r="D2142" t="s">
        <v>692</v>
      </c>
      <c r="E2142" t="s">
        <v>707</v>
      </c>
      <c r="F2142" t="s">
        <v>707</v>
      </c>
      <c r="G2142">
        <v>4791</v>
      </c>
      <c r="H2142">
        <v>2983</v>
      </c>
      <c r="I2142">
        <v>138.727</v>
      </c>
      <c r="J2142">
        <v>71666.514652333324</v>
      </c>
    </row>
    <row r="2143" spans="1:10" x14ac:dyDescent="0.25">
      <c r="A2143">
        <v>2020</v>
      </c>
      <c r="B2143" t="s">
        <v>20</v>
      </c>
      <c r="C2143" t="s">
        <v>366</v>
      </c>
      <c r="D2143" t="s">
        <v>691</v>
      </c>
      <c r="G2143">
        <v>242</v>
      </c>
      <c r="H2143">
        <v>653</v>
      </c>
      <c r="I2143">
        <v>24.582000000000001</v>
      </c>
      <c r="J2143">
        <v>22462.630482666671</v>
      </c>
    </row>
    <row r="2144" spans="1:10" x14ac:dyDescent="0.25">
      <c r="A2144">
        <v>2020</v>
      </c>
      <c r="B2144" t="s">
        <v>21</v>
      </c>
      <c r="C2144" t="s">
        <v>367</v>
      </c>
      <c r="D2144" t="s">
        <v>692</v>
      </c>
      <c r="E2144" t="s">
        <v>257</v>
      </c>
      <c r="F2144" t="s">
        <v>602</v>
      </c>
      <c r="G2144">
        <v>2120</v>
      </c>
      <c r="H2144">
        <v>4563</v>
      </c>
      <c r="I2144">
        <v>87.835999999999999</v>
      </c>
      <c r="J2144">
        <v>54569.549100999997</v>
      </c>
    </row>
    <row r="2145" spans="1:10" x14ac:dyDescent="0.25">
      <c r="A2145">
        <v>2020</v>
      </c>
      <c r="B2145" t="s">
        <v>21</v>
      </c>
      <c r="C2145" t="s">
        <v>367</v>
      </c>
      <c r="D2145" t="s">
        <v>692</v>
      </c>
      <c r="E2145" t="s">
        <v>707</v>
      </c>
      <c r="F2145" t="s">
        <v>707</v>
      </c>
      <c r="G2145">
        <v>10452</v>
      </c>
      <c r="H2145">
        <v>10160</v>
      </c>
      <c r="I2145">
        <v>544.471</v>
      </c>
      <c r="J2145">
        <v>180953.66284956518</v>
      </c>
    </row>
    <row r="2146" spans="1:10" x14ac:dyDescent="0.25">
      <c r="A2146">
        <v>2020</v>
      </c>
      <c r="B2146" t="s">
        <v>21</v>
      </c>
      <c r="C2146" t="s">
        <v>367</v>
      </c>
      <c r="D2146" t="s">
        <v>691</v>
      </c>
      <c r="G2146">
        <v>1132</v>
      </c>
      <c r="H2146">
        <v>4316</v>
      </c>
      <c r="I2146">
        <v>193.47900000000001</v>
      </c>
      <c r="J2146">
        <v>45822.166327733074</v>
      </c>
    </row>
    <row r="2147" spans="1:10" x14ac:dyDescent="0.25">
      <c r="A2147">
        <v>2020</v>
      </c>
      <c r="B2147" t="s">
        <v>22</v>
      </c>
      <c r="C2147" t="s">
        <v>368</v>
      </c>
      <c r="D2147" t="s">
        <v>692</v>
      </c>
      <c r="E2147" t="s">
        <v>46</v>
      </c>
      <c r="F2147" t="s">
        <v>392</v>
      </c>
      <c r="G2147">
        <v>16</v>
      </c>
      <c r="H2147">
        <v>11</v>
      </c>
      <c r="I2147">
        <v>0.14299999999999999</v>
      </c>
    </row>
    <row r="2148" spans="1:10" x14ac:dyDescent="0.25">
      <c r="A2148">
        <v>2020</v>
      </c>
      <c r="B2148" t="s">
        <v>22</v>
      </c>
      <c r="C2148" t="s">
        <v>368</v>
      </c>
      <c r="D2148" t="s">
        <v>692</v>
      </c>
      <c r="E2148" t="s">
        <v>707</v>
      </c>
      <c r="F2148" t="s">
        <v>707</v>
      </c>
      <c r="G2148">
        <v>1603</v>
      </c>
      <c r="H2148">
        <v>1671</v>
      </c>
      <c r="I2148">
        <v>39.895000000000003</v>
      </c>
      <c r="J2148">
        <v>7206.7827649999999</v>
      </c>
    </row>
    <row r="2149" spans="1:10" x14ac:dyDescent="0.25">
      <c r="A2149">
        <v>2020</v>
      </c>
      <c r="B2149" t="s">
        <v>22</v>
      </c>
      <c r="C2149" t="s">
        <v>368</v>
      </c>
      <c r="D2149" t="s">
        <v>691</v>
      </c>
      <c r="G2149">
        <v>103</v>
      </c>
      <c r="H2149">
        <v>140</v>
      </c>
      <c r="I2149">
        <v>1.2090000000000001</v>
      </c>
      <c r="J2149">
        <v>647.82273999999995</v>
      </c>
    </row>
    <row r="2150" spans="1:10" x14ac:dyDescent="0.25">
      <c r="A2150">
        <v>2020</v>
      </c>
      <c r="B2150" t="s">
        <v>23</v>
      </c>
      <c r="C2150" t="s">
        <v>369</v>
      </c>
      <c r="D2150" t="s">
        <v>692</v>
      </c>
      <c r="E2150" t="s">
        <v>16</v>
      </c>
      <c r="F2150" t="s">
        <v>362</v>
      </c>
      <c r="G2150">
        <v>109</v>
      </c>
      <c r="H2150">
        <v>230</v>
      </c>
      <c r="I2150">
        <v>17.029</v>
      </c>
      <c r="J2150">
        <v>1737.3039355000001</v>
      </c>
    </row>
    <row r="2151" spans="1:10" x14ac:dyDescent="0.25">
      <c r="A2151">
        <v>2020</v>
      </c>
      <c r="B2151" t="s">
        <v>23</v>
      </c>
      <c r="C2151" t="s">
        <v>369</v>
      </c>
      <c r="D2151" t="s">
        <v>692</v>
      </c>
      <c r="E2151" t="s">
        <v>707</v>
      </c>
      <c r="F2151" t="s">
        <v>707</v>
      </c>
      <c r="G2151">
        <v>1997</v>
      </c>
      <c r="H2151">
        <v>1240</v>
      </c>
      <c r="I2151">
        <v>55.746000000000002</v>
      </c>
      <c r="J2151">
        <v>8111.9096682945055</v>
      </c>
    </row>
    <row r="2152" spans="1:10" x14ac:dyDescent="0.25">
      <c r="A2152">
        <v>2020</v>
      </c>
      <c r="B2152" t="s">
        <v>23</v>
      </c>
      <c r="C2152" t="s">
        <v>369</v>
      </c>
      <c r="D2152" t="s">
        <v>691</v>
      </c>
      <c r="G2152">
        <v>78</v>
      </c>
      <c r="H2152">
        <v>203</v>
      </c>
      <c r="I2152">
        <v>1.256</v>
      </c>
      <c r="J2152">
        <v>775.82553299999995</v>
      </c>
    </row>
    <row r="2153" spans="1:10" x14ac:dyDescent="0.25">
      <c r="A2153">
        <v>2020</v>
      </c>
      <c r="B2153" t="s">
        <v>24</v>
      </c>
      <c r="C2153" t="s">
        <v>370</v>
      </c>
      <c r="D2153" t="s">
        <v>692</v>
      </c>
      <c r="E2153" t="s">
        <v>270</v>
      </c>
      <c r="F2153" t="s">
        <v>615</v>
      </c>
      <c r="G2153">
        <v>238</v>
      </c>
      <c r="H2153">
        <v>595</v>
      </c>
      <c r="I2153">
        <v>5.9580000000000002</v>
      </c>
      <c r="J2153">
        <v>6205.2058980000002</v>
      </c>
    </row>
    <row r="2154" spans="1:10" x14ac:dyDescent="0.25">
      <c r="A2154">
        <v>2020</v>
      </c>
      <c r="B2154" t="s">
        <v>24</v>
      </c>
      <c r="C2154" t="s">
        <v>370</v>
      </c>
      <c r="D2154" t="s">
        <v>692</v>
      </c>
      <c r="E2154" t="s">
        <v>707</v>
      </c>
      <c r="F2154" t="s">
        <v>707</v>
      </c>
      <c r="G2154">
        <v>3593</v>
      </c>
      <c r="H2154">
        <v>2365</v>
      </c>
      <c r="I2154">
        <v>127.916</v>
      </c>
      <c r="J2154">
        <v>26750.635583166673</v>
      </c>
    </row>
    <row r="2155" spans="1:10" x14ac:dyDescent="0.25">
      <c r="A2155">
        <v>2020</v>
      </c>
      <c r="B2155" t="s">
        <v>24</v>
      </c>
      <c r="C2155" t="s">
        <v>370</v>
      </c>
      <c r="D2155" t="s">
        <v>691</v>
      </c>
      <c r="G2155">
        <v>188</v>
      </c>
      <c r="H2155">
        <v>430</v>
      </c>
      <c r="I2155">
        <v>19.245999999999999</v>
      </c>
      <c r="J2155">
        <v>3442.7251350000001</v>
      </c>
    </row>
    <row r="2156" spans="1:10" x14ac:dyDescent="0.25">
      <c r="A2156">
        <v>2020</v>
      </c>
      <c r="B2156" t="s">
        <v>25</v>
      </c>
      <c r="C2156" t="s">
        <v>371</v>
      </c>
      <c r="D2156" t="s">
        <v>692</v>
      </c>
      <c r="E2156" t="s">
        <v>257</v>
      </c>
      <c r="F2156" t="s">
        <v>602</v>
      </c>
      <c r="G2156">
        <v>4995</v>
      </c>
      <c r="H2156">
        <v>26614</v>
      </c>
      <c r="I2156">
        <v>437.40699999999998</v>
      </c>
      <c r="J2156">
        <v>268567.53870743234</v>
      </c>
    </row>
    <row r="2157" spans="1:10" x14ac:dyDescent="0.25">
      <c r="A2157">
        <v>2020</v>
      </c>
      <c r="B2157" t="s">
        <v>25</v>
      </c>
      <c r="C2157" t="s">
        <v>371</v>
      </c>
      <c r="D2157" t="s">
        <v>692</v>
      </c>
      <c r="E2157" t="s">
        <v>707</v>
      </c>
      <c r="F2157" t="s">
        <v>707</v>
      </c>
      <c r="G2157">
        <v>35018</v>
      </c>
      <c r="H2157">
        <v>48356</v>
      </c>
      <c r="I2157">
        <v>2175.614</v>
      </c>
      <c r="J2157">
        <v>1270629.2918414089</v>
      </c>
    </row>
    <row r="2158" spans="1:10" x14ac:dyDescent="0.25">
      <c r="A2158">
        <v>2020</v>
      </c>
      <c r="B2158" t="s">
        <v>25</v>
      </c>
      <c r="C2158" t="s">
        <v>371</v>
      </c>
      <c r="D2158" t="s">
        <v>691</v>
      </c>
      <c r="G2158">
        <v>5604</v>
      </c>
      <c r="H2158">
        <v>44476</v>
      </c>
      <c r="I2158">
        <v>1154.972</v>
      </c>
      <c r="J2158">
        <v>384758.08126186562</v>
      </c>
    </row>
    <row r="2159" spans="1:10" x14ac:dyDescent="0.25">
      <c r="A2159">
        <v>2020</v>
      </c>
      <c r="B2159" t="s">
        <v>26</v>
      </c>
      <c r="C2159" t="s">
        <v>372</v>
      </c>
      <c r="D2159" t="s">
        <v>692</v>
      </c>
      <c r="E2159" t="s">
        <v>270</v>
      </c>
      <c r="F2159" t="s">
        <v>615</v>
      </c>
      <c r="G2159">
        <v>1927</v>
      </c>
      <c r="H2159">
        <v>17339</v>
      </c>
      <c r="I2159">
        <v>254.75899999999999</v>
      </c>
      <c r="J2159">
        <v>177762.75555469049</v>
      </c>
    </row>
    <row r="2160" spans="1:10" x14ac:dyDescent="0.25">
      <c r="A2160">
        <v>2020</v>
      </c>
      <c r="B2160" t="s">
        <v>26</v>
      </c>
      <c r="C2160" t="s">
        <v>372</v>
      </c>
      <c r="D2160" t="s">
        <v>692</v>
      </c>
      <c r="E2160" t="s">
        <v>707</v>
      </c>
      <c r="F2160" t="s">
        <v>707</v>
      </c>
      <c r="G2160">
        <v>32174</v>
      </c>
      <c r="H2160">
        <v>57982</v>
      </c>
      <c r="I2160">
        <v>1899.337</v>
      </c>
      <c r="J2160">
        <v>689209.94200559927</v>
      </c>
    </row>
    <row r="2161" spans="1:10" x14ac:dyDescent="0.25">
      <c r="A2161">
        <v>2020</v>
      </c>
      <c r="B2161" t="s">
        <v>26</v>
      </c>
      <c r="C2161" t="s">
        <v>372</v>
      </c>
      <c r="D2161" t="s">
        <v>691</v>
      </c>
      <c r="G2161">
        <v>4426</v>
      </c>
      <c r="H2161">
        <v>20779</v>
      </c>
      <c r="I2161">
        <v>1250.5609999999999</v>
      </c>
      <c r="J2161">
        <v>277405.02623173461</v>
      </c>
    </row>
    <row r="2162" spans="1:10" x14ac:dyDescent="0.25">
      <c r="A2162">
        <v>2020</v>
      </c>
      <c r="B2162" t="s">
        <v>27</v>
      </c>
      <c r="C2162" t="s">
        <v>373</v>
      </c>
      <c r="D2162" t="s">
        <v>692</v>
      </c>
      <c r="E2162" t="s">
        <v>270</v>
      </c>
      <c r="F2162" t="s">
        <v>615</v>
      </c>
      <c r="G2162">
        <v>267</v>
      </c>
      <c r="H2162">
        <v>489</v>
      </c>
      <c r="I2162">
        <v>9.36</v>
      </c>
      <c r="J2162">
        <v>54810.481930000002</v>
      </c>
    </row>
    <row r="2163" spans="1:10" x14ac:dyDescent="0.25">
      <c r="A2163">
        <v>2020</v>
      </c>
      <c r="B2163" t="s">
        <v>27</v>
      </c>
      <c r="C2163" t="s">
        <v>373</v>
      </c>
      <c r="D2163" t="s">
        <v>692</v>
      </c>
      <c r="E2163" t="s">
        <v>707</v>
      </c>
      <c r="F2163" t="s">
        <v>707</v>
      </c>
      <c r="G2163">
        <v>4452</v>
      </c>
      <c r="H2163">
        <v>2469</v>
      </c>
      <c r="I2163">
        <v>144.08799999999999</v>
      </c>
      <c r="J2163">
        <v>87039.168277778284</v>
      </c>
    </row>
    <row r="2164" spans="1:10" x14ac:dyDescent="0.25">
      <c r="A2164">
        <v>2020</v>
      </c>
      <c r="B2164" t="s">
        <v>27</v>
      </c>
      <c r="C2164" t="s">
        <v>373</v>
      </c>
      <c r="D2164" t="s">
        <v>691</v>
      </c>
      <c r="G2164">
        <v>205</v>
      </c>
      <c r="H2164">
        <v>416</v>
      </c>
      <c r="I2164">
        <v>28.364000000000001</v>
      </c>
      <c r="J2164">
        <v>26596.363808999999</v>
      </c>
    </row>
    <row r="2165" spans="1:10" x14ac:dyDescent="0.25">
      <c r="A2165">
        <v>2020</v>
      </c>
      <c r="B2165" t="s">
        <v>28</v>
      </c>
      <c r="C2165" t="s">
        <v>374</v>
      </c>
      <c r="D2165" t="s">
        <v>692</v>
      </c>
      <c r="E2165" t="s">
        <v>25</v>
      </c>
      <c r="F2165" t="s">
        <v>371</v>
      </c>
      <c r="G2165">
        <v>506</v>
      </c>
      <c r="H2165">
        <v>551</v>
      </c>
      <c r="I2165">
        <v>14.285</v>
      </c>
      <c r="J2165">
        <v>2166.2497910000002</v>
      </c>
    </row>
    <row r="2166" spans="1:10" x14ac:dyDescent="0.25">
      <c r="A2166">
        <v>2020</v>
      </c>
      <c r="B2166" t="s">
        <v>28</v>
      </c>
      <c r="C2166" t="s">
        <v>374</v>
      </c>
      <c r="D2166" t="s">
        <v>692</v>
      </c>
      <c r="E2166" t="s">
        <v>707</v>
      </c>
      <c r="F2166" t="s">
        <v>707</v>
      </c>
      <c r="G2166">
        <v>1332</v>
      </c>
      <c r="H2166">
        <v>816</v>
      </c>
      <c r="I2166">
        <v>30.734999999999999</v>
      </c>
      <c r="J2166">
        <v>8256.9434624999994</v>
      </c>
    </row>
    <row r="2167" spans="1:10" x14ac:dyDescent="0.25">
      <c r="A2167">
        <v>2020</v>
      </c>
      <c r="B2167" t="s">
        <v>28</v>
      </c>
      <c r="C2167" t="s">
        <v>374</v>
      </c>
      <c r="D2167" t="s">
        <v>691</v>
      </c>
      <c r="G2167">
        <v>52</v>
      </c>
      <c r="H2167">
        <v>53</v>
      </c>
      <c r="I2167">
        <v>1.075</v>
      </c>
      <c r="J2167">
        <v>469.66843499999999</v>
      </c>
    </row>
    <row r="2168" spans="1:10" x14ac:dyDescent="0.25">
      <c r="A2168">
        <v>2020</v>
      </c>
      <c r="B2168" t="s">
        <v>29</v>
      </c>
      <c r="C2168" t="s">
        <v>375</v>
      </c>
      <c r="D2168" t="s">
        <v>692</v>
      </c>
      <c r="E2168" t="s">
        <v>270</v>
      </c>
      <c r="F2168" t="s">
        <v>615</v>
      </c>
      <c r="G2168">
        <v>143</v>
      </c>
      <c r="H2168">
        <v>350</v>
      </c>
      <c r="I2168">
        <v>5.4660000000000002</v>
      </c>
      <c r="J2168">
        <v>3009.206232</v>
      </c>
    </row>
    <row r="2169" spans="1:10" x14ac:dyDescent="0.25">
      <c r="A2169">
        <v>2020</v>
      </c>
      <c r="B2169" t="s">
        <v>29</v>
      </c>
      <c r="C2169" t="s">
        <v>375</v>
      </c>
      <c r="D2169" t="s">
        <v>692</v>
      </c>
      <c r="E2169" t="s">
        <v>707</v>
      </c>
      <c r="F2169" t="s">
        <v>707</v>
      </c>
      <c r="G2169">
        <v>2301</v>
      </c>
      <c r="H2169">
        <v>1144</v>
      </c>
      <c r="I2169">
        <v>54.988999999999997</v>
      </c>
      <c r="J2169">
        <v>10388.389108785899</v>
      </c>
    </row>
    <row r="2170" spans="1:10" x14ac:dyDescent="0.25">
      <c r="A2170">
        <v>2020</v>
      </c>
      <c r="B2170" t="s">
        <v>29</v>
      </c>
      <c r="C2170" t="s">
        <v>375</v>
      </c>
      <c r="D2170" t="s">
        <v>691</v>
      </c>
      <c r="G2170">
        <v>87</v>
      </c>
      <c r="H2170">
        <v>234</v>
      </c>
      <c r="I2170">
        <v>2.161</v>
      </c>
      <c r="J2170">
        <v>674.89645099999996</v>
      </c>
    </row>
    <row r="2171" spans="1:10" x14ac:dyDescent="0.25">
      <c r="A2171">
        <v>2020</v>
      </c>
      <c r="B2171" t="s">
        <v>30</v>
      </c>
      <c r="C2171" t="s">
        <v>376</v>
      </c>
      <c r="D2171" t="s">
        <v>692</v>
      </c>
      <c r="E2171" t="s">
        <v>25</v>
      </c>
      <c r="F2171" t="s">
        <v>371</v>
      </c>
      <c r="G2171">
        <v>1302</v>
      </c>
      <c r="H2171">
        <v>2725</v>
      </c>
      <c r="I2171">
        <v>72.558999999999997</v>
      </c>
      <c r="J2171">
        <v>45205.518687071424</v>
      </c>
    </row>
    <row r="2172" spans="1:10" x14ac:dyDescent="0.25">
      <c r="A2172">
        <v>2020</v>
      </c>
      <c r="B2172" t="s">
        <v>30</v>
      </c>
      <c r="C2172" t="s">
        <v>376</v>
      </c>
      <c r="D2172" t="s">
        <v>692</v>
      </c>
      <c r="E2172" t="s">
        <v>707</v>
      </c>
      <c r="F2172" t="s">
        <v>707</v>
      </c>
      <c r="G2172">
        <v>7095</v>
      </c>
      <c r="H2172">
        <v>4024</v>
      </c>
      <c r="I2172">
        <v>257.98</v>
      </c>
      <c r="J2172">
        <v>80470.670334692157</v>
      </c>
    </row>
    <row r="2173" spans="1:10" x14ac:dyDescent="0.25">
      <c r="A2173">
        <v>2020</v>
      </c>
      <c r="B2173" t="s">
        <v>30</v>
      </c>
      <c r="C2173" t="s">
        <v>376</v>
      </c>
      <c r="D2173" t="s">
        <v>691</v>
      </c>
      <c r="G2173">
        <v>669</v>
      </c>
      <c r="H2173">
        <v>1690</v>
      </c>
      <c r="I2173">
        <v>112.624</v>
      </c>
      <c r="J2173">
        <v>24029.370988999999</v>
      </c>
    </row>
    <row r="2174" spans="1:10" x14ac:dyDescent="0.25">
      <c r="A2174">
        <v>2020</v>
      </c>
      <c r="B2174" t="s">
        <v>31</v>
      </c>
      <c r="C2174" t="s">
        <v>377</v>
      </c>
      <c r="D2174" t="s">
        <v>692</v>
      </c>
      <c r="E2174" t="s">
        <v>257</v>
      </c>
      <c r="F2174" t="s">
        <v>602</v>
      </c>
      <c r="G2174">
        <v>1978</v>
      </c>
      <c r="H2174">
        <v>2959</v>
      </c>
      <c r="I2174">
        <v>45.987000000000002</v>
      </c>
      <c r="J2174">
        <v>10115.256006</v>
      </c>
    </row>
    <row r="2175" spans="1:10" x14ac:dyDescent="0.25">
      <c r="A2175">
        <v>2020</v>
      </c>
      <c r="B2175" t="s">
        <v>31</v>
      </c>
      <c r="C2175" t="s">
        <v>377</v>
      </c>
      <c r="D2175" t="s">
        <v>692</v>
      </c>
      <c r="E2175" t="s">
        <v>707</v>
      </c>
      <c r="F2175" t="s">
        <v>707</v>
      </c>
      <c r="G2175">
        <v>7885</v>
      </c>
      <c r="H2175">
        <v>5613</v>
      </c>
      <c r="I2175">
        <v>228.352</v>
      </c>
      <c r="J2175">
        <v>75753.015835438593</v>
      </c>
    </row>
    <row r="2176" spans="1:10" x14ac:dyDescent="0.25">
      <c r="A2176">
        <v>2020</v>
      </c>
      <c r="B2176" t="s">
        <v>31</v>
      </c>
      <c r="C2176" t="s">
        <v>377</v>
      </c>
      <c r="D2176" t="s">
        <v>691</v>
      </c>
      <c r="G2176">
        <v>833</v>
      </c>
      <c r="H2176">
        <v>3383</v>
      </c>
      <c r="I2176">
        <v>153.107</v>
      </c>
      <c r="J2176">
        <v>25069.662244555562</v>
      </c>
    </row>
    <row r="2177" spans="1:10" x14ac:dyDescent="0.25">
      <c r="A2177">
        <v>2020</v>
      </c>
      <c r="B2177" t="s">
        <v>32</v>
      </c>
      <c r="C2177" t="s">
        <v>378</v>
      </c>
      <c r="D2177" t="s">
        <v>692</v>
      </c>
      <c r="E2177" t="s">
        <v>257</v>
      </c>
      <c r="F2177" t="s">
        <v>602</v>
      </c>
      <c r="G2177">
        <v>629</v>
      </c>
      <c r="H2177">
        <v>457</v>
      </c>
      <c r="I2177">
        <v>7.7279999999999998</v>
      </c>
      <c r="J2177">
        <v>2902.9492869999999</v>
      </c>
    </row>
    <row r="2178" spans="1:10" x14ac:dyDescent="0.25">
      <c r="A2178">
        <v>2020</v>
      </c>
      <c r="B2178" t="s">
        <v>32</v>
      </c>
      <c r="C2178" t="s">
        <v>378</v>
      </c>
      <c r="D2178" t="s">
        <v>692</v>
      </c>
      <c r="E2178" t="s">
        <v>707</v>
      </c>
      <c r="F2178" t="s">
        <v>707</v>
      </c>
      <c r="G2178">
        <v>2769</v>
      </c>
      <c r="H2178">
        <v>1396</v>
      </c>
      <c r="I2178">
        <v>67.087999999999994</v>
      </c>
      <c r="J2178">
        <v>14275.4170975</v>
      </c>
    </row>
    <row r="2179" spans="1:10" x14ac:dyDescent="0.25">
      <c r="A2179">
        <v>2020</v>
      </c>
      <c r="B2179" t="s">
        <v>32</v>
      </c>
      <c r="C2179" t="s">
        <v>378</v>
      </c>
      <c r="D2179" t="s">
        <v>691</v>
      </c>
      <c r="G2179">
        <v>181</v>
      </c>
      <c r="H2179">
        <v>1085</v>
      </c>
      <c r="I2179">
        <v>6.2309999999999999</v>
      </c>
      <c r="J2179">
        <v>2449.5577840000001</v>
      </c>
    </row>
    <row r="2180" spans="1:10" x14ac:dyDescent="0.25">
      <c r="A2180">
        <v>2020</v>
      </c>
      <c r="B2180" t="s">
        <v>33</v>
      </c>
      <c r="C2180" t="s">
        <v>379</v>
      </c>
      <c r="D2180" t="s">
        <v>692</v>
      </c>
      <c r="E2180" t="s">
        <v>270</v>
      </c>
      <c r="F2180" t="s">
        <v>615</v>
      </c>
      <c r="G2180">
        <v>451</v>
      </c>
      <c r="H2180">
        <v>1423</v>
      </c>
      <c r="I2180">
        <v>21.378</v>
      </c>
      <c r="J2180">
        <v>24775.912670000002</v>
      </c>
    </row>
    <row r="2181" spans="1:10" x14ac:dyDescent="0.25">
      <c r="A2181">
        <v>2020</v>
      </c>
      <c r="B2181" t="s">
        <v>33</v>
      </c>
      <c r="C2181" t="s">
        <v>379</v>
      </c>
      <c r="D2181" t="s">
        <v>692</v>
      </c>
      <c r="E2181" t="s">
        <v>707</v>
      </c>
      <c r="F2181" t="s">
        <v>707</v>
      </c>
      <c r="G2181">
        <v>8913</v>
      </c>
      <c r="H2181">
        <v>5979</v>
      </c>
      <c r="I2181">
        <v>253.48699999999999</v>
      </c>
      <c r="J2181">
        <v>76814.135492742906</v>
      </c>
    </row>
    <row r="2182" spans="1:10" x14ac:dyDescent="0.25">
      <c r="A2182">
        <v>2020</v>
      </c>
      <c r="B2182" t="s">
        <v>33</v>
      </c>
      <c r="C2182" t="s">
        <v>379</v>
      </c>
      <c r="D2182" t="s">
        <v>691</v>
      </c>
      <c r="G2182">
        <v>492</v>
      </c>
      <c r="H2182">
        <v>1795</v>
      </c>
      <c r="I2182">
        <v>105.53100000000001</v>
      </c>
      <c r="J2182">
        <v>12479.637401</v>
      </c>
    </row>
    <row r="2183" spans="1:10" x14ac:dyDescent="0.25">
      <c r="A2183">
        <v>2020</v>
      </c>
      <c r="B2183" t="s">
        <v>34</v>
      </c>
      <c r="C2183" t="s">
        <v>380</v>
      </c>
      <c r="D2183" t="s">
        <v>692</v>
      </c>
      <c r="E2183" t="s">
        <v>257</v>
      </c>
      <c r="F2183" t="s">
        <v>602</v>
      </c>
      <c r="G2183">
        <v>1955</v>
      </c>
      <c r="H2183">
        <v>2218</v>
      </c>
      <c r="I2183">
        <v>41.494</v>
      </c>
      <c r="J2183">
        <v>13724.918541709681</v>
      </c>
    </row>
    <row r="2184" spans="1:10" x14ac:dyDescent="0.25">
      <c r="A2184">
        <v>2020</v>
      </c>
      <c r="B2184" t="s">
        <v>34</v>
      </c>
      <c r="C2184" t="s">
        <v>380</v>
      </c>
      <c r="D2184" t="s">
        <v>692</v>
      </c>
      <c r="E2184" t="s">
        <v>707</v>
      </c>
      <c r="F2184" t="s">
        <v>707</v>
      </c>
      <c r="G2184">
        <v>7820</v>
      </c>
      <c r="H2184">
        <v>5847</v>
      </c>
      <c r="I2184">
        <v>268.41800000000001</v>
      </c>
      <c r="J2184">
        <v>95089.419800606833</v>
      </c>
    </row>
    <row r="2185" spans="1:10" x14ac:dyDescent="0.25">
      <c r="A2185">
        <v>2020</v>
      </c>
      <c r="B2185" t="s">
        <v>34</v>
      </c>
      <c r="C2185" t="s">
        <v>380</v>
      </c>
      <c r="D2185" t="s">
        <v>691</v>
      </c>
      <c r="G2185">
        <v>1063</v>
      </c>
      <c r="H2185">
        <v>4022</v>
      </c>
      <c r="I2185">
        <v>148.45500000000001</v>
      </c>
      <c r="J2185">
        <v>27292.74942698978</v>
      </c>
    </row>
    <row r="2186" spans="1:10" x14ac:dyDescent="0.25">
      <c r="A2186">
        <v>2020</v>
      </c>
      <c r="B2186" t="s">
        <v>35</v>
      </c>
      <c r="C2186" t="s">
        <v>381</v>
      </c>
      <c r="D2186" t="s">
        <v>692</v>
      </c>
      <c r="E2186" t="s">
        <v>270</v>
      </c>
      <c r="F2186" t="s">
        <v>615</v>
      </c>
      <c r="G2186">
        <v>1074</v>
      </c>
      <c r="H2186">
        <v>6599</v>
      </c>
      <c r="I2186">
        <v>111.23099999999999</v>
      </c>
      <c r="J2186">
        <v>55716.181216500001</v>
      </c>
    </row>
    <row r="2187" spans="1:10" x14ac:dyDescent="0.25">
      <c r="A2187">
        <v>2020</v>
      </c>
      <c r="B2187" t="s">
        <v>35</v>
      </c>
      <c r="C2187" t="s">
        <v>381</v>
      </c>
      <c r="D2187" t="s">
        <v>692</v>
      </c>
      <c r="E2187" t="s">
        <v>707</v>
      </c>
      <c r="F2187" t="s">
        <v>707</v>
      </c>
      <c r="G2187">
        <v>18620</v>
      </c>
      <c r="H2187">
        <v>20193</v>
      </c>
      <c r="I2187">
        <v>830.803</v>
      </c>
      <c r="J2187">
        <v>367358.31309928332</v>
      </c>
    </row>
    <row r="2188" spans="1:10" x14ac:dyDescent="0.25">
      <c r="A2188">
        <v>2020</v>
      </c>
      <c r="B2188" t="s">
        <v>35</v>
      </c>
      <c r="C2188" t="s">
        <v>381</v>
      </c>
      <c r="D2188" t="s">
        <v>691</v>
      </c>
      <c r="G2188">
        <v>2742</v>
      </c>
      <c r="H2188">
        <v>12076</v>
      </c>
      <c r="I2188">
        <v>662.11099999999999</v>
      </c>
      <c r="J2188">
        <v>142374.52598034119</v>
      </c>
    </row>
    <row r="2189" spans="1:10" x14ac:dyDescent="0.25">
      <c r="A2189">
        <v>2020</v>
      </c>
      <c r="B2189" t="s">
        <v>36</v>
      </c>
      <c r="C2189" t="s">
        <v>382</v>
      </c>
      <c r="D2189" t="s">
        <v>692</v>
      </c>
      <c r="E2189" t="s">
        <v>35</v>
      </c>
      <c r="F2189" t="s">
        <v>381</v>
      </c>
      <c r="G2189">
        <v>392</v>
      </c>
      <c r="H2189">
        <v>788</v>
      </c>
      <c r="I2189">
        <v>21.271000000000001</v>
      </c>
      <c r="J2189">
        <v>3228.7689099999998</v>
      </c>
    </row>
    <row r="2190" spans="1:10" x14ac:dyDescent="0.25">
      <c r="A2190">
        <v>2020</v>
      </c>
      <c r="B2190" t="s">
        <v>36</v>
      </c>
      <c r="C2190" t="s">
        <v>382</v>
      </c>
      <c r="D2190" t="s">
        <v>692</v>
      </c>
      <c r="E2190" t="s">
        <v>707</v>
      </c>
      <c r="F2190" t="s">
        <v>707</v>
      </c>
      <c r="G2190">
        <v>3808</v>
      </c>
      <c r="H2190">
        <v>1947</v>
      </c>
      <c r="I2190">
        <v>104.536</v>
      </c>
      <c r="J2190">
        <v>22411.464965333329</v>
      </c>
    </row>
    <row r="2191" spans="1:10" x14ac:dyDescent="0.25">
      <c r="A2191">
        <v>2020</v>
      </c>
      <c r="B2191" t="s">
        <v>36</v>
      </c>
      <c r="C2191" t="s">
        <v>382</v>
      </c>
      <c r="D2191" t="s">
        <v>691</v>
      </c>
      <c r="G2191">
        <v>216</v>
      </c>
      <c r="H2191">
        <v>1042</v>
      </c>
      <c r="I2191">
        <v>8.5690000000000008</v>
      </c>
      <c r="J2191">
        <v>5076.2637619999996</v>
      </c>
    </row>
    <row r="2192" spans="1:10" x14ac:dyDescent="0.25">
      <c r="A2192">
        <v>2020</v>
      </c>
      <c r="B2192" t="s">
        <v>37</v>
      </c>
      <c r="C2192" t="s">
        <v>383</v>
      </c>
      <c r="D2192" t="s">
        <v>692</v>
      </c>
      <c r="E2192" t="s">
        <v>35</v>
      </c>
      <c r="F2192" t="s">
        <v>381</v>
      </c>
      <c r="G2192">
        <v>986</v>
      </c>
      <c r="H2192">
        <v>2601</v>
      </c>
      <c r="I2192">
        <v>149.733</v>
      </c>
      <c r="J2192">
        <v>24658.081591111109</v>
      </c>
    </row>
    <row r="2193" spans="1:10" x14ac:dyDescent="0.25">
      <c r="A2193">
        <v>2020</v>
      </c>
      <c r="B2193" t="s">
        <v>37</v>
      </c>
      <c r="C2193" t="s">
        <v>383</v>
      </c>
      <c r="D2193" t="s">
        <v>692</v>
      </c>
      <c r="E2193" t="s">
        <v>707</v>
      </c>
      <c r="F2193" t="s">
        <v>707</v>
      </c>
      <c r="G2193">
        <v>5034</v>
      </c>
      <c r="H2193">
        <v>4051</v>
      </c>
      <c r="I2193">
        <v>164.084</v>
      </c>
      <c r="J2193">
        <v>52197.270895833346</v>
      </c>
    </row>
    <row r="2194" spans="1:10" x14ac:dyDescent="0.25">
      <c r="A2194">
        <v>2020</v>
      </c>
      <c r="B2194" t="s">
        <v>37</v>
      </c>
      <c r="C2194" t="s">
        <v>383</v>
      </c>
      <c r="D2194" t="s">
        <v>691</v>
      </c>
      <c r="G2194">
        <v>724</v>
      </c>
      <c r="H2194">
        <v>1166</v>
      </c>
      <c r="I2194">
        <v>25.943000000000001</v>
      </c>
      <c r="J2194">
        <v>20856.91221203571</v>
      </c>
    </row>
    <row r="2195" spans="1:10" x14ac:dyDescent="0.25">
      <c r="A2195">
        <v>2020</v>
      </c>
      <c r="B2195" t="s">
        <v>38</v>
      </c>
      <c r="C2195" t="s">
        <v>384</v>
      </c>
      <c r="D2195" t="s">
        <v>692</v>
      </c>
      <c r="E2195" t="s">
        <v>35</v>
      </c>
      <c r="F2195" t="s">
        <v>381</v>
      </c>
      <c r="G2195">
        <v>687</v>
      </c>
      <c r="H2195">
        <v>941</v>
      </c>
      <c r="I2195">
        <v>36.853000000000002</v>
      </c>
      <c r="J2195">
        <v>10922.971949999999</v>
      </c>
    </row>
    <row r="2196" spans="1:10" x14ac:dyDescent="0.25">
      <c r="A2196">
        <v>2020</v>
      </c>
      <c r="B2196" t="s">
        <v>38</v>
      </c>
      <c r="C2196" t="s">
        <v>384</v>
      </c>
      <c r="D2196" t="s">
        <v>692</v>
      </c>
      <c r="E2196" t="s">
        <v>707</v>
      </c>
      <c r="F2196" t="s">
        <v>707</v>
      </c>
      <c r="G2196">
        <v>2527</v>
      </c>
      <c r="H2196">
        <v>1662</v>
      </c>
      <c r="I2196">
        <v>56.847999999999999</v>
      </c>
      <c r="J2196">
        <v>16742.282354999999</v>
      </c>
    </row>
    <row r="2197" spans="1:10" x14ac:dyDescent="0.25">
      <c r="A2197">
        <v>2020</v>
      </c>
      <c r="B2197" t="s">
        <v>38</v>
      </c>
      <c r="C2197" t="s">
        <v>384</v>
      </c>
      <c r="D2197" t="s">
        <v>691</v>
      </c>
      <c r="G2197">
        <v>135</v>
      </c>
      <c r="H2197">
        <v>373</v>
      </c>
      <c r="I2197">
        <v>18.657</v>
      </c>
      <c r="J2197">
        <v>2313.5134929999999</v>
      </c>
    </row>
    <row r="2198" spans="1:10" x14ac:dyDescent="0.25">
      <c r="A2198">
        <v>2020</v>
      </c>
      <c r="B2198" t="s">
        <v>39</v>
      </c>
      <c r="C2198" t="s">
        <v>385</v>
      </c>
      <c r="D2198" t="s">
        <v>692</v>
      </c>
      <c r="E2198" t="s">
        <v>35</v>
      </c>
      <c r="F2198" t="s">
        <v>381</v>
      </c>
      <c r="G2198">
        <v>360</v>
      </c>
      <c r="H2198">
        <v>436</v>
      </c>
      <c r="I2198">
        <v>12.936999999999999</v>
      </c>
      <c r="J2198">
        <v>2262.398248</v>
      </c>
    </row>
    <row r="2199" spans="1:10" x14ac:dyDescent="0.25">
      <c r="A2199">
        <v>2020</v>
      </c>
      <c r="B2199" t="s">
        <v>39</v>
      </c>
      <c r="C2199" t="s">
        <v>385</v>
      </c>
      <c r="D2199" t="s">
        <v>692</v>
      </c>
      <c r="E2199" t="s">
        <v>707</v>
      </c>
      <c r="F2199" t="s">
        <v>707</v>
      </c>
      <c r="G2199">
        <v>879</v>
      </c>
      <c r="H2199">
        <v>664</v>
      </c>
      <c r="I2199">
        <v>15.63</v>
      </c>
      <c r="J2199">
        <v>3270.9710690000002</v>
      </c>
    </row>
    <row r="2200" spans="1:10" x14ac:dyDescent="0.25">
      <c r="A2200">
        <v>2020</v>
      </c>
      <c r="B2200" t="s">
        <v>39</v>
      </c>
      <c r="C2200" t="s">
        <v>385</v>
      </c>
      <c r="D2200" t="s">
        <v>691</v>
      </c>
      <c r="G2200">
        <v>57</v>
      </c>
      <c r="H2200">
        <v>123</v>
      </c>
      <c r="I2200">
        <v>0.88900000000000001</v>
      </c>
      <c r="J2200">
        <v>571.33656599999995</v>
      </c>
    </row>
    <row r="2201" spans="1:10" x14ac:dyDescent="0.25">
      <c r="A2201">
        <v>2020</v>
      </c>
      <c r="B2201" t="s">
        <v>40</v>
      </c>
      <c r="C2201" t="s">
        <v>386</v>
      </c>
      <c r="D2201" t="s">
        <v>692</v>
      </c>
      <c r="E2201" t="s">
        <v>270</v>
      </c>
      <c r="F2201" t="s">
        <v>615</v>
      </c>
      <c r="G2201">
        <v>3524</v>
      </c>
      <c r="H2201">
        <v>23703</v>
      </c>
      <c r="I2201">
        <v>372.18400000000003</v>
      </c>
      <c r="J2201">
        <v>354992.76307585993</v>
      </c>
    </row>
    <row r="2202" spans="1:10" x14ac:dyDescent="0.25">
      <c r="A2202">
        <v>2020</v>
      </c>
      <c r="B2202" t="s">
        <v>40</v>
      </c>
      <c r="C2202" t="s">
        <v>386</v>
      </c>
      <c r="D2202" t="s">
        <v>692</v>
      </c>
      <c r="E2202" t="s">
        <v>707</v>
      </c>
      <c r="F2202" t="s">
        <v>707</v>
      </c>
      <c r="G2202">
        <v>52306</v>
      </c>
      <c r="H2202">
        <v>80382</v>
      </c>
      <c r="I2202">
        <v>2754.846</v>
      </c>
      <c r="J2202">
        <v>1622966.48636998</v>
      </c>
    </row>
    <row r="2203" spans="1:10" x14ac:dyDescent="0.25">
      <c r="A2203">
        <v>2020</v>
      </c>
      <c r="B2203" t="s">
        <v>40</v>
      </c>
      <c r="C2203" t="s">
        <v>386</v>
      </c>
      <c r="D2203" t="s">
        <v>691</v>
      </c>
      <c r="G2203">
        <v>5802</v>
      </c>
      <c r="H2203">
        <v>32649</v>
      </c>
      <c r="I2203">
        <v>1699.1590000000001</v>
      </c>
      <c r="J2203">
        <v>493290.37602450646</v>
      </c>
    </row>
    <row r="2204" spans="1:10" x14ac:dyDescent="0.25">
      <c r="A2204">
        <v>2020</v>
      </c>
      <c r="B2204" t="s">
        <v>41</v>
      </c>
      <c r="C2204" t="s">
        <v>387</v>
      </c>
      <c r="D2204" t="s">
        <v>692</v>
      </c>
      <c r="E2204" t="s">
        <v>288</v>
      </c>
      <c r="F2204" t="s">
        <v>633</v>
      </c>
      <c r="G2204">
        <v>236</v>
      </c>
      <c r="H2204">
        <v>328</v>
      </c>
      <c r="I2204">
        <v>3.6309999999999998</v>
      </c>
      <c r="J2204">
        <v>133327.019458</v>
      </c>
    </row>
    <row r="2205" spans="1:10" x14ac:dyDescent="0.25">
      <c r="A2205">
        <v>2020</v>
      </c>
      <c r="B2205" t="s">
        <v>41</v>
      </c>
      <c r="C2205" t="s">
        <v>387</v>
      </c>
      <c r="D2205" t="s">
        <v>692</v>
      </c>
      <c r="E2205" t="s">
        <v>707</v>
      </c>
      <c r="F2205" t="s">
        <v>707</v>
      </c>
      <c r="G2205">
        <v>15906</v>
      </c>
      <c r="H2205">
        <v>7634</v>
      </c>
      <c r="I2205">
        <v>450.68099999999998</v>
      </c>
      <c r="J2205">
        <v>237902.71479744421</v>
      </c>
    </row>
    <row r="2206" spans="1:10" x14ac:dyDescent="0.25">
      <c r="A2206">
        <v>2020</v>
      </c>
      <c r="B2206" t="s">
        <v>41</v>
      </c>
      <c r="C2206" t="s">
        <v>387</v>
      </c>
      <c r="D2206" t="s">
        <v>691</v>
      </c>
      <c r="G2206">
        <v>951</v>
      </c>
      <c r="H2206">
        <v>3282</v>
      </c>
      <c r="I2206">
        <v>153.67099999999999</v>
      </c>
      <c r="J2206">
        <v>51770.122814000002</v>
      </c>
    </row>
    <row r="2207" spans="1:10" x14ac:dyDescent="0.25">
      <c r="A2207">
        <v>2020</v>
      </c>
      <c r="B2207" t="s">
        <v>42</v>
      </c>
      <c r="C2207" t="s">
        <v>388</v>
      </c>
      <c r="D2207" t="s">
        <v>692</v>
      </c>
      <c r="E2207" t="s">
        <v>270</v>
      </c>
      <c r="F2207" t="s">
        <v>615</v>
      </c>
      <c r="G2207">
        <v>1772</v>
      </c>
      <c r="H2207">
        <v>5698</v>
      </c>
      <c r="I2207">
        <v>68.597999999999999</v>
      </c>
      <c r="J2207">
        <v>342347.58726706845</v>
      </c>
    </row>
    <row r="2208" spans="1:10" x14ac:dyDescent="0.25">
      <c r="A2208">
        <v>2020</v>
      </c>
      <c r="B2208" t="s">
        <v>42</v>
      </c>
      <c r="C2208" t="s">
        <v>388</v>
      </c>
      <c r="D2208" t="s">
        <v>692</v>
      </c>
      <c r="E2208" t="s">
        <v>707</v>
      </c>
      <c r="F2208" t="s">
        <v>707</v>
      </c>
      <c r="G2208">
        <v>22194</v>
      </c>
      <c r="H2208">
        <v>17254</v>
      </c>
      <c r="I2208">
        <v>753.66399999999999</v>
      </c>
      <c r="J2208">
        <v>455066.52418664692</v>
      </c>
    </row>
    <row r="2209" spans="1:10" x14ac:dyDescent="0.25">
      <c r="A2209">
        <v>2020</v>
      </c>
      <c r="B2209" t="s">
        <v>42</v>
      </c>
      <c r="C2209" t="s">
        <v>388</v>
      </c>
      <c r="D2209" t="s">
        <v>691</v>
      </c>
      <c r="G2209">
        <v>855</v>
      </c>
      <c r="H2209">
        <v>3921</v>
      </c>
      <c r="I2209">
        <v>127.754</v>
      </c>
      <c r="J2209">
        <v>139251.9809212157</v>
      </c>
    </row>
    <row r="2210" spans="1:10" x14ac:dyDescent="0.25">
      <c r="A2210">
        <v>2020</v>
      </c>
      <c r="B2210" t="s">
        <v>43</v>
      </c>
      <c r="C2210" t="s">
        <v>389</v>
      </c>
      <c r="D2210" t="s">
        <v>692</v>
      </c>
      <c r="E2210" t="s">
        <v>40</v>
      </c>
      <c r="F2210" t="s">
        <v>386</v>
      </c>
      <c r="G2210">
        <v>133</v>
      </c>
      <c r="H2210">
        <v>132</v>
      </c>
      <c r="I2210">
        <v>1.768</v>
      </c>
      <c r="J2210">
        <v>605.64002900000003</v>
      </c>
    </row>
    <row r="2211" spans="1:10" x14ac:dyDescent="0.25">
      <c r="A2211">
        <v>2020</v>
      </c>
      <c r="B2211" t="s">
        <v>43</v>
      </c>
      <c r="C2211" t="s">
        <v>389</v>
      </c>
      <c r="D2211" t="s">
        <v>692</v>
      </c>
      <c r="E2211" t="s">
        <v>707</v>
      </c>
      <c r="F2211" t="s">
        <v>707</v>
      </c>
      <c r="G2211">
        <v>670</v>
      </c>
      <c r="H2211">
        <v>276</v>
      </c>
      <c r="I2211">
        <v>4.0289999999999999</v>
      </c>
      <c r="J2211">
        <v>1672.4517985</v>
      </c>
    </row>
    <row r="2212" spans="1:10" x14ac:dyDescent="0.25">
      <c r="A2212">
        <v>2020</v>
      </c>
      <c r="B2212" t="s">
        <v>43</v>
      </c>
      <c r="C2212" t="s">
        <v>389</v>
      </c>
      <c r="D2212" t="s">
        <v>691</v>
      </c>
      <c r="G2212">
        <v>39</v>
      </c>
      <c r="H2212">
        <v>40</v>
      </c>
      <c r="I2212">
        <v>0.27900000000000003</v>
      </c>
      <c r="J2212">
        <v>611.71858799999995</v>
      </c>
    </row>
    <row r="2213" spans="1:10" x14ac:dyDescent="0.25">
      <c r="A2213">
        <v>2020</v>
      </c>
      <c r="B2213" t="s">
        <v>44</v>
      </c>
      <c r="C2213" t="s">
        <v>390</v>
      </c>
      <c r="D2213" t="s">
        <v>692</v>
      </c>
      <c r="E2213" t="s">
        <v>270</v>
      </c>
      <c r="F2213" t="s">
        <v>615</v>
      </c>
      <c r="G2213">
        <v>452</v>
      </c>
      <c r="H2213">
        <v>1307</v>
      </c>
      <c r="I2213">
        <v>17.544</v>
      </c>
      <c r="J2213">
        <v>38712.707302000003</v>
      </c>
    </row>
    <row r="2214" spans="1:10" x14ac:dyDescent="0.25">
      <c r="A2214">
        <v>2020</v>
      </c>
      <c r="B2214" t="s">
        <v>44</v>
      </c>
      <c r="C2214" t="s">
        <v>390</v>
      </c>
      <c r="D2214" t="s">
        <v>692</v>
      </c>
      <c r="E2214" t="s">
        <v>707</v>
      </c>
      <c r="F2214" t="s">
        <v>707</v>
      </c>
      <c r="G2214">
        <v>7647</v>
      </c>
      <c r="H2214">
        <v>4860</v>
      </c>
      <c r="I2214">
        <v>270.19200000000001</v>
      </c>
      <c r="J2214">
        <v>126777.81482574229</v>
      </c>
    </row>
    <row r="2215" spans="1:10" x14ac:dyDescent="0.25">
      <c r="A2215">
        <v>2020</v>
      </c>
      <c r="B2215" t="s">
        <v>44</v>
      </c>
      <c r="C2215" t="s">
        <v>390</v>
      </c>
      <c r="D2215" t="s">
        <v>691</v>
      </c>
      <c r="G2215">
        <v>347</v>
      </c>
      <c r="H2215">
        <v>1099</v>
      </c>
      <c r="I2215">
        <v>40.475000000000001</v>
      </c>
      <c r="J2215">
        <v>7431.4194862058821</v>
      </c>
    </row>
    <row r="2216" spans="1:10" x14ac:dyDescent="0.25">
      <c r="A2216">
        <v>2020</v>
      </c>
      <c r="B2216" t="s">
        <v>45</v>
      </c>
      <c r="C2216" t="s">
        <v>391</v>
      </c>
      <c r="D2216" t="s">
        <v>692</v>
      </c>
      <c r="E2216" t="s">
        <v>46</v>
      </c>
      <c r="F2216" t="s">
        <v>392</v>
      </c>
      <c r="G2216">
        <v>1364</v>
      </c>
      <c r="H2216">
        <v>2001</v>
      </c>
      <c r="I2216">
        <v>71.034000000000006</v>
      </c>
      <c r="J2216">
        <v>21420.958951710629</v>
      </c>
    </row>
    <row r="2217" spans="1:10" x14ac:dyDescent="0.25">
      <c r="A2217">
        <v>2020</v>
      </c>
      <c r="B2217" t="s">
        <v>45</v>
      </c>
      <c r="C2217" t="s">
        <v>391</v>
      </c>
      <c r="D2217" t="s">
        <v>692</v>
      </c>
      <c r="E2217" t="s">
        <v>707</v>
      </c>
      <c r="F2217" t="s">
        <v>707</v>
      </c>
      <c r="G2217">
        <v>10999</v>
      </c>
      <c r="H2217">
        <v>6706</v>
      </c>
      <c r="I2217">
        <v>355.98</v>
      </c>
      <c r="J2217">
        <v>110628.3724369049</v>
      </c>
    </row>
    <row r="2218" spans="1:10" x14ac:dyDescent="0.25">
      <c r="A2218">
        <v>2020</v>
      </c>
      <c r="B2218" t="s">
        <v>45</v>
      </c>
      <c r="C2218" t="s">
        <v>391</v>
      </c>
      <c r="D2218" t="s">
        <v>691</v>
      </c>
      <c r="G2218">
        <v>429</v>
      </c>
      <c r="H2218">
        <v>1346</v>
      </c>
      <c r="I2218">
        <v>49.389000000000003</v>
      </c>
      <c r="J2218">
        <v>9925.1277659999996</v>
      </c>
    </row>
    <row r="2219" spans="1:10" x14ac:dyDescent="0.25">
      <c r="A2219">
        <v>2020</v>
      </c>
      <c r="B2219" t="s">
        <v>46</v>
      </c>
      <c r="C2219" t="s">
        <v>392</v>
      </c>
      <c r="D2219" t="s">
        <v>692</v>
      </c>
      <c r="E2219" t="s">
        <v>257</v>
      </c>
      <c r="F2219" t="s">
        <v>602</v>
      </c>
      <c r="G2219">
        <v>6961</v>
      </c>
      <c r="H2219">
        <v>42759</v>
      </c>
      <c r="I2219">
        <v>571.14800000000002</v>
      </c>
      <c r="J2219">
        <v>311868.90675635531</v>
      </c>
    </row>
    <row r="2220" spans="1:10" x14ac:dyDescent="0.25">
      <c r="A2220">
        <v>2020</v>
      </c>
      <c r="B2220" t="s">
        <v>46</v>
      </c>
      <c r="C2220" t="s">
        <v>392</v>
      </c>
      <c r="D2220" t="s">
        <v>692</v>
      </c>
      <c r="E2220" t="s">
        <v>707</v>
      </c>
      <c r="F2220" t="s">
        <v>707</v>
      </c>
      <c r="G2220">
        <v>55993</v>
      </c>
      <c r="H2220">
        <v>84733</v>
      </c>
      <c r="I2220">
        <v>3625.319</v>
      </c>
      <c r="J2220">
        <v>1505637.44363205</v>
      </c>
    </row>
    <row r="2221" spans="1:10" x14ac:dyDescent="0.25">
      <c r="A2221">
        <v>2020</v>
      </c>
      <c r="B2221" t="s">
        <v>46</v>
      </c>
      <c r="C2221" t="s">
        <v>392</v>
      </c>
      <c r="D2221" t="s">
        <v>691</v>
      </c>
      <c r="G2221">
        <v>8137</v>
      </c>
      <c r="H2221">
        <v>41636</v>
      </c>
      <c r="I2221">
        <v>1469.3810000000001</v>
      </c>
      <c r="J2221">
        <v>517419.0534887127</v>
      </c>
    </row>
    <row r="2222" spans="1:10" x14ac:dyDescent="0.25">
      <c r="A2222">
        <v>2020</v>
      </c>
      <c r="B2222" t="s">
        <v>47</v>
      </c>
      <c r="C2222" t="s">
        <v>393</v>
      </c>
      <c r="D2222" t="s">
        <v>692</v>
      </c>
      <c r="E2222" t="s">
        <v>42</v>
      </c>
      <c r="F2222" t="s">
        <v>388</v>
      </c>
      <c r="G2222">
        <v>17</v>
      </c>
      <c r="H2222">
        <v>15</v>
      </c>
      <c r="I2222">
        <v>1.0669999999999999</v>
      </c>
    </row>
    <row r="2223" spans="1:10" x14ac:dyDescent="0.25">
      <c r="A2223">
        <v>2020</v>
      </c>
      <c r="B2223" t="s">
        <v>47</v>
      </c>
      <c r="C2223" t="s">
        <v>393</v>
      </c>
      <c r="D2223" t="s">
        <v>692</v>
      </c>
      <c r="E2223" t="s">
        <v>707</v>
      </c>
      <c r="F2223" t="s">
        <v>707</v>
      </c>
      <c r="G2223">
        <v>3275</v>
      </c>
      <c r="H2223">
        <v>1741</v>
      </c>
      <c r="I2223">
        <v>32.753999999999998</v>
      </c>
      <c r="J2223">
        <v>25630.242169000001</v>
      </c>
    </row>
    <row r="2224" spans="1:10" x14ac:dyDescent="0.25">
      <c r="A2224">
        <v>2020</v>
      </c>
      <c r="B2224" t="s">
        <v>47</v>
      </c>
      <c r="C2224" t="s">
        <v>393</v>
      </c>
      <c r="D2224" t="s">
        <v>691</v>
      </c>
      <c r="G2224">
        <v>114</v>
      </c>
      <c r="H2224">
        <v>923</v>
      </c>
      <c r="I2224">
        <v>4.2939999999999996</v>
      </c>
      <c r="J2224">
        <v>6459.297458</v>
      </c>
    </row>
    <row r="2225" spans="1:10" x14ac:dyDescent="0.25">
      <c r="A2225">
        <v>2020</v>
      </c>
      <c r="B2225" t="s">
        <v>48</v>
      </c>
      <c r="C2225" t="s">
        <v>394</v>
      </c>
      <c r="D2225" t="s">
        <v>692</v>
      </c>
      <c r="E2225" t="s">
        <v>270</v>
      </c>
      <c r="F2225" t="s">
        <v>615</v>
      </c>
      <c r="G2225">
        <v>1365</v>
      </c>
      <c r="H2225">
        <v>6357</v>
      </c>
      <c r="I2225">
        <v>108.919</v>
      </c>
      <c r="J2225">
        <v>131565.3249339374</v>
      </c>
    </row>
    <row r="2226" spans="1:10" x14ac:dyDescent="0.25">
      <c r="A2226">
        <v>2020</v>
      </c>
      <c r="B2226" t="s">
        <v>48</v>
      </c>
      <c r="C2226" t="s">
        <v>394</v>
      </c>
      <c r="D2226" t="s">
        <v>692</v>
      </c>
      <c r="E2226" t="s">
        <v>707</v>
      </c>
      <c r="F2226" t="s">
        <v>707</v>
      </c>
      <c r="G2226">
        <v>19820</v>
      </c>
      <c r="H2226">
        <v>19463</v>
      </c>
      <c r="I2226">
        <v>897.58500000000004</v>
      </c>
      <c r="J2226">
        <v>464471.2301265425</v>
      </c>
    </row>
    <row r="2227" spans="1:10" x14ac:dyDescent="0.25">
      <c r="A2227">
        <v>2020</v>
      </c>
      <c r="B2227" t="s">
        <v>48</v>
      </c>
      <c r="C2227" t="s">
        <v>394</v>
      </c>
      <c r="D2227" t="s">
        <v>691</v>
      </c>
      <c r="G2227">
        <v>1372</v>
      </c>
      <c r="H2227">
        <v>6769</v>
      </c>
      <c r="I2227">
        <v>203.99799999999999</v>
      </c>
      <c r="J2227">
        <v>53491.00250928563</v>
      </c>
    </row>
    <row r="2228" spans="1:10" x14ac:dyDescent="0.25">
      <c r="A2228">
        <v>2020</v>
      </c>
      <c r="B2228" t="s">
        <v>49</v>
      </c>
      <c r="C2228" t="s">
        <v>395</v>
      </c>
      <c r="D2228" t="s">
        <v>692</v>
      </c>
      <c r="E2228" t="s">
        <v>257</v>
      </c>
      <c r="F2228" t="s">
        <v>602</v>
      </c>
      <c r="G2228">
        <v>833</v>
      </c>
      <c r="H2228">
        <v>910</v>
      </c>
      <c r="I2228">
        <v>10.744999999999999</v>
      </c>
      <c r="J2228">
        <v>7931.0036195000002</v>
      </c>
    </row>
    <row r="2229" spans="1:10" x14ac:dyDescent="0.25">
      <c r="A2229">
        <v>2020</v>
      </c>
      <c r="B2229" t="s">
        <v>49</v>
      </c>
      <c r="C2229" t="s">
        <v>395</v>
      </c>
      <c r="D2229" t="s">
        <v>692</v>
      </c>
      <c r="E2229" t="s">
        <v>707</v>
      </c>
      <c r="F2229" t="s">
        <v>707</v>
      </c>
      <c r="G2229">
        <v>4658</v>
      </c>
      <c r="H2229">
        <v>2499</v>
      </c>
      <c r="I2229">
        <v>114.982</v>
      </c>
      <c r="J2229">
        <v>33602.332251319407</v>
      </c>
    </row>
    <row r="2230" spans="1:10" x14ac:dyDescent="0.25">
      <c r="A2230">
        <v>2020</v>
      </c>
      <c r="B2230" t="s">
        <v>49</v>
      </c>
      <c r="C2230" t="s">
        <v>395</v>
      </c>
      <c r="D2230" t="s">
        <v>691</v>
      </c>
      <c r="G2230">
        <v>163</v>
      </c>
      <c r="H2230">
        <v>359</v>
      </c>
      <c r="I2230">
        <v>9.4280000000000008</v>
      </c>
      <c r="J2230">
        <v>2356.6267330000001</v>
      </c>
    </row>
    <row r="2231" spans="1:10" x14ac:dyDescent="0.25">
      <c r="A2231">
        <v>2020</v>
      </c>
      <c r="B2231" t="s">
        <v>50</v>
      </c>
      <c r="C2231" t="s">
        <v>396</v>
      </c>
      <c r="D2231" t="s">
        <v>692</v>
      </c>
      <c r="E2231" t="s">
        <v>270</v>
      </c>
      <c r="F2231" t="s">
        <v>615</v>
      </c>
      <c r="G2231">
        <v>271</v>
      </c>
      <c r="H2231">
        <v>502</v>
      </c>
      <c r="I2231">
        <v>4.7530000000000001</v>
      </c>
      <c r="J2231">
        <v>4139.5049675</v>
      </c>
    </row>
    <row r="2232" spans="1:10" x14ac:dyDescent="0.25">
      <c r="A2232">
        <v>2020</v>
      </c>
      <c r="B2232" t="s">
        <v>50</v>
      </c>
      <c r="C2232" t="s">
        <v>396</v>
      </c>
      <c r="D2232" t="s">
        <v>692</v>
      </c>
      <c r="E2232" t="s">
        <v>707</v>
      </c>
      <c r="F2232" t="s">
        <v>707</v>
      </c>
      <c r="G2232">
        <v>4044</v>
      </c>
      <c r="H2232">
        <v>2274</v>
      </c>
      <c r="I2232">
        <v>95.864000000000004</v>
      </c>
      <c r="J2232">
        <v>22673.4055955</v>
      </c>
    </row>
    <row r="2233" spans="1:10" x14ac:dyDescent="0.25">
      <c r="A2233">
        <v>2020</v>
      </c>
      <c r="B2233" t="s">
        <v>50</v>
      </c>
      <c r="C2233" t="s">
        <v>396</v>
      </c>
      <c r="D2233" t="s">
        <v>691</v>
      </c>
      <c r="G2233">
        <v>136</v>
      </c>
      <c r="H2233">
        <v>339</v>
      </c>
      <c r="I2233">
        <v>12.997999999999999</v>
      </c>
      <c r="J2233">
        <v>1773.286229</v>
      </c>
    </row>
    <row r="2234" spans="1:10" x14ac:dyDescent="0.25">
      <c r="A2234">
        <v>2020</v>
      </c>
      <c r="B2234" t="s">
        <v>51</v>
      </c>
      <c r="C2234" t="s">
        <v>397</v>
      </c>
      <c r="D2234" t="s">
        <v>692</v>
      </c>
      <c r="E2234" t="s">
        <v>68</v>
      </c>
      <c r="F2234" t="s">
        <v>414</v>
      </c>
      <c r="G2234">
        <v>542</v>
      </c>
      <c r="H2234">
        <v>1119</v>
      </c>
      <c r="I2234">
        <v>32.628</v>
      </c>
      <c r="J2234">
        <v>8294.0785410000008</v>
      </c>
    </row>
    <row r="2235" spans="1:10" x14ac:dyDescent="0.25">
      <c r="A2235">
        <v>2020</v>
      </c>
      <c r="B2235" t="s">
        <v>51</v>
      </c>
      <c r="C2235" t="s">
        <v>397</v>
      </c>
      <c r="D2235" t="s">
        <v>692</v>
      </c>
      <c r="E2235" t="s">
        <v>707</v>
      </c>
      <c r="F2235" t="s">
        <v>707</v>
      </c>
      <c r="G2235">
        <v>6388</v>
      </c>
      <c r="H2235">
        <v>4106</v>
      </c>
      <c r="I2235">
        <v>152.62200000000001</v>
      </c>
      <c r="J2235">
        <v>59625.141638130204</v>
      </c>
    </row>
    <row r="2236" spans="1:10" x14ac:dyDescent="0.25">
      <c r="A2236">
        <v>2020</v>
      </c>
      <c r="B2236" t="s">
        <v>51</v>
      </c>
      <c r="C2236" t="s">
        <v>397</v>
      </c>
      <c r="D2236" t="s">
        <v>691</v>
      </c>
      <c r="G2236">
        <v>382</v>
      </c>
      <c r="H2236">
        <v>705</v>
      </c>
      <c r="I2236">
        <v>16.463000000000001</v>
      </c>
      <c r="J2236">
        <v>13223.930813999999</v>
      </c>
    </row>
    <row r="2237" spans="1:10" x14ac:dyDescent="0.25">
      <c r="A2237">
        <v>2020</v>
      </c>
      <c r="B2237" t="s">
        <v>52</v>
      </c>
      <c r="C2237" t="s">
        <v>398</v>
      </c>
      <c r="D2237" t="s">
        <v>692</v>
      </c>
      <c r="E2237" t="s">
        <v>46</v>
      </c>
      <c r="F2237" t="s">
        <v>392</v>
      </c>
      <c r="G2237">
        <v>601</v>
      </c>
      <c r="H2237">
        <v>1558</v>
      </c>
      <c r="I2237">
        <v>55.164000000000001</v>
      </c>
      <c r="J2237">
        <v>12350.440353</v>
      </c>
    </row>
    <row r="2238" spans="1:10" x14ac:dyDescent="0.25">
      <c r="A2238">
        <v>2020</v>
      </c>
      <c r="B2238" t="s">
        <v>52</v>
      </c>
      <c r="C2238" t="s">
        <v>398</v>
      </c>
      <c r="D2238" t="s">
        <v>692</v>
      </c>
      <c r="E2238" t="s">
        <v>707</v>
      </c>
      <c r="F2238" t="s">
        <v>707</v>
      </c>
      <c r="G2238">
        <v>10782</v>
      </c>
      <c r="H2238">
        <v>8367</v>
      </c>
      <c r="I2238">
        <v>411.71600000000001</v>
      </c>
      <c r="J2238">
        <v>106109.2952015894</v>
      </c>
    </row>
    <row r="2239" spans="1:10" x14ac:dyDescent="0.25">
      <c r="A2239">
        <v>2020</v>
      </c>
      <c r="B2239" t="s">
        <v>52</v>
      </c>
      <c r="C2239" t="s">
        <v>398</v>
      </c>
      <c r="D2239" t="s">
        <v>691</v>
      </c>
      <c r="G2239">
        <v>907</v>
      </c>
      <c r="H2239">
        <v>4695</v>
      </c>
      <c r="I2239">
        <v>123.11799999999999</v>
      </c>
      <c r="J2239">
        <v>22321.342463833327</v>
      </c>
    </row>
    <row r="2240" spans="1:10" x14ac:dyDescent="0.25">
      <c r="A2240">
        <v>2020</v>
      </c>
      <c r="B2240" t="s">
        <v>53</v>
      </c>
      <c r="C2240" t="s">
        <v>399</v>
      </c>
      <c r="D2240" t="s">
        <v>692</v>
      </c>
      <c r="E2240" t="s">
        <v>270</v>
      </c>
      <c r="F2240" t="s">
        <v>615</v>
      </c>
      <c r="G2240">
        <v>332</v>
      </c>
      <c r="H2240">
        <v>1062</v>
      </c>
      <c r="I2240">
        <v>19.927</v>
      </c>
      <c r="J2240">
        <v>10660.307835</v>
      </c>
    </row>
    <row r="2241" spans="1:10" x14ac:dyDescent="0.25">
      <c r="A2241">
        <v>2020</v>
      </c>
      <c r="B2241" t="s">
        <v>53</v>
      </c>
      <c r="C2241" t="s">
        <v>399</v>
      </c>
      <c r="D2241" t="s">
        <v>692</v>
      </c>
      <c r="E2241" t="s">
        <v>707</v>
      </c>
      <c r="F2241" t="s">
        <v>707</v>
      </c>
      <c r="G2241">
        <v>7047</v>
      </c>
      <c r="H2241">
        <v>3912</v>
      </c>
      <c r="I2241">
        <v>257.93900000000002</v>
      </c>
      <c r="J2241">
        <v>77328.32513935001</v>
      </c>
    </row>
    <row r="2242" spans="1:10" x14ac:dyDescent="0.25">
      <c r="A2242">
        <v>2020</v>
      </c>
      <c r="B2242" t="s">
        <v>53</v>
      </c>
      <c r="C2242" t="s">
        <v>399</v>
      </c>
      <c r="D2242" t="s">
        <v>691</v>
      </c>
      <c r="G2242">
        <v>594</v>
      </c>
      <c r="H2242">
        <v>1572</v>
      </c>
      <c r="I2242">
        <v>35.502000000000002</v>
      </c>
      <c r="J2242">
        <v>32520.378424555562</v>
      </c>
    </row>
    <row r="2243" spans="1:10" x14ac:dyDescent="0.25">
      <c r="A2243">
        <v>2020</v>
      </c>
      <c r="B2243" t="s">
        <v>54</v>
      </c>
      <c r="C2243" t="s">
        <v>400</v>
      </c>
      <c r="D2243" t="s">
        <v>692</v>
      </c>
      <c r="E2243" t="s">
        <v>257</v>
      </c>
      <c r="F2243" t="s">
        <v>602</v>
      </c>
      <c r="G2243">
        <v>640</v>
      </c>
      <c r="H2243">
        <v>719</v>
      </c>
      <c r="I2243">
        <v>8.5879999999999992</v>
      </c>
      <c r="J2243">
        <v>3125.154715577778</v>
      </c>
    </row>
    <row r="2244" spans="1:10" x14ac:dyDescent="0.25">
      <c r="A2244">
        <v>2020</v>
      </c>
      <c r="B2244" t="s">
        <v>54</v>
      </c>
      <c r="C2244" t="s">
        <v>400</v>
      </c>
      <c r="D2244" t="s">
        <v>692</v>
      </c>
      <c r="E2244" t="s">
        <v>707</v>
      </c>
      <c r="F2244" t="s">
        <v>707</v>
      </c>
      <c r="G2244">
        <v>2864</v>
      </c>
      <c r="H2244">
        <v>1582</v>
      </c>
      <c r="I2244">
        <v>95.552999999999997</v>
      </c>
      <c r="J2244">
        <v>17553.637384833328</v>
      </c>
    </row>
    <row r="2245" spans="1:10" x14ac:dyDescent="0.25">
      <c r="A2245">
        <v>2020</v>
      </c>
      <c r="B2245" t="s">
        <v>54</v>
      </c>
      <c r="C2245" t="s">
        <v>400</v>
      </c>
      <c r="D2245" t="s">
        <v>691</v>
      </c>
      <c r="G2245">
        <v>72</v>
      </c>
      <c r="H2245">
        <v>261</v>
      </c>
      <c r="I2245">
        <v>4.891</v>
      </c>
      <c r="J2245">
        <v>644.906115</v>
      </c>
    </row>
    <row r="2246" spans="1:10" x14ac:dyDescent="0.25">
      <c r="A2246">
        <v>2020</v>
      </c>
      <c r="B2246" t="s">
        <v>55</v>
      </c>
      <c r="C2246" t="s">
        <v>401</v>
      </c>
      <c r="D2246" t="s">
        <v>692</v>
      </c>
      <c r="E2246" t="s">
        <v>46</v>
      </c>
      <c r="F2246" t="s">
        <v>392</v>
      </c>
      <c r="G2246">
        <v>201</v>
      </c>
      <c r="H2246">
        <v>309</v>
      </c>
      <c r="I2246">
        <v>11.018000000000001</v>
      </c>
      <c r="J2246">
        <v>2006.343619</v>
      </c>
    </row>
    <row r="2247" spans="1:10" x14ac:dyDescent="0.25">
      <c r="A2247">
        <v>2020</v>
      </c>
      <c r="B2247" t="s">
        <v>55</v>
      </c>
      <c r="C2247" t="s">
        <v>401</v>
      </c>
      <c r="D2247" t="s">
        <v>692</v>
      </c>
      <c r="E2247" t="s">
        <v>707</v>
      </c>
      <c r="F2247" t="s">
        <v>707</v>
      </c>
      <c r="G2247">
        <v>3433</v>
      </c>
      <c r="H2247">
        <v>2189</v>
      </c>
      <c r="I2247">
        <v>96.537999999999997</v>
      </c>
      <c r="J2247">
        <v>17402.513511666672</v>
      </c>
    </row>
    <row r="2248" spans="1:10" x14ac:dyDescent="0.25">
      <c r="A2248">
        <v>2020</v>
      </c>
      <c r="B2248" t="s">
        <v>55</v>
      </c>
      <c r="C2248" t="s">
        <v>401</v>
      </c>
      <c r="D2248" t="s">
        <v>691</v>
      </c>
      <c r="G2248">
        <v>171</v>
      </c>
      <c r="H2248">
        <v>505</v>
      </c>
      <c r="I2248">
        <v>19.119</v>
      </c>
      <c r="J2248">
        <v>2346.2396610000001</v>
      </c>
    </row>
    <row r="2249" spans="1:10" x14ac:dyDescent="0.25">
      <c r="A2249">
        <v>2020</v>
      </c>
      <c r="B2249" t="s">
        <v>56</v>
      </c>
      <c r="C2249" t="s">
        <v>402</v>
      </c>
      <c r="D2249" t="s">
        <v>692</v>
      </c>
      <c r="E2249" t="s">
        <v>270</v>
      </c>
      <c r="F2249" t="s">
        <v>615</v>
      </c>
      <c r="G2249">
        <v>516</v>
      </c>
      <c r="H2249">
        <v>1012</v>
      </c>
      <c r="I2249">
        <v>13.603999999999999</v>
      </c>
      <c r="J2249">
        <v>4650.1573179999996</v>
      </c>
    </row>
    <row r="2250" spans="1:10" x14ac:dyDescent="0.25">
      <c r="A2250">
        <v>2020</v>
      </c>
      <c r="B2250" t="s">
        <v>56</v>
      </c>
      <c r="C2250" t="s">
        <v>402</v>
      </c>
      <c r="D2250" t="s">
        <v>692</v>
      </c>
      <c r="E2250" t="s">
        <v>707</v>
      </c>
      <c r="F2250" t="s">
        <v>707</v>
      </c>
      <c r="G2250">
        <v>5593</v>
      </c>
      <c r="H2250">
        <v>3625</v>
      </c>
      <c r="I2250">
        <v>130.32</v>
      </c>
      <c r="J2250">
        <v>36757.717858760596</v>
      </c>
    </row>
    <row r="2251" spans="1:10" x14ac:dyDescent="0.25">
      <c r="A2251">
        <v>2020</v>
      </c>
      <c r="B2251" t="s">
        <v>56</v>
      </c>
      <c r="C2251" t="s">
        <v>402</v>
      </c>
      <c r="D2251" t="s">
        <v>691</v>
      </c>
      <c r="G2251">
        <v>180</v>
      </c>
      <c r="H2251">
        <v>459</v>
      </c>
      <c r="I2251">
        <v>9.1690000000000005</v>
      </c>
      <c r="J2251">
        <v>2241.2758699999999</v>
      </c>
    </row>
    <row r="2252" spans="1:10" x14ac:dyDescent="0.25">
      <c r="A2252">
        <v>2020</v>
      </c>
      <c r="B2252" t="s">
        <v>57</v>
      </c>
      <c r="C2252" t="s">
        <v>403</v>
      </c>
      <c r="D2252" t="s">
        <v>692</v>
      </c>
      <c r="E2252" t="s">
        <v>270</v>
      </c>
      <c r="F2252" t="s">
        <v>615</v>
      </c>
      <c r="G2252">
        <v>1342</v>
      </c>
      <c r="H2252">
        <v>6308</v>
      </c>
      <c r="I2252">
        <v>104.664</v>
      </c>
      <c r="J2252">
        <v>40331.634063030295</v>
      </c>
    </row>
    <row r="2253" spans="1:10" x14ac:dyDescent="0.25">
      <c r="A2253">
        <v>2020</v>
      </c>
      <c r="B2253" t="s">
        <v>57</v>
      </c>
      <c r="C2253" t="s">
        <v>403</v>
      </c>
      <c r="D2253" t="s">
        <v>692</v>
      </c>
      <c r="E2253" t="s">
        <v>707</v>
      </c>
      <c r="F2253" t="s">
        <v>707</v>
      </c>
      <c r="G2253">
        <v>25578</v>
      </c>
      <c r="H2253">
        <v>20972</v>
      </c>
      <c r="I2253">
        <v>1034.4839999999999</v>
      </c>
      <c r="J2253">
        <v>372387.55336229602</v>
      </c>
    </row>
    <row r="2254" spans="1:10" x14ac:dyDescent="0.25">
      <c r="A2254">
        <v>2020</v>
      </c>
      <c r="B2254" t="s">
        <v>57</v>
      </c>
      <c r="C2254" t="s">
        <v>403</v>
      </c>
      <c r="D2254" t="s">
        <v>691</v>
      </c>
      <c r="G2254">
        <v>2283</v>
      </c>
      <c r="H2254">
        <v>8329</v>
      </c>
      <c r="I2254">
        <v>380.16699999999997</v>
      </c>
      <c r="J2254">
        <v>96274.966844361217</v>
      </c>
    </row>
    <row r="2255" spans="1:10" x14ac:dyDescent="0.25">
      <c r="A2255">
        <v>2020</v>
      </c>
      <c r="B2255" t="s">
        <v>58</v>
      </c>
      <c r="C2255" t="s">
        <v>404</v>
      </c>
      <c r="D2255" t="s">
        <v>692</v>
      </c>
      <c r="E2255" t="s">
        <v>78</v>
      </c>
      <c r="F2255" t="s">
        <v>423</v>
      </c>
      <c r="G2255">
        <v>160</v>
      </c>
      <c r="H2255">
        <v>93</v>
      </c>
      <c r="I2255">
        <v>2.044</v>
      </c>
      <c r="J2255">
        <v>54193.988122000002</v>
      </c>
    </row>
    <row r="2256" spans="1:10" x14ac:dyDescent="0.25">
      <c r="A2256">
        <v>2020</v>
      </c>
      <c r="B2256" t="s">
        <v>58</v>
      </c>
      <c r="C2256" t="s">
        <v>404</v>
      </c>
      <c r="D2256" t="s">
        <v>692</v>
      </c>
      <c r="E2256" t="s">
        <v>707</v>
      </c>
      <c r="F2256" t="s">
        <v>707</v>
      </c>
      <c r="G2256">
        <v>16444</v>
      </c>
      <c r="H2256">
        <v>11680</v>
      </c>
      <c r="I2256">
        <v>605.15300000000002</v>
      </c>
      <c r="J2256">
        <v>302077.68228848721</v>
      </c>
    </row>
    <row r="2257" spans="1:10" x14ac:dyDescent="0.25">
      <c r="A2257">
        <v>2020</v>
      </c>
      <c r="B2257" t="s">
        <v>58</v>
      </c>
      <c r="C2257" t="s">
        <v>404</v>
      </c>
      <c r="D2257" t="s">
        <v>691</v>
      </c>
      <c r="G2257">
        <v>1038</v>
      </c>
      <c r="H2257">
        <v>4661</v>
      </c>
      <c r="I2257">
        <v>211.559</v>
      </c>
      <c r="J2257">
        <v>46223.860155666654</v>
      </c>
    </row>
    <row r="2258" spans="1:10" x14ac:dyDescent="0.25">
      <c r="A2258">
        <v>2020</v>
      </c>
      <c r="B2258" t="s">
        <v>59</v>
      </c>
      <c r="C2258" t="s">
        <v>405</v>
      </c>
      <c r="D2258" t="s">
        <v>692</v>
      </c>
      <c r="E2258" t="s">
        <v>270</v>
      </c>
      <c r="F2258" t="s">
        <v>615</v>
      </c>
      <c r="G2258">
        <v>445</v>
      </c>
      <c r="H2258">
        <v>1146</v>
      </c>
      <c r="I2258">
        <v>20.640999999999998</v>
      </c>
      <c r="J2258">
        <v>14024.808887499999</v>
      </c>
    </row>
    <row r="2259" spans="1:10" x14ac:dyDescent="0.25">
      <c r="A2259">
        <v>2020</v>
      </c>
      <c r="B2259" t="s">
        <v>59</v>
      </c>
      <c r="C2259" t="s">
        <v>405</v>
      </c>
      <c r="D2259" t="s">
        <v>692</v>
      </c>
      <c r="E2259" t="s">
        <v>707</v>
      </c>
      <c r="F2259" t="s">
        <v>707</v>
      </c>
      <c r="G2259">
        <v>9014</v>
      </c>
      <c r="H2259">
        <v>3925</v>
      </c>
      <c r="I2259">
        <v>240.54</v>
      </c>
      <c r="J2259">
        <v>113916.52818042861</v>
      </c>
    </row>
    <row r="2260" spans="1:10" x14ac:dyDescent="0.25">
      <c r="A2260">
        <v>2020</v>
      </c>
      <c r="B2260" t="s">
        <v>59</v>
      </c>
      <c r="C2260" t="s">
        <v>405</v>
      </c>
      <c r="D2260" t="s">
        <v>691</v>
      </c>
      <c r="G2260">
        <v>534</v>
      </c>
      <c r="H2260">
        <v>1135</v>
      </c>
      <c r="I2260">
        <v>38.44</v>
      </c>
      <c r="J2260">
        <v>54349.808334980378</v>
      </c>
    </row>
    <row r="2261" spans="1:10" x14ac:dyDescent="0.25">
      <c r="A2261">
        <v>2020</v>
      </c>
      <c r="B2261" t="s">
        <v>60</v>
      </c>
      <c r="C2261" t="s">
        <v>406</v>
      </c>
      <c r="D2261" t="s">
        <v>692</v>
      </c>
      <c r="E2261" t="s">
        <v>57</v>
      </c>
      <c r="F2261" t="s">
        <v>403</v>
      </c>
      <c r="G2261">
        <v>934</v>
      </c>
      <c r="H2261">
        <v>1587</v>
      </c>
      <c r="I2261">
        <v>38.976999999999997</v>
      </c>
      <c r="J2261">
        <v>13761.252969972829</v>
      </c>
    </row>
    <row r="2262" spans="1:10" x14ac:dyDescent="0.25">
      <c r="A2262">
        <v>2020</v>
      </c>
      <c r="B2262" t="s">
        <v>60</v>
      </c>
      <c r="C2262" t="s">
        <v>406</v>
      </c>
      <c r="D2262" t="s">
        <v>692</v>
      </c>
      <c r="E2262" t="s">
        <v>707</v>
      </c>
      <c r="F2262" t="s">
        <v>707</v>
      </c>
      <c r="G2262">
        <v>8541</v>
      </c>
      <c r="H2262">
        <v>5996</v>
      </c>
      <c r="I2262">
        <v>204.738</v>
      </c>
      <c r="J2262">
        <v>88812.401068029038</v>
      </c>
    </row>
    <row r="2263" spans="1:10" x14ac:dyDescent="0.25">
      <c r="A2263">
        <v>2020</v>
      </c>
      <c r="B2263" t="s">
        <v>60</v>
      </c>
      <c r="C2263" t="s">
        <v>406</v>
      </c>
      <c r="D2263" t="s">
        <v>691</v>
      </c>
      <c r="G2263">
        <v>464</v>
      </c>
      <c r="H2263">
        <v>947</v>
      </c>
      <c r="I2263">
        <v>18.302</v>
      </c>
      <c r="J2263">
        <v>15068.207859</v>
      </c>
    </row>
    <row r="2264" spans="1:10" x14ac:dyDescent="0.25">
      <c r="A2264">
        <v>2020</v>
      </c>
      <c r="B2264" t="s">
        <v>61</v>
      </c>
      <c r="C2264" t="s">
        <v>407</v>
      </c>
      <c r="D2264" t="s">
        <v>692</v>
      </c>
      <c r="E2264" t="s">
        <v>270</v>
      </c>
      <c r="F2264" t="s">
        <v>615</v>
      </c>
      <c r="G2264">
        <v>314</v>
      </c>
      <c r="H2264">
        <v>891</v>
      </c>
      <c r="I2264">
        <v>12.837</v>
      </c>
      <c r="J2264">
        <v>21284.55978</v>
      </c>
    </row>
    <row r="2265" spans="1:10" x14ac:dyDescent="0.25">
      <c r="A2265">
        <v>2020</v>
      </c>
      <c r="B2265" t="s">
        <v>61</v>
      </c>
      <c r="C2265" t="s">
        <v>407</v>
      </c>
      <c r="D2265" t="s">
        <v>692</v>
      </c>
      <c r="E2265" t="s">
        <v>707</v>
      </c>
      <c r="F2265" t="s">
        <v>707</v>
      </c>
      <c r="G2265">
        <v>7104</v>
      </c>
      <c r="H2265">
        <v>3749</v>
      </c>
      <c r="I2265">
        <v>221.13499999999999</v>
      </c>
      <c r="J2265">
        <v>75947.650197050476</v>
      </c>
    </row>
    <row r="2266" spans="1:10" x14ac:dyDescent="0.25">
      <c r="A2266">
        <v>2020</v>
      </c>
      <c r="B2266" t="s">
        <v>61</v>
      </c>
      <c r="C2266" t="s">
        <v>407</v>
      </c>
      <c r="D2266" t="s">
        <v>691</v>
      </c>
      <c r="G2266">
        <v>356</v>
      </c>
      <c r="H2266">
        <v>803</v>
      </c>
      <c r="I2266">
        <v>41.63</v>
      </c>
      <c r="J2266">
        <v>7231.8572425000002</v>
      </c>
    </row>
    <row r="2267" spans="1:10" x14ac:dyDescent="0.25">
      <c r="A2267">
        <v>2020</v>
      </c>
      <c r="B2267" t="s">
        <v>62</v>
      </c>
      <c r="C2267" t="s">
        <v>408</v>
      </c>
      <c r="D2267" t="s">
        <v>692</v>
      </c>
      <c r="E2267" t="s">
        <v>257</v>
      </c>
      <c r="F2267" t="s">
        <v>602</v>
      </c>
      <c r="G2267">
        <v>3945</v>
      </c>
      <c r="H2267">
        <v>8911</v>
      </c>
      <c r="I2267">
        <v>178.005</v>
      </c>
      <c r="J2267">
        <v>44012.966962354156</v>
      </c>
    </row>
    <row r="2268" spans="1:10" x14ac:dyDescent="0.25">
      <c r="A2268">
        <v>2020</v>
      </c>
      <c r="B2268" t="s">
        <v>62</v>
      </c>
      <c r="C2268" t="s">
        <v>408</v>
      </c>
      <c r="D2268" t="s">
        <v>692</v>
      </c>
      <c r="E2268" t="s">
        <v>707</v>
      </c>
      <c r="F2268" t="s">
        <v>707</v>
      </c>
      <c r="G2268">
        <v>19103</v>
      </c>
      <c r="H2268">
        <v>17425</v>
      </c>
      <c r="I2268">
        <v>940.99900000000002</v>
      </c>
      <c r="J2268">
        <v>364112.65797948389</v>
      </c>
    </row>
    <row r="2269" spans="1:10" x14ac:dyDescent="0.25">
      <c r="A2269">
        <v>2020</v>
      </c>
      <c r="B2269" t="s">
        <v>62</v>
      </c>
      <c r="C2269" t="s">
        <v>408</v>
      </c>
      <c r="D2269" t="s">
        <v>691</v>
      </c>
      <c r="G2269">
        <v>2244</v>
      </c>
      <c r="H2269">
        <v>13809</v>
      </c>
      <c r="I2269">
        <v>394.67700000000002</v>
      </c>
      <c r="J2269">
        <v>138128.75253062439</v>
      </c>
    </row>
    <row r="2270" spans="1:10" x14ac:dyDescent="0.25">
      <c r="A2270">
        <v>2020</v>
      </c>
      <c r="B2270" t="s">
        <v>63</v>
      </c>
      <c r="C2270" t="s">
        <v>409</v>
      </c>
      <c r="D2270" t="s">
        <v>692</v>
      </c>
      <c r="E2270" t="s">
        <v>257</v>
      </c>
      <c r="F2270" t="s">
        <v>602</v>
      </c>
      <c r="G2270">
        <v>2002</v>
      </c>
      <c r="H2270">
        <v>2808</v>
      </c>
      <c r="I2270">
        <v>49.679000000000002</v>
      </c>
      <c r="J2270">
        <v>20103.910237</v>
      </c>
    </row>
    <row r="2271" spans="1:10" x14ac:dyDescent="0.25">
      <c r="A2271">
        <v>2020</v>
      </c>
      <c r="B2271" t="s">
        <v>63</v>
      </c>
      <c r="C2271" t="s">
        <v>409</v>
      </c>
      <c r="D2271" t="s">
        <v>692</v>
      </c>
      <c r="E2271" t="s">
        <v>707</v>
      </c>
      <c r="F2271" t="s">
        <v>707</v>
      </c>
      <c r="G2271">
        <v>8445</v>
      </c>
      <c r="H2271">
        <v>7857</v>
      </c>
      <c r="I2271">
        <v>260.58199999999999</v>
      </c>
      <c r="J2271">
        <v>95056.654424441906</v>
      </c>
    </row>
    <row r="2272" spans="1:10" x14ac:dyDescent="0.25">
      <c r="A2272">
        <v>2020</v>
      </c>
      <c r="B2272" t="s">
        <v>63</v>
      </c>
      <c r="C2272" t="s">
        <v>409</v>
      </c>
      <c r="D2272" t="s">
        <v>691</v>
      </c>
      <c r="G2272">
        <v>307</v>
      </c>
      <c r="H2272">
        <v>1589</v>
      </c>
      <c r="I2272">
        <v>63.984999999999999</v>
      </c>
      <c r="J2272">
        <v>8329.1058449906832</v>
      </c>
    </row>
    <row r="2273" spans="1:10" x14ac:dyDescent="0.25">
      <c r="A2273">
        <v>2020</v>
      </c>
      <c r="B2273" t="s">
        <v>64</v>
      </c>
      <c r="C2273" t="s">
        <v>410</v>
      </c>
      <c r="D2273" t="s">
        <v>692</v>
      </c>
      <c r="E2273" t="s">
        <v>66</v>
      </c>
      <c r="F2273" t="s">
        <v>412</v>
      </c>
      <c r="G2273">
        <v>54</v>
      </c>
      <c r="H2273">
        <v>299</v>
      </c>
      <c r="I2273">
        <v>5.9790000000000001</v>
      </c>
      <c r="J2273">
        <v>8745.8499260000008</v>
      </c>
    </row>
    <row r="2274" spans="1:10" x14ac:dyDescent="0.25">
      <c r="A2274">
        <v>2020</v>
      </c>
      <c r="B2274" t="s">
        <v>64</v>
      </c>
      <c r="C2274" t="s">
        <v>410</v>
      </c>
      <c r="D2274" t="s">
        <v>692</v>
      </c>
      <c r="E2274" t="s">
        <v>707</v>
      </c>
      <c r="F2274" t="s">
        <v>707</v>
      </c>
      <c r="G2274">
        <v>7143</v>
      </c>
      <c r="H2274">
        <v>4733</v>
      </c>
      <c r="I2274">
        <v>280.41899999999998</v>
      </c>
      <c r="J2274">
        <v>67069.013861949992</v>
      </c>
    </row>
    <row r="2275" spans="1:10" x14ac:dyDescent="0.25">
      <c r="A2275">
        <v>2020</v>
      </c>
      <c r="B2275" t="s">
        <v>64</v>
      </c>
      <c r="C2275" t="s">
        <v>410</v>
      </c>
      <c r="D2275" t="s">
        <v>691</v>
      </c>
      <c r="G2275">
        <v>248</v>
      </c>
      <c r="H2275">
        <v>1549</v>
      </c>
      <c r="I2275">
        <v>50.168999999999997</v>
      </c>
      <c r="J2275">
        <v>6606.6706899999999</v>
      </c>
    </row>
    <row r="2276" spans="1:10" x14ac:dyDescent="0.25">
      <c r="A2276">
        <v>2020</v>
      </c>
      <c r="B2276" t="s">
        <v>65</v>
      </c>
      <c r="C2276" t="s">
        <v>411</v>
      </c>
      <c r="D2276" t="s">
        <v>692</v>
      </c>
      <c r="E2276" t="s">
        <v>25</v>
      </c>
      <c r="F2276" t="s">
        <v>371</v>
      </c>
      <c r="G2276">
        <v>42</v>
      </c>
      <c r="H2276">
        <v>182</v>
      </c>
      <c r="I2276">
        <v>0.443</v>
      </c>
      <c r="J2276">
        <v>13433.814334999999</v>
      </c>
    </row>
    <row r="2277" spans="1:10" x14ac:dyDescent="0.25">
      <c r="A2277">
        <v>2020</v>
      </c>
      <c r="B2277" t="s">
        <v>65</v>
      </c>
      <c r="C2277" t="s">
        <v>411</v>
      </c>
      <c r="D2277" t="s">
        <v>692</v>
      </c>
      <c r="E2277" t="s">
        <v>707</v>
      </c>
      <c r="F2277" t="s">
        <v>707</v>
      </c>
      <c r="G2277">
        <v>7646</v>
      </c>
      <c r="H2277">
        <v>5183</v>
      </c>
      <c r="I2277">
        <v>262.86799999999999</v>
      </c>
      <c r="J2277">
        <v>62940.705613807586</v>
      </c>
    </row>
    <row r="2278" spans="1:10" x14ac:dyDescent="0.25">
      <c r="A2278">
        <v>2020</v>
      </c>
      <c r="B2278" t="s">
        <v>65</v>
      </c>
      <c r="C2278" t="s">
        <v>411</v>
      </c>
      <c r="D2278" t="s">
        <v>691</v>
      </c>
      <c r="G2278">
        <v>208</v>
      </c>
      <c r="H2278">
        <v>972</v>
      </c>
      <c r="I2278">
        <v>23.283999999999999</v>
      </c>
      <c r="J2278">
        <v>2962.9472380000002</v>
      </c>
    </row>
    <row r="2279" spans="1:10" x14ac:dyDescent="0.25">
      <c r="A2279">
        <v>2020</v>
      </c>
      <c r="B2279" t="s">
        <v>66</v>
      </c>
      <c r="C2279" t="s">
        <v>412</v>
      </c>
      <c r="D2279" t="s">
        <v>692</v>
      </c>
      <c r="E2279" t="s">
        <v>270</v>
      </c>
      <c r="F2279" t="s">
        <v>615</v>
      </c>
      <c r="G2279">
        <v>300</v>
      </c>
      <c r="H2279">
        <v>832</v>
      </c>
      <c r="I2279">
        <v>9.94</v>
      </c>
    </row>
    <row r="2280" spans="1:10" x14ac:dyDescent="0.25">
      <c r="A2280">
        <v>2020</v>
      </c>
      <c r="B2280" t="s">
        <v>66</v>
      </c>
      <c r="C2280" t="s">
        <v>412</v>
      </c>
      <c r="D2280" t="s">
        <v>692</v>
      </c>
      <c r="E2280" t="s">
        <v>707</v>
      </c>
      <c r="F2280" t="s">
        <v>707</v>
      </c>
      <c r="G2280">
        <v>5719</v>
      </c>
      <c r="H2280">
        <v>3807</v>
      </c>
      <c r="I2280">
        <v>184.61199999999999</v>
      </c>
      <c r="J2280">
        <v>64653.909886018519</v>
      </c>
    </row>
    <row r="2281" spans="1:10" x14ac:dyDescent="0.25">
      <c r="A2281">
        <v>2020</v>
      </c>
      <c r="B2281" t="s">
        <v>66</v>
      </c>
      <c r="C2281" t="s">
        <v>412</v>
      </c>
      <c r="D2281" t="s">
        <v>691</v>
      </c>
      <c r="G2281">
        <v>141</v>
      </c>
      <c r="H2281">
        <v>514</v>
      </c>
      <c r="I2281">
        <v>8.5069999999999997</v>
      </c>
      <c r="J2281">
        <v>4048.8249868130843</v>
      </c>
    </row>
    <row r="2282" spans="1:10" x14ac:dyDescent="0.25">
      <c r="A2282">
        <v>2020</v>
      </c>
      <c r="B2282" t="s">
        <v>67</v>
      </c>
      <c r="C2282" t="s">
        <v>413</v>
      </c>
      <c r="D2282" t="s">
        <v>692</v>
      </c>
      <c r="E2282" t="s">
        <v>270</v>
      </c>
      <c r="F2282" t="s">
        <v>615</v>
      </c>
      <c r="G2282">
        <v>890</v>
      </c>
      <c r="H2282">
        <v>1458</v>
      </c>
      <c r="I2282">
        <v>16.677</v>
      </c>
      <c r="J2282">
        <v>21801.620661500001</v>
      </c>
    </row>
    <row r="2283" spans="1:10" x14ac:dyDescent="0.25">
      <c r="A2283">
        <v>2020</v>
      </c>
      <c r="B2283" t="s">
        <v>67</v>
      </c>
      <c r="C2283" t="s">
        <v>413</v>
      </c>
      <c r="D2283" t="s">
        <v>692</v>
      </c>
      <c r="E2283" t="s">
        <v>707</v>
      </c>
      <c r="F2283" t="s">
        <v>707</v>
      </c>
      <c r="G2283">
        <v>10411</v>
      </c>
      <c r="H2283">
        <v>5070</v>
      </c>
      <c r="I2283">
        <v>187.892</v>
      </c>
      <c r="J2283">
        <v>111068.28074649999</v>
      </c>
    </row>
    <row r="2284" spans="1:10" x14ac:dyDescent="0.25">
      <c r="A2284">
        <v>2020</v>
      </c>
      <c r="B2284" t="s">
        <v>67</v>
      </c>
      <c r="C2284" t="s">
        <v>413</v>
      </c>
      <c r="D2284" t="s">
        <v>691</v>
      </c>
      <c r="G2284">
        <v>321</v>
      </c>
      <c r="H2284">
        <v>1472</v>
      </c>
      <c r="I2284">
        <v>30.423999999999999</v>
      </c>
      <c r="J2284">
        <v>14927.621295000001</v>
      </c>
    </row>
    <row r="2285" spans="1:10" x14ac:dyDescent="0.25">
      <c r="A2285">
        <v>2020</v>
      </c>
      <c r="B2285" t="s">
        <v>68</v>
      </c>
      <c r="C2285" t="s">
        <v>414</v>
      </c>
      <c r="D2285" t="s">
        <v>692</v>
      </c>
      <c r="E2285" t="s">
        <v>270</v>
      </c>
      <c r="F2285" t="s">
        <v>615</v>
      </c>
      <c r="G2285">
        <v>1328</v>
      </c>
      <c r="H2285">
        <v>5475</v>
      </c>
      <c r="I2285">
        <v>81.497</v>
      </c>
      <c r="J2285">
        <v>33644.761161000002</v>
      </c>
    </row>
    <row r="2286" spans="1:10" x14ac:dyDescent="0.25">
      <c r="A2286">
        <v>2020</v>
      </c>
      <c r="B2286" t="s">
        <v>68</v>
      </c>
      <c r="C2286" t="s">
        <v>414</v>
      </c>
      <c r="D2286" t="s">
        <v>692</v>
      </c>
      <c r="E2286" t="s">
        <v>707</v>
      </c>
      <c r="F2286" t="s">
        <v>707</v>
      </c>
      <c r="G2286">
        <v>21125</v>
      </c>
      <c r="H2286">
        <v>18344</v>
      </c>
      <c r="I2286">
        <v>825.97</v>
      </c>
      <c r="J2286">
        <v>318118.2371548572</v>
      </c>
    </row>
    <row r="2287" spans="1:10" x14ac:dyDescent="0.25">
      <c r="A2287">
        <v>2020</v>
      </c>
      <c r="B2287" t="s">
        <v>68</v>
      </c>
      <c r="C2287" t="s">
        <v>414</v>
      </c>
      <c r="D2287" t="s">
        <v>691</v>
      </c>
      <c r="G2287">
        <v>1934</v>
      </c>
      <c r="H2287">
        <v>8733</v>
      </c>
      <c r="I2287">
        <v>375.185</v>
      </c>
      <c r="J2287">
        <v>87274.186402087158</v>
      </c>
    </row>
    <row r="2288" spans="1:10" x14ac:dyDescent="0.25">
      <c r="A2288">
        <v>2020</v>
      </c>
      <c r="B2288" t="s">
        <v>69</v>
      </c>
      <c r="C2288" t="s">
        <v>415</v>
      </c>
      <c r="D2288" t="s">
        <v>692</v>
      </c>
      <c r="E2288" t="s">
        <v>71</v>
      </c>
      <c r="F2288" t="s">
        <v>416</v>
      </c>
      <c r="G2288">
        <v>47</v>
      </c>
      <c r="H2288">
        <v>88</v>
      </c>
      <c r="I2288">
        <v>1.0209999999999999</v>
      </c>
      <c r="J2288">
        <v>14813.5879095</v>
      </c>
    </row>
    <row r="2289" spans="1:10" x14ac:dyDescent="0.25">
      <c r="A2289">
        <v>2020</v>
      </c>
      <c r="B2289" t="s">
        <v>69</v>
      </c>
      <c r="C2289" t="s">
        <v>415</v>
      </c>
      <c r="D2289" t="s">
        <v>692</v>
      </c>
      <c r="E2289" t="s">
        <v>707</v>
      </c>
      <c r="F2289" t="s">
        <v>707</v>
      </c>
      <c r="G2289">
        <v>5187</v>
      </c>
      <c r="H2289">
        <v>2761</v>
      </c>
      <c r="I2289">
        <v>164.51499999999999</v>
      </c>
      <c r="J2289">
        <v>51518.525440611105</v>
      </c>
    </row>
    <row r="2290" spans="1:10" x14ac:dyDescent="0.25">
      <c r="A2290">
        <v>2020</v>
      </c>
      <c r="B2290" t="s">
        <v>69</v>
      </c>
      <c r="C2290" t="s">
        <v>415</v>
      </c>
      <c r="D2290" t="s">
        <v>691</v>
      </c>
      <c r="G2290">
        <v>266</v>
      </c>
      <c r="H2290">
        <v>711</v>
      </c>
      <c r="I2290">
        <v>20.077999999999999</v>
      </c>
      <c r="J2290">
        <v>3900.0174659999998</v>
      </c>
    </row>
    <row r="2291" spans="1:10" x14ac:dyDescent="0.25">
      <c r="A2291">
        <v>2020</v>
      </c>
      <c r="B2291" t="s">
        <v>70</v>
      </c>
      <c r="C2291" t="s">
        <v>708</v>
      </c>
      <c r="D2291" t="s">
        <v>692</v>
      </c>
      <c r="E2291" t="s">
        <v>40</v>
      </c>
      <c r="F2291" t="s">
        <v>386</v>
      </c>
      <c r="G2291">
        <v>174</v>
      </c>
      <c r="H2291">
        <v>650</v>
      </c>
      <c r="I2291">
        <v>12.832000000000001</v>
      </c>
      <c r="J2291">
        <v>11286.301309</v>
      </c>
    </row>
    <row r="2292" spans="1:10" x14ac:dyDescent="0.25">
      <c r="A2292">
        <v>2020</v>
      </c>
      <c r="B2292" t="s">
        <v>70</v>
      </c>
      <c r="C2292" t="s">
        <v>708</v>
      </c>
      <c r="D2292" t="s">
        <v>692</v>
      </c>
      <c r="E2292" t="s">
        <v>707</v>
      </c>
      <c r="F2292" t="s">
        <v>707</v>
      </c>
      <c r="G2292">
        <v>8650</v>
      </c>
      <c r="H2292">
        <v>4135</v>
      </c>
      <c r="I2292">
        <v>222.80699999999999</v>
      </c>
      <c r="J2292">
        <v>85446.747927490913</v>
      </c>
    </row>
    <row r="2293" spans="1:10" x14ac:dyDescent="0.25">
      <c r="A2293">
        <v>2020</v>
      </c>
      <c r="B2293" t="s">
        <v>70</v>
      </c>
      <c r="C2293" t="s">
        <v>708</v>
      </c>
      <c r="D2293" t="s">
        <v>691</v>
      </c>
      <c r="G2293">
        <v>396</v>
      </c>
      <c r="H2293">
        <v>1514</v>
      </c>
      <c r="I2293">
        <v>58.348999999999997</v>
      </c>
      <c r="J2293">
        <v>13036.48473</v>
      </c>
    </row>
    <row r="2294" spans="1:10" x14ac:dyDescent="0.25">
      <c r="A2294">
        <v>2020</v>
      </c>
      <c r="B2294" t="s">
        <v>71</v>
      </c>
      <c r="C2294" t="s">
        <v>416</v>
      </c>
      <c r="D2294" t="s">
        <v>692</v>
      </c>
      <c r="E2294" t="s">
        <v>270</v>
      </c>
      <c r="F2294" t="s">
        <v>615</v>
      </c>
      <c r="G2294">
        <v>299</v>
      </c>
      <c r="H2294">
        <v>444</v>
      </c>
      <c r="I2294">
        <v>5.5259999999999998</v>
      </c>
      <c r="J2294">
        <v>9364.5751520476188</v>
      </c>
    </row>
    <row r="2295" spans="1:10" x14ac:dyDescent="0.25">
      <c r="A2295">
        <v>2020</v>
      </c>
      <c r="B2295" t="s">
        <v>71</v>
      </c>
      <c r="C2295" t="s">
        <v>416</v>
      </c>
      <c r="D2295" t="s">
        <v>692</v>
      </c>
      <c r="E2295" t="s">
        <v>707</v>
      </c>
      <c r="F2295" t="s">
        <v>707</v>
      </c>
      <c r="G2295">
        <v>4452</v>
      </c>
      <c r="H2295">
        <v>1584</v>
      </c>
      <c r="I2295">
        <v>106.67</v>
      </c>
      <c r="J2295">
        <v>55161.6422895</v>
      </c>
    </row>
    <row r="2296" spans="1:10" x14ac:dyDescent="0.25">
      <c r="A2296">
        <v>2020</v>
      </c>
      <c r="B2296" t="s">
        <v>71</v>
      </c>
      <c r="C2296" t="s">
        <v>416</v>
      </c>
      <c r="D2296" t="s">
        <v>691</v>
      </c>
      <c r="G2296">
        <v>196</v>
      </c>
      <c r="H2296">
        <v>385</v>
      </c>
      <c r="I2296">
        <v>10.622999999999999</v>
      </c>
      <c r="J2296">
        <v>12032.9022035</v>
      </c>
    </row>
    <row r="2297" spans="1:10" x14ac:dyDescent="0.25">
      <c r="A2297">
        <v>2020</v>
      </c>
      <c r="B2297" t="s">
        <v>72</v>
      </c>
      <c r="C2297" t="s">
        <v>417</v>
      </c>
      <c r="D2297" t="s">
        <v>692</v>
      </c>
      <c r="E2297" t="s">
        <v>68</v>
      </c>
      <c r="F2297" t="s">
        <v>414</v>
      </c>
      <c r="G2297">
        <v>709</v>
      </c>
      <c r="H2297">
        <v>1553</v>
      </c>
      <c r="I2297">
        <v>58.667000000000002</v>
      </c>
      <c r="J2297">
        <v>9051.6205300000001</v>
      </c>
    </row>
    <row r="2298" spans="1:10" x14ac:dyDescent="0.25">
      <c r="A2298">
        <v>2020</v>
      </c>
      <c r="B2298" t="s">
        <v>72</v>
      </c>
      <c r="C2298" t="s">
        <v>417</v>
      </c>
      <c r="D2298" t="s">
        <v>692</v>
      </c>
      <c r="E2298" t="s">
        <v>707</v>
      </c>
      <c r="F2298" t="s">
        <v>707</v>
      </c>
      <c r="G2298">
        <v>5073</v>
      </c>
      <c r="H2298">
        <v>2665</v>
      </c>
      <c r="I2298">
        <v>119.47199999999999</v>
      </c>
      <c r="J2298">
        <v>29640.310271444439</v>
      </c>
    </row>
    <row r="2299" spans="1:10" x14ac:dyDescent="0.25">
      <c r="A2299">
        <v>2020</v>
      </c>
      <c r="B2299" t="s">
        <v>72</v>
      </c>
      <c r="C2299" t="s">
        <v>417</v>
      </c>
      <c r="D2299" t="s">
        <v>691</v>
      </c>
      <c r="G2299">
        <v>289</v>
      </c>
      <c r="H2299">
        <v>756</v>
      </c>
      <c r="I2299">
        <v>8.67</v>
      </c>
      <c r="J2299">
        <v>5544.4174919999996</v>
      </c>
    </row>
    <row r="2300" spans="1:10" x14ac:dyDescent="0.25">
      <c r="A2300">
        <v>2020</v>
      </c>
      <c r="B2300" t="s">
        <v>73</v>
      </c>
      <c r="C2300" t="s">
        <v>418</v>
      </c>
      <c r="D2300" t="s">
        <v>692</v>
      </c>
      <c r="E2300" t="s">
        <v>68</v>
      </c>
      <c r="F2300" t="s">
        <v>414</v>
      </c>
      <c r="G2300">
        <v>780</v>
      </c>
      <c r="H2300">
        <v>1408</v>
      </c>
      <c r="I2300">
        <v>50.445999999999998</v>
      </c>
      <c r="J2300">
        <v>16207.187055</v>
      </c>
    </row>
    <row r="2301" spans="1:10" x14ac:dyDescent="0.25">
      <c r="A2301">
        <v>2020</v>
      </c>
      <c r="B2301" t="s">
        <v>73</v>
      </c>
      <c r="C2301" t="s">
        <v>418</v>
      </c>
      <c r="D2301" t="s">
        <v>692</v>
      </c>
      <c r="E2301" t="s">
        <v>707</v>
      </c>
      <c r="F2301" t="s">
        <v>707</v>
      </c>
      <c r="G2301">
        <v>5203</v>
      </c>
      <c r="H2301">
        <v>3762</v>
      </c>
      <c r="I2301">
        <v>103.956</v>
      </c>
      <c r="J2301">
        <v>39419.082189149791</v>
      </c>
    </row>
    <row r="2302" spans="1:10" x14ac:dyDescent="0.25">
      <c r="A2302">
        <v>2020</v>
      </c>
      <c r="B2302" t="s">
        <v>73</v>
      </c>
      <c r="C2302" t="s">
        <v>418</v>
      </c>
      <c r="D2302" t="s">
        <v>691</v>
      </c>
      <c r="G2302">
        <v>354</v>
      </c>
      <c r="H2302">
        <v>612</v>
      </c>
      <c r="I2302">
        <v>27.312999999999999</v>
      </c>
      <c r="J2302">
        <v>12293.398563999999</v>
      </c>
    </row>
    <row r="2303" spans="1:10" x14ac:dyDescent="0.25">
      <c r="A2303">
        <v>2020</v>
      </c>
      <c r="B2303" t="s">
        <v>74</v>
      </c>
      <c r="C2303" t="s">
        <v>419</v>
      </c>
      <c r="D2303" t="s">
        <v>692</v>
      </c>
      <c r="E2303" t="s">
        <v>46</v>
      </c>
      <c r="F2303" t="s">
        <v>392</v>
      </c>
      <c r="G2303">
        <v>3064</v>
      </c>
      <c r="H2303">
        <v>9951</v>
      </c>
      <c r="I2303">
        <v>274.21600000000001</v>
      </c>
      <c r="J2303">
        <v>84851.867787875919</v>
      </c>
    </row>
    <row r="2304" spans="1:10" x14ac:dyDescent="0.25">
      <c r="A2304">
        <v>2020</v>
      </c>
      <c r="B2304" t="s">
        <v>74</v>
      </c>
      <c r="C2304" t="s">
        <v>419</v>
      </c>
      <c r="D2304" t="s">
        <v>692</v>
      </c>
      <c r="E2304" t="s">
        <v>707</v>
      </c>
      <c r="F2304" t="s">
        <v>707</v>
      </c>
      <c r="G2304">
        <v>27525</v>
      </c>
      <c r="H2304">
        <v>33511</v>
      </c>
      <c r="I2304">
        <v>1291.4849999999999</v>
      </c>
      <c r="J2304">
        <v>380594.08576348261</v>
      </c>
    </row>
    <row r="2305" spans="1:10" x14ac:dyDescent="0.25">
      <c r="A2305">
        <v>2020</v>
      </c>
      <c r="B2305" t="s">
        <v>74</v>
      </c>
      <c r="C2305" t="s">
        <v>419</v>
      </c>
      <c r="D2305" t="s">
        <v>691</v>
      </c>
      <c r="G2305">
        <v>2253</v>
      </c>
      <c r="H2305">
        <v>11295</v>
      </c>
      <c r="I2305">
        <v>378.74</v>
      </c>
      <c r="J2305">
        <v>70903.159783374344</v>
      </c>
    </row>
    <row r="2306" spans="1:10" x14ac:dyDescent="0.25">
      <c r="A2306">
        <v>2020</v>
      </c>
      <c r="B2306" t="s">
        <v>75</v>
      </c>
      <c r="C2306" t="s">
        <v>420</v>
      </c>
      <c r="D2306" t="s">
        <v>692</v>
      </c>
      <c r="E2306" t="s">
        <v>281</v>
      </c>
      <c r="F2306" t="s">
        <v>626</v>
      </c>
      <c r="G2306">
        <v>350</v>
      </c>
      <c r="H2306">
        <v>906</v>
      </c>
      <c r="I2306">
        <v>24.837</v>
      </c>
      <c r="J2306">
        <v>119725.52403499999</v>
      </c>
    </row>
    <row r="2307" spans="1:10" x14ac:dyDescent="0.25">
      <c r="A2307">
        <v>2020</v>
      </c>
      <c r="B2307" t="s">
        <v>75</v>
      </c>
      <c r="C2307" t="s">
        <v>420</v>
      </c>
      <c r="D2307" t="s">
        <v>692</v>
      </c>
      <c r="E2307" t="s">
        <v>707</v>
      </c>
      <c r="F2307" t="s">
        <v>707</v>
      </c>
      <c r="G2307">
        <v>16375</v>
      </c>
      <c r="H2307">
        <v>11383</v>
      </c>
      <c r="I2307">
        <v>616.94799999999998</v>
      </c>
      <c r="J2307">
        <v>226193.58245067389</v>
      </c>
    </row>
    <row r="2308" spans="1:10" x14ac:dyDescent="0.25">
      <c r="A2308">
        <v>2020</v>
      </c>
      <c r="B2308" t="s">
        <v>75</v>
      </c>
      <c r="C2308" t="s">
        <v>420</v>
      </c>
      <c r="D2308" t="s">
        <v>691</v>
      </c>
      <c r="G2308">
        <v>1093</v>
      </c>
      <c r="H2308">
        <v>3956</v>
      </c>
      <c r="I2308">
        <v>146.608</v>
      </c>
      <c r="J2308">
        <v>35633.88973030811</v>
      </c>
    </row>
    <row r="2309" spans="1:10" x14ac:dyDescent="0.25">
      <c r="A2309">
        <v>2020</v>
      </c>
      <c r="B2309" t="s">
        <v>76</v>
      </c>
      <c r="C2309" t="s">
        <v>421</v>
      </c>
      <c r="D2309" t="s">
        <v>692</v>
      </c>
      <c r="E2309" t="s">
        <v>46</v>
      </c>
      <c r="F2309" t="s">
        <v>392</v>
      </c>
      <c r="G2309">
        <v>722</v>
      </c>
      <c r="H2309">
        <v>852</v>
      </c>
      <c r="I2309">
        <v>26.954000000000001</v>
      </c>
      <c r="J2309">
        <v>6993.4580989355863</v>
      </c>
    </row>
    <row r="2310" spans="1:10" x14ac:dyDescent="0.25">
      <c r="A2310">
        <v>2020</v>
      </c>
      <c r="B2310" t="s">
        <v>76</v>
      </c>
      <c r="C2310" t="s">
        <v>421</v>
      </c>
      <c r="D2310" t="s">
        <v>692</v>
      </c>
      <c r="E2310" t="s">
        <v>707</v>
      </c>
      <c r="F2310" t="s">
        <v>707</v>
      </c>
      <c r="G2310">
        <v>7416</v>
      </c>
      <c r="H2310">
        <v>4498</v>
      </c>
      <c r="I2310">
        <v>210.96799999999999</v>
      </c>
      <c r="J2310">
        <v>56869.954197940679</v>
      </c>
    </row>
    <row r="2311" spans="1:10" x14ac:dyDescent="0.25">
      <c r="A2311">
        <v>2020</v>
      </c>
      <c r="B2311" t="s">
        <v>76</v>
      </c>
      <c r="C2311" t="s">
        <v>421</v>
      </c>
      <c r="D2311" t="s">
        <v>691</v>
      </c>
      <c r="G2311">
        <v>290</v>
      </c>
      <c r="H2311">
        <v>957</v>
      </c>
      <c r="I2311">
        <v>25.375</v>
      </c>
      <c r="J2311">
        <v>6550.9007749124239</v>
      </c>
    </row>
    <row r="2312" spans="1:10" x14ac:dyDescent="0.25">
      <c r="A2312">
        <v>2020</v>
      </c>
      <c r="B2312" t="s">
        <v>77</v>
      </c>
      <c r="C2312" t="s">
        <v>422</v>
      </c>
      <c r="D2312" t="s">
        <v>692</v>
      </c>
      <c r="E2312" t="s">
        <v>46</v>
      </c>
      <c r="F2312" t="s">
        <v>392</v>
      </c>
      <c r="G2312">
        <v>2179</v>
      </c>
      <c r="H2312">
        <v>6618</v>
      </c>
      <c r="I2312">
        <v>184.85499999999999</v>
      </c>
      <c r="J2312">
        <v>50975.16137555601</v>
      </c>
    </row>
    <row r="2313" spans="1:10" x14ac:dyDescent="0.25">
      <c r="A2313">
        <v>2020</v>
      </c>
      <c r="B2313" t="s">
        <v>77</v>
      </c>
      <c r="C2313" t="s">
        <v>422</v>
      </c>
      <c r="D2313" t="s">
        <v>692</v>
      </c>
      <c r="E2313" t="s">
        <v>707</v>
      </c>
      <c r="F2313" t="s">
        <v>707</v>
      </c>
      <c r="G2313">
        <v>18575</v>
      </c>
      <c r="H2313">
        <v>26205</v>
      </c>
      <c r="I2313">
        <v>934.47699999999998</v>
      </c>
      <c r="J2313">
        <v>230592.91028441957</v>
      </c>
    </row>
    <row r="2314" spans="1:10" x14ac:dyDescent="0.25">
      <c r="A2314">
        <v>2020</v>
      </c>
      <c r="B2314" t="s">
        <v>77</v>
      </c>
      <c r="C2314" t="s">
        <v>422</v>
      </c>
      <c r="D2314" t="s">
        <v>691</v>
      </c>
      <c r="G2314">
        <v>1281</v>
      </c>
      <c r="H2314">
        <v>6814</v>
      </c>
      <c r="I2314">
        <v>193.95599999999999</v>
      </c>
      <c r="J2314">
        <v>26095.963479394701</v>
      </c>
    </row>
    <row r="2315" spans="1:10" x14ac:dyDescent="0.25">
      <c r="A2315">
        <v>2020</v>
      </c>
      <c r="B2315" t="s">
        <v>78</v>
      </c>
      <c r="C2315" t="s">
        <v>423</v>
      </c>
      <c r="D2315" t="s">
        <v>692</v>
      </c>
      <c r="E2315" t="s">
        <v>270</v>
      </c>
      <c r="F2315" t="s">
        <v>615</v>
      </c>
      <c r="G2315">
        <v>3167</v>
      </c>
      <c r="H2315">
        <v>25274</v>
      </c>
      <c r="I2315">
        <v>403.01799999999997</v>
      </c>
      <c r="J2315">
        <v>446679.37335798069</v>
      </c>
    </row>
    <row r="2316" spans="1:10" x14ac:dyDescent="0.25">
      <c r="A2316">
        <v>2020</v>
      </c>
      <c r="B2316" t="s">
        <v>78</v>
      </c>
      <c r="C2316" t="s">
        <v>423</v>
      </c>
      <c r="D2316" t="s">
        <v>692</v>
      </c>
      <c r="E2316" t="s">
        <v>707</v>
      </c>
      <c r="F2316" t="s">
        <v>707</v>
      </c>
      <c r="G2316">
        <v>48422</v>
      </c>
      <c r="H2316">
        <v>57530</v>
      </c>
      <c r="I2316">
        <v>2479.6419999999998</v>
      </c>
      <c r="J2316">
        <v>2298230.055047527</v>
      </c>
    </row>
    <row r="2317" spans="1:10" x14ac:dyDescent="0.25">
      <c r="A2317">
        <v>2020</v>
      </c>
      <c r="B2317" t="s">
        <v>78</v>
      </c>
      <c r="C2317" t="s">
        <v>423</v>
      </c>
      <c r="D2317" t="s">
        <v>691</v>
      </c>
      <c r="G2317">
        <v>5527</v>
      </c>
      <c r="H2317">
        <v>28389</v>
      </c>
      <c r="I2317">
        <v>1295.4549999999999</v>
      </c>
      <c r="J2317">
        <v>964931.98080722138</v>
      </c>
    </row>
    <row r="2318" spans="1:10" x14ac:dyDescent="0.25">
      <c r="A2318">
        <v>2020</v>
      </c>
      <c r="B2318" t="s">
        <v>79</v>
      </c>
      <c r="C2318" t="s">
        <v>424</v>
      </c>
      <c r="D2318" t="s">
        <v>692</v>
      </c>
      <c r="E2318" t="s">
        <v>78</v>
      </c>
      <c r="F2318" t="s">
        <v>423</v>
      </c>
      <c r="G2318">
        <v>1069</v>
      </c>
      <c r="H2318">
        <v>1235</v>
      </c>
      <c r="I2318">
        <v>41.042000000000002</v>
      </c>
      <c r="J2318">
        <v>12602.676895000001</v>
      </c>
    </row>
    <row r="2319" spans="1:10" x14ac:dyDescent="0.25">
      <c r="A2319">
        <v>2020</v>
      </c>
      <c r="B2319" t="s">
        <v>79</v>
      </c>
      <c r="C2319" t="s">
        <v>424</v>
      </c>
      <c r="D2319" t="s">
        <v>692</v>
      </c>
      <c r="E2319" t="s">
        <v>707</v>
      </c>
      <c r="F2319" t="s">
        <v>707</v>
      </c>
      <c r="G2319">
        <v>5638</v>
      </c>
      <c r="H2319">
        <v>3246</v>
      </c>
      <c r="I2319">
        <v>104.364</v>
      </c>
      <c r="J2319">
        <v>63188.802965849274</v>
      </c>
    </row>
    <row r="2320" spans="1:10" x14ac:dyDescent="0.25">
      <c r="A2320">
        <v>2020</v>
      </c>
      <c r="B2320" t="s">
        <v>79</v>
      </c>
      <c r="C2320" t="s">
        <v>424</v>
      </c>
      <c r="D2320" t="s">
        <v>691</v>
      </c>
      <c r="G2320">
        <v>221</v>
      </c>
      <c r="H2320">
        <v>417</v>
      </c>
      <c r="I2320">
        <v>8.2219999999999995</v>
      </c>
      <c r="J2320">
        <v>17233.562399999999</v>
      </c>
    </row>
    <row r="2321" spans="1:10" x14ac:dyDescent="0.25">
      <c r="A2321">
        <v>2020</v>
      </c>
      <c r="B2321" t="s">
        <v>80</v>
      </c>
      <c r="C2321" t="s">
        <v>425</v>
      </c>
      <c r="D2321" t="s">
        <v>692</v>
      </c>
      <c r="E2321" t="s">
        <v>78</v>
      </c>
      <c r="F2321" t="s">
        <v>423</v>
      </c>
      <c r="G2321">
        <v>719</v>
      </c>
      <c r="H2321">
        <v>676</v>
      </c>
      <c r="I2321">
        <v>23.914000000000001</v>
      </c>
      <c r="J2321">
        <v>4959.5883329999997</v>
      </c>
    </row>
    <row r="2322" spans="1:10" x14ac:dyDescent="0.25">
      <c r="A2322">
        <v>2020</v>
      </c>
      <c r="B2322" t="s">
        <v>80</v>
      </c>
      <c r="C2322" t="s">
        <v>425</v>
      </c>
      <c r="D2322" t="s">
        <v>692</v>
      </c>
      <c r="E2322" t="s">
        <v>707</v>
      </c>
      <c r="F2322" t="s">
        <v>707</v>
      </c>
      <c r="G2322">
        <v>3504</v>
      </c>
      <c r="H2322">
        <v>1454</v>
      </c>
      <c r="I2322">
        <v>61.356999999999999</v>
      </c>
      <c r="J2322">
        <v>19512.81097198333</v>
      </c>
    </row>
    <row r="2323" spans="1:10" x14ac:dyDescent="0.25">
      <c r="A2323">
        <v>2020</v>
      </c>
      <c r="B2323" t="s">
        <v>80</v>
      </c>
      <c r="C2323" t="s">
        <v>425</v>
      </c>
      <c r="D2323" t="s">
        <v>691</v>
      </c>
      <c r="G2323">
        <v>119</v>
      </c>
      <c r="H2323">
        <v>253</v>
      </c>
      <c r="I2323">
        <v>4.4790000000000001</v>
      </c>
      <c r="J2323">
        <v>1274.146009</v>
      </c>
    </row>
    <row r="2324" spans="1:10" x14ac:dyDescent="0.25">
      <c r="A2324">
        <v>2020</v>
      </c>
      <c r="B2324" t="s">
        <v>81</v>
      </c>
      <c r="C2324" t="s">
        <v>426</v>
      </c>
      <c r="D2324" t="s">
        <v>692</v>
      </c>
      <c r="E2324" t="s">
        <v>78</v>
      </c>
      <c r="F2324" t="s">
        <v>423</v>
      </c>
      <c r="G2324">
        <v>1020</v>
      </c>
      <c r="H2324">
        <v>1347</v>
      </c>
      <c r="I2324">
        <v>51.774000000000001</v>
      </c>
      <c r="J2324">
        <v>12469.697529999999</v>
      </c>
    </row>
    <row r="2325" spans="1:10" x14ac:dyDescent="0.25">
      <c r="A2325">
        <v>2020</v>
      </c>
      <c r="B2325" t="s">
        <v>81</v>
      </c>
      <c r="C2325" t="s">
        <v>426</v>
      </c>
      <c r="D2325" t="s">
        <v>692</v>
      </c>
      <c r="E2325" t="s">
        <v>707</v>
      </c>
      <c r="F2325" t="s">
        <v>707</v>
      </c>
      <c r="G2325">
        <v>6159</v>
      </c>
      <c r="H2325">
        <v>2933</v>
      </c>
      <c r="I2325">
        <v>148.041</v>
      </c>
      <c r="J2325">
        <v>55474.107605004116</v>
      </c>
    </row>
    <row r="2326" spans="1:10" x14ac:dyDescent="0.25">
      <c r="A2326">
        <v>2020</v>
      </c>
      <c r="B2326" t="s">
        <v>81</v>
      </c>
      <c r="C2326" t="s">
        <v>426</v>
      </c>
      <c r="D2326" t="s">
        <v>691</v>
      </c>
      <c r="G2326">
        <v>444</v>
      </c>
      <c r="H2326">
        <v>696</v>
      </c>
      <c r="I2326">
        <v>9.5150000000000006</v>
      </c>
      <c r="J2326">
        <v>28179.404731499999</v>
      </c>
    </row>
    <row r="2327" spans="1:10" x14ac:dyDescent="0.25">
      <c r="A2327">
        <v>2020</v>
      </c>
      <c r="B2327" t="s">
        <v>82</v>
      </c>
      <c r="C2327" t="s">
        <v>427</v>
      </c>
      <c r="D2327" t="s">
        <v>692</v>
      </c>
      <c r="E2327" t="s">
        <v>78</v>
      </c>
      <c r="F2327" t="s">
        <v>423</v>
      </c>
      <c r="G2327">
        <v>1434</v>
      </c>
      <c r="H2327">
        <v>1694</v>
      </c>
      <c r="I2327">
        <v>96.745999999999995</v>
      </c>
      <c r="J2327">
        <v>49687.825798500002</v>
      </c>
    </row>
    <row r="2328" spans="1:10" x14ac:dyDescent="0.25">
      <c r="A2328">
        <v>2020</v>
      </c>
      <c r="B2328" t="s">
        <v>82</v>
      </c>
      <c r="C2328" t="s">
        <v>427</v>
      </c>
      <c r="D2328" t="s">
        <v>692</v>
      </c>
      <c r="E2328" t="s">
        <v>707</v>
      </c>
      <c r="F2328" t="s">
        <v>707</v>
      </c>
      <c r="G2328">
        <v>8156</v>
      </c>
      <c r="H2328">
        <v>3532</v>
      </c>
      <c r="I2328">
        <v>211.62700000000001</v>
      </c>
      <c r="J2328">
        <v>134948.6337686</v>
      </c>
    </row>
    <row r="2329" spans="1:10" x14ac:dyDescent="0.25">
      <c r="A2329">
        <v>2020</v>
      </c>
      <c r="B2329" t="s">
        <v>82</v>
      </c>
      <c r="C2329" t="s">
        <v>427</v>
      </c>
      <c r="D2329" t="s">
        <v>691</v>
      </c>
      <c r="G2329">
        <v>389</v>
      </c>
      <c r="H2329">
        <v>1024</v>
      </c>
      <c r="I2329">
        <v>46.113</v>
      </c>
      <c r="J2329">
        <v>19982.25446</v>
      </c>
    </row>
    <row r="2330" spans="1:10" x14ac:dyDescent="0.25">
      <c r="A2330">
        <v>2020</v>
      </c>
      <c r="B2330" t="s">
        <v>83</v>
      </c>
      <c r="C2330" t="s">
        <v>428</v>
      </c>
      <c r="D2330" t="s">
        <v>692</v>
      </c>
      <c r="E2330" t="s">
        <v>78</v>
      </c>
      <c r="F2330" t="s">
        <v>423</v>
      </c>
      <c r="G2330">
        <v>1504</v>
      </c>
      <c r="H2330">
        <v>2421</v>
      </c>
      <c r="I2330">
        <v>102.01300000000001</v>
      </c>
      <c r="J2330">
        <v>26088.388740397448</v>
      </c>
    </row>
    <row r="2331" spans="1:10" x14ac:dyDescent="0.25">
      <c r="A2331">
        <v>2020</v>
      </c>
      <c r="B2331" t="s">
        <v>83</v>
      </c>
      <c r="C2331" t="s">
        <v>428</v>
      </c>
      <c r="D2331" t="s">
        <v>692</v>
      </c>
      <c r="E2331" t="s">
        <v>707</v>
      </c>
      <c r="F2331" t="s">
        <v>707</v>
      </c>
      <c r="G2331">
        <v>9662</v>
      </c>
      <c r="H2331">
        <v>5925</v>
      </c>
      <c r="I2331">
        <v>257.71899999999999</v>
      </c>
      <c r="J2331">
        <v>121157.34146874541</v>
      </c>
    </row>
    <row r="2332" spans="1:10" x14ac:dyDescent="0.25">
      <c r="A2332">
        <v>2020</v>
      </c>
      <c r="B2332" t="s">
        <v>83</v>
      </c>
      <c r="C2332" t="s">
        <v>428</v>
      </c>
      <c r="D2332" t="s">
        <v>691</v>
      </c>
      <c r="G2332">
        <v>502</v>
      </c>
      <c r="H2332">
        <v>1255</v>
      </c>
      <c r="I2332">
        <v>41.750999999999998</v>
      </c>
      <c r="J2332">
        <v>23067.814590666672</v>
      </c>
    </row>
    <row r="2333" spans="1:10" x14ac:dyDescent="0.25">
      <c r="A2333">
        <v>2020</v>
      </c>
      <c r="B2333" t="s">
        <v>84</v>
      </c>
      <c r="C2333" t="s">
        <v>429</v>
      </c>
      <c r="D2333" t="s">
        <v>692</v>
      </c>
      <c r="E2333" t="s">
        <v>257</v>
      </c>
      <c r="F2333" t="s">
        <v>602</v>
      </c>
      <c r="G2333">
        <v>1748</v>
      </c>
      <c r="H2333">
        <v>1914</v>
      </c>
      <c r="I2333">
        <v>33.951000000000001</v>
      </c>
      <c r="J2333">
        <v>14503.816506499999</v>
      </c>
    </row>
    <row r="2334" spans="1:10" x14ac:dyDescent="0.25">
      <c r="A2334">
        <v>2020</v>
      </c>
      <c r="B2334" t="s">
        <v>84</v>
      </c>
      <c r="C2334" t="s">
        <v>429</v>
      </c>
      <c r="D2334" t="s">
        <v>692</v>
      </c>
      <c r="E2334" t="s">
        <v>707</v>
      </c>
      <c r="F2334" t="s">
        <v>707</v>
      </c>
      <c r="G2334">
        <v>9027</v>
      </c>
      <c r="H2334">
        <v>5622</v>
      </c>
      <c r="I2334">
        <v>277.15300000000002</v>
      </c>
      <c r="J2334">
        <v>127384.6255762346</v>
      </c>
    </row>
    <row r="2335" spans="1:10" x14ac:dyDescent="0.25">
      <c r="A2335">
        <v>2020</v>
      </c>
      <c r="B2335" t="s">
        <v>84</v>
      </c>
      <c r="C2335" t="s">
        <v>429</v>
      </c>
      <c r="D2335" t="s">
        <v>691</v>
      </c>
      <c r="G2335">
        <v>591</v>
      </c>
      <c r="H2335">
        <v>1705</v>
      </c>
      <c r="I2335">
        <v>59.832999999999998</v>
      </c>
      <c r="J2335">
        <v>55236.082034800005</v>
      </c>
    </row>
    <row r="2336" spans="1:10" x14ac:dyDescent="0.25">
      <c r="A2336">
        <v>2020</v>
      </c>
      <c r="B2336" t="s">
        <v>85</v>
      </c>
      <c r="C2336" t="s">
        <v>430</v>
      </c>
      <c r="D2336" t="s">
        <v>692</v>
      </c>
      <c r="E2336" t="s">
        <v>78</v>
      </c>
      <c r="F2336" t="s">
        <v>423</v>
      </c>
      <c r="G2336">
        <v>2430</v>
      </c>
      <c r="H2336">
        <v>5272</v>
      </c>
      <c r="I2336">
        <v>179.19200000000001</v>
      </c>
      <c r="J2336">
        <v>36657.057468735817</v>
      </c>
    </row>
    <row r="2337" spans="1:10" x14ac:dyDescent="0.25">
      <c r="A2337">
        <v>2020</v>
      </c>
      <c r="B2337" t="s">
        <v>85</v>
      </c>
      <c r="C2337" t="s">
        <v>430</v>
      </c>
      <c r="D2337" t="s">
        <v>692</v>
      </c>
      <c r="E2337" t="s">
        <v>707</v>
      </c>
      <c r="F2337" t="s">
        <v>707</v>
      </c>
      <c r="G2337">
        <v>14513</v>
      </c>
      <c r="H2337">
        <v>15283</v>
      </c>
      <c r="I2337">
        <v>361.197</v>
      </c>
      <c r="J2337">
        <v>141818.0427363523</v>
      </c>
    </row>
    <row r="2338" spans="1:10" x14ac:dyDescent="0.25">
      <c r="A2338">
        <v>2020</v>
      </c>
      <c r="B2338" t="s">
        <v>85</v>
      </c>
      <c r="C2338" t="s">
        <v>430</v>
      </c>
      <c r="D2338" t="s">
        <v>691</v>
      </c>
      <c r="G2338">
        <v>601</v>
      </c>
      <c r="H2338">
        <v>1958</v>
      </c>
      <c r="I2338">
        <v>33.244999999999997</v>
      </c>
      <c r="J2338">
        <v>9076.9934767027607</v>
      </c>
    </row>
    <row r="2339" spans="1:10" x14ac:dyDescent="0.25">
      <c r="A2339">
        <v>2020</v>
      </c>
      <c r="B2339" t="s">
        <v>86</v>
      </c>
      <c r="C2339" t="s">
        <v>431</v>
      </c>
      <c r="D2339" t="s">
        <v>692</v>
      </c>
      <c r="E2339" t="s">
        <v>709</v>
      </c>
      <c r="F2339" t="s">
        <v>709</v>
      </c>
      <c r="G2339">
        <v>40</v>
      </c>
      <c r="H2339">
        <v>1477</v>
      </c>
      <c r="I2339">
        <v>92.8</v>
      </c>
      <c r="J2339">
        <v>6869.4080720000002</v>
      </c>
    </row>
    <row r="2340" spans="1:10" x14ac:dyDescent="0.25">
      <c r="A2340">
        <v>2020</v>
      </c>
      <c r="B2340" t="s">
        <v>86</v>
      </c>
      <c r="C2340" t="s">
        <v>431</v>
      </c>
      <c r="D2340" t="s">
        <v>692</v>
      </c>
      <c r="E2340" t="s">
        <v>707</v>
      </c>
      <c r="F2340" t="s">
        <v>707</v>
      </c>
      <c r="G2340">
        <v>6182</v>
      </c>
      <c r="H2340">
        <v>4280</v>
      </c>
      <c r="I2340">
        <v>152.39099999999999</v>
      </c>
      <c r="J2340">
        <v>60691.051039999998</v>
      </c>
    </row>
    <row r="2341" spans="1:10" x14ac:dyDescent="0.25">
      <c r="A2341">
        <v>2020</v>
      </c>
      <c r="B2341" t="s">
        <v>86</v>
      </c>
      <c r="C2341" t="s">
        <v>431</v>
      </c>
      <c r="D2341" t="s">
        <v>691</v>
      </c>
      <c r="G2341">
        <v>279</v>
      </c>
      <c r="H2341">
        <v>693</v>
      </c>
      <c r="I2341">
        <v>21.417999999999999</v>
      </c>
      <c r="J2341">
        <v>10358.826367</v>
      </c>
    </row>
    <row r="2342" spans="1:10" x14ac:dyDescent="0.25">
      <c r="A2342">
        <v>2020</v>
      </c>
      <c r="B2342" t="s">
        <v>87</v>
      </c>
      <c r="C2342" t="s">
        <v>432</v>
      </c>
      <c r="D2342" t="s">
        <v>692</v>
      </c>
      <c r="E2342" t="s">
        <v>270</v>
      </c>
      <c r="F2342" t="s">
        <v>615</v>
      </c>
      <c r="G2342">
        <v>792</v>
      </c>
      <c r="H2342">
        <v>1728</v>
      </c>
      <c r="I2342">
        <v>31.864000000000001</v>
      </c>
      <c r="J2342">
        <v>43245.868532095235</v>
      </c>
    </row>
    <row r="2343" spans="1:10" x14ac:dyDescent="0.25">
      <c r="A2343">
        <v>2020</v>
      </c>
      <c r="B2343" t="s">
        <v>87</v>
      </c>
      <c r="C2343" t="s">
        <v>432</v>
      </c>
      <c r="D2343" t="s">
        <v>692</v>
      </c>
      <c r="E2343" t="s">
        <v>707</v>
      </c>
      <c r="F2343" t="s">
        <v>707</v>
      </c>
      <c r="G2343">
        <v>12548</v>
      </c>
      <c r="H2343">
        <v>4328</v>
      </c>
      <c r="I2343">
        <v>323.12400000000002</v>
      </c>
      <c r="J2343">
        <v>320785.79407944501</v>
      </c>
    </row>
    <row r="2344" spans="1:10" x14ac:dyDescent="0.25">
      <c r="A2344">
        <v>2020</v>
      </c>
      <c r="B2344" t="s">
        <v>87</v>
      </c>
      <c r="C2344" t="s">
        <v>432</v>
      </c>
      <c r="D2344" t="s">
        <v>691</v>
      </c>
      <c r="G2344">
        <v>502</v>
      </c>
      <c r="H2344">
        <v>3000</v>
      </c>
      <c r="I2344">
        <v>64.677999999999997</v>
      </c>
      <c r="J2344">
        <v>67308.819124522561</v>
      </c>
    </row>
    <row r="2345" spans="1:10" x14ac:dyDescent="0.25">
      <c r="A2345">
        <v>2020</v>
      </c>
      <c r="B2345" t="s">
        <v>88</v>
      </c>
      <c r="C2345" t="s">
        <v>433</v>
      </c>
      <c r="D2345" t="s">
        <v>692</v>
      </c>
      <c r="E2345" t="s">
        <v>78</v>
      </c>
      <c r="F2345" t="s">
        <v>423</v>
      </c>
      <c r="G2345">
        <v>1680</v>
      </c>
      <c r="H2345">
        <v>1585</v>
      </c>
      <c r="I2345">
        <v>95.007999999999996</v>
      </c>
      <c r="J2345">
        <v>21247.923943999998</v>
      </c>
    </row>
    <row r="2346" spans="1:10" x14ac:dyDescent="0.25">
      <c r="A2346">
        <v>2020</v>
      </c>
      <c r="B2346" t="s">
        <v>88</v>
      </c>
      <c r="C2346" t="s">
        <v>433</v>
      </c>
      <c r="D2346" t="s">
        <v>692</v>
      </c>
      <c r="E2346" t="s">
        <v>707</v>
      </c>
      <c r="F2346" t="s">
        <v>707</v>
      </c>
      <c r="G2346">
        <v>7809</v>
      </c>
      <c r="H2346">
        <v>2989</v>
      </c>
      <c r="I2346">
        <v>146.44999999999999</v>
      </c>
      <c r="J2346">
        <v>113741.08394648069</v>
      </c>
    </row>
    <row r="2347" spans="1:10" x14ac:dyDescent="0.25">
      <c r="A2347">
        <v>2020</v>
      </c>
      <c r="B2347" t="s">
        <v>88</v>
      </c>
      <c r="C2347" t="s">
        <v>433</v>
      </c>
      <c r="D2347" t="s">
        <v>691</v>
      </c>
      <c r="G2347">
        <v>408</v>
      </c>
      <c r="H2347">
        <v>839</v>
      </c>
      <c r="I2347">
        <v>29.047999999999998</v>
      </c>
      <c r="J2347">
        <v>27574.556839000001</v>
      </c>
    </row>
    <row r="2348" spans="1:10" x14ac:dyDescent="0.25">
      <c r="A2348">
        <v>2020</v>
      </c>
      <c r="B2348" t="s">
        <v>89</v>
      </c>
      <c r="C2348" t="s">
        <v>434</v>
      </c>
      <c r="D2348" t="s">
        <v>692</v>
      </c>
      <c r="E2348" t="s">
        <v>94</v>
      </c>
      <c r="F2348" t="s">
        <v>439</v>
      </c>
      <c r="G2348">
        <v>390</v>
      </c>
      <c r="H2348">
        <v>856</v>
      </c>
      <c r="I2348">
        <v>17.681999999999999</v>
      </c>
      <c r="J2348">
        <v>5281.9804819999999</v>
      </c>
    </row>
    <row r="2349" spans="1:10" x14ac:dyDescent="0.25">
      <c r="A2349">
        <v>2020</v>
      </c>
      <c r="B2349" t="s">
        <v>89</v>
      </c>
      <c r="C2349" t="s">
        <v>434</v>
      </c>
      <c r="D2349" t="s">
        <v>692</v>
      </c>
      <c r="E2349" t="s">
        <v>707</v>
      </c>
      <c r="F2349" t="s">
        <v>707</v>
      </c>
      <c r="G2349">
        <v>6144</v>
      </c>
      <c r="H2349">
        <v>2503</v>
      </c>
      <c r="I2349">
        <v>151.029</v>
      </c>
      <c r="J2349">
        <v>55020.264825533333</v>
      </c>
    </row>
    <row r="2350" spans="1:10" x14ac:dyDescent="0.25">
      <c r="A2350">
        <v>2020</v>
      </c>
      <c r="B2350" t="s">
        <v>89</v>
      </c>
      <c r="C2350" t="s">
        <v>434</v>
      </c>
      <c r="D2350" t="s">
        <v>691</v>
      </c>
      <c r="G2350">
        <v>305</v>
      </c>
      <c r="H2350">
        <v>734</v>
      </c>
      <c r="I2350">
        <v>18.181000000000001</v>
      </c>
      <c r="J2350">
        <v>7719.1245639999997</v>
      </c>
    </row>
    <row r="2351" spans="1:10" x14ac:dyDescent="0.25">
      <c r="A2351">
        <v>2020</v>
      </c>
      <c r="B2351" t="s">
        <v>90</v>
      </c>
      <c r="C2351" t="s">
        <v>435</v>
      </c>
      <c r="D2351" t="s">
        <v>692</v>
      </c>
      <c r="E2351" t="s">
        <v>325</v>
      </c>
      <c r="F2351" t="s">
        <v>670</v>
      </c>
      <c r="G2351">
        <v>60</v>
      </c>
      <c r="H2351">
        <v>50</v>
      </c>
      <c r="I2351">
        <v>1.0740000000000001</v>
      </c>
      <c r="J2351">
        <v>24507.071433000001</v>
      </c>
    </row>
    <row r="2352" spans="1:10" x14ac:dyDescent="0.25">
      <c r="A2352">
        <v>2020</v>
      </c>
      <c r="B2352" t="s">
        <v>90</v>
      </c>
      <c r="C2352" t="s">
        <v>435</v>
      </c>
      <c r="D2352" t="s">
        <v>692</v>
      </c>
      <c r="E2352" t="s">
        <v>707</v>
      </c>
      <c r="F2352" t="s">
        <v>707</v>
      </c>
      <c r="G2352">
        <v>8194</v>
      </c>
      <c r="H2352">
        <v>4093</v>
      </c>
      <c r="I2352">
        <v>232.67</v>
      </c>
      <c r="J2352">
        <v>109379.1963699273</v>
      </c>
    </row>
    <row r="2353" spans="1:10" x14ac:dyDescent="0.25">
      <c r="A2353">
        <v>2020</v>
      </c>
      <c r="B2353" t="s">
        <v>90</v>
      </c>
      <c r="C2353" t="s">
        <v>435</v>
      </c>
      <c r="D2353" t="s">
        <v>691</v>
      </c>
      <c r="G2353">
        <v>702</v>
      </c>
      <c r="H2353">
        <v>1780</v>
      </c>
      <c r="I2353">
        <v>34.497</v>
      </c>
      <c r="J2353">
        <v>50760.256459903227</v>
      </c>
    </row>
    <row r="2354" spans="1:10" x14ac:dyDescent="0.25">
      <c r="A2354">
        <v>2020</v>
      </c>
      <c r="B2354" t="s">
        <v>91</v>
      </c>
      <c r="C2354" t="s">
        <v>436</v>
      </c>
      <c r="D2354" t="s">
        <v>692</v>
      </c>
      <c r="E2354" t="s">
        <v>92</v>
      </c>
      <c r="F2354" t="s">
        <v>437</v>
      </c>
      <c r="G2354">
        <v>338</v>
      </c>
      <c r="H2354">
        <v>884</v>
      </c>
      <c r="I2354">
        <v>12.622</v>
      </c>
      <c r="J2354">
        <v>7652.70561825</v>
      </c>
    </row>
    <row r="2355" spans="1:10" x14ac:dyDescent="0.25">
      <c r="A2355">
        <v>2020</v>
      </c>
      <c r="B2355" t="s">
        <v>91</v>
      </c>
      <c r="C2355" t="s">
        <v>436</v>
      </c>
      <c r="D2355" t="s">
        <v>692</v>
      </c>
      <c r="E2355" t="s">
        <v>707</v>
      </c>
      <c r="F2355" t="s">
        <v>707</v>
      </c>
      <c r="G2355">
        <v>5786</v>
      </c>
      <c r="H2355">
        <v>2495</v>
      </c>
      <c r="I2355">
        <v>153.399</v>
      </c>
      <c r="J2355">
        <v>54127.319528266671</v>
      </c>
    </row>
    <row r="2356" spans="1:10" x14ac:dyDescent="0.25">
      <c r="A2356">
        <v>2020</v>
      </c>
      <c r="B2356" t="s">
        <v>91</v>
      </c>
      <c r="C2356" t="s">
        <v>436</v>
      </c>
      <c r="D2356" t="s">
        <v>691</v>
      </c>
      <c r="G2356">
        <v>363</v>
      </c>
      <c r="H2356">
        <v>725</v>
      </c>
      <c r="I2356">
        <v>25.29</v>
      </c>
      <c r="J2356">
        <v>10759.454191000001</v>
      </c>
    </row>
    <row r="2357" spans="1:10" x14ac:dyDescent="0.25">
      <c r="A2357">
        <v>2020</v>
      </c>
      <c r="B2357" t="s">
        <v>92</v>
      </c>
      <c r="C2357" t="s">
        <v>437</v>
      </c>
      <c r="D2357" t="s">
        <v>692</v>
      </c>
      <c r="E2357" t="s">
        <v>78</v>
      </c>
      <c r="F2357" t="s">
        <v>423</v>
      </c>
      <c r="G2357">
        <v>1598</v>
      </c>
      <c r="H2357">
        <v>3539</v>
      </c>
      <c r="I2357">
        <v>126.723</v>
      </c>
      <c r="J2357">
        <v>43819.033120617656</v>
      </c>
    </row>
    <row r="2358" spans="1:10" x14ac:dyDescent="0.25">
      <c r="A2358">
        <v>2020</v>
      </c>
      <c r="B2358" t="s">
        <v>92</v>
      </c>
      <c r="C2358" t="s">
        <v>437</v>
      </c>
      <c r="D2358" t="s">
        <v>692</v>
      </c>
      <c r="E2358" t="s">
        <v>707</v>
      </c>
      <c r="F2358" t="s">
        <v>707</v>
      </c>
      <c r="G2358">
        <v>17379</v>
      </c>
      <c r="H2358">
        <v>11893</v>
      </c>
      <c r="I2358">
        <v>540.70899999999995</v>
      </c>
      <c r="J2358">
        <v>309726.08612454933</v>
      </c>
    </row>
    <row r="2359" spans="1:10" x14ac:dyDescent="0.25">
      <c r="A2359">
        <v>2020</v>
      </c>
      <c r="B2359" t="s">
        <v>92</v>
      </c>
      <c r="C2359" t="s">
        <v>437</v>
      </c>
      <c r="D2359" t="s">
        <v>691</v>
      </c>
      <c r="G2359">
        <v>1318</v>
      </c>
      <c r="H2359">
        <v>7830</v>
      </c>
      <c r="I2359">
        <v>168.441</v>
      </c>
      <c r="J2359">
        <v>70334.38336123529</v>
      </c>
    </row>
    <row r="2360" spans="1:10" x14ac:dyDescent="0.25">
      <c r="A2360">
        <v>2020</v>
      </c>
      <c r="B2360" t="s">
        <v>93</v>
      </c>
      <c r="C2360" t="s">
        <v>438</v>
      </c>
      <c r="D2360" t="s">
        <v>692</v>
      </c>
      <c r="E2360" t="s">
        <v>257</v>
      </c>
      <c r="F2360" t="s">
        <v>602</v>
      </c>
      <c r="G2360">
        <v>1582</v>
      </c>
      <c r="H2360">
        <v>2289</v>
      </c>
      <c r="I2360">
        <v>44.374000000000002</v>
      </c>
      <c r="J2360">
        <v>39232.783816086114</v>
      </c>
    </row>
    <row r="2361" spans="1:10" x14ac:dyDescent="0.25">
      <c r="A2361">
        <v>2020</v>
      </c>
      <c r="B2361" t="s">
        <v>93</v>
      </c>
      <c r="C2361" t="s">
        <v>438</v>
      </c>
      <c r="D2361" t="s">
        <v>692</v>
      </c>
      <c r="E2361" t="s">
        <v>707</v>
      </c>
      <c r="F2361" t="s">
        <v>707</v>
      </c>
      <c r="G2361">
        <v>14061</v>
      </c>
      <c r="H2361">
        <v>5932</v>
      </c>
      <c r="I2361">
        <v>400.58499999999998</v>
      </c>
      <c r="J2361">
        <v>209980.21736374349</v>
      </c>
    </row>
    <row r="2362" spans="1:10" x14ac:dyDescent="0.25">
      <c r="A2362">
        <v>2020</v>
      </c>
      <c r="B2362" t="s">
        <v>93</v>
      </c>
      <c r="C2362" t="s">
        <v>438</v>
      </c>
      <c r="D2362" t="s">
        <v>691</v>
      </c>
      <c r="G2362">
        <v>777</v>
      </c>
      <c r="H2362">
        <v>1477</v>
      </c>
      <c r="I2362">
        <v>63.012</v>
      </c>
      <c r="J2362">
        <v>67546.561187539919</v>
      </c>
    </row>
    <row r="2363" spans="1:10" x14ac:dyDescent="0.25">
      <c r="A2363">
        <v>2020</v>
      </c>
      <c r="B2363" t="s">
        <v>94</v>
      </c>
      <c r="C2363" t="s">
        <v>439</v>
      </c>
      <c r="D2363" t="s">
        <v>692</v>
      </c>
      <c r="E2363" t="s">
        <v>257</v>
      </c>
      <c r="F2363" t="s">
        <v>602</v>
      </c>
      <c r="G2363">
        <v>2475</v>
      </c>
      <c r="H2363">
        <v>3822</v>
      </c>
      <c r="I2363">
        <v>74.697999999999993</v>
      </c>
      <c r="J2363">
        <v>23251.946608499999</v>
      </c>
    </row>
    <row r="2364" spans="1:10" x14ac:dyDescent="0.25">
      <c r="A2364">
        <v>2020</v>
      </c>
      <c r="B2364" t="s">
        <v>94</v>
      </c>
      <c r="C2364" t="s">
        <v>439</v>
      </c>
      <c r="D2364" t="s">
        <v>692</v>
      </c>
      <c r="E2364" t="s">
        <v>707</v>
      </c>
      <c r="F2364" t="s">
        <v>707</v>
      </c>
      <c r="G2364">
        <v>13635</v>
      </c>
      <c r="H2364">
        <v>8272</v>
      </c>
      <c r="I2364">
        <v>420.66300000000001</v>
      </c>
      <c r="J2364">
        <v>207094.7960447178</v>
      </c>
    </row>
    <row r="2365" spans="1:10" x14ac:dyDescent="0.25">
      <c r="A2365">
        <v>2020</v>
      </c>
      <c r="B2365" t="s">
        <v>94</v>
      </c>
      <c r="C2365" t="s">
        <v>439</v>
      </c>
      <c r="D2365" t="s">
        <v>691</v>
      </c>
      <c r="G2365">
        <v>1498</v>
      </c>
      <c r="H2365">
        <v>4690</v>
      </c>
      <c r="I2365">
        <v>183.06</v>
      </c>
      <c r="J2365">
        <v>41444.6550479375</v>
      </c>
    </row>
    <row r="2366" spans="1:10" x14ac:dyDescent="0.25">
      <c r="A2366">
        <v>2020</v>
      </c>
      <c r="B2366" t="s">
        <v>95</v>
      </c>
      <c r="C2366" t="s">
        <v>440</v>
      </c>
      <c r="D2366" t="s">
        <v>692</v>
      </c>
      <c r="E2366" t="s">
        <v>270</v>
      </c>
      <c r="F2366" t="s">
        <v>615</v>
      </c>
      <c r="G2366">
        <v>601</v>
      </c>
      <c r="H2366">
        <v>2965</v>
      </c>
      <c r="I2366">
        <v>35.348999999999997</v>
      </c>
      <c r="J2366">
        <v>120815.079509</v>
      </c>
    </row>
    <row r="2367" spans="1:10" x14ac:dyDescent="0.25">
      <c r="A2367">
        <v>2020</v>
      </c>
      <c r="B2367" t="s">
        <v>95</v>
      </c>
      <c r="C2367" t="s">
        <v>440</v>
      </c>
      <c r="D2367" t="s">
        <v>692</v>
      </c>
      <c r="E2367" t="s">
        <v>707</v>
      </c>
      <c r="F2367" t="s">
        <v>707</v>
      </c>
      <c r="G2367">
        <v>9401</v>
      </c>
      <c r="H2367">
        <v>7213</v>
      </c>
      <c r="I2367">
        <v>297.56200000000001</v>
      </c>
      <c r="J2367">
        <v>106969.34545277851</v>
      </c>
    </row>
    <row r="2368" spans="1:10" x14ac:dyDescent="0.25">
      <c r="A2368">
        <v>2020</v>
      </c>
      <c r="B2368" t="s">
        <v>95</v>
      </c>
      <c r="C2368" t="s">
        <v>440</v>
      </c>
      <c r="D2368" t="s">
        <v>691</v>
      </c>
      <c r="G2368">
        <v>555</v>
      </c>
      <c r="H2368">
        <v>2181</v>
      </c>
      <c r="I2368">
        <v>84.796999999999997</v>
      </c>
      <c r="J2368">
        <v>11739.490301</v>
      </c>
    </row>
    <row r="2369" spans="1:10" x14ac:dyDescent="0.25">
      <c r="A2369">
        <v>2020</v>
      </c>
      <c r="B2369" t="s">
        <v>96</v>
      </c>
      <c r="C2369" t="s">
        <v>441</v>
      </c>
      <c r="D2369" t="s">
        <v>692</v>
      </c>
      <c r="E2369" t="s">
        <v>270</v>
      </c>
      <c r="F2369" t="s">
        <v>615</v>
      </c>
      <c r="G2369">
        <v>142</v>
      </c>
      <c r="H2369">
        <v>225</v>
      </c>
      <c r="I2369">
        <v>2.46</v>
      </c>
      <c r="J2369">
        <v>1104.042134</v>
      </c>
    </row>
    <row r="2370" spans="1:10" x14ac:dyDescent="0.25">
      <c r="A2370">
        <v>2020</v>
      </c>
      <c r="B2370" t="s">
        <v>96</v>
      </c>
      <c r="C2370" t="s">
        <v>441</v>
      </c>
      <c r="D2370" t="s">
        <v>692</v>
      </c>
      <c r="E2370" t="s">
        <v>707</v>
      </c>
      <c r="F2370" t="s">
        <v>707</v>
      </c>
      <c r="G2370">
        <v>2429</v>
      </c>
      <c r="H2370">
        <v>1031</v>
      </c>
      <c r="I2370">
        <v>30.727</v>
      </c>
      <c r="J2370">
        <v>10698.700085</v>
      </c>
    </row>
    <row r="2371" spans="1:10" x14ac:dyDescent="0.25">
      <c r="A2371">
        <v>2020</v>
      </c>
      <c r="B2371" t="s">
        <v>96</v>
      </c>
      <c r="C2371" t="s">
        <v>441</v>
      </c>
      <c r="D2371" t="s">
        <v>691</v>
      </c>
      <c r="G2371">
        <v>102</v>
      </c>
      <c r="H2371">
        <v>337</v>
      </c>
      <c r="I2371">
        <v>3.536</v>
      </c>
      <c r="J2371">
        <v>1055.6682960000001</v>
      </c>
    </row>
    <row r="2372" spans="1:10" x14ac:dyDescent="0.25">
      <c r="A2372">
        <v>2020</v>
      </c>
      <c r="B2372" t="s">
        <v>97</v>
      </c>
      <c r="C2372" t="s">
        <v>442</v>
      </c>
      <c r="D2372" t="s">
        <v>692</v>
      </c>
      <c r="E2372" t="s">
        <v>101</v>
      </c>
      <c r="F2372" t="s">
        <v>446</v>
      </c>
      <c r="G2372">
        <v>114</v>
      </c>
      <c r="H2372">
        <v>248</v>
      </c>
      <c r="I2372">
        <v>4.2919999999999998</v>
      </c>
      <c r="J2372">
        <v>3413.9110139999998</v>
      </c>
    </row>
    <row r="2373" spans="1:10" x14ac:dyDescent="0.25">
      <c r="A2373">
        <v>2020</v>
      </c>
      <c r="B2373" t="s">
        <v>97</v>
      </c>
      <c r="C2373" t="s">
        <v>442</v>
      </c>
      <c r="D2373" t="s">
        <v>692</v>
      </c>
      <c r="E2373" t="s">
        <v>707</v>
      </c>
      <c r="F2373" t="s">
        <v>707</v>
      </c>
      <c r="G2373">
        <v>4836</v>
      </c>
      <c r="H2373">
        <v>1811</v>
      </c>
      <c r="I2373">
        <v>85.141999999999996</v>
      </c>
      <c r="J2373">
        <v>36532.909199352544</v>
      </c>
    </row>
    <row r="2374" spans="1:10" x14ac:dyDescent="0.25">
      <c r="A2374">
        <v>2020</v>
      </c>
      <c r="B2374" t="s">
        <v>97</v>
      </c>
      <c r="C2374" t="s">
        <v>442</v>
      </c>
      <c r="D2374" t="s">
        <v>691</v>
      </c>
      <c r="G2374">
        <v>263</v>
      </c>
      <c r="H2374">
        <v>848</v>
      </c>
      <c r="I2374">
        <v>33.347999999999999</v>
      </c>
      <c r="J2374">
        <v>7808.8591902139506</v>
      </c>
    </row>
    <row r="2375" spans="1:10" x14ac:dyDescent="0.25">
      <c r="A2375">
        <v>2020</v>
      </c>
      <c r="B2375" t="s">
        <v>98</v>
      </c>
      <c r="C2375" t="s">
        <v>443</v>
      </c>
      <c r="D2375" t="s">
        <v>692</v>
      </c>
      <c r="E2375" t="s">
        <v>257</v>
      </c>
      <c r="F2375" t="s">
        <v>602</v>
      </c>
      <c r="G2375">
        <v>736</v>
      </c>
      <c r="H2375">
        <v>736</v>
      </c>
      <c r="I2375">
        <v>8.1809999999999992</v>
      </c>
      <c r="J2375">
        <v>4412.4113104999997</v>
      </c>
    </row>
    <row r="2376" spans="1:10" x14ac:dyDescent="0.25">
      <c r="A2376">
        <v>2020</v>
      </c>
      <c r="B2376" t="s">
        <v>98</v>
      </c>
      <c r="C2376" t="s">
        <v>443</v>
      </c>
      <c r="D2376" t="s">
        <v>692</v>
      </c>
      <c r="E2376" t="s">
        <v>707</v>
      </c>
      <c r="F2376" t="s">
        <v>707</v>
      </c>
      <c r="G2376">
        <v>4220</v>
      </c>
      <c r="H2376">
        <v>1768</v>
      </c>
      <c r="I2376">
        <v>100.404</v>
      </c>
      <c r="J2376">
        <v>37522.175050083344</v>
      </c>
    </row>
    <row r="2377" spans="1:10" x14ac:dyDescent="0.25">
      <c r="A2377">
        <v>2020</v>
      </c>
      <c r="B2377" t="s">
        <v>98</v>
      </c>
      <c r="C2377" t="s">
        <v>443</v>
      </c>
      <c r="D2377" t="s">
        <v>691</v>
      </c>
      <c r="G2377">
        <v>282</v>
      </c>
      <c r="H2377">
        <v>801</v>
      </c>
      <c r="I2377">
        <v>15.717000000000001</v>
      </c>
      <c r="J2377">
        <v>6750.5548220000001</v>
      </c>
    </row>
    <row r="2378" spans="1:10" x14ac:dyDescent="0.25">
      <c r="A2378">
        <v>2020</v>
      </c>
      <c r="B2378" t="s">
        <v>99</v>
      </c>
      <c r="C2378" t="s">
        <v>444</v>
      </c>
      <c r="D2378" t="s">
        <v>692</v>
      </c>
      <c r="E2378" t="s">
        <v>257</v>
      </c>
      <c r="F2378" t="s">
        <v>602</v>
      </c>
      <c r="G2378">
        <v>723</v>
      </c>
      <c r="H2378">
        <v>547</v>
      </c>
      <c r="I2378">
        <v>7.0430000000000001</v>
      </c>
      <c r="J2378">
        <v>1668.7665890000001</v>
      </c>
    </row>
    <row r="2379" spans="1:10" x14ac:dyDescent="0.25">
      <c r="A2379">
        <v>2020</v>
      </c>
      <c r="B2379" t="s">
        <v>99</v>
      </c>
      <c r="C2379" t="s">
        <v>444</v>
      </c>
      <c r="D2379" t="s">
        <v>692</v>
      </c>
      <c r="E2379" t="s">
        <v>707</v>
      </c>
      <c r="F2379" t="s">
        <v>707</v>
      </c>
      <c r="G2379">
        <v>3254</v>
      </c>
      <c r="H2379">
        <v>1702</v>
      </c>
      <c r="I2379">
        <v>72.040999999999997</v>
      </c>
      <c r="J2379">
        <v>17875.716060499999</v>
      </c>
    </row>
    <row r="2380" spans="1:10" x14ac:dyDescent="0.25">
      <c r="A2380">
        <v>2020</v>
      </c>
      <c r="B2380" t="s">
        <v>99</v>
      </c>
      <c r="C2380" t="s">
        <v>444</v>
      </c>
      <c r="D2380" t="s">
        <v>691</v>
      </c>
      <c r="G2380">
        <v>131</v>
      </c>
      <c r="H2380">
        <v>435</v>
      </c>
      <c r="I2380">
        <v>10.327999999999999</v>
      </c>
      <c r="J2380">
        <v>2052.9233979999999</v>
      </c>
    </row>
    <row r="2381" spans="1:10" x14ac:dyDescent="0.25">
      <c r="A2381">
        <v>2020</v>
      </c>
      <c r="B2381" t="s">
        <v>100</v>
      </c>
      <c r="C2381" t="s">
        <v>445</v>
      </c>
      <c r="D2381" t="s">
        <v>692</v>
      </c>
      <c r="E2381" t="s">
        <v>303</v>
      </c>
      <c r="F2381" t="s">
        <v>648</v>
      </c>
      <c r="G2381">
        <v>41</v>
      </c>
      <c r="H2381">
        <v>4</v>
      </c>
      <c r="I2381">
        <v>0.438</v>
      </c>
    </row>
    <row r="2382" spans="1:10" x14ac:dyDescent="0.25">
      <c r="A2382">
        <v>2020</v>
      </c>
      <c r="B2382" t="s">
        <v>100</v>
      </c>
      <c r="C2382" t="s">
        <v>445</v>
      </c>
      <c r="D2382" t="s">
        <v>692</v>
      </c>
      <c r="E2382" t="s">
        <v>707</v>
      </c>
      <c r="F2382" t="s">
        <v>707</v>
      </c>
      <c r="G2382">
        <v>2836</v>
      </c>
      <c r="H2382">
        <v>1344</v>
      </c>
      <c r="I2382">
        <v>58.37</v>
      </c>
      <c r="J2382">
        <v>15855.740428999999</v>
      </c>
    </row>
    <row r="2383" spans="1:10" x14ac:dyDescent="0.25">
      <c r="A2383">
        <v>2020</v>
      </c>
      <c r="B2383" t="s">
        <v>100</v>
      </c>
      <c r="C2383" t="s">
        <v>445</v>
      </c>
      <c r="D2383" t="s">
        <v>691</v>
      </c>
      <c r="G2383">
        <v>153</v>
      </c>
      <c r="H2383">
        <v>469</v>
      </c>
      <c r="I2383">
        <v>3.8660000000000001</v>
      </c>
      <c r="J2383">
        <v>2277.1541659999998</v>
      </c>
    </row>
    <row r="2384" spans="1:10" x14ac:dyDescent="0.25">
      <c r="A2384">
        <v>2020</v>
      </c>
      <c r="B2384" t="s">
        <v>101</v>
      </c>
      <c r="C2384" t="s">
        <v>446</v>
      </c>
      <c r="D2384" t="s">
        <v>692</v>
      </c>
      <c r="E2384" t="s">
        <v>257</v>
      </c>
      <c r="F2384" t="s">
        <v>602</v>
      </c>
      <c r="G2384">
        <v>3633</v>
      </c>
      <c r="H2384">
        <v>7647</v>
      </c>
      <c r="I2384">
        <v>136.791</v>
      </c>
      <c r="J2384">
        <v>101186.9861810616</v>
      </c>
    </row>
    <row r="2385" spans="1:10" x14ac:dyDescent="0.25">
      <c r="A2385">
        <v>2020</v>
      </c>
      <c r="B2385" t="s">
        <v>101</v>
      </c>
      <c r="C2385" t="s">
        <v>446</v>
      </c>
      <c r="D2385" t="s">
        <v>692</v>
      </c>
      <c r="E2385" t="s">
        <v>707</v>
      </c>
      <c r="F2385" t="s">
        <v>707</v>
      </c>
      <c r="G2385">
        <v>24416</v>
      </c>
      <c r="H2385">
        <v>17185</v>
      </c>
      <c r="I2385">
        <v>901.73900000000003</v>
      </c>
      <c r="J2385">
        <v>686208.52619878657</v>
      </c>
    </row>
    <row r="2386" spans="1:10" x14ac:dyDescent="0.25">
      <c r="A2386">
        <v>2020</v>
      </c>
      <c r="B2386" t="s">
        <v>101</v>
      </c>
      <c r="C2386" t="s">
        <v>446</v>
      </c>
      <c r="D2386" t="s">
        <v>691</v>
      </c>
      <c r="G2386">
        <v>2149</v>
      </c>
      <c r="H2386">
        <v>8962</v>
      </c>
      <c r="I2386">
        <v>455.23899999999998</v>
      </c>
      <c r="J2386">
        <v>128171.2288953333</v>
      </c>
    </row>
    <row r="2387" spans="1:10" x14ac:dyDescent="0.25">
      <c r="A2387">
        <v>2020</v>
      </c>
      <c r="B2387" t="s">
        <v>102</v>
      </c>
      <c r="C2387" t="s">
        <v>447</v>
      </c>
      <c r="D2387" t="s">
        <v>692</v>
      </c>
      <c r="E2387" t="s">
        <v>110</v>
      </c>
      <c r="F2387" t="s">
        <v>455</v>
      </c>
      <c r="G2387">
        <v>504</v>
      </c>
      <c r="H2387">
        <v>1509</v>
      </c>
      <c r="I2387">
        <v>34.787999999999997</v>
      </c>
      <c r="J2387">
        <v>8663.6760300000005</v>
      </c>
    </row>
    <row r="2388" spans="1:10" x14ac:dyDescent="0.25">
      <c r="A2388">
        <v>2020</v>
      </c>
      <c r="B2388" t="s">
        <v>102</v>
      </c>
      <c r="C2388" t="s">
        <v>447</v>
      </c>
      <c r="D2388" t="s">
        <v>692</v>
      </c>
      <c r="E2388" t="s">
        <v>707</v>
      </c>
      <c r="F2388" t="s">
        <v>707</v>
      </c>
      <c r="G2388">
        <v>5228</v>
      </c>
      <c r="H2388">
        <v>2601</v>
      </c>
      <c r="I2388">
        <v>119.447</v>
      </c>
      <c r="J2388">
        <v>44552.471919000003</v>
      </c>
    </row>
    <row r="2389" spans="1:10" x14ac:dyDescent="0.25">
      <c r="A2389">
        <v>2020</v>
      </c>
      <c r="B2389" t="s">
        <v>102</v>
      </c>
      <c r="C2389" t="s">
        <v>447</v>
      </c>
      <c r="D2389" t="s">
        <v>691</v>
      </c>
      <c r="G2389">
        <v>431</v>
      </c>
      <c r="H2389">
        <v>1067</v>
      </c>
      <c r="I2389">
        <v>26.542999999999999</v>
      </c>
      <c r="J2389">
        <v>3956.0766949452991</v>
      </c>
    </row>
    <row r="2390" spans="1:10" x14ac:dyDescent="0.25">
      <c r="A2390">
        <v>2020</v>
      </c>
      <c r="B2390" t="s">
        <v>103</v>
      </c>
      <c r="C2390" t="s">
        <v>448</v>
      </c>
      <c r="D2390" t="s">
        <v>692</v>
      </c>
      <c r="E2390" t="s">
        <v>101</v>
      </c>
      <c r="F2390" t="s">
        <v>446</v>
      </c>
      <c r="G2390">
        <v>1014</v>
      </c>
      <c r="H2390">
        <v>3014</v>
      </c>
      <c r="I2390">
        <v>123.667</v>
      </c>
      <c r="J2390">
        <v>33911.165620627988</v>
      </c>
    </row>
    <row r="2391" spans="1:10" x14ac:dyDescent="0.25">
      <c r="A2391">
        <v>2020</v>
      </c>
      <c r="B2391" t="s">
        <v>103</v>
      </c>
      <c r="C2391" t="s">
        <v>448</v>
      </c>
      <c r="D2391" t="s">
        <v>692</v>
      </c>
      <c r="E2391" t="s">
        <v>707</v>
      </c>
      <c r="F2391" t="s">
        <v>707</v>
      </c>
      <c r="G2391">
        <v>11094</v>
      </c>
      <c r="H2391">
        <v>5536</v>
      </c>
      <c r="I2391">
        <v>274.55399999999997</v>
      </c>
      <c r="J2391">
        <v>113170.2653149613</v>
      </c>
    </row>
    <row r="2392" spans="1:10" x14ac:dyDescent="0.25">
      <c r="A2392">
        <v>2020</v>
      </c>
      <c r="B2392" t="s">
        <v>103</v>
      </c>
      <c r="C2392" t="s">
        <v>448</v>
      </c>
      <c r="D2392" t="s">
        <v>691</v>
      </c>
      <c r="G2392">
        <v>993</v>
      </c>
      <c r="H2392">
        <v>2231</v>
      </c>
      <c r="I2392">
        <v>52.4</v>
      </c>
      <c r="J2392">
        <v>21952.502629145303</v>
      </c>
    </row>
    <row r="2393" spans="1:10" x14ac:dyDescent="0.25">
      <c r="A2393">
        <v>2020</v>
      </c>
      <c r="B2393" t="s">
        <v>104</v>
      </c>
      <c r="C2393" t="s">
        <v>449</v>
      </c>
      <c r="D2393" t="s">
        <v>692</v>
      </c>
      <c r="E2393" t="s">
        <v>110</v>
      </c>
      <c r="F2393" t="s">
        <v>455</v>
      </c>
      <c r="G2393">
        <v>392</v>
      </c>
      <c r="H2393">
        <v>788</v>
      </c>
      <c r="I2393">
        <v>21.128</v>
      </c>
      <c r="J2393">
        <v>5102.6971540000004</v>
      </c>
    </row>
    <row r="2394" spans="1:10" x14ac:dyDescent="0.25">
      <c r="A2394">
        <v>2020</v>
      </c>
      <c r="B2394" t="s">
        <v>104</v>
      </c>
      <c r="C2394" t="s">
        <v>449</v>
      </c>
      <c r="D2394" t="s">
        <v>692</v>
      </c>
      <c r="E2394" t="s">
        <v>707</v>
      </c>
      <c r="F2394" t="s">
        <v>707</v>
      </c>
      <c r="G2394">
        <v>3451</v>
      </c>
      <c r="H2394">
        <v>1427</v>
      </c>
      <c r="I2394">
        <v>55.651000000000003</v>
      </c>
      <c r="J2394">
        <v>23907.329170154062</v>
      </c>
    </row>
    <row r="2395" spans="1:10" x14ac:dyDescent="0.25">
      <c r="A2395">
        <v>2020</v>
      </c>
      <c r="B2395" t="s">
        <v>104</v>
      </c>
      <c r="C2395" t="s">
        <v>449</v>
      </c>
      <c r="D2395" t="s">
        <v>691</v>
      </c>
      <c r="G2395">
        <v>232</v>
      </c>
      <c r="H2395">
        <v>649</v>
      </c>
      <c r="I2395">
        <v>17.945</v>
      </c>
      <c r="J2395">
        <v>4466.7395074075503</v>
      </c>
    </row>
    <row r="2396" spans="1:10" x14ac:dyDescent="0.25">
      <c r="A2396">
        <v>2020</v>
      </c>
      <c r="B2396" t="s">
        <v>105</v>
      </c>
      <c r="C2396" t="s">
        <v>450</v>
      </c>
      <c r="D2396" t="s">
        <v>692</v>
      </c>
      <c r="E2396" t="s">
        <v>101</v>
      </c>
      <c r="F2396" t="s">
        <v>446</v>
      </c>
      <c r="G2396">
        <v>544</v>
      </c>
      <c r="H2396">
        <v>1233</v>
      </c>
      <c r="I2396">
        <v>39.399000000000001</v>
      </c>
      <c r="J2396">
        <v>8749.3580294999992</v>
      </c>
    </row>
    <row r="2397" spans="1:10" x14ac:dyDescent="0.25">
      <c r="A2397">
        <v>2020</v>
      </c>
      <c r="B2397" t="s">
        <v>105</v>
      </c>
      <c r="C2397" t="s">
        <v>450</v>
      </c>
      <c r="D2397" t="s">
        <v>692</v>
      </c>
      <c r="E2397" t="s">
        <v>707</v>
      </c>
      <c r="F2397" t="s">
        <v>707</v>
      </c>
      <c r="G2397">
        <v>7165</v>
      </c>
      <c r="H2397">
        <v>3380</v>
      </c>
      <c r="I2397">
        <v>164.69499999999999</v>
      </c>
      <c r="J2397">
        <v>56293.871311724353</v>
      </c>
    </row>
    <row r="2398" spans="1:10" x14ac:dyDescent="0.25">
      <c r="A2398">
        <v>2020</v>
      </c>
      <c r="B2398" t="s">
        <v>105</v>
      </c>
      <c r="C2398" t="s">
        <v>450</v>
      </c>
      <c r="D2398" t="s">
        <v>691</v>
      </c>
      <c r="G2398">
        <v>422</v>
      </c>
      <c r="H2398">
        <v>1050</v>
      </c>
      <c r="I2398">
        <v>42.53</v>
      </c>
      <c r="J2398">
        <v>7473.7810120000004</v>
      </c>
    </row>
    <row r="2399" spans="1:10" x14ac:dyDescent="0.25">
      <c r="A2399">
        <v>2020</v>
      </c>
      <c r="B2399" t="s">
        <v>106</v>
      </c>
      <c r="C2399" t="s">
        <v>451</v>
      </c>
      <c r="D2399" t="s">
        <v>692</v>
      </c>
      <c r="E2399" t="s">
        <v>110</v>
      </c>
      <c r="F2399" t="s">
        <v>455</v>
      </c>
      <c r="G2399">
        <v>646</v>
      </c>
      <c r="H2399">
        <v>1484</v>
      </c>
      <c r="I2399">
        <v>55.503999999999998</v>
      </c>
      <c r="J2399">
        <v>11602.107469500001</v>
      </c>
    </row>
    <row r="2400" spans="1:10" x14ac:dyDescent="0.25">
      <c r="A2400">
        <v>2020</v>
      </c>
      <c r="B2400" t="s">
        <v>106</v>
      </c>
      <c r="C2400" t="s">
        <v>451</v>
      </c>
      <c r="D2400" t="s">
        <v>692</v>
      </c>
      <c r="E2400" t="s">
        <v>707</v>
      </c>
      <c r="F2400" t="s">
        <v>707</v>
      </c>
      <c r="G2400">
        <v>5136</v>
      </c>
      <c r="H2400">
        <v>2162</v>
      </c>
      <c r="I2400">
        <v>75.52</v>
      </c>
      <c r="J2400">
        <v>43156.018097724358</v>
      </c>
    </row>
    <row r="2401" spans="1:10" x14ac:dyDescent="0.25">
      <c r="A2401">
        <v>2020</v>
      </c>
      <c r="B2401" t="s">
        <v>106</v>
      </c>
      <c r="C2401" t="s">
        <v>451</v>
      </c>
      <c r="D2401" t="s">
        <v>691</v>
      </c>
      <c r="G2401">
        <v>360</v>
      </c>
      <c r="H2401">
        <v>826</v>
      </c>
      <c r="I2401">
        <v>16.079999999999998</v>
      </c>
      <c r="J2401">
        <v>7824.030017</v>
      </c>
    </row>
    <row r="2402" spans="1:10" x14ac:dyDescent="0.25">
      <c r="A2402">
        <v>2020</v>
      </c>
      <c r="B2402" t="s">
        <v>107</v>
      </c>
      <c r="C2402" t="s">
        <v>452</v>
      </c>
      <c r="D2402" t="s">
        <v>692</v>
      </c>
      <c r="E2402" t="s">
        <v>110</v>
      </c>
      <c r="F2402" t="s">
        <v>455</v>
      </c>
      <c r="G2402">
        <v>452</v>
      </c>
      <c r="H2402">
        <v>1141</v>
      </c>
      <c r="I2402">
        <v>33.415999999999997</v>
      </c>
      <c r="J2402">
        <v>6481.4252159999996</v>
      </c>
    </row>
    <row r="2403" spans="1:10" x14ac:dyDescent="0.25">
      <c r="A2403">
        <v>2020</v>
      </c>
      <c r="B2403" t="s">
        <v>107</v>
      </c>
      <c r="C2403" t="s">
        <v>452</v>
      </c>
      <c r="D2403" t="s">
        <v>692</v>
      </c>
      <c r="E2403" t="s">
        <v>707</v>
      </c>
      <c r="F2403" t="s">
        <v>707</v>
      </c>
      <c r="G2403">
        <v>5330</v>
      </c>
      <c r="H2403">
        <v>2566</v>
      </c>
      <c r="I2403">
        <v>114.958</v>
      </c>
      <c r="J2403">
        <v>40591.900546438148</v>
      </c>
    </row>
    <row r="2404" spans="1:10" x14ac:dyDescent="0.25">
      <c r="A2404">
        <v>2020</v>
      </c>
      <c r="B2404" t="s">
        <v>107</v>
      </c>
      <c r="C2404" t="s">
        <v>452</v>
      </c>
      <c r="D2404" t="s">
        <v>691</v>
      </c>
      <c r="G2404">
        <v>387</v>
      </c>
      <c r="H2404">
        <v>825</v>
      </c>
      <c r="I2404">
        <v>32.933999999999997</v>
      </c>
      <c r="J2404">
        <v>8475.6566860000003</v>
      </c>
    </row>
    <row r="2405" spans="1:10" x14ac:dyDescent="0.25">
      <c r="A2405">
        <v>2020</v>
      </c>
      <c r="B2405" t="s">
        <v>108</v>
      </c>
      <c r="C2405" t="s">
        <v>453</v>
      </c>
      <c r="D2405" t="s">
        <v>692</v>
      </c>
      <c r="E2405" t="s">
        <v>101</v>
      </c>
      <c r="F2405" t="s">
        <v>446</v>
      </c>
      <c r="G2405">
        <v>639</v>
      </c>
      <c r="H2405">
        <v>1178</v>
      </c>
      <c r="I2405">
        <v>39.287999999999997</v>
      </c>
      <c r="J2405">
        <v>9414.0070070000002</v>
      </c>
    </row>
    <row r="2406" spans="1:10" x14ac:dyDescent="0.25">
      <c r="A2406">
        <v>2020</v>
      </c>
      <c r="B2406" t="s">
        <v>108</v>
      </c>
      <c r="C2406" t="s">
        <v>453</v>
      </c>
      <c r="D2406" t="s">
        <v>692</v>
      </c>
      <c r="E2406" t="s">
        <v>707</v>
      </c>
      <c r="F2406" t="s">
        <v>707</v>
      </c>
      <c r="G2406">
        <v>5170</v>
      </c>
      <c r="H2406">
        <v>3467</v>
      </c>
      <c r="I2406">
        <v>124.024</v>
      </c>
      <c r="J2406">
        <v>53482.28850813445</v>
      </c>
    </row>
    <row r="2407" spans="1:10" x14ac:dyDescent="0.25">
      <c r="A2407">
        <v>2020</v>
      </c>
      <c r="B2407" t="s">
        <v>108</v>
      </c>
      <c r="C2407" t="s">
        <v>453</v>
      </c>
      <c r="D2407" t="s">
        <v>691</v>
      </c>
      <c r="G2407">
        <v>218</v>
      </c>
      <c r="H2407">
        <v>792</v>
      </c>
      <c r="I2407">
        <v>10.667999999999999</v>
      </c>
      <c r="J2407">
        <v>5214.6441144999999</v>
      </c>
    </row>
    <row r="2408" spans="1:10" x14ac:dyDescent="0.25">
      <c r="A2408">
        <v>2020</v>
      </c>
      <c r="B2408" t="s">
        <v>109</v>
      </c>
      <c r="C2408" t="s">
        <v>454</v>
      </c>
      <c r="D2408" t="s">
        <v>692</v>
      </c>
      <c r="E2408" t="s">
        <v>101</v>
      </c>
      <c r="F2408" t="s">
        <v>446</v>
      </c>
      <c r="G2408">
        <v>133</v>
      </c>
      <c r="H2408">
        <v>190</v>
      </c>
      <c r="I2408">
        <v>4.407</v>
      </c>
      <c r="J2408">
        <v>1869.8355429999999</v>
      </c>
    </row>
    <row r="2409" spans="1:10" x14ac:dyDescent="0.25">
      <c r="A2409">
        <v>2020</v>
      </c>
      <c r="B2409" t="s">
        <v>109</v>
      </c>
      <c r="C2409" t="s">
        <v>454</v>
      </c>
      <c r="D2409" t="s">
        <v>692</v>
      </c>
      <c r="E2409" t="s">
        <v>707</v>
      </c>
      <c r="F2409" t="s">
        <v>707</v>
      </c>
      <c r="G2409">
        <v>1985</v>
      </c>
      <c r="H2409">
        <v>1168</v>
      </c>
      <c r="I2409">
        <v>32.354999999999997</v>
      </c>
      <c r="J2409">
        <v>7738.1763570000003</v>
      </c>
    </row>
    <row r="2410" spans="1:10" x14ac:dyDescent="0.25">
      <c r="A2410">
        <v>2020</v>
      </c>
      <c r="B2410" t="s">
        <v>109</v>
      </c>
      <c r="C2410" t="s">
        <v>454</v>
      </c>
      <c r="D2410" t="s">
        <v>691</v>
      </c>
      <c r="G2410">
        <v>78</v>
      </c>
      <c r="H2410">
        <v>210</v>
      </c>
      <c r="I2410">
        <v>0.95499999999999996</v>
      </c>
      <c r="J2410">
        <v>267.89737200000002</v>
      </c>
    </row>
    <row r="2411" spans="1:10" x14ac:dyDescent="0.25">
      <c r="A2411">
        <v>2020</v>
      </c>
      <c r="B2411" t="s">
        <v>110</v>
      </c>
      <c r="C2411" t="s">
        <v>455</v>
      </c>
      <c r="D2411" t="s">
        <v>692</v>
      </c>
      <c r="E2411" t="s">
        <v>257</v>
      </c>
      <c r="F2411" t="s">
        <v>602</v>
      </c>
      <c r="G2411">
        <v>2582</v>
      </c>
      <c r="H2411">
        <v>4108</v>
      </c>
      <c r="I2411">
        <v>64.31</v>
      </c>
      <c r="J2411">
        <v>18678.918675500001</v>
      </c>
    </row>
    <row r="2412" spans="1:10" x14ac:dyDescent="0.25">
      <c r="A2412">
        <v>2020</v>
      </c>
      <c r="B2412" t="s">
        <v>110</v>
      </c>
      <c r="C2412" t="s">
        <v>455</v>
      </c>
      <c r="D2412" t="s">
        <v>692</v>
      </c>
      <c r="E2412" t="s">
        <v>707</v>
      </c>
      <c r="F2412" t="s">
        <v>707</v>
      </c>
      <c r="G2412">
        <v>13927</v>
      </c>
      <c r="H2412">
        <v>8929</v>
      </c>
      <c r="I2412">
        <v>446.37</v>
      </c>
      <c r="J2412">
        <v>195352.7598751795</v>
      </c>
    </row>
    <row r="2413" spans="1:10" x14ac:dyDescent="0.25">
      <c r="A2413">
        <v>2020</v>
      </c>
      <c r="B2413" t="s">
        <v>110</v>
      </c>
      <c r="C2413" t="s">
        <v>455</v>
      </c>
      <c r="D2413" t="s">
        <v>691</v>
      </c>
      <c r="G2413">
        <v>1380</v>
      </c>
      <c r="H2413">
        <v>5243</v>
      </c>
      <c r="I2413">
        <v>243.595</v>
      </c>
      <c r="J2413">
        <v>49424.260950930286</v>
      </c>
    </row>
    <row r="2414" spans="1:10" x14ac:dyDescent="0.25">
      <c r="A2414">
        <v>2020</v>
      </c>
      <c r="B2414" t="s">
        <v>111</v>
      </c>
      <c r="C2414" t="s">
        <v>456</v>
      </c>
      <c r="D2414" t="s">
        <v>692</v>
      </c>
      <c r="E2414" t="s">
        <v>270</v>
      </c>
      <c r="F2414" t="s">
        <v>615</v>
      </c>
      <c r="G2414">
        <v>2519</v>
      </c>
      <c r="H2414">
        <v>20954</v>
      </c>
      <c r="I2414">
        <v>395.14299999999997</v>
      </c>
      <c r="J2414">
        <v>191346.7076946632</v>
      </c>
    </row>
    <row r="2415" spans="1:10" x14ac:dyDescent="0.25">
      <c r="A2415">
        <v>2020</v>
      </c>
      <c r="B2415" t="s">
        <v>111</v>
      </c>
      <c r="C2415" t="s">
        <v>456</v>
      </c>
      <c r="D2415" t="s">
        <v>692</v>
      </c>
      <c r="E2415" t="s">
        <v>707</v>
      </c>
      <c r="F2415" t="s">
        <v>707</v>
      </c>
      <c r="G2415">
        <v>44259</v>
      </c>
      <c r="H2415">
        <v>50258</v>
      </c>
      <c r="I2415">
        <v>1970.8810000000001</v>
      </c>
      <c r="J2415">
        <v>1378486.009751407</v>
      </c>
    </row>
    <row r="2416" spans="1:10" x14ac:dyDescent="0.25">
      <c r="A2416">
        <v>2020</v>
      </c>
      <c r="B2416" t="s">
        <v>111</v>
      </c>
      <c r="C2416" t="s">
        <v>456</v>
      </c>
      <c r="D2416" t="s">
        <v>691</v>
      </c>
      <c r="G2416">
        <v>6838</v>
      </c>
      <c r="H2416">
        <v>38902</v>
      </c>
      <c r="I2416">
        <v>2044.7180000000001</v>
      </c>
      <c r="J2416">
        <v>797232.75641991745</v>
      </c>
    </row>
    <row r="2417" spans="1:10" x14ac:dyDescent="0.25">
      <c r="A2417">
        <v>2020</v>
      </c>
      <c r="B2417" t="s">
        <v>112</v>
      </c>
      <c r="C2417" t="s">
        <v>457</v>
      </c>
      <c r="D2417" t="s">
        <v>692</v>
      </c>
      <c r="E2417" t="s">
        <v>270</v>
      </c>
      <c r="F2417" t="s">
        <v>615</v>
      </c>
      <c r="G2417">
        <v>642</v>
      </c>
      <c r="H2417">
        <v>2926</v>
      </c>
      <c r="I2417">
        <v>67.378</v>
      </c>
      <c r="J2417">
        <v>72422.195135500006</v>
      </c>
    </row>
    <row r="2418" spans="1:10" x14ac:dyDescent="0.25">
      <c r="A2418">
        <v>2020</v>
      </c>
      <c r="B2418" t="s">
        <v>112</v>
      </c>
      <c r="C2418" t="s">
        <v>457</v>
      </c>
      <c r="D2418" t="s">
        <v>692</v>
      </c>
      <c r="E2418" t="s">
        <v>707</v>
      </c>
      <c r="F2418" t="s">
        <v>707</v>
      </c>
      <c r="G2418">
        <v>13659</v>
      </c>
      <c r="H2418">
        <v>10093</v>
      </c>
      <c r="I2418">
        <v>576.93799999999999</v>
      </c>
      <c r="J2418">
        <v>636358.2560491591</v>
      </c>
    </row>
    <row r="2419" spans="1:10" x14ac:dyDescent="0.25">
      <c r="A2419">
        <v>2020</v>
      </c>
      <c r="B2419" t="s">
        <v>112</v>
      </c>
      <c r="C2419" t="s">
        <v>457</v>
      </c>
      <c r="D2419" t="s">
        <v>691</v>
      </c>
      <c r="G2419">
        <v>1633</v>
      </c>
      <c r="H2419">
        <v>4785</v>
      </c>
      <c r="I2419">
        <v>312.66500000000002</v>
      </c>
      <c r="J2419">
        <v>256052.42613716668</v>
      </c>
    </row>
    <row r="2420" spans="1:10" x14ac:dyDescent="0.25">
      <c r="A2420">
        <v>2020</v>
      </c>
      <c r="B2420" t="s">
        <v>113</v>
      </c>
      <c r="C2420" t="s">
        <v>458</v>
      </c>
      <c r="D2420" t="s">
        <v>692</v>
      </c>
      <c r="E2420" t="s">
        <v>111</v>
      </c>
      <c r="F2420" t="s">
        <v>456</v>
      </c>
      <c r="G2420">
        <v>637</v>
      </c>
      <c r="H2420">
        <v>729</v>
      </c>
      <c r="I2420">
        <v>22.95</v>
      </c>
      <c r="J2420">
        <v>4027.1973459999999</v>
      </c>
    </row>
    <row r="2421" spans="1:10" x14ac:dyDescent="0.25">
      <c r="A2421">
        <v>2020</v>
      </c>
      <c r="B2421" t="s">
        <v>113</v>
      </c>
      <c r="C2421" t="s">
        <v>458</v>
      </c>
      <c r="D2421" t="s">
        <v>692</v>
      </c>
      <c r="E2421" t="s">
        <v>707</v>
      </c>
      <c r="F2421" t="s">
        <v>707</v>
      </c>
      <c r="G2421">
        <v>2521</v>
      </c>
      <c r="H2421">
        <v>1491</v>
      </c>
      <c r="I2421">
        <v>51.862000000000002</v>
      </c>
      <c r="J2421">
        <v>12639.40818</v>
      </c>
    </row>
    <row r="2422" spans="1:10" x14ac:dyDescent="0.25">
      <c r="A2422">
        <v>2020</v>
      </c>
      <c r="B2422" t="s">
        <v>113</v>
      </c>
      <c r="C2422" t="s">
        <v>458</v>
      </c>
      <c r="D2422" t="s">
        <v>691</v>
      </c>
      <c r="G2422">
        <v>161</v>
      </c>
      <c r="H2422">
        <v>844</v>
      </c>
      <c r="I2422">
        <v>3.819</v>
      </c>
      <c r="J2422">
        <v>1624.2222939999999</v>
      </c>
    </row>
    <row r="2423" spans="1:10" x14ac:dyDescent="0.25">
      <c r="A2423">
        <v>2020</v>
      </c>
      <c r="B2423" t="s">
        <v>114</v>
      </c>
      <c r="C2423" t="s">
        <v>459</v>
      </c>
      <c r="D2423" t="s">
        <v>692</v>
      </c>
      <c r="E2423" t="s">
        <v>112</v>
      </c>
      <c r="F2423" t="s">
        <v>457</v>
      </c>
      <c r="G2423">
        <v>329</v>
      </c>
      <c r="H2423">
        <v>389</v>
      </c>
      <c r="I2423">
        <v>13.911</v>
      </c>
      <c r="J2423">
        <v>6266.708208</v>
      </c>
    </row>
    <row r="2424" spans="1:10" x14ac:dyDescent="0.25">
      <c r="A2424">
        <v>2020</v>
      </c>
      <c r="B2424" t="s">
        <v>114</v>
      </c>
      <c r="C2424" t="s">
        <v>459</v>
      </c>
      <c r="D2424" t="s">
        <v>692</v>
      </c>
      <c r="E2424" t="s">
        <v>707</v>
      </c>
      <c r="F2424" t="s">
        <v>707</v>
      </c>
      <c r="G2424">
        <v>1793</v>
      </c>
      <c r="H2424">
        <v>717</v>
      </c>
      <c r="I2424">
        <v>39.314999999999998</v>
      </c>
      <c r="J2424">
        <v>12233.3239505</v>
      </c>
    </row>
    <row r="2425" spans="1:10" x14ac:dyDescent="0.25">
      <c r="A2425">
        <v>2020</v>
      </c>
      <c r="B2425" t="s">
        <v>114</v>
      </c>
      <c r="C2425" t="s">
        <v>459</v>
      </c>
      <c r="D2425" t="s">
        <v>691</v>
      </c>
      <c r="G2425">
        <v>132</v>
      </c>
      <c r="H2425">
        <v>291</v>
      </c>
      <c r="I2425">
        <v>2.1070000000000002</v>
      </c>
      <c r="J2425">
        <v>5037.3051839999998</v>
      </c>
    </row>
    <row r="2426" spans="1:10" x14ac:dyDescent="0.25">
      <c r="A2426">
        <v>2020</v>
      </c>
      <c r="B2426" t="s">
        <v>115</v>
      </c>
      <c r="C2426" t="s">
        <v>460</v>
      </c>
      <c r="D2426" t="s">
        <v>692</v>
      </c>
      <c r="E2426" t="s">
        <v>111</v>
      </c>
      <c r="F2426" t="s">
        <v>456</v>
      </c>
      <c r="G2426">
        <v>2639</v>
      </c>
      <c r="H2426">
        <v>5548</v>
      </c>
      <c r="I2426">
        <v>229.59100000000001</v>
      </c>
      <c r="J2426">
        <v>50003.518032432286</v>
      </c>
    </row>
    <row r="2427" spans="1:10" x14ac:dyDescent="0.25">
      <c r="A2427">
        <v>2020</v>
      </c>
      <c r="B2427" t="s">
        <v>115</v>
      </c>
      <c r="C2427" t="s">
        <v>460</v>
      </c>
      <c r="D2427" t="s">
        <v>692</v>
      </c>
      <c r="E2427" t="s">
        <v>707</v>
      </c>
      <c r="F2427" t="s">
        <v>707</v>
      </c>
      <c r="G2427">
        <v>11521</v>
      </c>
      <c r="H2427">
        <v>10559</v>
      </c>
      <c r="I2427">
        <v>206.33199999999999</v>
      </c>
      <c r="J2427">
        <v>131008.3064922631</v>
      </c>
    </row>
    <row r="2428" spans="1:10" x14ac:dyDescent="0.25">
      <c r="A2428">
        <v>2020</v>
      </c>
      <c r="B2428" t="s">
        <v>115</v>
      </c>
      <c r="C2428" t="s">
        <v>460</v>
      </c>
      <c r="D2428" t="s">
        <v>691</v>
      </c>
      <c r="G2428">
        <v>731</v>
      </c>
      <c r="H2428">
        <v>1596</v>
      </c>
      <c r="I2428">
        <v>29.024999999999999</v>
      </c>
      <c r="J2428">
        <v>39386.991045300005</v>
      </c>
    </row>
    <row r="2429" spans="1:10" x14ac:dyDescent="0.25">
      <c r="A2429">
        <v>2020</v>
      </c>
      <c r="B2429" t="s">
        <v>116</v>
      </c>
      <c r="C2429" t="s">
        <v>461</v>
      </c>
      <c r="D2429" t="s">
        <v>692</v>
      </c>
      <c r="E2429" t="s">
        <v>111</v>
      </c>
      <c r="F2429" t="s">
        <v>456</v>
      </c>
      <c r="G2429">
        <v>1039</v>
      </c>
      <c r="H2429">
        <v>1153</v>
      </c>
      <c r="I2429">
        <v>53.713000000000001</v>
      </c>
      <c r="J2429">
        <v>11594.60038</v>
      </c>
    </row>
    <row r="2430" spans="1:10" x14ac:dyDescent="0.25">
      <c r="A2430">
        <v>2020</v>
      </c>
      <c r="B2430" t="s">
        <v>116</v>
      </c>
      <c r="C2430" t="s">
        <v>461</v>
      </c>
      <c r="D2430" t="s">
        <v>692</v>
      </c>
      <c r="E2430" t="s">
        <v>707</v>
      </c>
      <c r="F2430" t="s">
        <v>707</v>
      </c>
      <c r="G2430">
        <v>2834</v>
      </c>
      <c r="H2430">
        <v>1461</v>
      </c>
      <c r="I2430">
        <v>38.735999999999997</v>
      </c>
      <c r="J2430">
        <v>19919.371498500001</v>
      </c>
    </row>
    <row r="2431" spans="1:10" x14ac:dyDescent="0.25">
      <c r="A2431">
        <v>2020</v>
      </c>
      <c r="B2431" t="s">
        <v>116</v>
      </c>
      <c r="C2431" t="s">
        <v>461</v>
      </c>
      <c r="D2431" t="s">
        <v>691</v>
      </c>
      <c r="G2431">
        <v>164</v>
      </c>
      <c r="H2431">
        <v>577</v>
      </c>
      <c r="I2431">
        <v>11.314</v>
      </c>
      <c r="J2431">
        <v>2216.1616669999999</v>
      </c>
    </row>
    <row r="2432" spans="1:10" x14ac:dyDescent="0.25">
      <c r="A2432">
        <v>2020</v>
      </c>
      <c r="B2432" t="s">
        <v>117</v>
      </c>
      <c r="C2432" t="s">
        <v>462</v>
      </c>
      <c r="D2432" t="s">
        <v>692</v>
      </c>
      <c r="E2432" t="s">
        <v>111</v>
      </c>
      <c r="F2432" t="s">
        <v>456</v>
      </c>
      <c r="G2432">
        <v>1297</v>
      </c>
      <c r="H2432">
        <v>1291</v>
      </c>
      <c r="I2432">
        <v>52.902000000000001</v>
      </c>
      <c r="J2432">
        <v>11774.900487999999</v>
      </c>
    </row>
    <row r="2433" spans="1:10" x14ac:dyDescent="0.25">
      <c r="A2433">
        <v>2020</v>
      </c>
      <c r="B2433" t="s">
        <v>117</v>
      </c>
      <c r="C2433" t="s">
        <v>462</v>
      </c>
      <c r="D2433" t="s">
        <v>692</v>
      </c>
      <c r="E2433" t="s">
        <v>707</v>
      </c>
      <c r="F2433" t="s">
        <v>707</v>
      </c>
      <c r="G2433">
        <v>2832</v>
      </c>
      <c r="H2433">
        <v>1487</v>
      </c>
      <c r="I2433">
        <v>36.499000000000002</v>
      </c>
      <c r="J2433">
        <v>23232.438410750001</v>
      </c>
    </row>
    <row r="2434" spans="1:10" x14ac:dyDescent="0.25">
      <c r="A2434">
        <v>2020</v>
      </c>
      <c r="B2434" t="s">
        <v>117</v>
      </c>
      <c r="C2434" t="s">
        <v>462</v>
      </c>
      <c r="D2434" t="s">
        <v>691</v>
      </c>
      <c r="G2434">
        <v>212</v>
      </c>
      <c r="H2434">
        <v>1014</v>
      </c>
      <c r="I2434">
        <v>10.481</v>
      </c>
      <c r="J2434">
        <v>9343.9526540000006</v>
      </c>
    </row>
    <row r="2435" spans="1:10" x14ac:dyDescent="0.25">
      <c r="A2435">
        <v>2020</v>
      </c>
      <c r="B2435" t="s">
        <v>118</v>
      </c>
      <c r="C2435" t="s">
        <v>463</v>
      </c>
      <c r="D2435" t="s">
        <v>692</v>
      </c>
      <c r="E2435" t="s">
        <v>124</v>
      </c>
      <c r="F2435" t="s">
        <v>469</v>
      </c>
      <c r="G2435">
        <v>740</v>
      </c>
      <c r="H2435">
        <v>928</v>
      </c>
      <c r="I2435">
        <v>22.85</v>
      </c>
      <c r="J2435">
        <v>13458.30694933333</v>
      </c>
    </row>
    <row r="2436" spans="1:10" x14ac:dyDescent="0.25">
      <c r="A2436">
        <v>2020</v>
      </c>
      <c r="B2436" t="s">
        <v>118</v>
      </c>
      <c r="C2436" t="s">
        <v>463</v>
      </c>
      <c r="D2436" t="s">
        <v>692</v>
      </c>
      <c r="E2436" t="s">
        <v>707</v>
      </c>
      <c r="F2436" t="s">
        <v>707</v>
      </c>
      <c r="G2436">
        <v>4077</v>
      </c>
      <c r="H2436">
        <v>2311</v>
      </c>
      <c r="I2436">
        <v>108.14100000000001</v>
      </c>
      <c r="J2436">
        <v>28496.964836967338</v>
      </c>
    </row>
    <row r="2437" spans="1:10" x14ac:dyDescent="0.25">
      <c r="A2437">
        <v>2020</v>
      </c>
      <c r="B2437" t="s">
        <v>118</v>
      </c>
      <c r="C2437" t="s">
        <v>463</v>
      </c>
      <c r="D2437" t="s">
        <v>691</v>
      </c>
      <c r="G2437">
        <v>282</v>
      </c>
      <c r="H2437">
        <v>707</v>
      </c>
      <c r="I2437">
        <v>11.175000000000001</v>
      </c>
      <c r="J2437">
        <v>3458.144486490683</v>
      </c>
    </row>
    <row r="2438" spans="1:10" x14ac:dyDescent="0.25">
      <c r="A2438">
        <v>2020</v>
      </c>
      <c r="B2438" t="s">
        <v>119</v>
      </c>
      <c r="C2438" t="s">
        <v>464</v>
      </c>
      <c r="D2438" t="s">
        <v>692</v>
      </c>
      <c r="E2438" t="s">
        <v>111</v>
      </c>
      <c r="F2438" t="s">
        <v>456</v>
      </c>
      <c r="G2438">
        <v>2007</v>
      </c>
      <c r="H2438">
        <v>4448</v>
      </c>
      <c r="I2438">
        <v>187.36600000000001</v>
      </c>
      <c r="J2438">
        <v>44975.990399660004</v>
      </c>
    </row>
    <row r="2439" spans="1:10" x14ac:dyDescent="0.25">
      <c r="A2439">
        <v>2020</v>
      </c>
      <c r="B2439" t="s">
        <v>119</v>
      </c>
      <c r="C2439" t="s">
        <v>464</v>
      </c>
      <c r="D2439" t="s">
        <v>692</v>
      </c>
      <c r="E2439" t="s">
        <v>707</v>
      </c>
      <c r="F2439" t="s">
        <v>707</v>
      </c>
      <c r="G2439">
        <v>7688</v>
      </c>
      <c r="H2439">
        <v>5457</v>
      </c>
      <c r="I2439">
        <v>196.10300000000001</v>
      </c>
      <c r="J2439">
        <v>74988.442841738593</v>
      </c>
    </row>
    <row r="2440" spans="1:10" x14ac:dyDescent="0.25">
      <c r="A2440">
        <v>2020</v>
      </c>
      <c r="B2440" t="s">
        <v>119</v>
      </c>
      <c r="C2440" t="s">
        <v>464</v>
      </c>
      <c r="D2440" t="s">
        <v>691</v>
      </c>
      <c r="G2440">
        <v>833</v>
      </c>
      <c r="H2440">
        <v>2638</v>
      </c>
      <c r="I2440">
        <v>57.86</v>
      </c>
      <c r="J2440">
        <v>15045.849797000001</v>
      </c>
    </row>
    <row r="2441" spans="1:10" x14ac:dyDescent="0.25">
      <c r="A2441">
        <v>2020</v>
      </c>
      <c r="B2441" t="s">
        <v>120</v>
      </c>
      <c r="C2441" t="s">
        <v>465</v>
      </c>
      <c r="D2441" t="s">
        <v>692</v>
      </c>
      <c r="E2441" t="s">
        <v>111</v>
      </c>
      <c r="F2441" t="s">
        <v>456</v>
      </c>
      <c r="G2441">
        <v>1143</v>
      </c>
      <c r="H2441">
        <v>1043</v>
      </c>
      <c r="I2441">
        <v>54.152999999999999</v>
      </c>
      <c r="J2441">
        <v>13466.887312000001</v>
      </c>
    </row>
    <row r="2442" spans="1:10" x14ac:dyDescent="0.25">
      <c r="A2442">
        <v>2020</v>
      </c>
      <c r="B2442" t="s">
        <v>120</v>
      </c>
      <c r="C2442" t="s">
        <v>465</v>
      </c>
      <c r="D2442" t="s">
        <v>692</v>
      </c>
      <c r="E2442" t="s">
        <v>707</v>
      </c>
      <c r="F2442" t="s">
        <v>707</v>
      </c>
      <c r="G2442">
        <v>3497</v>
      </c>
      <c r="H2442">
        <v>1513</v>
      </c>
      <c r="I2442">
        <v>51.881999999999998</v>
      </c>
      <c r="J2442">
        <v>28142.747994500001</v>
      </c>
    </row>
    <row r="2443" spans="1:10" x14ac:dyDescent="0.25">
      <c r="A2443">
        <v>2020</v>
      </c>
      <c r="B2443" t="s">
        <v>120</v>
      </c>
      <c r="C2443" t="s">
        <v>465</v>
      </c>
      <c r="D2443" t="s">
        <v>691</v>
      </c>
      <c r="G2443">
        <v>190</v>
      </c>
      <c r="H2443">
        <v>389</v>
      </c>
      <c r="I2443">
        <v>4.66</v>
      </c>
      <c r="J2443">
        <v>3276.0856690000001</v>
      </c>
    </row>
    <row r="2444" spans="1:10" x14ac:dyDescent="0.25">
      <c r="A2444">
        <v>2020</v>
      </c>
      <c r="B2444" t="s">
        <v>121</v>
      </c>
      <c r="C2444" t="s">
        <v>466</v>
      </c>
      <c r="D2444" t="s">
        <v>692</v>
      </c>
      <c r="E2444" t="s">
        <v>111</v>
      </c>
      <c r="F2444" t="s">
        <v>456</v>
      </c>
      <c r="G2444">
        <v>873</v>
      </c>
      <c r="H2444">
        <v>2195</v>
      </c>
      <c r="I2444">
        <v>40.389000000000003</v>
      </c>
      <c r="J2444">
        <v>11676.227843000001</v>
      </c>
    </row>
    <row r="2445" spans="1:10" x14ac:dyDescent="0.25">
      <c r="A2445">
        <v>2020</v>
      </c>
      <c r="B2445" t="s">
        <v>121</v>
      </c>
      <c r="C2445" t="s">
        <v>466</v>
      </c>
      <c r="D2445" t="s">
        <v>692</v>
      </c>
      <c r="E2445" t="s">
        <v>707</v>
      </c>
      <c r="F2445" t="s">
        <v>707</v>
      </c>
      <c r="G2445">
        <v>10026</v>
      </c>
      <c r="H2445">
        <v>7208</v>
      </c>
      <c r="I2445">
        <v>319.89100000000002</v>
      </c>
      <c r="J2445">
        <v>90141.942461500003</v>
      </c>
    </row>
    <row r="2446" spans="1:10" x14ac:dyDescent="0.25">
      <c r="A2446">
        <v>2020</v>
      </c>
      <c r="B2446" t="s">
        <v>121</v>
      </c>
      <c r="C2446" t="s">
        <v>466</v>
      </c>
      <c r="D2446" t="s">
        <v>691</v>
      </c>
      <c r="G2446">
        <v>1137</v>
      </c>
      <c r="H2446">
        <v>3880</v>
      </c>
      <c r="I2446">
        <v>137.21299999999999</v>
      </c>
      <c r="J2446">
        <v>31836.097364000001</v>
      </c>
    </row>
    <row r="2447" spans="1:10" x14ac:dyDescent="0.25">
      <c r="A2447">
        <v>2020</v>
      </c>
      <c r="B2447" t="s">
        <v>122</v>
      </c>
      <c r="C2447" t="s">
        <v>467</v>
      </c>
      <c r="D2447" t="s">
        <v>692</v>
      </c>
      <c r="E2447" t="s">
        <v>111</v>
      </c>
      <c r="F2447" t="s">
        <v>456</v>
      </c>
      <c r="G2447">
        <v>381</v>
      </c>
      <c r="H2447">
        <v>567</v>
      </c>
      <c r="I2447">
        <v>9.8940000000000001</v>
      </c>
      <c r="J2447">
        <v>2514.6812650000002</v>
      </c>
    </row>
    <row r="2448" spans="1:10" x14ac:dyDescent="0.25">
      <c r="A2448">
        <v>2020</v>
      </c>
      <c r="B2448" t="s">
        <v>122</v>
      </c>
      <c r="C2448" t="s">
        <v>467</v>
      </c>
      <c r="D2448" t="s">
        <v>692</v>
      </c>
      <c r="E2448" t="s">
        <v>707</v>
      </c>
      <c r="F2448" t="s">
        <v>707</v>
      </c>
      <c r="G2448">
        <v>2990</v>
      </c>
      <c r="H2448">
        <v>3911</v>
      </c>
      <c r="I2448">
        <v>88.382000000000005</v>
      </c>
      <c r="J2448">
        <v>24590.753412999999</v>
      </c>
    </row>
    <row r="2449" spans="1:10" x14ac:dyDescent="0.25">
      <c r="A2449">
        <v>2020</v>
      </c>
      <c r="B2449" t="s">
        <v>122</v>
      </c>
      <c r="C2449" t="s">
        <v>467</v>
      </c>
      <c r="D2449" t="s">
        <v>691</v>
      </c>
      <c r="G2449">
        <v>184</v>
      </c>
      <c r="H2449">
        <v>1199</v>
      </c>
      <c r="I2449">
        <v>10.753</v>
      </c>
      <c r="J2449">
        <v>3997.664025</v>
      </c>
    </row>
    <row r="2450" spans="1:10" x14ac:dyDescent="0.25">
      <c r="A2450">
        <v>2020</v>
      </c>
      <c r="B2450" t="s">
        <v>123</v>
      </c>
      <c r="C2450" t="s">
        <v>468</v>
      </c>
      <c r="D2450" t="s">
        <v>692</v>
      </c>
      <c r="E2450" t="s">
        <v>42</v>
      </c>
      <c r="F2450" t="s">
        <v>388</v>
      </c>
      <c r="G2450">
        <v>2</v>
      </c>
      <c r="H2450">
        <v>2</v>
      </c>
      <c r="I2450">
        <v>1.7030000000000001</v>
      </c>
    </row>
    <row r="2451" spans="1:10" x14ac:dyDescent="0.25">
      <c r="A2451">
        <v>2020</v>
      </c>
      <c r="B2451" t="s">
        <v>123</v>
      </c>
      <c r="C2451" t="s">
        <v>468</v>
      </c>
      <c r="D2451" t="s">
        <v>692</v>
      </c>
      <c r="E2451" t="s">
        <v>707</v>
      </c>
      <c r="F2451" t="s">
        <v>707</v>
      </c>
      <c r="G2451">
        <v>3536</v>
      </c>
      <c r="H2451">
        <v>1855</v>
      </c>
      <c r="I2451">
        <v>90.284000000000006</v>
      </c>
      <c r="J2451">
        <v>22371.184795000001</v>
      </c>
    </row>
    <row r="2452" spans="1:10" x14ac:dyDescent="0.25">
      <c r="A2452">
        <v>2020</v>
      </c>
      <c r="B2452" t="s">
        <v>123</v>
      </c>
      <c r="C2452" t="s">
        <v>468</v>
      </c>
      <c r="D2452" t="s">
        <v>691</v>
      </c>
      <c r="G2452">
        <v>220</v>
      </c>
      <c r="H2452">
        <v>883</v>
      </c>
      <c r="I2452">
        <v>11.131</v>
      </c>
      <c r="J2452">
        <v>3170.2404649999999</v>
      </c>
    </row>
    <row r="2453" spans="1:10" x14ac:dyDescent="0.25">
      <c r="A2453">
        <v>2020</v>
      </c>
      <c r="B2453" t="s">
        <v>124</v>
      </c>
      <c r="C2453" t="s">
        <v>469</v>
      </c>
      <c r="D2453" t="s">
        <v>692</v>
      </c>
      <c r="E2453" t="s">
        <v>270</v>
      </c>
      <c r="F2453" t="s">
        <v>615</v>
      </c>
      <c r="G2453">
        <v>2355</v>
      </c>
      <c r="H2453">
        <v>16539</v>
      </c>
      <c r="I2453">
        <v>343.12599999999998</v>
      </c>
      <c r="J2453">
        <v>127547.1086598328</v>
      </c>
    </row>
    <row r="2454" spans="1:10" x14ac:dyDescent="0.25">
      <c r="A2454">
        <v>2020</v>
      </c>
      <c r="B2454" t="s">
        <v>124</v>
      </c>
      <c r="C2454" t="s">
        <v>469</v>
      </c>
      <c r="D2454" t="s">
        <v>692</v>
      </c>
      <c r="E2454" t="s">
        <v>707</v>
      </c>
      <c r="F2454" t="s">
        <v>707</v>
      </c>
      <c r="G2454">
        <v>39997</v>
      </c>
      <c r="H2454">
        <v>38331</v>
      </c>
      <c r="I2454">
        <v>1781.65</v>
      </c>
      <c r="J2454">
        <v>955986.65353605186</v>
      </c>
    </row>
    <row r="2455" spans="1:10" x14ac:dyDescent="0.25">
      <c r="A2455">
        <v>2020</v>
      </c>
      <c r="B2455" t="s">
        <v>124</v>
      </c>
      <c r="C2455" t="s">
        <v>469</v>
      </c>
      <c r="D2455" t="s">
        <v>691</v>
      </c>
      <c r="G2455">
        <v>5945</v>
      </c>
      <c r="H2455">
        <v>23754</v>
      </c>
      <c r="I2455">
        <v>1261.24</v>
      </c>
      <c r="J2455">
        <v>384789.41407003527</v>
      </c>
    </row>
    <row r="2456" spans="1:10" x14ac:dyDescent="0.25">
      <c r="A2456">
        <v>2020</v>
      </c>
      <c r="B2456" t="s">
        <v>125</v>
      </c>
      <c r="C2456" t="s">
        <v>470</v>
      </c>
      <c r="D2456" t="s">
        <v>692</v>
      </c>
      <c r="E2456" t="s">
        <v>124</v>
      </c>
      <c r="F2456" t="s">
        <v>469</v>
      </c>
      <c r="G2456">
        <v>717</v>
      </c>
      <c r="H2456">
        <v>992</v>
      </c>
      <c r="I2456">
        <v>23.786999999999999</v>
      </c>
      <c r="J2456">
        <v>5969.5604649999996</v>
      </c>
    </row>
    <row r="2457" spans="1:10" x14ac:dyDescent="0.25">
      <c r="A2457">
        <v>2020</v>
      </c>
      <c r="B2457" t="s">
        <v>125</v>
      </c>
      <c r="C2457" t="s">
        <v>470</v>
      </c>
      <c r="D2457" t="s">
        <v>692</v>
      </c>
      <c r="E2457" t="s">
        <v>707</v>
      </c>
      <c r="F2457" t="s">
        <v>707</v>
      </c>
      <c r="G2457">
        <v>4088</v>
      </c>
      <c r="H2457">
        <v>2105</v>
      </c>
      <c r="I2457">
        <v>87.614000000000004</v>
      </c>
      <c r="J2457">
        <v>27210.816986999998</v>
      </c>
    </row>
    <row r="2458" spans="1:10" x14ac:dyDescent="0.25">
      <c r="A2458">
        <v>2020</v>
      </c>
      <c r="B2458" t="s">
        <v>125</v>
      </c>
      <c r="C2458" t="s">
        <v>470</v>
      </c>
      <c r="D2458" t="s">
        <v>691</v>
      </c>
      <c r="G2458">
        <v>321</v>
      </c>
      <c r="H2458">
        <v>1099</v>
      </c>
      <c r="I2458">
        <v>37.911000000000001</v>
      </c>
      <c r="J2458">
        <v>4268.0540199999996</v>
      </c>
    </row>
    <row r="2459" spans="1:10" x14ac:dyDescent="0.25">
      <c r="A2459">
        <v>2020</v>
      </c>
      <c r="B2459" t="s">
        <v>126</v>
      </c>
      <c r="C2459" t="s">
        <v>471</v>
      </c>
      <c r="D2459" t="s">
        <v>692</v>
      </c>
      <c r="E2459" t="s">
        <v>124</v>
      </c>
      <c r="F2459" t="s">
        <v>469</v>
      </c>
      <c r="G2459">
        <v>623</v>
      </c>
      <c r="H2459">
        <v>707</v>
      </c>
      <c r="I2459">
        <v>20.416</v>
      </c>
      <c r="J2459">
        <v>8300.7279170000002</v>
      </c>
    </row>
    <row r="2460" spans="1:10" x14ac:dyDescent="0.25">
      <c r="A2460">
        <v>2020</v>
      </c>
      <c r="B2460" t="s">
        <v>126</v>
      </c>
      <c r="C2460" t="s">
        <v>471</v>
      </c>
      <c r="D2460" t="s">
        <v>692</v>
      </c>
      <c r="E2460" t="s">
        <v>707</v>
      </c>
      <c r="F2460" t="s">
        <v>707</v>
      </c>
      <c r="G2460">
        <v>3718</v>
      </c>
      <c r="H2460">
        <v>1508</v>
      </c>
      <c r="I2460">
        <v>87.525000000000006</v>
      </c>
      <c r="J2460">
        <v>30424.779274833327</v>
      </c>
    </row>
    <row r="2461" spans="1:10" x14ac:dyDescent="0.25">
      <c r="A2461">
        <v>2020</v>
      </c>
      <c r="B2461" t="s">
        <v>126</v>
      </c>
      <c r="C2461" t="s">
        <v>471</v>
      </c>
      <c r="D2461" t="s">
        <v>691</v>
      </c>
      <c r="G2461">
        <v>183</v>
      </c>
      <c r="H2461">
        <v>482</v>
      </c>
      <c r="I2461">
        <v>15.231999999999999</v>
      </c>
      <c r="J2461">
        <v>3086.5123899999999</v>
      </c>
    </row>
    <row r="2462" spans="1:10" x14ac:dyDescent="0.25">
      <c r="A2462">
        <v>2020</v>
      </c>
      <c r="B2462" t="s">
        <v>127</v>
      </c>
      <c r="C2462" t="s">
        <v>472</v>
      </c>
      <c r="D2462" t="s">
        <v>692</v>
      </c>
      <c r="E2462" t="s">
        <v>124</v>
      </c>
      <c r="F2462" t="s">
        <v>469</v>
      </c>
      <c r="G2462">
        <v>2018</v>
      </c>
      <c r="H2462">
        <v>3645</v>
      </c>
      <c r="I2462">
        <v>160.506</v>
      </c>
      <c r="J2462">
        <v>39479.49618642834</v>
      </c>
    </row>
    <row r="2463" spans="1:10" x14ac:dyDescent="0.25">
      <c r="A2463">
        <v>2020</v>
      </c>
      <c r="B2463" t="s">
        <v>127</v>
      </c>
      <c r="C2463" t="s">
        <v>472</v>
      </c>
      <c r="D2463" t="s">
        <v>692</v>
      </c>
      <c r="E2463" t="s">
        <v>707</v>
      </c>
      <c r="F2463" t="s">
        <v>707</v>
      </c>
      <c r="G2463">
        <v>10908</v>
      </c>
      <c r="H2463">
        <v>7163</v>
      </c>
      <c r="I2463">
        <v>329.26499999999999</v>
      </c>
      <c r="J2463">
        <v>136524.55242209</v>
      </c>
    </row>
    <row r="2464" spans="1:10" x14ac:dyDescent="0.25">
      <c r="A2464">
        <v>2020</v>
      </c>
      <c r="B2464" t="s">
        <v>127</v>
      </c>
      <c r="C2464" t="s">
        <v>472</v>
      </c>
      <c r="D2464" t="s">
        <v>691</v>
      </c>
      <c r="G2464">
        <v>967</v>
      </c>
      <c r="H2464">
        <v>2940</v>
      </c>
      <c r="I2464">
        <v>130.72200000000001</v>
      </c>
      <c r="J2464">
        <v>61713.142552384918</v>
      </c>
    </row>
    <row r="2465" spans="1:10" x14ac:dyDescent="0.25">
      <c r="A2465">
        <v>2020</v>
      </c>
      <c r="B2465" t="s">
        <v>128</v>
      </c>
      <c r="C2465" t="s">
        <v>473</v>
      </c>
      <c r="D2465" t="s">
        <v>692</v>
      </c>
      <c r="E2465" t="s">
        <v>124</v>
      </c>
      <c r="F2465" t="s">
        <v>469</v>
      </c>
      <c r="G2465">
        <v>1360</v>
      </c>
      <c r="H2465">
        <v>1330</v>
      </c>
      <c r="I2465">
        <v>51.381999999999998</v>
      </c>
      <c r="J2465">
        <v>10087.684683642861</v>
      </c>
    </row>
    <row r="2466" spans="1:10" x14ac:dyDescent="0.25">
      <c r="A2466">
        <v>2020</v>
      </c>
      <c r="B2466" t="s">
        <v>128</v>
      </c>
      <c r="C2466" t="s">
        <v>473</v>
      </c>
      <c r="D2466" t="s">
        <v>692</v>
      </c>
      <c r="E2466" t="s">
        <v>707</v>
      </c>
      <c r="F2466" t="s">
        <v>707</v>
      </c>
      <c r="G2466">
        <v>4090</v>
      </c>
      <c r="H2466">
        <v>2416</v>
      </c>
      <c r="I2466">
        <v>87.397999999999996</v>
      </c>
      <c r="J2466">
        <v>29372.52114933333</v>
      </c>
    </row>
    <row r="2467" spans="1:10" x14ac:dyDescent="0.25">
      <c r="A2467">
        <v>2020</v>
      </c>
      <c r="B2467" t="s">
        <v>128</v>
      </c>
      <c r="C2467" t="s">
        <v>473</v>
      </c>
      <c r="D2467" t="s">
        <v>691</v>
      </c>
      <c r="G2467">
        <v>209</v>
      </c>
      <c r="H2467">
        <v>425</v>
      </c>
      <c r="I2467">
        <v>3.343</v>
      </c>
      <c r="J2467">
        <v>5314.3011379999998</v>
      </c>
    </row>
    <row r="2468" spans="1:10" x14ac:dyDescent="0.25">
      <c r="A2468">
        <v>2020</v>
      </c>
      <c r="B2468" t="s">
        <v>129</v>
      </c>
      <c r="C2468" t="s">
        <v>474</v>
      </c>
      <c r="D2468" t="s">
        <v>692</v>
      </c>
      <c r="E2468" t="s">
        <v>124</v>
      </c>
      <c r="F2468" t="s">
        <v>469</v>
      </c>
      <c r="G2468">
        <v>2622</v>
      </c>
      <c r="H2468">
        <v>2314</v>
      </c>
      <c r="I2468">
        <v>124.001</v>
      </c>
      <c r="J2468">
        <v>72482.685494345147</v>
      </c>
    </row>
    <row r="2469" spans="1:10" x14ac:dyDescent="0.25">
      <c r="A2469">
        <v>2020</v>
      </c>
      <c r="B2469" t="s">
        <v>129</v>
      </c>
      <c r="C2469" t="s">
        <v>474</v>
      </c>
      <c r="D2469" t="s">
        <v>692</v>
      </c>
      <c r="E2469" t="s">
        <v>707</v>
      </c>
      <c r="F2469" t="s">
        <v>707</v>
      </c>
      <c r="G2469">
        <v>9571</v>
      </c>
      <c r="H2469">
        <v>3389</v>
      </c>
      <c r="I2469">
        <v>172.68700000000001</v>
      </c>
      <c r="J2469">
        <v>146895.48616274999</v>
      </c>
    </row>
    <row r="2470" spans="1:10" x14ac:dyDescent="0.25">
      <c r="A2470">
        <v>2020</v>
      </c>
      <c r="B2470" t="s">
        <v>129</v>
      </c>
      <c r="C2470" t="s">
        <v>474</v>
      </c>
      <c r="D2470" t="s">
        <v>691</v>
      </c>
      <c r="G2470">
        <v>686</v>
      </c>
      <c r="H2470">
        <v>1194</v>
      </c>
      <c r="I2470">
        <v>34.066000000000003</v>
      </c>
      <c r="J2470">
        <v>72861.161535555555</v>
      </c>
    </row>
    <row r="2471" spans="1:10" x14ac:dyDescent="0.25">
      <c r="A2471">
        <v>2020</v>
      </c>
      <c r="B2471" t="s">
        <v>130</v>
      </c>
      <c r="C2471" t="s">
        <v>475</v>
      </c>
      <c r="D2471" t="s">
        <v>692</v>
      </c>
      <c r="E2471" t="s">
        <v>124</v>
      </c>
      <c r="F2471" t="s">
        <v>469</v>
      </c>
      <c r="G2471">
        <v>1763</v>
      </c>
      <c r="H2471">
        <v>1958</v>
      </c>
      <c r="I2471">
        <v>85.319000000000003</v>
      </c>
      <c r="J2471">
        <v>36363.946338250003</v>
      </c>
    </row>
    <row r="2472" spans="1:10" x14ac:dyDescent="0.25">
      <c r="A2472">
        <v>2020</v>
      </c>
      <c r="B2472" t="s">
        <v>130</v>
      </c>
      <c r="C2472" t="s">
        <v>475</v>
      </c>
      <c r="D2472" t="s">
        <v>692</v>
      </c>
      <c r="E2472" t="s">
        <v>707</v>
      </c>
      <c r="F2472" t="s">
        <v>707</v>
      </c>
      <c r="G2472">
        <v>6191</v>
      </c>
      <c r="H2472">
        <v>2700</v>
      </c>
      <c r="I2472">
        <v>152.654</v>
      </c>
      <c r="J2472">
        <v>81314.121849201925</v>
      </c>
    </row>
    <row r="2473" spans="1:10" x14ac:dyDescent="0.25">
      <c r="A2473">
        <v>2020</v>
      </c>
      <c r="B2473" t="s">
        <v>130</v>
      </c>
      <c r="C2473" t="s">
        <v>475</v>
      </c>
      <c r="D2473" t="s">
        <v>691</v>
      </c>
      <c r="G2473">
        <v>634</v>
      </c>
      <c r="H2473">
        <v>1139</v>
      </c>
      <c r="I2473">
        <v>46.848999999999997</v>
      </c>
      <c r="J2473">
        <v>32903.394546166674</v>
      </c>
    </row>
    <row r="2474" spans="1:10" x14ac:dyDescent="0.25">
      <c r="A2474">
        <v>2020</v>
      </c>
      <c r="B2474" t="s">
        <v>131</v>
      </c>
      <c r="C2474" t="s">
        <v>476</v>
      </c>
      <c r="D2474" t="s">
        <v>692</v>
      </c>
      <c r="E2474" t="s">
        <v>124</v>
      </c>
      <c r="F2474" t="s">
        <v>469</v>
      </c>
      <c r="G2474">
        <v>2323</v>
      </c>
      <c r="H2474">
        <v>3384</v>
      </c>
      <c r="I2474">
        <v>150.89599999999999</v>
      </c>
      <c r="J2474">
        <v>52995.282618268851</v>
      </c>
    </row>
    <row r="2475" spans="1:10" x14ac:dyDescent="0.25">
      <c r="A2475">
        <v>2020</v>
      </c>
      <c r="B2475" t="s">
        <v>131</v>
      </c>
      <c r="C2475" t="s">
        <v>476</v>
      </c>
      <c r="D2475" t="s">
        <v>692</v>
      </c>
      <c r="E2475" t="s">
        <v>707</v>
      </c>
      <c r="F2475" t="s">
        <v>707</v>
      </c>
      <c r="G2475">
        <v>10688</v>
      </c>
      <c r="H2475">
        <v>5927</v>
      </c>
      <c r="I2475">
        <v>241.42099999999999</v>
      </c>
      <c r="J2475">
        <v>190284.78638945278</v>
      </c>
    </row>
    <row r="2476" spans="1:10" x14ac:dyDescent="0.25">
      <c r="A2476">
        <v>2020</v>
      </c>
      <c r="B2476" t="s">
        <v>131</v>
      </c>
      <c r="C2476" t="s">
        <v>476</v>
      </c>
      <c r="D2476" t="s">
        <v>691</v>
      </c>
      <c r="G2476">
        <v>947</v>
      </c>
      <c r="H2476">
        <v>1830</v>
      </c>
      <c r="I2476">
        <v>41.106000000000002</v>
      </c>
      <c r="J2476">
        <v>33461.913198986113</v>
      </c>
    </row>
    <row r="2477" spans="1:10" x14ac:dyDescent="0.25">
      <c r="A2477">
        <v>2020</v>
      </c>
      <c r="B2477" t="s">
        <v>132</v>
      </c>
      <c r="C2477" t="s">
        <v>477</v>
      </c>
      <c r="D2477" t="s">
        <v>692</v>
      </c>
      <c r="E2477" t="s">
        <v>270</v>
      </c>
      <c r="F2477" t="s">
        <v>615</v>
      </c>
      <c r="G2477">
        <v>166</v>
      </c>
      <c r="H2477">
        <v>343</v>
      </c>
      <c r="I2477">
        <v>3.4830000000000001</v>
      </c>
      <c r="J2477">
        <v>2126.2093129999998</v>
      </c>
    </row>
    <row r="2478" spans="1:10" x14ac:dyDescent="0.25">
      <c r="A2478">
        <v>2020</v>
      </c>
      <c r="B2478" t="s">
        <v>132</v>
      </c>
      <c r="C2478" t="s">
        <v>477</v>
      </c>
      <c r="D2478" t="s">
        <v>692</v>
      </c>
      <c r="E2478" t="s">
        <v>707</v>
      </c>
      <c r="F2478" t="s">
        <v>707</v>
      </c>
      <c r="G2478">
        <v>2922</v>
      </c>
      <c r="H2478">
        <v>1406</v>
      </c>
      <c r="I2478">
        <v>58.868000000000002</v>
      </c>
      <c r="J2478">
        <v>13569.133399</v>
      </c>
    </row>
    <row r="2479" spans="1:10" x14ac:dyDescent="0.25">
      <c r="A2479">
        <v>2020</v>
      </c>
      <c r="B2479" t="s">
        <v>132</v>
      </c>
      <c r="C2479" t="s">
        <v>477</v>
      </c>
      <c r="D2479" t="s">
        <v>691</v>
      </c>
      <c r="G2479">
        <v>70</v>
      </c>
      <c r="H2479">
        <v>317</v>
      </c>
      <c r="I2479">
        <v>1.35</v>
      </c>
      <c r="J2479">
        <v>631.70275600000002</v>
      </c>
    </row>
    <row r="2480" spans="1:10" x14ac:dyDescent="0.25">
      <c r="A2480">
        <v>2020</v>
      </c>
      <c r="B2480" t="s">
        <v>133</v>
      </c>
      <c r="C2480" t="s">
        <v>478</v>
      </c>
      <c r="D2480" t="s">
        <v>692</v>
      </c>
      <c r="E2480" t="s">
        <v>111</v>
      </c>
      <c r="F2480" t="s">
        <v>456</v>
      </c>
      <c r="G2480">
        <v>1646</v>
      </c>
      <c r="H2480">
        <v>6532</v>
      </c>
      <c r="I2480">
        <v>200.11</v>
      </c>
      <c r="J2480">
        <v>67332.558529689399</v>
      </c>
    </row>
    <row r="2481" spans="1:10" x14ac:dyDescent="0.25">
      <c r="A2481">
        <v>2020</v>
      </c>
      <c r="B2481" t="s">
        <v>133</v>
      </c>
      <c r="C2481" t="s">
        <v>478</v>
      </c>
      <c r="D2481" t="s">
        <v>692</v>
      </c>
      <c r="E2481" t="s">
        <v>707</v>
      </c>
      <c r="F2481" t="s">
        <v>707</v>
      </c>
      <c r="G2481">
        <v>22460</v>
      </c>
      <c r="H2481">
        <v>21366</v>
      </c>
      <c r="I2481">
        <v>903.447</v>
      </c>
      <c r="J2481">
        <v>378274.35925407504</v>
      </c>
    </row>
    <row r="2482" spans="1:10" x14ac:dyDescent="0.25">
      <c r="A2482">
        <v>2020</v>
      </c>
      <c r="B2482" t="s">
        <v>133</v>
      </c>
      <c r="C2482" t="s">
        <v>478</v>
      </c>
      <c r="D2482" t="s">
        <v>691</v>
      </c>
      <c r="G2482">
        <v>2780</v>
      </c>
      <c r="H2482">
        <v>18696</v>
      </c>
      <c r="I2482">
        <v>518.79700000000003</v>
      </c>
      <c r="J2482">
        <v>139715.8544316756</v>
      </c>
    </row>
    <row r="2483" spans="1:10" x14ac:dyDescent="0.25">
      <c r="A2483">
        <v>2020</v>
      </c>
      <c r="B2483" t="s">
        <v>134</v>
      </c>
      <c r="C2483" t="s">
        <v>479</v>
      </c>
      <c r="D2483" t="s">
        <v>692</v>
      </c>
      <c r="E2483" t="s">
        <v>111</v>
      </c>
      <c r="F2483" t="s">
        <v>456</v>
      </c>
      <c r="G2483">
        <v>707</v>
      </c>
      <c r="H2483">
        <v>1202</v>
      </c>
      <c r="I2483">
        <v>41.945999999999998</v>
      </c>
      <c r="J2483">
        <v>12132.705205</v>
      </c>
    </row>
    <row r="2484" spans="1:10" x14ac:dyDescent="0.25">
      <c r="A2484">
        <v>2020</v>
      </c>
      <c r="B2484" t="s">
        <v>134</v>
      </c>
      <c r="C2484" t="s">
        <v>479</v>
      </c>
      <c r="D2484" t="s">
        <v>692</v>
      </c>
      <c r="E2484" t="s">
        <v>707</v>
      </c>
      <c r="F2484" t="s">
        <v>707</v>
      </c>
      <c r="G2484">
        <v>5493</v>
      </c>
      <c r="H2484">
        <v>4262</v>
      </c>
      <c r="I2484">
        <v>167.59299999999999</v>
      </c>
      <c r="J2484">
        <v>40185.899047949999</v>
      </c>
    </row>
    <row r="2485" spans="1:10" x14ac:dyDescent="0.25">
      <c r="A2485">
        <v>2020</v>
      </c>
      <c r="B2485" t="s">
        <v>134</v>
      </c>
      <c r="C2485" t="s">
        <v>479</v>
      </c>
      <c r="D2485" t="s">
        <v>691</v>
      </c>
      <c r="G2485">
        <v>364</v>
      </c>
      <c r="H2485">
        <v>1012</v>
      </c>
      <c r="I2485">
        <v>17.97</v>
      </c>
      <c r="J2485">
        <v>6154.8476848481159</v>
      </c>
    </row>
    <row r="2486" spans="1:10" x14ac:dyDescent="0.25">
      <c r="A2486">
        <v>2020</v>
      </c>
      <c r="B2486" t="s">
        <v>135</v>
      </c>
      <c r="C2486" t="s">
        <v>480</v>
      </c>
      <c r="D2486" t="s">
        <v>692</v>
      </c>
      <c r="E2486" t="s">
        <v>133</v>
      </c>
      <c r="F2486" t="s">
        <v>478</v>
      </c>
      <c r="G2486">
        <v>1000</v>
      </c>
      <c r="H2486">
        <v>3330</v>
      </c>
      <c r="I2486">
        <v>99.49</v>
      </c>
      <c r="J2486">
        <v>20144.178302303972</v>
      </c>
    </row>
    <row r="2487" spans="1:10" x14ac:dyDescent="0.25">
      <c r="A2487">
        <v>2020</v>
      </c>
      <c r="B2487" t="s">
        <v>135</v>
      </c>
      <c r="C2487" t="s">
        <v>480</v>
      </c>
      <c r="D2487" t="s">
        <v>692</v>
      </c>
      <c r="E2487" t="s">
        <v>707</v>
      </c>
      <c r="F2487" t="s">
        <v>707</v>
      </c>
      <c r="G2487">
        <v>6450</v>
      </c>
      <c r="H2487">
        <v>4260</v>
      </c>
      <c r="I2487">
        <v>181.08199999999999</v>
      </c>
      <c r="J2487">
        <v>67539.837791167141</v>
      </c>
    </row>
    <row r="2488" spans="1:10" x14ac:dyDescent="0.25">
      <c r="A2488">
        <v>2020</v>
      </c>
      <c r="B2488" t="s">
        <v>135</v>
      </c>
      <c r="C2488" t="s">
        <v>480</v>
      </c>
      <c r="D2488" t="s">
        <v>691</v>
      </c>
      <c r="G2488">
        <v>947</v>
      </c>
      <c r="H2488">
        <v>2436</v>
      </c>
      <c r="I2488">
        <v>30.7</v>
      </c>
      <c r="J2488">
        <v>19318.934271499998</v>
      </c>
    </row>
    <row r="2489" spans="1:10" x14ac:dyDescent="0.25">
      <c r="A2489">
        <v>2020</v>
      </c>
      <c r="B2489" t="s">
        <v>136</v>
      </c>
      <c r="C2489" t="s">
        <v>481</v>
      </c>
      <c r="D2489" t="s">
        <v>692</v>
      </c>
      <c r="E2489" t="s">
        <v>111</v>
      </c>
      <c r="F2489" t="s">
        <v>456</v>
      </c>
      <c r="G2489">
        <v>749</v>
      </c>
      <c r="H2489">
        <v>2118</v>
      </c>
      <c r="I2489">
        <v>44.183</v>
      </c>
      <c r="J2489">
        <v>21606.098111333329</v>
      </c>
    </row>
    <row r="2490" spans="1:10" x14ac:dyDescent="0.25">
      <c r="A2490">
        <v>2020</v>
      </c>
      <c r="B2490" t="s">
        <v>136</v>
      </c>
      <c r="C2490" t="s">
        <v>481</v>
      </c>
      <c r="D2490" t="s">
        <v>692</v>
      </c>
      <c r="E2490" t="s">
        <v>707</v>
      </c>
      <c r="F2490" t="s">
        <v>707</v>
      </c>
      <c r="G2490">
        <v>12035</v>
      </c>
      <c r="H2490">
        <v>8263</v>
      </c>
      <c r="I2490">
        <v>387.09899999999999</v>
      </c>
      <c r="J2490">
        <v>164406.0749128352</v>
      </c>
    </row>
    <row r="2491" spans="1:10" x14ac:dyDescent="0.25">
      <c r="A2491">
        <v>2020</v>
      </c>
      <c r="B2491" t="s">
        <v>136</v>
      </c>
      <c r="C2491" t="s">
        <v>481</v>
      </c>
      <c r="D2491" t="s">
        <v>691</v>
      </c>
      <c r="G2491">
        <v>1509</v>
      </c>
      <c r="H2491">
        <v>5190</v>
      </c>
      <c r="I2491">
        <v>224.20500000000001</v>
      </c>
      <c r="J2491">
        <v>46463.77611577198</v>
      </c>
    </row>
    <row r="2492" spans="1:10" x14ac:dyDescent="0.25">
      <c r="A2492">
        <v>2020</v>
      </c>
      <c r="B2492" t="s">
        <v>137</v>
      </c>
      <c r="C2492" t="s">
        <v>482</v>
      </c>
      <c r="D2492" t="s">
        <v>692</v>
      </c>
      <c r="E2492" t="s">
        <v>136</v>
      </c>
      <c r="F2492" t="s">
        <v>481</v>
      </c>
      <c r="G2492">
        <v>954</v>
      </c>
      <c r="H2492">
        <v>2795</v>
      </c>
      <c r="I2492">
        <v>96.302999999999997</v>
      </c>
      <c r="J2492">
        <v>24221.732251833328</v>
      </c>
    </row>
    <row r="2493" spans="1:10" x14ac:dyDescent="0.25">
      <c r="A2493">
        <v>2020</v>
      </c>
      <c r="B2493" t="s">
        <v>137</v>
      </c>
      <c r="C2493" t="s">
        <v>482</v>
      </c>
      <c r="D2493" t="s">
        <v>692</v>
      </c>
      <c r="E2493" t="s">
        <v>707</v>
      </c>
      <c r="F2493" t="s">
        <v>707</v>
      </c>
      <c r="G2493">
        <v>5311</v>
      </c>
      <c r="H2493">
        <v>3529</v>
      </c>
      <c r="I2493">
        <v>106.083</v>
      </c>
      <c r="J2493">
        <v>42091.776835333345</v>
      </c>
    </row>
    <row r="2494" spans="1:10" x14ac:dyDescent="0.25">
      <c r="A2494">
        <v>2020</v>
      </c>
      <c r="B2494" t="s">
        <v>137</v>
      </c>
      <c r="C2494" t="s">
        <v>482</v>
      </c>
      <c r="D2494" t="s">
        <v>691</v>
      </c>
      <c r="G2494">
        <v>969</v>
      </c>
      <c r="H2494">
        <v>1374</v>
      </c>
      <c r="I2494">
        <v>17.361999999999998</v>
      </c>
      <c r="J2494">
        <v>13517.716694000001</v>
      </c>
    </row>
    <row r="2495" spans="1:10" x14ac:dyDescent="0.25">
      <c r="A2495">
        <v>2020</v>
      </c>
      <c r="B2495" t="s">
        <v>138</v>
      </c>
      <c r="C2495" t="s">
        <v>483</v>
      </c>
      <c r="D2495" t="s">
        <v>692</v>
      </c>
      <c r="E2495" t="s">
        <v>111</v>
      </c>
      <c r="F2495" t="s">
        <v>456</v>
      </c>
      <c r="G2495">
        <v>1756</v>
      </c>
      <c r="H2495">
        <v>4191</v>
      </c>
      <c r="I2495">
        <v>178.77199999999999</v>
      </c>
      <c r="J2495">
        <v>46068.020645999997</v>
      </c>
    </row>
    <row r="2496" spans="1:10" x14ac:dyDescent="0.25">
      <c r="A2496">
        <v>2020</v>
      </c>
      <c r="B2496" t="s">
        <v>138</v>
      </c>
      <c r="C2496" t="s">
        <v>483</v>
      </c>
      <c r="D2496" t="s">
        <v>692</v>
      </c>
      <c r="E2496" t="s">
        <v>707</v>
      </c>
      <c r="F2496" t="s">
        <v>707</v>
      </c>
      <c r="G2496">
        <v>12151</v>
      </c>
      <c r="H2496">
        <v>8869</v>
      </c>
      <c r="I2496">
        <v>356.04</v>
      </c>
      <c r="J2496">
        <v>172484.92889311371</v>
      </c>
    </row>
    <row r="2497" spans="1:10" x14ac:dyDescent="0.25">
      <c r="A2497">
        <v>2020</v>
      </c>
      <c r="B2497" t="s">
        <v>138</v>
      </c>
      <c r="C2497" t="s">
        <v>483</v>
      </c>
      <c r="D2497" t="s">
        <v>691</v>
      </c>
      <c r="G2497">
        <v>1418</v>
      </c>
      <c r="H2497">
        <v>3821</v>
      </c>
      <c r="I2497">
        <v>99.370999999999995</v>
      </c>
      <c r="J2497">
        <v>35236.64711248433</v>
      </c>
    </row>
    <row r="2498" spans="1:10" x14ac:dyDescent="0.25">
      <c r="A2498">
        <v>2020</v>
      </c>
      <c r="B2498" t="s">
        <v>139</v>
      </c>
      <c r="C2498" t="s">
        <v>484</v>
      </c>
      <c r="D2498" t="s">
        <v>692</v>
      </c>
      <c r="E2498" t="s">
        <v>111</v>
      </c>
      <c r="F2498" t="s">
        <v>456</v>
      </c>
      <c r="G2498">
        <v>857</v>
      </c>
      <c r="H2498">
        <v>1095</v>
      </c>
      <c r="I2498">
        <v>45.366999999999997</v>
      </c>
      <c r="J2498">
        <v>12233.20585935714</v>
      </c>
    </row>
    <row r="2499" spans="1:10" x14ac:dyDescent="0.25">
      <c r="A2499">
        <v>2020</v>
      </c>
      <c r="B2499" t="s">
        <v>139</v>
      </c>
      <c r="C2499" t="s">
        <v>484</v>
      </c>
      <c r="D2499" t="s">
        <v>692</v>
      </c>
      <c r="E2499" t="s">
        <v>707</v>
      </c>
      <c r="F2499" t="s">
        <v>707</v>
      </c>
      <c r="G2499">
        <v>5154</v>
      </c>
      <c r="H2499">
        <v>2885</v>
      </c>
      <c r="I2499">
        <v>121.55500000000001</v>
      </c>
      <c r="J2499">
        <v>40744.821107083342</v>
      </c>
    </row>
    <row r="2500" spans="1:10" x14ac:dyDescent="0.25">
      <c r="A2500">
        <v>2020</v>
      </c>
      <c r="B2500" t="s">
        <v>139</v>
      </c>
      <c r="C2500" t="s">
        <v>484</v>
      </c>
      <c r="D2500" t="s">
        <v>691</v>
      </c>
      <c r="G2500">
        <v>333</v>
      </c>
      <c r="H2500">
        <v>723</v>
      </c>
      <c r="I2500">
        <v>22.18</v>
      </c>
      <c r="J2500">
        <v>5495.5226570000004</v>
      </c>
    </row>
    <row r="2501" spans="1:10" x14ac:dyDescent="0.25">
      <c r="A2501">
        <v>2020</v>
      </c>
      <c r="B2501" t="s">
        <v>140</v>
      </c>
      <c r="C2501" t="s">
        <v>485</v>
      </c>
      <c r="D2501" t="s">
        <v>692</v>
      </c>
      <c r="E2501" t="s">
        <v>133</v>
      </c>
      <c r="F2501" t="s">
        <v>478</v>
      </c>
      <c r="G2501">
        <v>742</v>
      </c>
      <c r="H2501">
        <v>2413</v>
      </c>
      <c r="I2501">
        <v>53.731999999999999</v>
      </c>
      <c r="J2501">
        <v>11215.125577812121</v>
      </c>
    </row>
    <row r="2502" spans="1:10" x14ac:dyDescent="0.25">
      <c r="A2502">
        <v>2020</v>
      </c>
      <c r="B2502" t="s">
        <v>140</v>
      </c>
      <c r="C2502" t="s">
        <v>485</v>
      </c>
      <c r="D2502" t="s">
        <v>692</v>
      </c>
      <c r="E2502" t="s">
        <v>707</v>
      </c>
      <c r="F2502" t="s">
        <v>707</v>
      </c>
      <c r="G2502">
        <v>4460</v>
      </c>
      <c r="H2502">
        <v>2636</v>
      </c>
      <c r="I2502">
        <v>108.599</v>
      </c>
      <c r="J2502">
        <v>43274.19511494715</v>
      </c>
    </row>
    <row r="2503" spans="1:10" x14ac:dyDescent="0.25">
      <c r="A2503">
        <v>2020</v>
      </c>
      <c r="B2503" t="s">
        <v>140</v>
      </c>
      <c r="C2503" t="s">
        <v>485</v>
      </c>
      <c r="D2503" t="s">
        <v>691</v>
      </c>
      <c r="G2503">
        <v>274</v>
      </c>
      <c r="H2503">
        <v>630</v>
      </c>
      <c r="I2503">
        <v>3.5630000000000002</v>
      </c>
      <c r="J2503">
        <v>2165.5778059999998</v>
      </c>
    </row>
    <row r="2504" spans="1:10" x14ac:dyDescent="0.25">
      <c r="A2504">
        <v>2020</v>
      </c>
      <c r="B2504" t="s">
        <v>141</v>
      </c>
      <c r="C2504" t="s">
        <v>486</v>
      </c>
      <c r="D2504" t="s">
        <v>692</v>
      </c>
      <c r="E2504" t="s">
        <v>270</v>
      </c>
      <c r="F2504" t="s">
        <v>615</v>
      </c>
      <c r="G2504">
        <v>3587</v>
      </c>
      <c r="H2504">
        <v>36181</v>
      </c>
      <c r="I2504">
        <v>639.97799999999995</v>
      </c>
      <c r="J2504">
        <v>474940.46707043279</v>
      </c>
    </row>
    <row r="2505" spans="1:10" x14ac:dyDescent="0.25">
      <c r="A2505">
        <v>2020</v>
      </c>
      <c r="B2505" t="s">
        <v>141</v>
      </c>
      <c r="C2505" t="s">
        <v>486</v>
      </c>
      <c r="D2505" t="s">
        <v>692</v>
      </c>
      <c r="E2505" t="s">
        <v>707</v>
      </c>
      <c r="F2505" t="s">
        <v>707</v>
      </c>
      <c r="G2505">
        <v>63826</v>
      </c>
      <c r="H2505">
        <v>88108</v>
      </c>
      <c r="I2505">
        <v>4078.0259999999998</v>
      </c>
      <c r="J2505">
        <v>2216077.8965292168</v>
      </c>
    </row>
    <row r="2506" spans="1:10" x14ac:dyDescent="0.25">
      <c r="A2506">
        <v>2020</v>
      </c>
      <c r="B2506" t="s">
        <v>141</v>
      </c>
      <c r="C2506" t="s">
        <v>486</v>
      </c>
      <c r="D2506" t="s">
        <v>691</v>
      </c>
      <c r="G2506">
        <v>10015</v>
      </c>
      <c r="H2506">
        <v>46514</v>
      </c>
      <c r="I2506">
        <v>1991.7840000000001</v>
      </c>
      <c r="J2506">
        <v>735644.498896164</v>
      </c>
    </row>
    <row r="2507" spans="1:10" x14ac:dyDescent="0.25">
      <c r="A2507">
        <v>2020</v>
      </c>
      <c r="B2507" t="s">
        <v>142</v>
      </c>
      <c r="C2507" t="s">
        <v>487</v>
      </c>
      <c r="D2507" t="s">
        <v>692</v>
      </c>
      <c r="E2507" t="s">
        <v>141</v>
      </c>
      <c r="F2507" t="s">
        <v>486</v>
      </c>
      <c r="G2507">
        <v>3651</v>
      </c>
      <c r="H2507">
        <v>7612</v>
      </c>
      <c r="I2507">
        <v>240.96899999999999</v>
      </c>
      <c r="J2507">
        <v>125012.5582651443</v>
      </c>
    </row>
    <row r="2508" spans="1:10" x14ac:dyDescent="0.25">
      <c r="A2508">
        <v>2020</v>
      </c>
      <c r="B2508" t="s">
        <v>142</v>
      </c>
      <c r="C2508" t="s">
        <v>487</v>
      </c>
      <c r="D2508" t="s">
        <v>692</v>
      </c>
      <c r="E2508" t="s">
        <v>707</v>
      </c>
      <c r="F2508" t="s">
        <v>707</v>
      </c>
      <c r="G2508">
        <v>19244</v>
      </c>
      <c r="H2508">
        <v>16942</v>
      </c>
      <c r="I2508">
        <v>921.3</v>
      </c>
      <c r="J2508">
        <v>562718.15573094471</v>
      </c>
    </row>
    <row r="2509" spans="1:10" x14ac:dyDescent="0.25">
      <c r="A2509">
        <v>2020</v>
      </c>
      <c r="B2509" t="s">
        <v>142</v>
      </c>
      <c r="C2509" t="s">
        <v>487</v>
      </c>
      <c r="D2509" t="s">
        <v>691</v>
      </c>
      <c r="G2509">
        <v>1653</v>
      </c>
      <c r="H2509">
        <v>4695</v>
      </c>
      <c r="I2509">
        <v>169.39599999999999</v>
      </c>
      <c r="J2509">
        <v>171564.39546500001</v>
      </c>
    </row>
    <row r="2510" spans="1:10" x14ac:dyDescent="0.25">
      <c r="A2510">
        <v>2020</v>
      </c>
      <c r="B2510" t="s">
        <v>143</v>
      </c>
      <c r="C2510" t="s">
        <v>488</v>
      </c>
      <c r="D2510" t="s">
        <v>692</v>
      </c>
      <c r="E2510" t="s">
        <v>141</v>
      </c>
      <c r="F2510" t="s">
        <v>486</v>
      </c>
      <c r="G2510">
        <v>3301</v>
      </c>
      <c r="H2510">
        <v>7007</v>
      </c>
      <c r="I2510">
        <v>193.54400000000001</v>
      </c>
      <c r="J2510">
        <v>48868.804629097554</v>
      </c>
    </row>
    <row r="2511" spans="1:10" x14ac:dyDescent="0.25">
      <c r="A2511">
        <v>2020</v>
      </c>
      <c r="B2511" t="s">
        <v>143</v>
      </c>
      <c r="C2511" t="s">
        <v>488</v>
      </c>
      <c r="D2511" t="s">
        <v>692</v>
      </c>
      <c r="E2511" t="s">
        <v>707</v>
      </c>
      <c r="F2511" t="s">
        <v>707</v>
      </c>
      <c r="G2511">
        <v>12113</v>
      </c>
      <c r="H2511">
        <v>15843</v>
      </c>
      <c r="I2511">
        <v>493.20600000000002</v>
      </c>
      <c r="J2511">
        <v>113829.2549258464</v>
      </c>
    </row>
    <row r="2512" spans="1:10" x14ac:dyDescent="0.25">
      <c r="A2512">
        <v>2020</v>
      </c>
      <c r="B2512" t="s">
        <v>143</v>
      </c>
      <c r="C2512" t="s">
        <v>488</v>
      </c>
      <c r="D2512" t="s">
        <v>691</v>
      </c>
      <c r="G2512">
        <v>662</v>
      </c>
      <c r="H2512">
        <v>2172</v>
      </c>
      <c r="I2512">
        <v>67.569000000000003</v>
      </c>
      <c r="J2512">
        <v>18951.6961735</v>
      </c>
    </row>
    <row r="2513" spans="1:10" x14ac:dyDescent="0.25">
      <c r="A2513">
        <v>2020</v>
      </c>
      <c r="B2513" t="s">
        <v>144</v>
      </c>
      <c r="C2513" t="s">
        <v>489</v>
      </c>
      <c r="D2513" t="s">
        <v>692</v>
      </c>
      <c r="E2513" t="s">
        <v>141</v>
      </c>
      <c r="F2513" t="s">
        <v>486</v>
      </c>
      <c r="G2513">
        <v>1195</v>
      </c>
      <c r="H2513">
        <v>873</v>
      </c>
      <c r="I2513">
        <v>24.376999999999999</v>
      </c>
      <c r="J2513">
        <v>5984.2518064906835</v>
      </c>
    </row>
    <row r="2514" spans="1:10" x14ac:dyDescent="0.25">
      <c r="A2514">
        <v>2020</v>
      </c>
      <c r="B2514" t="s">
        <v>144</v>
      </c>
      <c r="C2514" t="s">
        <v>489</v>
      </c>
      <c r="D2514" t="s">
        <v>692</v>
      </c>
      <c r="E2514" t="s">
        <v>707</v>
      </c>
      <c r="F2514" t="s">
        <v>707</v>
      </c>
      <c r="G2514">
        <v>4328</v>
      </c>
      <c r="H2514">
        <v>4516</v>
      </c>
      <c r="I2514">
        <v>117.304</v>
      </c>
      <c r="J2514">
        <v>43915.34181269355</v>
      </c>
    </row>
    <row r="2515" spans="1:10" x14ac:dyDescent="0.25">
      <c r="A2515">
        <v>2020</v>
      </c>
      <c r="B2515" t="s">
        <v>144</v>
      </c>
      <c r="C2515" t="s">
        <v>489</v>
      </c>
      <c r="D2515" t="s">
        <v>691</v>
      </c>
      <c r="G2515">
        <v>153</v>
      </c>
      <c r="H2515">
        <v>536</v>
      </c>
      <c r="I2515">
        <v>12.977</v>
      </c>
      <c r="J2515">
        <v>2988.3524769999999</v>
      </c>
    </row>
    <row r="2516" spans="1:10" x14ac:dyDescent="0.25">
      <c r="A2516">
        <v>2020</v>
      </c>
      <c r="B2516" t="s">
        <v>145</v>
      </c>
      <c r="C2516" t="s">
        <v>490</v>
      </c>
      <c r="D2516" t="s">
        <v>692</v>
      </c>
      <c r="E2516" t="s">
        <v>141</v>
      </c>
      <c r="F2516" t="s">
        <v>486</v>
      </c>
      <c r="G2516">
        <v>1609</v>
      </c>
      <c r="H2516">
        <v>1552</v>
      </c>
      <c r="I2516">
        <v>48.856000000000002</v>
      </c>
      <c r="J2516">
        <v>11081.567665205879</v>
      </c>
    </row>
    <row r="2517" spans="1:10" x14ac:dyDescent="0.25">
      <c r="A2517">
        <v>2020</v>
      </c>
      <c r="B2517" t="s">
        <v>145</v>
      </c>
      <c r="C2517" t="s">
        <v>490</v>
      </c>
      <c r="D2517" t="s">
        <v>692</v>
      </c>
      <c r="E2517" t="s">
        <v>707</v>
      </c>
      <c r="F2517" t="s">
        <v>707</v>
      </c>
      <c r="G2517">
        <v>4478</v>
      </c>
      <c r="H2517">
        <v>2904</v>
      </c>
      <c r="I2517">
        <v>145.98400000000001</v>
      </c>
      <c r="J2517">
        <v>28943.108586333328</v>
      </c>
    </row>
    <row r="2518" spans="1:10" x14ac:dyDescent="0.25">
      <c r="A2518">
        <v>2020</v>
      </c>
      <c r="B2518" t="s">
        <v>145</v>
      </c>
      <c r="C2518" t="s">
        <v>490</v>
      </c>
      <c r="D2518" t="s">
        <v>691</v>
      </c>
      <c r="G2518">
        <v>210</v>
      </c>
      <c r="H2518">
        <v>659</v>
      </c>
      <c r="I2518">
        <v>14.243</v>
      </c>
      <c r="J2518">
        <v>6968.3217569999997</v>
      </c>
    </row>
    <row r="2519" spans="1:10" x14ac:dyDescent="0.25">
      <c r="A2519">
        <v>2020</v>
      </c>
      <c r="B2519" t="s">
        <v>146</v>
      </c>
      <c r="C2519" t="s">
        <v>491</v>
      </c>
      <c r="D2519" t="s">
        <v>692</v>
      </c>
      <c r="E2519" t="s">
        <v>270</v>
      </c>
      <c r="F2519" t="s">
        <v>615</v>
      </c>
      <c r="G2519">
        <v>349</v>
      </c>
      <c r="H2519">
        <v>1316</v>
      </c>
      <c r="I2519">
        <v>20.167999999999999</v>
      </c>
      <c r="J2519">
        <v>24608.23732144068</v>
      </c>
    </row>
    <row r="2520" spans="1:10" x14ac:dyDescent="0.25">
      <c r="A2520">
        <v>2020</v>
      </c>
      <c r="B2520" t="s">
        <v>146</v>
      </c>
      <c r="C2520" t="s">
        <v>491</v>
      </c>
      <c r="D2520" t="s">
        <v>692</v>
      </c>
      <c r="E2520" t="s">
        <v>707</v>
      </c>
      <c r="F2520" t="s">
        <v>707</v>
      </c>
      <c r="G2520">
        <v>7619</v>
      </c>
      <c r="H2520">
        <v>5739</v>
      </c>
      <c r="I2520">
        <v>288.89400000000001</v>
      </c>
      <c r="J2520">
        <v>103867.9317139387</v>
      </c>
    </row>
    <row r="2521" spans="1:10" x14ac:dyDescent="0.25">
      <c r="A2521">
        <v>2020</v>
      </c>
      <c r="B2521" t="s">
        <v>146</v>
      </c>
      <c r="C2521" t="s">
        <v>491</v>
      </c>
      <c r="D2521" t="s">
        <v>691</v>
      </c>
      <c r="G2521">
        <v>263</v>
      </c>
      <c r="H2521">
        <v>1048</v>
      </c>
      <c r="I2521">
        <v>25.655000000000001</v>
      </c>
      <c r="J2521">
        <v>8326.670666</v>
      </c>
    </row>
    <row r="2522" spans="1:10" x14ac:dyDescent="0.25">
      <c r="A2522">
        <v>2020</v>
      </c>
      <c r="B2522" t="s">
        <v>147</v>
      </c>
      <c r="C2522" t="s">
        <v>492</v>
      </c>
      <c r="D2522" t="s">
        <v>692</v>
      </c>
      <c r="E2522" t="s">
        <v>141</v>
      </c>
      <c r="F2522" t="s">
        <v>486</v>
      </c>
      <c r="G2522">
        <v>2648</v>
      </c>
      <c r="H2522">
        <v>3328</v>
      </c>
      <c r="I2522">
        <v>119.16</v>
      </c>
      <c r="J2522">
        <v>35687.080406191919</v>
      </c>
    </row>
    <row r="2523" spans="1:10" x14ac:dyDescent="0.25">
      <c r="A2523">
        <v>2020</v>
      </c>
      <c r="B2523" t="s">
        <v>147</v>
      </c>
      <c r="C2523" t="s">
        <v>492</v>
      </c>
      <c r="D2523" t="s">
        <v>692</v>
      </c>
      <c r="E2523" t="s">
        <v>707</v>
      </c>
      <c r="F2523" t="s">
        <v>707</v>
      </c>
      <c r="G2523">
        <v>8710</v>
      </c>
      <c r="H2523">
        <v>6102</v>
      </c>
      <c r="I2523">
        <v>308.834</v>
      </c>
      <c r="J2523">
        <v>105155.3593020089</v>
      </c>
    </row>
    <row r="2524" spans="1:10" x14ac:dyDescent="0.25">
      <c r="A2524">
        <v>2020</v>
      </c>
      <c r="B2524" t="s">
        <v>147</v>
      </c>
      <c r="C2524" t="s">
        <v>492</v>
      </c>
      <c r="D2524" t="s">
        <v>691</v>
      </c>
      <c r="G2524">
        <v>452</v>
      </c>
      <c r="H2524">
        <v>1423</v>
      </c>
      <c r="I2524">
        <v>48.981999999999999</v>
      </c>
      <c r="J2524">
        <v>22410.0405904127</v>
      </c>
    </row>
    <row r="2525" spans="1:10" x14ac:dyDescent="0.25">
      <c r="A2525">
        <v>2020</v>
      </c>
      <c r="B2525" t="s">
        <v>148</v>
      </c>
      <c r="C2525" t="s">
        <v>493</v>
      </c>
      <c r="D2525" t="s">
        <v>692</v>
      </c>
      <c r="E2525" t="s">
        <v>141</v>
      </c>
      <c r="F2525" t="s">
        <v>486</v>
      </c>
      <c r="G2525">
        <v>5160</v>
      </c>
      <c r="H2525">
        <v>13238</v>
      </c>
      <c r="I2525">
        <v>366.98</v>
      </c>
      <c r="J2525">
        <v>127316.347394062</v>
      </c>
    </row>
    <row r="2526" spans="1:10" x14ac:dyDescent="0.25">
      <c r="A2526">
        <v>2020</v>
      </c>
      <c r="B2526" t="s">
        <v>148</v>
      </c>
      <c r="C2526" t="s">
        <v>493</v>
      </c>
      <c r="D2526" t="s">
        <v>692</v>
      </c>
      <c r="E2526" t="s">
        <v>707</v>
      </c>
      <c r="F2526" t="s">
        <v>707</v>
      </c>
      <c r="G2526">
        <v>25943</v>
      </c>
      <c r="H2526">
        <v>29906</v>
      </c>
      <c r="I2526">
        <v>976.66499999999996</v>
      </c>
      <c r="J2526">
        <v>441798.40686336654</v>
      </c>
    </row>
    <row r="2527" spans="1:10" x14ac:dyDescent="0.25">
      <c r="A2527">
        <v>2020</v>
      </c>
      <c r="B2527" t="s">
        <v>148</v>
      </c>
      <c r="C2527" t="s">
        <v>493</v>
      </c>
      <c r="D2527" t="s">
        <v>691</v>
      </c>
      <c r="G2527">
        <v>2056</v>
      </c>
      <c r="H2527">
        <v>5344</v>
      </c>
      <c r="I2527">
        <v>162.74799999999999</v>
      </c>
      <c r="J2527">
        <v>78118.329376232068</v>
      </c>
    </row>
    <row r="2528" spans="1:10" x14ac:dyDescent="0.25">
      <c r="A2528">
        <v>2020</v>
      </c>
      <c r="B2528" t="s">
        <v>149</v>
      </c>
      <c r="C2528" t="s">
        <v>494</v>
      </c>
      <c r="D2528" t="s">
        <v>692</v>
      </c>
      <c r="E2528" t="s">
        <v>141</v>
      </c>
      <c r="F2528" t="s">
        <v>486</v>
      </c>
      <c r="G2528">
        <v>1141</v>
      </c>
      <c r="H2528">
        <v>935</v>
      </c>
      <c r="I2528">
        <v>27.898</v>
      </c>
      <c r="J2528">
        <v>7685.7622359999996</v>
      </c>
    </row>
    <row r="2529" spans="1:10" x14ac:dyDescent="0.25">
      <c r="A2529">
        <v>2020</v>
      </c>
      <c r="B2529" t="s">
        <v>149</v>
      </c>
      <c r="C2529" t="s">
        <v>494</v>
      </c>
      <c r="D2529" t="s">
        <v>692</v>
      </c>
      <c r="E2529" t="s">
        <v>707</v>
      </c>
      <c r="F2529" t="s">
        <v>707</v>
      </c>
      <c r="G2529">
        <v>3453</v>
      </c>
      <c r="H2529">
        <v>2293</v>
      </c>
      <c r="I2529">
        <v>94.415999999999997</v>
      </c>
      <c r="J2529">
        <v>29967.871058759039</v>
      </c>
    </row>
    <row r="2530" spans="1:10" x14ac:dyDescent="0.25">
      <c r="A2530">
        <v>2020</v>
      </c>
      <c r="B2530" t="s">
        <v>149</v>
      </c>
      <c r="C2530" t="s">
        <v>494</v>
      </c>
      <c r="D2530" t="s">
        <v>691</v>
      </c>
      <c r="G2530">
        <v>206</v>
      </c>
      <c r="H2530">
        <v>891</v>
      </c>
      <c r="I2530">
        <v>12.976000000000001</v>
      </c>
      <c r="J2530">
        <v>6459.9408290000001</v>
      </c>
    </row>
    <row r="2531" spans="1:10" x14ac:dyDescent="0.25">
      <c r="A2531">
        <v>2020</v>
      </c>
      <c r="B2531" t="s">
        <v>150</v>
      </c>
      <c r="C2531" t="s">
        <v>495</v>
      </c>
      <c r="D2531" t="s">
        <v>692</v>
      </c>
      <c r="E2531" t="s">
        <v>141</v>
      </c>
      <c r="F2531" t="s">
        <v>486</v>
      </c>
      <c r="G2531">
        <v>5415</v>
      </c>
      <c r="H2531">
        <v>13730</v>
      </c>
      <c r="I2531">
        <v>515.15800000000002</v>
      </c>
      <c r="J2531">
        <v>197263.16853244379</v>
      </c>
    </row>
    <row r="2532" spans="1:10" x14ac:dyDescent="0.25">
      <c r="A2532">
        <v>2020</v>
      </c>
      <c r="B2532" t="s">
        <v>150</v>
      </c>
      <c r="C2532" t="s">
        <v>495</v>
      </c>
      <c r="D2532" t="s">
        <v>692</v>
      </c>
      <c r="E2532" t="s">
        <v>707</v>
      </c>
      <c r="F2532" t="s">
        <v>707</v>
      </c>
      <c r="G2532">
        <v>29265</v>
      </c>
      <c r="H2532">
        <v>31219</v>
      </c>
      <c r="I2532">
        <v>1225.433</v>
      </c>
      <c r="J2532">
        <v>851112.16081578762</v>
      </c>
    </row>
    <row r="2533" spans="1:10" x14ac:dyDescent="0.25">
      <c r="A2533">
        <v>2020</v>
      </c>
      <c r="B2533" t="s">
        <v>150</v>
      </c>
      <c r="C2533" t="s">
        <v>495</v>
      </c>
      <c r="D2533" t="s">
        <v>691</v>
      </c>
      <c r="G2533">
        <v>2539</v>
      </c>
      <c r="H2533">
        <v>7951</v>
      </c>
      <c r="I2533">
        <v>526.77300000000002</v>
      </c>
      <c r="J2533">
        <v>347405.97381280031</v>
      </c>
    </row>
    <row r="2534" spans="1:10" x14ac:dyDescent="0.25">
      <c r="A2534">
        <v>2020</v>
      </c>
      <c r="B2534" t="s">
        <v>151</v>
      </c>
      <c r="C2534" t="s">
        <v>496</v>
      </c>
      <c r="D2534" t="s">
        <v>692</v>
      </c>
      <c r="E2534" t="s">
        <v>141</v>
      </c>
      <c r="F2534" t="s">
        <v>486</v>
      </c>
      <c r="G2534">
        <v>2084</v>
      </c>
      <c r="H2534">
        <v>3579</v>
      </c>
      <c r="I2534">
        <v>112.09699999999999</v>
      </c>
      <c r="J2534">
        <v>31460.851133769229</v>
      </c>
    </row>
    <row r="2535" spans="1:10" x14ac:dyDescent="0.25">
      <c r="A2535">
        <v>2020</v>
      </c>
      <c r="B2535" t="s">
        <v>151</v>
      </c>
      <c r="C2535" t="s">
        <v>496</v>
      </c>
      <c r="D2535" t="s">
        <v>692</v>
      </c>
      <c r="E2535" t="s">
        <v>707</v>
      </c>
      <c r="F2535" t="s">
        <v>707</v>
      </c>
      <c r="G2535">
        <v>8533</v>
      </c>
      <c r="H2535">
        <v>7574</v>
      </c>
      <c r="I2535">
        <v>368.65</v>
      </c>
      <c r="J2535">
        <v>92281.583491915502</v>
      </c>
    </row>
    <row r="2536" spans="1:10" x14ac:dyDescent="0.25">
      <c r="A2536">
        <v>2020</v>
      </c>
      <c r="B2536" t="s">
        <v>151</v>
      </c>
      <c r="C2536" t="s">
        <v>496</v>
      </c>
      <c r="D2536" t="s">
        <v>691</v>
      </c>
      <c r="G2536">
        <v>566</v>
      </c>
      <c r="H2536">
        <v>2415</v>
      </c>
      <c r="I2536">
        <v>70.02</v>
      </c>
      <c r="J2536">
        <v>9724.7990460000001</v>
      </c>
    </row>
    <row r="2537" spans="1:10" x14ac:dyDescent="0.25">
      <c r="A2537">
        <v>2020</v>
      </c>
      <c r="B2537" t="s">
        <v>152</v>
      </c>
      <c r="C2537" t="s">
        <v>497</v>
      </c>
      <c r="D2537" t="s">
        <v>692</v>
      </c>
      <c r="E2537" t="s">
        <v>141</v>
      </c>
      <c r="F2537" t="s">
        <v>486</v>
      </c>
      <c r="G2537">
        <v>3498</v>
      </c>
      <c r="H2537">
        <v>6999</v>
      </c>
      <c r="I2537">
        <v>223.834</v>
      </c>
      <c r="J2537">
        <v>57180.96745416904</v>
      </c>
    </row>
    <row r="2538" spans="1:10" x14ac:dyDescent="0.25">
      <c r="A2538">
        <v>2020</v>
      </c>
      <c r="B2538" t="s">
        <v>152</v>
      </c>
      <c r="C2538" t="s">
        <v>497</v>
      </c>
      <c r="D2538" t="s">
        <v>692</v>
      </c>
      <c r="E2538" t="s">
        <v>707</v>
      </c>
      <c r="F2538" t="s">
        <v>707</v>
      </c>
      <c r="G2538">
        <v>13743</v>
      </c>
      <c r="H2538">
        <v>14263</v>
      </c>
      <c r="I2538">
        <v>542.404</v>
      </c>
      <c r="J2538">
        <v>216503.06341968541</v>
      </c>
    </row>
    <row r="2539" spans="1:10" x14ac:dyDescent="0.25">
      <c r="A2539">
        <v>2020</v>
      </c>
      <c r="B2539" t="s">
        <v>152</v>
      </c>
      <c r="C2539" t="s">
        <v>497</v>
      </c>
      <c r="D2539" t="s">
        <v>691</v>
      </c>
      <c r="G2539">
        <v>710</v>
      </c>
      <c r="H2539">
        <v>2434</v>
      </c>
      <c r="I2539">
        <v>44.859000000000002</v>
      </c>
      <c r="J2539">
        <v>20480.92886051353</v>
      </c>
    </row>
    <row r="2540" spans="1:10" x14ac:dyDescent="0.25">
      <c r="A2540">
        <v>2020</v>
      </c>
      <c r="B2540" t="s">
        <v>153</v>
      </c>
      <c r="C2540" t="s">
        <v>498</v>
      </c>
      <c r="D2540" t="s">
        <v>692</v>
      </c>
      <c r="E2540" t="s">
        <v>141</v>
      </c>
      <c r="F2540" t="s">
        <v>486</v>
      </c>
      <c r="G2540">
        <v>986</v>
      </c>
      <c r="H2540">
        <v>1483</v>
      </c>
      <c r="I2540">
        <v>31.245000000000001</v>
      </c>
      <c r="J2540">
        <v>12443.51208583333</v>
      </c>
    </row>
    <row r="2541" spans="1:10" x14ac:dyDescent="0.25">
      <c r="A2541">
        <v>2020</v>
      </c>
      <c r="B2541" t="s">
        <v>153</v>
      </c>
      <c r="C2541" t="s">
        <v>498</v>
      </c>
      <c r="D2541" t="s">
        <v>692</v>
      </c>
      <c r="E2541" t="s">
        <v>707</v>
      </c>
      <c r="F2541" t="s">
        <v>707</v>
      </c>
      <c r="G2541">
        <v>5735</v>
      </c>
      <c r="H2541">
        <v>4157</v>
      </c>
      <c r="I2541">
        <v>193.803</v>
      </c>
      <c r="J2541">
        <v>50205.417712652357</v>
      </c>
    </row>
    <row r="2542" spans="1:10" x14ac:dyDescent="0.25">
      <c r="A2542">
        <v>2020</v>
      </c>
      <c r="B2542" t="s">
        <v>153</v>
      </c>
      <c r="C2542" t="s">
        <v>498</v>
      </c>
      <c r="D2542" t="s">
        <v>691</v>
      </c>
      <c r="G2542">
        <v>606</v>
      </c>
      <c r="H2542">
        <v>1288</v>
      </c>
      <c r="I2542">
        <v>75.069999999999993</v>
      </c>
      <c r="J2542">
        <v>16360.984587333331</v>
      </c>
    </row>
    <row r="2543" spans="1:10" x14ac:dyDescent="0.25">
      <c r="A2543">
        <v>2020</v>
      </c>
      <c r="B2543" t="s">
        <v>154</v>
      </c>
      <c r="C2543" t="s">
        <v>499</v>
      </c>
      <c r="D2543" t="s">
        <v>692</v>
      </c>
      <c r="E2543" t="s">
        <v>112</v>
      </c>
      <c r="F2543" t="s">
        <v>457</v>
      </c>
      <c r="G2543">
        <v>83</v>
      </c>
      <c r="H2543">
        <v>35</v>
      </c>
      <c r="I2543">
        <v>2.2869999999999999</v>
      </c>
      <c r="J2543">
        <v>280986.57605099998</v>
      </c>
    </row>
    <row r="2544" spans="1:10" x14ac:dyDescent="0.25">
      <c r="A2544">
        <v>2020</v>
      </c>
      <c r="B2544" t="s">
        <v>154</v>
      </c>
      <c r="C2544" t="s">
        <v>499</v>
      </c>
      <c r="D2544" t="s">
        <v>692</v>
      </c>
      <c r="E2544" t="s">
        <v>707</v>
      </c>
      <c r="F2544" t="s">
        <v>707</v>
      </c>
      <c r="G2544">
        <v>10962</v>
      </c>
      <c r="H2544">
        <v>8388</v>
      </c>
      <c r="I2544">
        <v>502.18</v>
      </c>
      <c r="J2544">
        <v>381184.37712499575</v>
      </c>
    </row>
    <row r="2545" spans="1:10" x14ac:dyDescent="0.25">
      <c r="A2545">
        <v>2020</v>
      </c>
      <c r="B2545" t="s">
        <v>154</v>
      </c>
      <c r="C2545" t="s">
        <v>499</v>
      </c>
      <c r="D2545" t="s">
        <v>691</v>
      </c>
      <c r="G2545">
        <v>861</v>
      </c>
      <c r="H2545">
        <v>2944</v>
      </c>
      <c r="I2545">
        <v>110.02200000000001</v>
      </c>
      <c r="J2545">
        <v>48964.415283766793</v>
      </c>
    </row>
    <row r="2546" spans="1:10" x14ac:dyDescent="0.25">
      <c r="A2546">
        <v>2020</v>
      </c>
      <c r="B2546" t="s">
        <v>155</v>
      </c>
      <c r="C2546" t="s">
        <v>500</v>
      </c>
      <c r="D2546" t="s">
        <v>692</v>
      </c>
      <c r="E2546" t="s">
        <v>141</v>
      </c>
      <c r="F2546" t="s">
        <v>486</v>
      </c>
      <c r="G2546">
        <v>1258</v>
      </c>
      <c r="H2546">
        <v>2263</v>
      </c>
      <c r="I2546">
        <v>44.89</v>
      </c>
      <c r="J2546">
        <v>18880.485837666671</v>
      </c>
    </row>
    <row r="2547" spans="1:10" x14ac:dyDescent="0.25">
      <c r="A2547">
        <v>2020</v>
      </c>
      <c r="B2547" t="s">
        <v>155</v>
      </c>
      <c r="C2547" t="s">
        <v>500</v>
      </c>
      <c r="D2547" t="s">
        <v>692</v>
      </c>
      <c r="E2547" t="s">
        <v>707</v>
      </c>
      <c r="F2547" t="s">
        <v>707</v>
      </c>
      <c r="G2547">
        <v>8227</v>
      </c>
      <c r="H2547">
        <v>5627</v>
      </c>
      <c r="I2547">
        <v>308.59500000000003</v>
      </c>
      <c r="J2547">
        <v>89427.299434898276</v>
      </c>
    </row>
    <row r="2548" spans="1:10" x14ac:dyDescent="0.25">
      <c r="A2548">
        <v>2020</v>
      </c>
      <c r="B2548" t="s">
        <v>155</v>
      </c>
      <c r="C2548" t="s">
        <v>500</v>
      </c>
      <c r="D2548" t="s">
        <v>691</v>
      </c>
      <c r="G2548">
        <v>786</v>
      </c>
      <c r="H2548">
        <v>3379</v>
      </c>
      <c r="I2548">
        <v>66.378</v>
      </c>
      <c r="J2548">
        <v>22330.15665055556</v>
      </c>
    </row>
    <row r="2549" spans="1:10" x14ac:dyDescent="0.25">
      <c r="A2549">
        <v>2020</v>
      </c>
      <c r="B2549" t="s">
        <v>156</v>
      </c>
      <c r="C2549" t="s">
        <v>501</v>
      </c>
      <c r="D2549" t="s">
        <v>692</v>
      </c>
      <c r="E2549" t="s">
        <v>141</v>
      </c>
      <c r="F2549" t="s">
        <v>486</v>
      </c>
      <c r="G2549">
        <v>429</v>
      </c>
      <c r="H2549">
        <v>323</v>
      </c>
      <c r="I2549">
        <v>6.665</v>
      </c>
      <c r="J2549">
        <v>2268.0164580000001</v>
      </c>
    </row>
    <row r="2550" spans="1:10" x14ac:dyDescent="0.25">
      <c r="A2550">
        <v>2020</v>
      </c>
      <c r="B2550" t="s">
        <v>156</v>
      </c>
      <c r="C2550" t="s">
        <v>501</v>
      </c>
      <c r="D2550" t="s">
        <v>692</v>
      </c>
      <c r="E2550" t="s">
        <v>707</v>
      </c>
      <c r="F2550" t="s">
        <v>707</v>
      </c>
      <c r="G2550">
        <v>2529</v>
      </c>
      <c r="H2550">
        <v>1167</v>
      </c>
      <c r="I2550">
        <v>60.616</v>
      </c>
      <c r="J2550">
        <v>15522.005342</v>
      </c>
    </row>
    <row r="2551" spans="1:10" x14ac:dyDescent="0.25">
      <c r="A2551">
        <v>2020</v>
      </c>
      <c r="B2551" t="s">
        <v>156</v>
      </c>
      <c r="C2551" t="s">
        <v>501</v>
      </c>
      <c r="D2551" t="s">
        <v>691</v>
      </c>
      <c r="G2551">
        <v>118</v>
      </c>
      <c r="H2551">
        <v>580</v>
      </c>
      <c r="I2551">
        <v>5.702</v>
      </c>
      <c r="J2551">
        <v>7674.8922920000005</v>
      </c>
    </row>
    <row r="2552" spans="1:10" x14ac:dyDescent="0.25">
      <c r="A2552">
        <v>2020</v>
      </c>
      <c r="B2552" t="s">
        <v>157</v>
      </c>
      <c r="C2552" t="s">
        <v>502</v>
      </c>
      <c r="D2552" t="s">
        <v>692</v>
      </c>
      <c r="E2552" t="s">
        <v>141</v>
      </c>
      <c r="F2552" t="s">
        <v>486</v>
      </c>
      <c r="G2552">
        <v>1255</v>
      </c>
      <c r="H2552">
        <v>1677</v>
      </c>
      <c r="I2552">
        <v>43.956000000000003</v>
      </c>
      <c r="J2552">
        <v>15445.958110375001</v>
      </c>
    </row>
    <row r="2553" spans="1:10" x14ac:dyDescent="0.25">
      <c r="A2553">
        <v>2020</v>
      </c>
      <c r="B2553" t="s">
        <v>157</v>
      </c>
      <c r="C2553" t="s">
        <v>502</v>
      </c>
      <c r="D2553" t="s">
        <v>692</v>
      </c>
      <c r="E2553" t="s">
        <v>707</v>
      </c>
      <c r="F2553" t="s">
        <v>707</v>
      </c>
      <c r="G2553">
        <v>6242</v>
      </c>
      <c r="H2553">
        <v>4613</v>
      </c>
      <c r="I2553">
        <v>264.303</v>
      </c>
      <c r="J2553">
        <v>76776.055243383336</v>
      </c>
    </row>
    <row r="2554" spans="1:10" x14ac:dyDescent="0.25">
      <c r="A2554">
        <v>2020</v>
      </c>
      <c r="B2554" t="s">
        <v>157</v>
      </c>
      <c r="C2554" t="s">
        <v>502</v>
      </c>
      <c r="D2554" t="s">
        <v>691</v>
      </c>
      <c r="G2554">
        <v>505</v>
      </c>
      <c r="H2554">
        <v>1476</v>
      </c>
      <c r="I2554">
        <v>50.246000000000002</v>
      </c>
      <c r="J2554">
        <v>15322.087423000001</v>
      </c>
    </row>
    <row r="2555" spans="1:10" x14ac:dyDescent="0.25">
      <c r="A2555">
        <v>2020</v>
      </c>
      <c r="B2555" t="s">
        <v>158</v>
      </c>
      <c r="C2555" t="s">
        <v>503</v>
      </c>
      <c r="D2555" t="s">
        <v>692</v>
      </c>
      <c r="E2555" t="s">
        <v>141</v>
      </c>
      <c r="F2555" t="s">
        <v>486</v>
      </c>
      <c r="G2555">
        <v>833</v>
      </c>
      <c r="H2555">
        <v>1084</v>
      </c>
      <c r="I2555">
        <v>21.731999999999999</v>
      </c>
      <c r="J2555">
        <v>5941.9368899999999</v>
      </c>
    </row>
    <row r="2556" spans="1:10" x14ac:dyDescent="0.25">
      <c r="A2556">
        <v>2020</v>
      </c>
      <c r="B2556" t="s">
        <v>158</v>
      </c>
      <c r="C2556" t="s">
        <v>503</v>
      </c>
      <c r="D2556" t="s">
        <v>692</v>
      </c>
      <c r="E2556" t="s">
        <v>707</v>
      </c>
      <c r="F2556" t="s">
        <v>707</v>
      </c>
      <c r="G2556">
        <v>3785</v>
      </c>
      <c r="H2556">
        <v>2974</v>
      </c>
      <c r="I2556">
        <v>147.32300000000001</v>
      </c>
      <c r="J2556">
        <v>28754.97519243518</v>
      </c>
    </row>
    <row r="2557" spans="1:10" x14ac:dyDescent="0.25">
      <c r="A2557">
        <v>2020</v>
      </c>
      <c r="B2557" t="s">
        <v>158</v>
      </c>
      <c r="C2557" t="s">
        <v>503</v>
      </c>
      <c r="D2557" t="s">
        <v>691</v>
      </c>
      <c r="G2557">
        <v>269</v>
      </c>
      <c r="H2557">
        <v>775</v>
      </c>
      <c r="I2557">
        <v>22.617000000000001</v>
      </c>
      <c r="J2557">
        <v>4691.9424509999999</v>
      </c>
    </row>
    <row r="2558" spans="1:10" x14ac:dyDescent="0.25">
      <c r="A2558">
        <v>2020</v>
      </c>
      <c r="B2558" t="s">
        <v>159</v>
      </c>
      <c r="C2558" t="s">
        <v>504</v>
      </c>
      <c r="D2558" t="s">
        <v>692</v>
      </c>
      <c r="E2558" t="s">
        <v>155</v>
      </c>
      <c r="F2558" t="s">
        <v>500</v>
      </c>
      <c r="G2558">
        <v>211</v>
      </c>
      <c r="H2558">
        <v>474</v>
      </c>
      <c r="I2558">
        <v>6.5819999999999999</v>
      </c>
      <c r="J2558">
        <v>3141.5957360000002</v>
      </c>
    </row>
    <row r="2559" spans="1:10" x14ac:dyDescent="0.25">
      <c r="A2559">
        <v>2020</v>
      </c>
      <c r="B2559" t="s">
        <v>159</v>
      </c>
      <c r="C2559" t="s">
        <v>504</v>
      </c>
      <c r="D2559" t="s">
        <v>692</v>
      </c>
      <c r="E2559" t="s">
        <v>707</v>
      </c>
      <c r="F2559" t="s">
        <v>707</v>
      </c>
      <c r="G2559">
        <v>2623</v>
      </c>
      <c r="H2559">
        <v>2020</v>
      </c>
      <c r="I2559">
        <v>66.146000000000001</v>
      </c>
      <c r="J2559">
        <v>18409.638324928568</v>
      </c>
    </row>
    <row r="2560" spans="1:10" x14ac:dyDescent="0.25">
      <c r="A2560">
        <v>2020</v>
      </c>
      <c r="B2560" t="s">
        <v>159</v>
      </c>
      <c r="C2560" t="s">
        <v>504</v>
      </c>
      <c r="D2560" t="s">
        <v>691</v>
      </c>
      <c r="G2560">
        <v>168</v>
      </c>
      <c r="H2560">
        <v>568</v>
      </c>
      <c r="I2560">
        <v>9.0760000000000005</v>
      </c>
      <c r="J2560">
        <v>3091.9711710000001</v>
      </c>
    </row>
    <row r="2561" spans="1:10" x14ac:dyDescent="0.25">
      <c r="A2561">
        <v>2020</v>
      </c>
      <c r="B2561" t="s">
        <v>160</v>
      </c>
      <c r="C2561" t="s">
        <v>505</v>
      </c>
      <c r="D2561" t="s">
        <v>692</v>
      </c>
      <c r="E2561" t="s">
        <v>270</v>
      </c>
      <c r="F2561" t="s">
        <v>615</v>
      </c>
      <c r="G2561">
        <v>2101</v>
      </c>
      <c r="H2561">
        <v>15868</v>
      </c>
      <c r="I2561">
        <v>286.57900000000001</v>
      </c>
      <c r="J2561">
        <v>147894.09399536921</v>
      </c>
    </row>
    <row r="2562" spans="1:10" x14ac:dyDescent="0.25">
      <c r="A2562">
        <v>2020</v>
      </c>
      <c r="B2562" t="s">
        <v>160</v>
      </c>
      <c r="C2562" t="s">
        <v>505</v>
      </c>
      <c r="D2562" t="s">
        <v>692</v>
      </c>
      <c r="E2562" t="s">
        <v>707</v>
      </c>
      <c r="F2562" t="s">
        <v>707</v>
      </c>
      <c r="G2562">
        <v>37241</v>
      </c>
      <c r="H2562">
        <v>41161</v>
      </c>
      <c r="I2562">
        <v>1736.2</v>
      </c>
      <c r="J2562">
        <v>1220313.829703843</v>
      </c>
    </row>
    <row r="2563" spans="1:10" x14ac:dyDescent="0.25">
      <c r="A2563">
        <v>2020</v>
      </c>
      <c r="B2563" t="s">
        <v>160</v>
      </c>
      <c r="C2563" t="s">
        <v>505</v>
      </c>
      <c r="D2563" t="s">
        <v>691</v>
      </c>
      <c r="G2563">
        <v>6935</v>
      </c>
      <c r="H2563">
        <v>28095</v>
      </c>
      <c r="I2563">
        <v>1923.674</v>
      </c>
      <c r="J2563">
        <v>729625.24547414866</v>
      </c>
    </row>
    <row r="2564" spans="1:10" x14ac:dyDescent="0.25">
      <c r="A2564">
        <v>2020</v>
      </c>
      <c r="B2564" t="s">
        <v>161</v>
      </c>
      <c r="C2564" t="s">
        <v>506</v>
      </c>
      <c r="D2564" t="s">
        <v>692</v>
      </c>
      <c r="E2564" t="s">
        <v>160</v>
      </c>
      <c r="F2564" t="s">
        <v>505</v>
      </c>
      <c r="G2564">
        <v>613</v>
      </c>
      <c r="H2564">
        <v>490</v>
      </c>
      <c r="I2564">
        <v>23.751999999999999</v>
      </c>
      <c r="J2564">
        <v>3456.3053829999999</v>
      </c>
    </row>
    <row r="2565" spans="1:10" x14ac:dyDescent="0.25">
      <c r="A2565">
        <v>2020</v>
      </c>
      <c r="B2565" t="s">
        <v>161</v>
      </c>
      <c r="C2565" t="s">
        <v>506</v>
      </c>
      <c r="D2565" t="s">
        <v>692</v>
      </c>
      <c r="E2565" t="s">
        <v>707</v>
      </c>
      <c r="F2565" t="s">
        <v>707</v>
      </c>
      <c r="G2565">
        <v>1995</v>
      </c>
      <c r="H2565">
        <v>2876</v>
      </c>
      <c r="I2565">
        <v>48.658000000000001</v>
      </c>
      <c r="J2565">
        <v>8501.4670766176478</v>
      </c>
    </row>
    <row r="2566" spans="1:10" x14ac:dyDescent="0.25">
      <c r="A2566">
        <v>2020</v>
      </c>
      <c r="B2566" t="s">
        <v>161</v>
      </c>
      <c r="C2566" t="s">
        <v>506</v>
      </c>
      <c r="D2566" t="s">
        <v>691</v>
      </c>
      <c r="G2566">
        <v>58</v>
      </c>
      <c r="H2566">
        <v>222</v>
      </c>
      <c r="I2566">
        <v>1.5329999999999999</v>
      </c>
      <c r="J2566">
        <v>565.16904</v>
      </c>
    </row>
    <row r="2567" spans="1:10" x14ac:dyDescent="0.25">
      <c r="A2567">
        <v>2020</v>
      </c>
      <c r="B2567" t="s">
        <v>162</v>
      </c>
      <c r="C2567" t="s">
        <v>507</v>
      </c>
      <c r="D2567" t="s">
        <v>692</v>
      </c>
      <c r="E2567" t="s">
        <v>160</v>
      </c>
      <c r="F2567" t="s">
        <v>505</v>
      </c>
      <c r="G2567">
        <v>1187</v>
      </c>
      <c r="H2567">
        <v>1900</v>
      </c>
      <c r="I2567">
        <v>75.751000000000005</v>
      </c>
      <c r="J2567">
        <v>23569.117210028569</v>
      </c>
    </row>
    <row r="2568" spans="1:10" x14ac:dyDescent="0.25">
      <c r="A2568">
        <v>2020</v>
      </c>
      <c r="B2568" t="s">
        <v>162</v>
      </c>
      <c r="C2568" t="s">
        <v>507</v>
      </c>
      <c r="D2568" t="s">
        <v>692</v>
      </c>
      <c r="E2568" t="s">
        <v>707</v>
      </c>
      <c r="F2568" t="s">
        <v>707</v>
      </c>
      <c r="G2568">
        <v>8636</v>
      </c>
      <c r="H2568">
        <v>4817</v>
      </c>
      <c r="I2568">
        <v>259.65699999999998</v>
      </c>
      <c r="J2568">
        <v>121931.30748400721</v>
      </c>
    </row>
    <row r="2569" spans="1:10" x14ac:dyDescent="0.25">
      <c r="A2569">
        <v>2020</v>
      </c>
      <c r="B2569" t="s">
        <v>162</v>
      </c>
      <c r="C2569" t="s">
        <v>507</v>
      </c>
      <c r="D2569" t="s">
        <v>691</v>
      </c>
      <c r="G2569">
        <v>595</v>
      </c>
      <c r="H2569">
        <v>2278</v>
      </c>
      <c r="I2569">
        <v>78.414000000000001</v>
      </c>
      <c r="J2569">
        <v>28034.386958265011</v>
      </c>
    </row>
    <row r="2570" spans="1:10" x14ac:dyDescent="0.25">
      <c r="A2570">
        <v>2020</v>
      </c>
      <c r="B2570" t="s">
        <v>163</v>
      </c>
      <c r="C2570" t="s">
        <v>508</v>
      </c>
      <c r="D2570" t="s">
        <v>692</v>
      </c>
      <c r="E2570" t="s">
        <v>160</v>
      </c>
      <c r="F2570" t="s">
        <v>505</v>
      </c>
      <c r="G2570">
        <v>1150</v>
      </c>
      <c r="H2570">
        <v>1625</v>
      </c>
      <c r="I2570">
        <v>74.272000000000006</v>
      </c>
      <c r="J2570">
        <v>17820.159684999999</v>
      </c>
    </row>
    <row r="2571" spans="1:10" x14ac:dyDescent="0.25">
      <c r="A2571">
        <v>2020</v>
      </c>
      <c r="B2571" t="s">
        <v>163</v>
      </c>
      <c r="C2571" t="s">
        <v>508</v>
      </c>
      <c r="D2571" t="s">
        <v>692</v>
      </c>
      <c r="E2571" t="s">
        <v>707</v>
      </c>
      <c r="F2571" t="s">
        <v>707</v>
      </c>
      <c r="G2571">
        <v>6134</v>
      </c>
      <c r="H2571">
        <v>3025</v>
      </c>
      <c r="I2571">
        <v>139.286</v>
      </c>
      <c r="J2571">
        <v>50738.32101023016</v>
      </c>
    </row>
    <row r="2572" spans="1:10" x14ac:dyDescent="0.25">
      <c r="A2572">
        <v>2020</v>
      </c>
      <c r="B2572" t="s">
        <v>163</v>
      </c>
      <c r="C2572" t="s">
        <v>508</v>
      </c>
      <c r="D2572" t="s">
        <v>691</v>
      </c>
      <c r="G2572">
        <v>287</v>
      </c>
      <c r="H2572">
        <v>817</v>
      </c>
      <c r="I2572">
        <v>31.363</v>
      </c>
      <c r="J2572">
        <v>10384.89338107207</v>
      </c>
    </row>
    <row r="2573" spans="1:10" x14ac:dyDescent="0.25">
      <c r="A2573">
        <v>2020</v>
      </c>
      <c r="B2573" t="s">
        <v>164</v>
      </c>
      <c r="C2573" t="s">
        <v>509</v>
      </c>
      <c r="D2573" t="s">
        <v>692</v>
      </c>
      <c r="E2573" t="s">
        <v>160</v>
      </c>
      <c r="F2573" t="s">
        <v>505</v>
      </c>
      <c r="G2573">
        <v>1499</v>
      </c>
      <c r="H2573">
        <v>2157</v>
      </c>
      <c r="I2573">
        <v>114.366</v>
      </c>
      <c r="J2573">
        <v>28645.268240000001</v>
      </c>
    </row>
    <row r="2574" spans="1:10" x14ac:dyDescent="0.25">
      <c r="A2574">
        <v>2020</v>
      </c>
      <c r="B2574" t="s">
        <v>164</v>
      </c>
      <c r="C2574" t="s">
        <v>509</v>
      </c>
      <c r="D2574" t="s">
        <v>692</v>
      </c>
      <c r="E2574" t="s">
        <v>707</v>
      </c>
      <c r="F2574" t="s">
        <v>707</v>
      </c>
      <c r="G2574">
        <v>5723</v>
      </c>
      <c r="H2574">
        <v>3650</v>
      </c>
      <c r="I2574">
        <v>144.12200000000001</v>
      </c>
      <c r="J2574">
        <v>54405.149911606357</v>
      </c>
    </row>
    <row r="2575" spans="1:10" x14ac:dyDescent="0.25">
      <c r="A2575">
        <v>2020</v>
      </c>
      <c r="B2575" t="s">
        <v>164</v>
      </c>
      <c r="C2575" t="s">
        <v>509</v>
      </c>
      <c r="D2575" t="s">
        <v>691</v>
      </c>
      <c r="G2575">
        <v>489</v>
      </c>
      <c r="H2575">
        <v>1499</v>
      </c>
      <c r="I2575">
        <v>42.372999999999998</v>
      </c>
      <c r="J2575">
        <v>12902.875764</v>
      </c>
    </row>
    <row r="2576" spans="1:10" x14ac:dyDescent="0.25">
      <c r="A2576">
        <v>2020</v>
      </c>
      <c r="B2576" t="s">
        <v>165</v>
      </c>
      <c r="C2576" t="s">
        <v>510</v>
      </c>
      <c r="D2576" t="s">
        <v>692</v>
      </c>
      <c r="E2576" t="s">
        <v>160</v>
      </c>
      <c r="F2576" t="s">
        <v>505</v>
      </c>
      <c r="G2576">
        <v>1368</v>
      </c>
      <c r="H2576">
        <v>1855</v>
      </c>
      <c r="I2576">
        <v>111.30500000000001</v>
      </c>
      <c r="J2576">
        <v>32049.93210846667</v>
      </c>
    </row>
    <row r="2577" spans="1:10" x14ac:dyDescent="0.25">
      <c r="A2577">
        <v>2020</v>
      </c>
      <c r="B2577" t="s">
        <v>165</v>
      </c>
      <c r="C2577" t="s">
        <v>510</v>
      </c>
      <c r="D2577" t="s">
        <v>692</v>
      </c>
      <c r="E2577" t="s">
        <v>707</v>
      </c>
      <c r="F2577" t="s">
        <v>707</v>
      </c>
      <c r="G2577">
        <v>6772</v>
      </c>
      <c r="H2577">
        <v>4170</v>
      </c>
      <c r="I2577">
        <v>175.39599999999999</v>
      </c>
      <c r="J2577">
        <v>110783.05017649999</v>
      </c>
    </row>
    <row r="2578" spans="1:10" x14ac:dyDescent="0.25">
      <c r="A2578">
        <v>2020</v>
      </c>
      <c r="B2578" t="s">
        <v>165</v>
      </c>
      <c r="C2578" t="s">
        <v>510</v>
      </c>
      <c r="D2578" t="s">
        <v>691</v>
      </c>
      <c r="G2578">
        <v>527</v>
      </c>
      <c r="H2578">
        <v>1464</v>
      </c>
      <c r="I2578">
        <v>57.618000000000002</v>
      </c>
      <c r="J2578">
        <v>20739.0014065</v>
      </c>
    </row>
    <row r="2579" spans="1:10" x14ac:dyDescent="0.25">
      <c r="A2579">
        <v>2020</v>
      </c>
      <c r="B2579" t="s">
        <v>166</v>
      </c>
      <c r="C2579" t="s">
        <v>511</v>
      </c>
      <c r="D2579" t="s">
        <v>692</v>
      </c>
      <c r="E2579" t="s">
        <v>160</v>
      </c>
      <c r="F2579" t="s">
        <v>505</v>
      </c>
      <c r="G2579">
        <v>915</v>
      </c>
      <c r="H2579">
        <v>814</v>
      </c>
      <c r="I2579">
        <v>47.119</v>
      </c>
      <c r="J2579">
        <v>9433.3559179999993</v>
      </c>
    </row>
    <row r="2580" spans="1:10" x14ac:dyDescent="0.25">
      <c r="A2580">
        <v>2020</v>
      </c>
      <c r="B2580" t="s">
        <v>166</v>
      </c>
      <c r="C2580" t="s">
        <v>511</v>
      </c>
      <c r="D2580" t="s">
        <v>692</v>
      </c>
      <c r="E2580" t="s">
        <v>707</v>
      </c>
      <c r="F2580" t="s">
        <v>707</v>
      </c>
      <c r="G2580">
        <v>2373</v>
      </c>
      <c r="H2580">
        <v>1210</v>
      </c>
      <c r="I2580">
        <v>55.271000000000001</v>
      </c>
      <c r="J2580">
        <v>19222.48370782215</v>
      </c>
    </row>
    <row r="2581" spans="1:10" x14ac:dyDescent="0.25">
      <c r="A2581">
        <v>2020</v>
      </c>
      <c r="B2581" t="s">
        <v>166</v>
      </c>
      <c r="C2581" t="s">
        <v>511</v>
      </c>
      <c r="D2581" t="s">
        <v>691</v>
      </c>
      <c r="G2581">
        <v>158</v>
      </c>
      <c r="H2581">
        <v>345</v>
      </c>
      <c r="I2581">
        <v>3.5960000000000001</v>
      </c>
      <c r="J2581">
        <v>2214.2996990000001</v>
      </c>
    </row>
    <row r="2582" spans="1:10" x14ac:dyDescent="0.25">
      <c r="A2582">
        <v>2020</v>
      </c>
      <c r="B2582" t="s">
        <v>167</v>
      </c>
      <c r="C2582" t="s">
        <v>512</v>
      </c>
      <c r="D2582" t="s">
        <v>692</v>
      </c>
      <c r="E2582" t="s">
        <v>160</v>
      </c>
      <c r="F2582" t="s">
        <v>505</v>
      </c>
      <c r="G2582">
        <v>560</v>
      </c>
      <c r="H2582">
        <v>475</v>
      </c>
      <c r="I2582">
        <v>15.068</v>
      </c>
      <c r="J2582">
        <v>2168.3002110000002</v>
      </c>
    </row>
    <row r="2583" spans="1:10" x14ac:dyDescent="0.25">
      <c r="A2583">
        <v>2020</v>
      </c>
      <c r="B2583" t="s">
        <v>167</v>
      </c>
      <c r="C2583" t="s">
        <v>512</v>
      </c>
      <c r="D2583" t="s">
        <v>692</v>
      </c>
      <c r="E2583" t="s">
        <v>707</v>
      </c>
      <c r="F2583" t="s">
        <v>707</v>
      </c>
      <c r="G2583">
        <v>1175</v>
      </c>
      <c r="H2583">
        <v>726</v>
      </c>
      <c r="I2583">
        <v>20.968</v>
      </c>
      <c r="J2583">
        <v>4883.2674550000002</v>
      </c>
    </row>
    <row r="2584" spans="1:10" x14ac:dyDescent="0.25">
      <c r="A2584">
        <v>2020</v>
      </c>
      <c r="B2584" t="s">
        <v>167</v>
      </c>
      <c r="C2584" t="s">
        <v>512</v>
      </c>
      <c r="D2584" t="s">
        <v>691</v>
      </c>
      <c r="G2584">
        <v>25</v>
      </c>
      <c r="H2584">
        <v>33</v>
      </c>
      <c r="I2584">
        <v>0.25</v>
      </c>
    </row>
    <row r="2585" spans="1:10" x14ac:dyDescent="0.25">
      <c r="A2585">
        <v>2020</v>
      </c>
      <c r="B2585" t="s">
        <v>168</v>
      </c>
      <c r="C2585" t="s">
        <v>513</v>
      </c>
      <c r="D2585" t="s">
        <v>692</v>
      </c>
      <c r="E2585" t="s">
        <v>257</v>
      </c>
      <c r="F2585" t="s">
        <v>602</v>
      </c>
      <c r="G2585">
        <v>190</v>
      </c>
      <c r="H2585">
        <v>288</v>
      </c>
      <c r="I2585">
        <v>2.407</v>
      </c>
    </row>
    <row r="2586" spans="1:10" x14ac:dyDescent="0.25">
      <c r="A2586">
        <v>2020</v>
      </c>
      <c r="B2586" t="s">
        <v>168</v>
      </c>
      <c r="C2586" t="s">
        <v>513</v>
      </c>
      <c r="D2586" t="s">
        <v>692</v>
      </c>
      <c r="E2586" t="s">
        <v>707</v>
      </c>
      <c r="F2586" t="s">
        <v>707</v>
      </c>
      <c r="G2586">
        <v>2621</v>
      </c>
      <c r="H2586">
        <v>1384</v>
      </c>
      <c r="I2586">
        <v>85.921000000000006</v>
      </c>
      <c r="J2586">
        <v>12994.9794734732</v>
      </c>
    </row>
    <row r="2587" spans="1:10" x14ac:dyDescent="0.25">
      <c r="A2587">
        <v>2020</v>
      </c>
      <c r="B2587" t="s">
        <v>168</v>
      </c>
      <c r="C2587" t="s">
        <v>513</v>
      </c>
      <c r="D2587" t="s">
        <v>691</v>
      </c>
      <c r="G2587">
        <v>68</v>
      </c>
      <c r="H2587">
        <v>176</v>
      </c>
      <c r="I2587">
        <v>0.92500000000000004</v>
      </c>
      <c r="J2587">
        <v>611.61938399999997</v>
      </c>
    </row>
    <row r="2588" spans="1:10" x14ac:dyDescent="0.25">
      <c r="A2588">
        <v>2020</v>
      </c>
      <c r="B2588" t="s">
        <v>169</v>
      </c>
      <c r="C2588" t="s">
        <v>514</v>
      </c>
      <c r="D2588" t="s">
        <v>692</v>
      </c>
      <c r="E2588" t="s">
        <v>270</v>
      </c>
      <c r="F2588" t="s">
        <v>615</v>
      </c>
      <c r="G2588">
        <v>119</v>
      </c>
      <c r="H2588">
        <v>161</v>
      </c>
      <c r="I2588">
        <v>2.0169999999999999</v>
      </c>
    </row>
    <row r="2589" spans="1:10" x14ac:dyDescent="0.25">
      <c r="A2589">
        <v>2020</v>
      </c>
      <c r="B2589" t="s">
        <v>169</v>
      </c>
      <c r="C2589" t="s">
        <v>514</v>
      </c>
      <c r="D2589" t="s">
        <v>692</v>
      </c>
      <c r="E2589" t="s">
        <v>707</v>
      </c>
      <c r="F2589" t="s">
        <v>707</v>
      </c>
      <c r="G2589">
        <v>1767</v>
      </c>
      <c r="H2589">
        <v>1511</v>
      </c>
      <c r="I2589">
        <v>34.786999999999999</v>
      </c>
      <c r="J2589">
        <v>9303.9863069999992</v>
      </c>
    </row>
    <row r="2590" spans="1:10" x14ac:dyDescent="0.25">
      <c r="A2590">
        <v>2020</v>
      </c>
      <c r="B2590" t="s">
        <v>169</v>
      </c>
      <c r="C2590" t="s">
        <v>514</v>
      </c>
      <c r="D2590" t="s">
        <v>691</v>
      </c>
      <c r="G2590">
        <v>20</v>
      </c>
      <c r="H2590">
        <v>41</v>
      </c>
      <c r="I2590">
        <v>0.153</v>
      </c>
    </row>
    <row r="2591" spans="1:10" x14ac:dyDescent="0.25">
      <c r="A2591">
        <v>2020</v>
      </c>
      <c r="B2591" t="s">
        <v>170</v>
      </c>
      <c r="C2591" t="s">
        <v>515</v>
      </c>
      <c r="D2591" t="s">
        <v>692</v>
      </c>
      <c r="E2591" t="s">
        <v>160</v>
      </c>
      <c r="F2591" t="s">
        <v>505</v>
      </c>
      <c r="G2591">
        <v>1163</v>
      </c>
      <c r="H2591">
        <v>1788</v>
      </c>
      <c r="I2591">
        <v>73.194999999999993</v>
      </c>
      <c r="J2591">
        <v>14437.081615999999</v>
      </c>
    </row>
    <row r="2592" spans="1:10" x14ac:dyDescent="0.25">
      <c r="A2592">
        <v>2020</v>
      </c>
      <c r="B2592" t="s">
        <v>170</v>
      </c>
      <c r="C2592" t="s">
        <v>515</v>
      </c>
      <c r="D2592" t="s">
        <v>692</v>
      </c>
      <c r="E2592" t="s">
        <v>707</v>
      </c>
      <c r="F2592" t="s">
        <v>707</v>
      </c>
      <c r="G2592">
        <v>3521</v>
      </c>
      <c r="H2592">
        <v>2211</v>
      </c>
      <c r="I2592">
        <v>74.070999999999998</v>
      </c>
      <c r="J2592">
        <v>25060.827134628969</v>
      </c>
    </row>
    <row r="2593" spans="1:10" x14ac:dyDescent="0.25">
      <c r="A2593">
        <v>2020</v>
      </c>
      <c r="B2593" t="s">
        <v>170</v>
      </c>
      <c r="C2593" t="s">
        <v>515</v>
      </c>
      <c r="D2593" t="s">
        <v>691</v>
      </c>
      <c r="G2593">
        <v>278</v>
      </c>
      <c r="H2593">
        <v>945</v>
      </c>
      <c r="I2593">
        <v>21.751999999999999</v>
      </c>
      <c r="J2593">
        <v>4502.9316712471473</v>
      </c>
    </row>
    <row r="2594" spans="1:10" x14ac:dyDescent="0.25">
      <c r="A2594">
        <v>2020</v>
      </c>
      <c r="B2594" t="s">
        <v>171</v>
      </c>
      <c r="C2594" t="s">
        <v>516</v>
      </c>
      <c r="D2594" t="s">
        <v>692</v>
      </c>
      <c r="E2594" t="s">
        <v>160</v>
      </c>
      <c r="F2594" t="s">
        <v>505</v>
      </c>
      <c r="G2594">
        <v>905</v>
      </c>
      <c r="H2594">
        <v>1026</v>
      </c>
      <c r="I2594">
        <v>60.478999999999999</v>
      </c>
      <c r="J2594">
        <v>9316.5513539999993</v>
      </c>
    </row>
    <row r="2595" spans="1:10" x14ac:dyDescent="0.25">
      <c r="A2595">
        <v>2020</v>
      </c>
      <c r="B2595" t="s">
        <v>171</v>
      </c>
      <c r="C2595" t="s">
        <v>516</v>
      </c>
      <c r="D2595" t="s">
        <v>692</v>
      </c>
      <c r="E2595" t="s">
        <v>707</v>
      </c>
      <c r="F2595" t="s">
        <v>707</v>
      </c>
      <c r="G2595">
        <v>3821</v>
      </c>
      <c r="H2595">
        <v>1975</v>
      </c>
      <c r="I2595">
        <v>95.206999999999994</v>
      </c>
      <c r="J2595">
        <v>33723.022360499999</v>
      </c>
    </row>
    <row r="2596" spans="1:10" x14ac:dyDescent="0.25">
      <c r="A2596">
        <v>2020</v>
      </c>
      <c r="B2596" t="s">
        <v>171</v>
      </c>
      <c r="C2596" t="s">
        <v>516</v>
      </c>
      <c r="D2596" t="s">
        <v>691</v>
      </c>
      <c r="G2596">
        <v>286</v>
      </c>
      <c r="H2596">
        <v>850</v>
      </c>
      <c r="I2596">
        <v>23.805</v>
      </c>
      <c r="J2596">
        <v>10629.408115</v>
      </c>
    </row>
    <row r="2597" spans="1:10" x14ac:dyDescent="0.25">
      <c r="A2597">
        <v>2020</v>
      </c>
      <c r="B2597" t="s">
        <v>172</v>
      </c>
      <c r="C2597" t="s">
        <v>517</v>
      </c>
      <c r="D2597" t="s">
        <v>692</v>
      </c>
      <c r="E2597" t="s">
        <v>160</v>
      </c>
      <c r="F2597" t="s">
        <v>505</v>
      </c>
      <c r="G2597">
        <v>832</v>
      </c>
      <c r="H2597">
        <v>1147</v>
      </c>
      <c r="I2597">
        <v>44.933</v>
      </c>
      <c r="J2597">
        <v>8488.1022118660549</v>
      </c>
    </row>
    <row r="2598" spans="1:10" x14ac:dyDescent="0.25">
      <c r="A2598">
        <v>2020</v>
      </c>
      <c r="B2598" t="s">
        <v>172</v>
      </c>
      <c r="C2598" t="s">
        <v>517</v>
      </c>
      <c r="D2598" t="s">
        <v>692</v>
      </c>
      <c r="E2598" t="s">
        <v>707</v>
      </c>
      <c r="F2598" t="s">
        <v>707</v>
      </c>
      <c r="G2598">
        <v>5276</v>
      </c>
      <c r="H2598">
        <v>3839</v>
      </c>
      <c r="I2598">
        <v>146.12700000000001</v>
      </c>
      <c r="J2598">
        <v>41772.76428126877</v>
      </c>
    </row>
    <row r="2599" spans="1:10" x14ac:dyDescent="0.25">
      <c r="A2599">
        <v>2020</v>
      </c>
      <c r="B2599" t="s">
        <v>172</v>
      </c>
      <c r="C2599" t="s">
        <v>517</v>
      </c>
      <c r="D2599" t="s">
        <v>691</v>
      </c>
      <c r="G2599">
        <v>290</v>
      </c>
      <c r="H2599">
        <v>1214</v>
      </c>
      <c r="I2599">
        <v>27.202000000000002</v>
      </c>
      <c r="J2599">
        <v>7133.6264449999999</v>
      </c>
    </row>
    <row r="2600" spans="1:10" x14ac:dyDescent="0.25">
      <c r="A2600">
        <v>2020</v>
      </c>
      <c r="B2600" t="s">
        <v>173</v>
      </c>
      <c r="C2600" t="s">
        <v>518</v>
      </c>
      <c r="D2600" t="s">
        <v>692</v>
      </c>
      <c r="E2600" t="s">
        <v>709</v>
      </c>
      <c r="F2600" t="s">
        <v>709</v>
      </c>
      <c r="G2600">
        <v>14</v>
      </c>
      <c r="H2600">
        <v>2212</v>
      </c>
      <c r="I2600">
        <v>101.378</v>
      </c>
    </row>
    <row r="2601" spans="1:10" x14ac:dyDescent="0.25">
      <c r="A2601">
        <v>2020</v>
      </c>
      <c r="B2601" t="s">
        <v>173</v>
      </c>
      <c r="C2601" t="s">
        <v>518</v>
      </c>
      <c r="D2601" t="s">
        <v>692</v>
      </c>
      <c r="E2601" t="s">
        <v>707</v>
      </c>
      <c r="F2601" t="s">
        <v>707</v>
      </c>
      <c r="G2601">
        <v>1553</v>
      </c>
      <c r="H2601">
        <v>4118</v>
      </c>
      <c r="I2601">
        <v>43.49</v>
      </c>
      <c r="J2601">
        <v>11718.760882</v>
      </c>
    </row>
    <row r="2602" spans="1:10" x14ac:dyDescent="0.25">
      <c r="A2602">
        <v>2020</v>
      </c>
      <c r="B2602" t="s">
        <v>173</v>
      </c>
      <c r="C2602" t="s">
        <v>518</v>
      </c>
      <c r="D2602" t="s">
        <v>691</v>
      </c>
      <c r="G2602">
        <v>34</v>
      </c>
      <c r="H2602">
        <v>136</v>
      </c>
      <c r="I2602">
        <v>0.79200000000000004</v>
      </c>
      <c r="J2602">
        <v>467.00936100000001</v>
      </c>
    </row>
    <row r="2603" spans="1:10" x14ac:dyDescent="0.25">
      <c r="A2603">
        <v>2020</v>
      </c>
      <c r="B2603" t="s">
        <v>174</v>
      </c>
      <c r="C2603" t="s">
        <v>519</v>
      </c>
      <c r="D2603" t="s">
        <v>692</v>
      </c>
      <c r="E2603" t="s">
        <v>270</v>
      </c>
      <c r="F2603" t="s">
        <v>615</v>
      </c>
      <c r="G2603">
        <v>2947</v>
      </c>
      <c r="H2603">
        <v>28452</v>
      </c>
      <c r="I2603">
        <v>546.95500000000004</v>
      </c>
      <c r="J2603">
        <v>240354.8761871646</v>
      </c>
    </row>
    <row r="2604" spans="1:10" x14ac:dyDescent="0.25">
      <c r="A2604">
        <v>2020</v>
      </c>
      <c r="B2604" t="s">
        <v>174</v>
      </c>
      <c r="C2604" t="s">
        <v>519</v>
      </c>
      <c r="D2604" t="s">
        <v>692</v>
      </c>
      <c r="E2604" t="s">
        <v>707</v>
      </c>
      <c r="F2604" t="s">
        <v>707</v>
      </c>
      <c r="G2604">
        <v>50010</v>
      </c>
      <c r="H2604">
        <v>68064</v>
      </c>
      <c r="I2604">
        <v>2689.5540000000001</v>
      </c>
      <c r="J2604">
        <v>1623162.1897773331</v>
      </c>
    </row>
    <row r="2605" spans="1:10" x14ac:dyDescent="0.25">
      <c r="A2605">
        <v>2020</v>
      </c>
      <c r="B2605" t="s">
        <v>174</v>
      </c>
      <c r="C2605" t="s">
        <v>519</v>
      </c>
      <c r="D2605" t="s">
        <v>691</v>
      </c>
      <c r="G2605">
        <v>10095</v>
      </c>
      <c r="H2605">
        <v>56029</v>
      </c>
      <c r="I2605">
        <v>2622.4789999999998</v>
      </c>
      <c r="J2605">
        <v>942412.25680541398</v>
      </c>
    </row>
    <row r="2606" spans="1:10" x14ac:dyDescent="0.25">
      <c r="A2606">
        <v>2020</v>
      </c>
      <c r="B2606" t="s">
        <v>175</v>
      </c>
      <c r="C2606" t="s">
        <v>520</v>
      </c>
      <c r="D2606" t="s">
        <v>692</v>
      </c>
      <c r="E2606" t="s">
        <v>174</v>
      </c>
      <c r="F2606" t="s">
        <v>519</v>
      </c>
      <c r="G2606">
        <v>1472</v>
      </c>
      <c r="H2606">
        <v>1888</v>
      </c>
      <c r="I2606">
        <v>83.938000000000002</v>
      </c>
      <c r="J2606">
        <v>19954.56260011666</v>
      </c>
    </row>
    <row r="2607" spans="1:10" x14ac:dyDescent="0.25">
      <c r="A2607">
        <v>2020</v>
      </c>
      <c r="B2607" t="s">
        <v>175</v>
      </c>
      <c r="C2607" t="s">
        <v>520</v>
      </c>
      <c r="D2607" t="s">
        <v>692</v>
      </c>
      <c r="E2607" t="s">
        <v>707</v>
      </c>
      <c r="F2607" t="s">
        <v>707</v>
      </c>
      <c r="G2607">
        <v>4120</v>
      </c>
      <c r="H2607">
        <v>2949</v>
      </c>
      <c r="I2607">
        <v>106.465</v>
      </c>
      <c r="J2607">
        <v>31796.430893749999</v>
      </c>
    </row>
    <row r="2608" spans="1:10" x14ac:dyDescent="0.25">
      <c r="A2608">
        <v>2020</v>
      </c>
      <c r="B2608" t="s">
        <v>175</v>
      </c>
      <c r="C2608" t="s">
        <v>520</v>
      </c>
      <c r="D2608" t="s">
        <v>691</v>
      </c>
      <c r="G2608">
        <v>424</v>
      </c>
      <c r="H2608">
        <v>2780</v>
      </c>
      <c r="I2608">
        <v>23.077000000000002</v>
      </c>
      <c r="J2608">
        <v>9855.1484874731977</v>
      </c>
    </row>
    <row r="2609" spans="1:10" x14ac:dyDescent="0.25">
      <c r="A2609">
        <v>2020</v>
      </c>
      <c r="B2609" t="s">
        <v>176</v>
      </c>
      <c r="C2609" t="s">
        <v>521</v>
      </c>
      <c r="D2609" t="s">
        <v>692</v>
      </c>
      <c r="E2609" t="s">
        <v>174</v>
      </c>
      <c r="F2609" t="s">
        <v>519</v>
      </c>
      <c r="G2609">
        <v>1579</v>
      </c>
      <c r="H2609">
        <v>1953</v>
      </c>
      <c r="I2609">
        <v>73.037999999999997</v>
      </c>
      <c r="J2609">
        <v>20873.537381990682</v>
      </c>
    </row>
    <row r="2610" spans="1:10" x14ac:dyDescent="0.25">
      <c r="A2610">
        <v>2020</v>
      </c>
      <c r="B2610" t="s">
        <v>176</v>
      </c>
      <c r="C2610" t="s">
        <v>521</v>
      </c>
      <c r="D2610" t="s">
        <v>692</v>
      </c>
      <c r="E2610" t="s">
        <v>707</v>
      </c>
      <c r="F2610" t="s">
        <v>707</v>
      </c>
      <c r="G2610">
        <v>3953</v>
      </c>
      <c r="H2610">
        <v>3392</v>
      </c>
      <c r="I2610">
        <v>83.703999999999994</v>
      </c>
      <c r="J2610">
        <v>28147.102156500001</v>
      </c>
    </row>
    <row r="2611" spans="1:10" x14ac:dyDescent="0.25">
      <c r="A2611">
        <v>2020</v>
      </c>
      <c r="B2611" t="s">
        <v>176</v>
      </c>
      <c r="C2611" t="s">
        <v>521</v>
      </c>
      <c r="D2611" t="s">
        <v>691</v>
      </c>
      <c r="G2611">
        <v>312</v>
      </c>
      <c r="H2611">
        <v>1705</v>
      </c>
      <c r="I2611">
        <v>27.658000000000001</v>
      </c>
      <c r="J2611">
        <v>4178.6914303511821</v>
      </c>
    </row>
    <row r="2612" spans="1:10" x14ac:dyDescent="0.25">
      <c r="A2612">
        <v>2020</v>
      </c>
      <c r="B2612" t="s">
        <v>177</v>
      </c>
      <c r="C2612" t="s">
        <v>522</v>
      </c>
      <c r="D2612" t="s">
        <v>692</v>
      </c>
      <c r="E2612" t="s">
        <v>174</v>
      </c>
      <c r="F2612" t="s">
        <v>519</v>
      </c>
      <c r="G2612">
        <v>553</v>
      </c>
      <c r="H2612">
        <v>664</v>
      </c>
      <c r="I2612">
        <v>19.591999999999999</v>
      </c>
      <c r="J2612">
        <v>4251.0022310000004</v>
      </c>
    </row>
    <row r="2613" spans="1:10" x14ac:dyDescent="0.25">
      <c r="A2613">
        <v>2020</v>
      </c>
      <c r="B2613" t="s">
        <v>177</v>
      </c>
      <c r="C2613" t="s">
        <v>522</v>
      </c>
      <c r="D2613" t="s">
        <v>692</v>
      </c>
      <c r="E2613" t="s">
        <v>707</v>
      </c>
      <c r="F2613" t="s">
        <v>707</v>
      </c>
      <c r="G2613">
        <v>1881</v>
      </c>
      <c r="H2613">
        <v>1345</v>
      </c>
      <c r="I2613">
        <v>33.658999999999999</v>
      </c>
      <c r="J2613">
        <v>8592.8196119999993</v>
      </c>
    </row>
    <row r="2614" spans="1:10" x14ac:dyDescent="0.25">
      <c r="A2614">
        <v>2020</v>
      </c>
      <c r="B2614" t="s">
        <v>177</v>
      </c>
      <c r="C2614" t="s">
        <v>522</v>
      </c>
      <c r="D2614" t="s">
        <v>691</v>
      </c>
      <c r="G2614">
        <v>100</v>
      </c>
      <c r="H2614">
        <v>905</v>
      </c>
      <c r="I2614">
        <v>5.2229999999999999</v>
      </c>
      <c r="J2614">
        <v>827.88452800000005</v>
      </c>
    </row>
    <row r="2615" spans="1:10" x14ac:dyDescent="0.25">
      <c r="A2615">
        <v>2020</v>
      </c>
      <c r="B2615" t="s">
        <v>178</v>
      </c>
      <c r="C2615" t="s">
        <v>523</v>
      </c>
      <c r="D2615" t="s">
        <v>692</v>
      </c>
      <c r="E2615" t="s">
        <v>174</v>
      </c>
      <c r="F2615" t="s">
        <v>519</v>
      </c>
      <c r="G2615">
        <v>1997</v>
      </c>
      <c r="H2615">
        <v>3324</v>
      </c>
      <c r="I2615">
        <v>100.869</v>
      </c>
      <c r="J2615">
        <v>39225.931577751187</v>
      </c>
    </row>
    <row r="2616" spans="1:10" x14ac:dyDescent="0.25">
      <c r="A2616">
        <v>2020</v>
      </c>
      <c r="B2616" t="s">
        <v>178</v>
      </c>
      <c r="C2616" t="s">
        <v>523</v>
      </c>
      <c r="D2616" t="s">
        <v>692</v>
      </c>
      <c r="E2616" t="s">
        <v>707</v>
      </c>
      <c r="F2616" t="s">
        <v>707</v>
      </c>
      <c r="G2616">
        <v>5682</v>
      </c>
      <c r="H2616">
        <v>4211</v>
      </c>
      <c r="I2616">
        <v>119.09699999999999</v>
      </c>
      <c r="J2616">
        <v>97327.827302993042</v>
      </c>
    </row>
    <row r="2617" spans="1:10" x14ac:dyDescent="0.25">
      <c r="A2617">
        <v>2020</v>
      </c>
      <c r="B2617" t="s">
        <v>178</v>
      </c>
      <c r="C2617" t="s">
        <v>523</v>
      </c>
      <c r="D2617" t="s">
        <v>691</v>
      </c>
      <c r="G2617">
        <v>333</v>
      </c>
      <c r="H2617">
        <v>2275</v>
      </c>
      <c r="I2617">
        <v>18.634</v>
      </c>
      <c r="J2617">
        <v>24050.904543000001</v>
      </c>
    </row>
    <row r="2618" spans="1:10" x14ac:dyDescent="0.25">
      <c r="A2618">
        <v>2020</v>
      </c>
      <c r="B2618" t="s">
        <v>179</v>
      </c>
      <c r="C2618" t="s">
        <v>524</v>
      </c>
      <c r="D2618" t="s">
        <v>692</v>
      </c>
      <c r="E2618" t="s">
        <v>174</v>
      </c>
      <c r="F2618" t="s">
        <v>519</v>
      </c>
      <c r="G2618">
        <v>1090</v>
      </c>
      <c r="H2618">
        <v>1029</v>
      </c>
      <c r="I2618">
        <v>37.637999999999998</v>
      </c>
      <c r="J2618">
        <v>11431.7497785</v>
      </c>
    </row>
    <row r="2619" spans="1:10" x14ac:dyDescent="0.25">
      <c r="A2619">
        <v>2020</v>
      </c>
      <c r="B2619" t="s">
        <v>179</v>
      </c>
      <c r="C2619" t="s">
        <v>524</v>
      </c>
      <c r="D2619" t="s">
        <v>692</v>
      </c>
      <c r="E2619" t="s">
        <v>707</v>
      </c>
      <c r="F2619" t="s">
        <v>707</v>
      </c>
      <c r="G2619">
        <v>2193</v>
      </c>
      <c r="H2619">
        <v>1617</v>
      </c>
      <c r="I2619">
        <v>43.213000000000001</v>
      </c>
      <c r="J2619">
        <v>14822.53747808333</v>
      </c>
    </row>
    <row r="2620" spans="1:10" x14ac:dyDescent="0.25">
      <c r="A2620">
        <v>2020</v>
      </c>
      <c r="B2620" t="s">
        <v>179</v>
      </c>
      <c r="C2620" t="s">
        <v>524</v>
      </c>
      <c r="D2620" t="s">
        <v>691</v>
      </c>
      <c r="G2620">
        <v>182</v>
      </c>
      <c r="H2620">
        <v>1690</v>
      </c>
      <c r="I2620">
        <v>16.655000000000001</v>
      </c>
      <c r="J2620">
        <v>4673.7367210000002</v>
      </c>
    </row>
    <row r="2621" spans="1:10" x14ac:dyDescent="0.25">
      <c r="A2621">
        <v>2020</v>
      </c>
      <c r="B2621" t="s">
        <v>180</v>
      </c>
      <c r="C2621" t="s">
        <v>525</v>
      </c>
      <c r="D2621" t="s">
        <v>692</v>
      </c>
      <c r="E2621" t="s">
        <v>174</v>
      </c>
      <c r="F2621" t="s">
        <v>519</v>
      </c>
      <c r="G2621">
        <v>1359</v>
      </c>
      <c r="H2621">
        <v>1448</v>
      </c>
      <c r="I2621">
        <v>62.125</v>
      </c>
      <c r="J2621">
        <v>16984.414791613741</v>
      </c>
    </row>
    <row r="2622" spans="1:10" x14ac:dyDescent="0.25">
      <c r="A2622">
        <v>2020</v>
      </c>
      <c r="B2622" t="s">
        <v>180</v>
      </c>
      <c r="C2622" t="s">
        <v>525</v>
      </c>
      <c r="D2622" t="s">
        <v>692</v>
      </c>
      <c r="E2622" t="s">
        <v>707</v>
      </c>
      <c r="F2622" t="s">
        <v>707</v>
      </c>
      <c r="G2622">
        <v>4285</v>
      </c>
      <c r="H2622">
        <v>2443</v>
      </c>
      <c r="I2622">
        <v>91.206999999999994</v>
      </c>
      <c r="J2622">
        <v>51937.870996557423</v>
      </c>
    </row>
    <row r="2623" spans="1:10" x14ac:dyDescent="0.25">
      <c r="A2623">
        <v>2020</v>
      </c>
      <c r="B2623" t="s">
        <v>180</v>
      </c>
      <c r="C2623" t="s">
        <v>525</v>
      </c>
      <c r="D2623" t="s">
        <v>691</v>
      </c>
      <c r="G2623">
        <v>354</v>
      </c>
      <c r="H2623">
        <v>1342</v>
      </c>
      <c r="I2623">
        <v>43.521000000000001</v>
      </c>
      <c r="J2623">
        <v>9304.2457470000008</v>
      </c>
    </row>
    <row r="2624" spans="1:10" x14ac:dyDescent="0.25">
      <c r="A2624">
        <v>2020</v>
      </c>
      <c r="B2624" t="s">
        <v>181</v>
      </c>
      <c r="C2624" t="s">
        <v>526</v>
      </c>
      <c r="D2624" t="s">
        <v>692</v>
      </c>
      <c r="E2624" t="s">
        <v>174</v>
      </c>
      <c r="F2624" t="s">
        <v>519</v>
      </c>
      <c r="G2624">
        <v>2789</v>
      </c>
      <c r="H2624">
        <v>3882</v>
      </c>
      <c r="I2624">
        <v>183.21799999999999</v>
      </c>
      <c r="J2624">
        <v>68718.044038481195</v>
      </c>
    </row>
    <row r="2625" spans="1:10" x14ac:dyDescent="0.25">
      <c r="A2625">
        <v>2020</v>
      </c>
      <c r="B2625" t="s">
        <v>181</v>
      </c>
      <c r="C2625" t="s">
        <v>526</v>
      </c>
      <c r="D2625" t="s">
        <v>692</v>
      </c>
      <c r="E2625" t="s">
        <v>707</v>
      </c>
      <c r="F2625" t="s">
        <v>707</v>
      </c>
      <c r="G2625">
        <v>10467</v>
      </c>
      <c r="H2625">
        <v>5730</v>
      </c>
      <c r="I2625">
        <v>256.68799999999999</v>
      </c>
      <c r="J2625">
        <v>196415.4344194204</v>
      </c>
    </row>
    <row r="2626" spans="1:10" x14ac:dyDescent="0.25">
      <c r="A2626">
        <v>2020</v>
      </c>
      <c r="B2626" t="s">
        <v>181</v>
      </c>
      <c r="C2626" t="s">
        <v>526</v>
      </c>
      <c r="D2626" t="s">
        <v>691</v>
      </c>
      <c r="G2626">
        <v>859</v>
      </c>
      <c r="H2626">
        <v>3639</v>
      </c>
      <c r="I2626">
        <v>153.762</v>
      </c>
      <c r="J2626">
        <v>37323.32303104629</v>
      </c>
    </row>
    <row r="2627" spans="1:10" x14ac:dyDescent="0.25">
      <c r="A2627">
        <v>2020</v>
      </c>
      <c r="B2627" t="s">
        <v>182</v>
      </c>
      <c r="C2627" t="s">
        <v>527</v>
      </c>
      <c r="D2627" t="s">
        <v>692</v>
      </c>
      <c r="E2627" t="s">
        <v>174</v>
      </c>
      <c r="F2627" t="s">
        <v>519</v>
      </c>
      <c r="G2627">
        <v>1286</v>
      </c>
      <c r="H2627">
        <v>1594</v>
      </c>
      <c r="I2627">
        <v>59.320999999999998</v>
      </c>
      <c r="J2627">
        <v>15839.290988194442</v>
      </c>
    </row>
    <row r="2628" spans="1:10" x14ac:dyDescent="0.25">
      <c r="A2628">
        <v>2020</v>
      </c>
      <c r="B2628" t="s">
        <v>182</v>
      </c>
      <c r="C2628" t="s">
        <v>527</v>
      </c>
      <c r="D2628" t="s">
        <v>692</v>
      </c>
      <c r="E2628" t="s">
        <v>707</v>
      </c>
      <c r="F2628" t="s">
        <v>707</v>
      </c>
      <c r="G2628">
        <v>5756</v>
      </c>
      <c r="H2628">
        <v>4003</v>
      </c>
      <c r="I2628">
        <v>157.392</v>
      </c>
      <c r="J2628">
        <v>42795.172860119048</v>
      </c>
    </row>
    <row r="2629" spans="1:10" x14ac:dyDescent="0.25">
      <c r="A2629">
        <v>2020</v>
      </c>
      <c r="B2629" t="s">
        <v>182</v>
      </c>
      <c r="C2629" t="s">
        <v>527</v>
      </c>
      <c r="D2629" t="s">
        <v>691</v>
      </c>
      <c r="G2629">
        <v>425</v>
      </c>
      <c r="H2629">
        <v>2411</v>
      </c>
      <c r="I2629">
        <v>32.366</v>
      </c>
      <c r="J2629">
        <v>5919.1678959999999</v>
      </c>
    </row>
    <row r="2630" spans="1:10" x14ac:dyDescent="0.25">
      <c r="A2630">
        <v>2020</v>
      </c>
      <c r="B2630" t="s">
        <v>183</v>
      </c>
      <c r="C2630" t="s">
        <v>528</v>
      </c>
      <c r="D2630" t="s">
        <v>692</v>
      </c>
      <c r="E2630" t="s">
        <v>174</v>
      </c>
      <c r="F2630" t="s">
        <v>519</v>
      </c>
      <c r="G2630">
        <v>843</v>
      </c>
      <c r="H2630">
        <v>622</v>
      </c>
      <c r="I2630">
        <v>22.64</v>
      </c>
      <c r="J2630">
        <v>5922.9338470000002</v>
      </c>
    </row>
    <row r="2631" spans="1:10" x14ac:dyDescent="0.25">
      <c r="A2631">
        <v>2020</v>
      </c>
      <c r="B2631" t="s">
        <v>183</v>
      </c>
      <c r="C2631" t="s">
        <v>528</v>
      </c>
      <c r="D2631" t="s">
        <v>692</v>
      </c>
      <c r="E2631" t="s">
        <v>707</v>
      </c>
      <c r="F2631" t="s">
        <v>707</v>
      </c>
      <c r="G2631">
        <v>1577</v>
      </c>
      <c r="H2631">
        <v>1054</v>
      </c>
      <c r="I2631">
        <v>26.324999999999999</v>
      </c>
      <c r="J2631">
        <v>6374.9908311190475</v>
      </c>
    </row>
    <row r="2632" spans="1:10" x14ac:dyDescent="0.25">
      <c r="A2632">
        <v>2020</v>
      </c>
      <c r="B2632" t="s">
        <v>183</v>
      </c>
      <c r="C2632" t="s">
        <v>528</v>
      </c>
      <c r="D2632" t="s">
        <v>691</v>
      </c>
      <c r="G2632">
        <v>93</v>
      </c>
      <c r="H2632">
        <v>717</v>
      </c>
      <c r="I2632">
        <v>5.3860000000000001</v>
      </c>
      <c r="J2632">
        <v>2139.4432379999998</v>
      </c>
    </row>
    <row r="2633" spans="1:10" x14ac:dyDescent="0.25">
      <c r="A2633">
        <v>2020</v>
      </c>
      <c r="B2633" t="s">
        <v>184</v>
      </c>
      <c r="C2633" t="s">
        <v>529</v>
      </c>
      <c r="D2633" t="s">
        <v>692</v>
      </c>
      <c r="E2633" t="s">
        <v>174</v>
      </c>
      <c r="F2633" t="s">
        <v>519</v>
      </c>
      <c r="G2633">
        <v>2064</v>
      </c>
      <c r="H2633">
        <v>2696</v>
      </c>
      <c r="I2633">
        <v>142.15</v>
      </c>
      <c r="J2633">
        <v>34728.559695825847</v>
      </c>
    </row>
    <row r="2634" spans="1:10" x14ac:dyDescent="0.25">
      <c r="A2634">
        <v>2020</v>
      </c>
      <c r="B2634" t="s">
        <v>184</v>
      </c>
      <c r="C2634" t="s">
        <v>529</v>
      </c>
      <c r="D2634" t="s">
        <v>692</v>
      </c>
      <c r="E2634" t="s">
        <v>707</v>
      </c>
      <c r="F2634" t="s">
        <v>707</v>
      </c>
      <c r="G2634">
        <v>5722</v>
      </c>
      <c r="H2634">
        <v>4313</v>
      </c>
      <c r="I2634">
        <v>142.82599999999999</v>
      </c>
      <c r="J2634">
        <v>60349.159469583341</v>
      </c>
    </row>
    <row r="2635" spans="1:10" x14ac:dyDescent="0.25">
      <c r="A2635">
        <v>2020</v>
      </c>
      <c r="B2635" t="s">
        <v>184</v>
      </c>
      <c r="C2635" t="s">
        <v>529</v>
      </c>
      <c r="D2635" t="s">
        <v>691</v>
      </c>
      <c r="G2635">
        <v>540</v>
      </c>
      <c r="H2635">
        <v>3541</v>
      </c>
      <c r="I2635">
        <v>89.298000000000002</v>
      </c>
      <c r="J2635">
        <v>14204.261161</v>
      </c>
    </row>
    <row r="2636" spans="1:10" x14ac:dyDescent="0.25">
      <c r="A2636">
        <v>2020</v>
      </c>
      <c r="B2636" t="s">
        <v>185</v>
      </c>
      <c r="C2636" t="s">
        <v>530</v>
      </c>
      <c r="D2636" t="s">
        <v>692</v>
      </c>
      <c r="E2636" t="s">
        <v>174</v>
      </c>
      <c r="F2636" t="s">
        <v>519</v>
      </c>
      <c r="G2636">
        <v>3894</v>
      </c>
      <c r="H2636">
        <v>9595</v>
      </c>
      <c r="I2636">
        <v>316.48700000000002</v>
      </c>
      <c r="J2636">
        <v>71349.484967673081</v>
      </c>
    </row>
    <row r="2637" spans="1:10" x14ac:dyDescent="0.25">
      <c r="A2637">
        <v>2020</v>
      </c>
      <c r="B2637" t="s">
        <v>185</v>
      </c>
      <c r="C2637" t="s">
        <v>530</v>
      </c>
      <c r="D2637" t="s">
        <v>692</v>
      </c>
      <c r="E2637" t="s">
        <v>707</v>
      </c>
      <c r="F2637" t="s">
        <v>707</v>
      </c>
      <c r="G2637">
        <v>10682</v>
      </c>
      <c r="H2637">
        <v>8461</v>
      </c>
      <c r="I2637">
        <v>249.197</v>
      </c>
      <c r="J2637">
        <v>129054.71677832761</v>
      </c>
    </row>
    <row r="2638" spans="1:10" x14ac:dyDescent="0.25">
      <c r="A2638">
        <v>2020</v>
      </c>
      <c r="B2638" t="s">
        <v>185</v>
      </c>
      <c r="C2638" t="s">
        <v>530</v>
      </c>
      <c r="D2638" t="s">
        <v>691</v>
      </c>
      <c r="G2638">
        <v>946</v>
      </c>
      <c r="H2638">
        <v>3977</v>
      </c>
      <c r="I2638">
        <v>85.132999999999996</v>
      </c>
      <c r="J2638">
        <v>25856.67904432959</v>
      </c>
    </row>
    <row r="2639" spans="1:10" x14ac:dyDescent="0.25">
      <c r="A2639">
        <v>2020</v>
      </c>
      <c r="B2639" t="s">
        <v>186</v>
      </c>
      <c r="C2639" t="s">
        <v>531</v>
      </c>
      <c r="D2639" t="s">
        <v>692</v>
      </c>
      <c r="E2639" t="s">
        <v>174</v>
      </c>
      <c r="F2639" t="s">
        <v>519</v>
      </c>
      <c r="G2639">
        <v>967</v>
      </c>
      <c r="H2639">
        <v>821</v>
      </c>
      <c r="I2639">
        <v>24.899000000000001</v>
      </c>
      <c r="J2639">
        <v>7516.8194299999996</v>
      </c>
    </row>
    <row r="2640" spans="1:10" x14ac:dyDescent="0.25">
      <c r="A2640">
        <v>2020</v>
      </c>
      <c r="B2640" t="s">
        <v>186</v>
      </c>
      <c r="C2640" t="s">
        <v>531</v>
      </c>
      <c r="D2640" t="s">
        <v>692</v>
      </c>
      <c r="E2640" t="s">
        <v>707</v>
      </c>
      <c r="F2640" t="s">
        <v>707</v>
      </c>
      <c r="G2640">
        <v>2212</v>
      </c>
      <c r="H2640">
        <v>1464</v>
      </c>
      <c r="I2640">
        <v>44.19</v>
      </c>
      <c r="J2640">
        <v>18458.830268833328</v>
      </c>
    </row>
    <row r="2641" spans="1:10" x14ac:dyDescent="0.25">
      <c r="A2641">
        <v>2020</v>
      </c>
      <c r="B2641" t="s">
        <v>186</v>
      </c>
      <c r="C2641" t="s">
        <v>531</v>
      </c>
      <c r="D2641" t="s">
        <v>691</v>
      </c>
      <c r="G2641">
        <v>112</v>
      </c>
      <c r="H2641">
        <v>364</v>
      </c>
      <c r="I2641">
        <v>2.9910000000000001</v>
      </c>
      <c r="J2641">
        <v>1627.16778</v>
      </c>
    </row>
    <row r="2642" spans="1:10" x14ac:dyDescent="0.25">
      <c r="A2642">
        <v>2020</v>
      </c>
      <c r="B2642" t="s">
        <v>187</v>
      </c>
      <c r="C2642" t="s">
        <v>532</v>
      </c>
      <c r="D2642" t="s">
        <v>692</v>
      </c>
      <c r="E2642" t="s">
        <v>174</v>
      </c>
      <c r="F2642" t="s">
        <v>519</v>
      </c>
      <c r="G2642">
        <v>1667</v>
      </c>
      <c r="H2642">
        <v>2237</v>
      </c>
      <c r="I2642">
        <v>94.289000000000001</v>
      </c>
      <c r="J2642">
        <v>30249.186884273349</v>
      </c>
    </row>
    <row r="2643" spans="1:10" x14ac:dyDescent="0.25">
      <c r="A2643">
        <v>2020</v>
      </c>
      <c r="B2643" t="s">
        <v>187</v>
      </c>
      <c r="C2643" t="s">
        <v>532</v>
      </c>
      <c r="D2643" t="s">
        <v>692</v>
      </c>
      <c r="E2643" t="s">
        <v>707</v>
      </c>
      <c r="F2643" t="s">
        <v>707</v>
      </c>
      <c r="G2643">
        <v>5642</v>
      </c>
      <c r="H2643">
        <v>3740</v>
      </c>
      <c r="I2643">
        <v>141.51599999999999</v>
      </c>
      <c r="J2643">
        <v>91925.962874820529</v>
      </c>
    </row>
    <row r="2644" spans="1:10" x14ac:dyDescent="0.25">
      <c r="A2644">
        <v>2020</v>
      </c>
      <c r="B2644" t="s">
        <v>187</v>
      </c>
      <c r="C2644" t="s">
        <v>532</v>
      </c>
      <c r="D2644" t="s">
        <v>691</v>
      </c>
      <c r="G2644">
        <v>464</v>
      </c>
      <c r="H2644">
        <v>3240</v>
      </c>
      <c r="I2644">
        <v>68.652000000000001</v>
      </c>
      <c r="J2644">
        <v>8569.921445081136</v>
      </c>
    </row>
    <row r="2645" spans="1:10" x14ac:dyDescent="0.25">
      <c r="A2645">
        <v>2020</v>
      </c>
      <c r="B2645" t="s">
        <v>188</v>
      </c>
      <c r="C2645" t="s">
        <v>533</v>
      </c>
      <c r="D2645" t="s">
        <v>692</v>
      </c>
      <c r="E2645" t="s">
        <v>174</v>
      </c>
      <c r="F2645" t="s">
        <v>519</v>
      </c>
      <c r="G2645">
        <v>1602</v>
      </c>
      <c r="H2645">
        <v>2696</v>
      </c>
      <c r="I2645">
        <v>98.236000000000004</v>
      </c>
      <c r="J2645">
        <v>30787.884310074569</v>
      </c>
    </row>
    <row r="2646" spans="1:10" x14ac:dyDescent="0.25">
      <c r="A2646">
        <v>2020</v>
      </c>
      <c r="B2646" t="s">
        <v>188</v>
      </c>
      <c r="C2646" t="s">
        <v>533</v>
      </c>
      <c r="D2646" t="s">
        <v>692</v>
      </c>
      <c r="E2646" t="s">
        <v>707</v>
      </c>
      <c r="F2646" t="s">
        <v>707</v>
      </c>
      <c r="G2646">
        <v>10635</v>
      </c>
      <c r="H2646">
        <v>8820</v>
      </c>
      <c r="I2646">
        <v>297.07400000000001</v>
      </c>
      <c r="J2646">
        <v>110351.5081489413</v>
      </c>
    </row>
    <row r="2647" spans="1:10" x14ac:dyDescent="0.25">
      <c r="A2647">
        <v>2020</v>
      </c>
      <c r="B2647" t="s">
        <v>188</v>
      </c>
      <c r="C2647" t="s">
        <v>533</v>
      </c>
      <c r="D2647" t="s">
        <v>691</v>
      </c>
      <c r="G2647">
        <v>920</v>
      </c>
      <c r="H2647">
        <v>3981</v>
      </c>
      <c r="I2647">
        <v>186.971</v>
      </c>
      <c r="J2647">
        <v>22965.606332473202</v>
      </c>
    </row>
    <row r="2648" spans="1:10" x14ac:dyDescent="0.25">
      <c r="A2648">
        <v>2020</v>
      </c>
      <c r="B2648" t="s">
        <v>189</v>
      </c>
      <c r="C2648" t="s">
        <v>534</v>
      </c>
      <c r="D2648" t="s">
        <v>692</v>
      </c>
      <c r="E2648" t="s">
        <v>174</v>
      </c>
      <c r="F2648" t="s">
        <v>519</v>
      </c>
      <c r="G2648">
        <v>966</v>
      </c>
      <c r="H2648">
        <v>761</v>
      </c>
      <c r="I2648">
        <v>28.62</v>
      </c>
      <c r="J2648">
        <v>5816.8705966666666</v>
      </c>
    </row>
    <row r="2649" spans="1:10" x14ac:dyDescent="0.25">
      <c r="A2649">
        <v>2020</v>
      </c>
      <c r="B2649" t="s">
        <v>189</v>
      </c>
      <c r="C2649" t="s">
        <v>534</v>
      </c>
      <c r="D2649" t="s">
        <v>692</v>
      </c>
      <c r="E2649" t="s">
        <v>707</v>
      </c>
      <c r="F2649" t="s">
        <v>707</v>
      </c>
      <c r="G2649">
        <v>1644</v>
      </c>
      <c r="H2649">
        <v>1645</v>
      </c>
      <c r="I2649">
        <v>35.238999999999997</v>
      </c>
      <c r="J2649">
        <v>6603.8205710000002</v>
      </c>
    </row>
    <row r="2650" spans="1:10" x14ac:dyDescent="0.25">
      <c r="A2650">
        <v>2020</v>
      </c>
      <c r="B2650" t="s">
        <v>189</v>
      </c>
      <c r="C2650" t="s">
        <v>534</v>
      </c>
      <c r="D2650" t="s">
        <v>691</v>
      </c>
      <c r="G2650">
        <v>151</v>
      </c>
      <c r="H2650">
        <v>1452</v>
      </c>
      <c r="I2650">
        <v>5.1429999999999998</v>
      </c>
      <c r="J2650">
        <v>1379.0410790000001</v>
      </c>
    </row>
    <row r="2651" spans="1:10" x14ac:dyDescent="0.25">
      <c r="A2651">
        <v>2020</v>
      </c>
      <c r="B2651" t="s">
        <v>190</v>
      </c>
      <c r="C2651" t="s">
        <v>535</v>
      </c>
      <c r="D2651" t="s">
        <v>692</v>
      </c>
      <c r="E2651" t="s">
        <v>174</v>
      </c>
      <c r="F2651" t="s">
        <v>519</v>
      </c>
      <c r="G2651">
        <v>1254</v>
      </c>
      <c r="H2651">
        <v>1305</v>
      </c>
      <c r="I2651">
        <v>57.481000000000002</v>
      </c>
      <c r="J2651">
        <v>12476.7807023191</v>
      </c>
    </row>
    <row r="2652" spans="1:10" x14ac:dyDescent="0.25">
      <c r="A2652">
        <v>2020</v>
      </c>
      <c r="B2652" t="s">
        <v>190</v>
      </c>
      <c r="C2652" t="s">
        <v>535</v>
      </c>
      <c r="D2652" t="s">
        <v>692</v>
      </c>
      <c r="E2652" t="s">
        <v>707</v>
      </c>
      <c r="F2652" t="s">
        <v>707</v>
      </c>
      <c r="G2652">
        <v>3013</v>
      </c>
      <c r="H2652">
        <v>2291</v>
      </c>
      <c r="I2652">
        <v>64.477999999999994</v>
      </c>
      <c r="J2652">
        <v>17971.968133833328</v>
      </c>
    </row>
    <row r="2653" spans="1:10" x14ac:dyDescent="0.25">
      <c r="A2653">
        <v>2020</v>
      </c>
      <c r="B2653" t="s">
        <v>190</v>
      </c>
      <c r="C2653" t="s">
        <v>535</v>
      </c>
      <c r="D2653" t="s">
        <v>691</v>
      </c>
      <c r="G2653">
        <v>283</v>
      </c>
      <c r="H2653">
        <v>1936</v>
      </c>
      <c r="I2653">
        <v>10.815</v>
      </c>
      <c r="J2653">
        <v>3549.0502320000001</v>
      </c>
    </row>
    <row r="2654" spans="1:10" x14ac:dyDescent="0.25">
      <c r="A2654">
        <v>2020</v>
      </c>
      <c r="B2654" t="s">
        <v>191</v>
      </c>
      <c r="C2654" t="s">
        <v>536</v>
      </c>
      <c r="D2654" t="s">
        <v>692</v>
      </c>
      <c r="E2654" t="s">
        <v>174</v>
      </c>
      <c r="F2654" t="s">
        <v>519</v>
      </c>
      <c r="G2654">
        <v>914</v>
      </c>
      <c r="H2654">
        <v>903</v>
      </c>
      <c r="I2654">
        <v>31.143000000000001</v>
      </c>
      <c r="J2654">
        <v>8913.1812989999999</v>
      </c>
    </row>
    <row r="2655" spans="1:10" x14ac:dyDescent="0.25">
      <c r="A2655">
        <v>2020</v>
      </c>
      <c r="B2655" t="s">
        <v>191</v>
      </c>
      <c r="C2655" t="s">
        <v>536</v>
      </c>
      <c r="D2655" t="s">
        <v>692</v>
      </c>
      <c r="E2655" t="s">
        <v>707</v>
      </c>
      <c r="F2655" t="s">
        <v>707</v>
      </c>
      <c r="G2655">
        <v>2110</v>
      </c>
      <c r="H2655">
        <v>1928</v>
      </c>
      <c r="I2655">
        <v>48.655000000000001</v>
      </c>
      <c r="J2655">
        <v>14192.522859000001</v>
      </c>
    </row>
    <row r="2656" spans="1:10" x14ac:dyDescent="0.25">
      <c r="A2656">
        <v>2020</v>
      </c>
      <c r="B2656" t="s">
        <v>191</v>
      </c>
      <c r="C2656" t="s">
        <v>536</v>
      </c>
      <c r="D2656" t="s">
        <v>691</v>
      </c>
      <c r="G2656">
        <v>164</v>
      </c>
      <c r="H2656">
        <v>1046</v>
      </c>
      <c r="I2656">
        <v>9.9260000000000002</v>
      </c>
      <c r="J2656">
        <v>1732.887553</v>
      </c>
    </row>
    <row r="2657" spans="1:10" x14ac:dyDescent="0.25">
      <c r="A2657">
        <v>2020</v>
      </c>
      <c r="B2657" t="s">
        <v>192</v>
      </c>
      <c r="C2657" t="s">
        <v>537</v>
      </c>
      <c r="D2657" t="s">
        <v>692</v>
      </c>
      <c r="E2657" t="s">
        <v>174</v>
      </c>
      <c r="F2657" t="s">
        <v>519</v>
      </c>
      <c r="G2657">
        <v>2415</v>
      </c>
      <c r="H2657">
        <v>3396</v>
      </c>
      <c r="I2657">
        <v>157.77099999999999</v>
      </c>
      <c r="J2657">
        <v>42822.589099450001</v>
      </c>
    </row>
    <row r="2658" spans="1:10" x14ac:dyDescent="0.25">
      <c r="A2658">
        <v>2020</v>
      </c>
      <c r="B2658" t="s">
        <v>192</v>
      </c>
      <c r="C2658" t="s">
        <v>537</v>
      </c>
      <c r="D2658" t="s">
        <v>692</v>
      </c>
      <c r="E2658" t="s">
        <v>707</v>
      </c>
      <c r="F2658" t="s">
        <v>707</v>
      </c>
      <c r="G2658">
        <v>6152</v>
      </c>
      <c r="H2658">
        <v>3656</v>
      </c>
      <c r="I2658">
        <v>152.18799999999999</v>
      </c>
      <c r="J2658">
        <v>79638.370734507975</v>
      </c>
    </row>
    <row r="2659" spans="1:10" x14ac:dyDescent="0.25">
      <c r="A2659">
        <v>2020</v>
      </c>
      <c r="B2659" t="s">
        <v>192</v>
      </c>
      <c r="C2659" t="s">
        <v>537</v>
      </c>
      <c r="D2659" t="s">
        <v>691</v>
      </c>
      <c r="G2659">
        <v>452</v>
      </c>
      <c r="H2659">
        <v>2171</v>
      </c>
      <c r="I2659">
        <v>20.100999999999999</v>
      </c>
      <c r="J2659">
        <v>10041.713851</v>
      </c>
    </row>
    <row r="2660" spans="1:10" x14ac:dyDescent="0.25">
      <c r="A2660">
        <v>2020</v>
      </c>
      <c r="B2660" t="s">
        <v>193</v>
      </c>
      <c r="C2660" t="s">
        <v>538</v>
      </c>
      <c r="D2660" t="s">
        <v>692</v>
      </c>
      <c r="E2660" t="s">
        <v>174</v>
      </c>
      <c r="F2660" t="s">
        <v>519</v>
      </c>
      <c r="G2660">
        <v>2403</v>
      </c>
      <c r="H2660">
        <v>5226</v>
      </c>
      <c r="I2660">
        <v>184.01</v>
      </c>
      <c r="J2660">
        <v>69393.558451731238</v>
      </c>
    </row>
    <row r="2661" spans="1:10" x14ac:dyDescent="0.25">
      <c r="A2661">
        <v>2020</v>
      </c>
      <c r="B2661" t="s">
        <v>193</v>
      </c>
      <c r="C2661" t="s">
        <v>538</v>
      </c>
      <c r="D2661" t="s">
        <v>692</v>
      </c>
      <c r="E2661" t="s">
        <v>707</v>
      </c>
      <c r="F2661" t="s">
        <v>707</v>
      </c>
      <c r="G2661">
        <v>14856</v>
      </c>
      <c r="H2661">
        <v>13057</v>
      </c>
      <c r="I2661">
        <v>440.92899999999997</v>
      </c>
      <c r="J2661">
        <v>166739.02537934092</v>
      </c>
    </row>
    <row r="2662" spans="1:10" x14ac:dyDescent="0.25">
      <c r="A2662">
        <v>2020</v>
      </c>
      <c r="B2662" t="s">
        <v>193</v>
      </c>
      <c r="C2662" t="s">
        <v>538</v>
      </c>
      <c r="D2662" t="s">
        <v>691</v>
      </c>
      <c r="G2662">
        <v>1725</v>
      </c>
      <c r="H2662">
        <v>10231</v>
      </c>
      <c r="I2662">
        <v>355.72899999999998</v>
      </c>
      <c r="J2662">
        <v>58998.63848777191</v>
      </c>
    </row>
    <row r="2663" spans="1:10" x14ac:dyDescent="0.25">
      <c r="A2663">
        <v>2020</v>
      </c>
      <c r="B2663" t="s">
        <v>194</v>
      </c>
      <c r="C2663" t="s">
        <v>539</v>
      </c>
      <c r="D2663" t="s">
        <v>692</v>
      </c>
      <c r="E2663" t="s">
        <v>174</v>
      </c>
      <c r="F2663" t="s">
        <v>519</v>
      </c>
      <c r="G2663">
        <v>1109</v>
      </c>
      <c r="H2663">
        <v>1252</v>
      </c>
      <c r="I2663">
        <v>33.795999999999999</v>
      </c>
      <c r="J2663">
        <v>7587.7624750566038</v>
      </c>
    </row>
    <row r="2664" spans="1:10" x14ac:dyDescent="0.25">
      <c r="A2664">
        <v>2020</v>
      </c>
      <c r="B2664" t="s">
        <v>194</v>
      </c>
      <c r="C2664" t="s">
        <v>539</v>
      </c>
      <c r="D2664" t="s">
        <v>692</v>
      </c>
      <c r="E2664" t="s">
        <v>707</v>
      </c>
      <c r="F2664" t="s">
        <v>707</v>
      </c>
      <c r="G2664">
        <v>2013</v>
      </c>
      <c r="H2664">
        <v>1864</v>
      </c>
      <c r="I2664">
        <v>33.911999999999999</v>
      </c>
      <c r="J2664">
        <v>10118.7380185</v>
      </c>
    </row>
    <row r="2665" spans="1:10" x14ac:dyDescent="0.25">
      <c r="A2665">
        <v>2020</v>
      </c>
      <c r="B2665" t="s">
        <v>194</v>
      </c>
      <c r="C2665" t="s">
        <v>539</v>
      </c>
      <c r="D2665" t="s">
        <v>691</v>
      </c>
      <c r="G2665">
        <v>111</v>
      </c>
      <c r="H2665">
        <v>911</v>
      </c>
      <c r="I2665">
        <v>3.1779999999999999</v>
      </c>
      <c r="J2665">
        <v>1016.43828</v>
      </c>
    </row>
    <row r="2666" spans="1:10" x14ac:dyDescent="0.25">
      <c r="A2666">
        <v>2020</v>
      </c>
      <c r="B2666" t="s">
        <v>195</v>
      </c>
      <c r="C2666" t="s">
        <v>540</v>
      </c>
      <c r="D2666" t="s">
        <v>692</v>
      </c>
      <c r="E2666" t="s">
        <v>160</v>
      </c>
      <c r="F2666" t="s">
        <v>505</v>
      </c>
      <c r="G2666">
        <v>1208</v>
      </c>
      <c r="H2666">
        <v>2867</v>
      </c>
      <c r="I2666">
        <v>118.214</v>
      </c>
      <c r="J2666">
        <v>29750.9003080529</v>
      </c>
    </row>
    <row r="2667" spans="1:10" x14ac:dyDescent="0.25">
      <c r="A2667">
        <v>2020</v>
      </c>
      <c r="B2667" t="s">
        <v>195</v>
      </c>
      <c r="C2667" t="s">
        <v>540</v>
      </c>
      <c r="D2667" t="s">
        <v>692</v>
      </c>
      <c r="E2667" t="s">
        <v>707</v>
      </c>
      <c r="F2667" t="s">
        <v>707</v>
      </c>
      <c r="G2667">
        <v>14050</v>
      </c>
      <c r="H2667">
        <v>10387</v>
      </c>
      <c r="I2667">
        <v>458.38600000000002</v>
      </c>
      <c r="J2667">
        <v>209395.7257470121</v>
      </c>
    </row>
    <row r="2668" spans="1:10" x14ac:dyDescent="0.25">
      <c r="A2668">
        <v>2020</v>
      </c>
      <c r="B2668" t="s">
        <v>195</v>
      </c>
      <c r="C2668" t="s">
        <v>540</v>
      </c>
      <c r="D2668" t="s">
        <v>691</v>
      </c>
      <c r="G2668">
        <v>1395</v>
      </c>
      <c r="H2668">
        <v>4418</v>
      </c>
      <c r="I2668">
        <v>245.261</v>
      </c>
      <c r="J2668">
        <v>78938.048995269084</v>
      </c>
    </row>
    <row r="2669" spans="1:10" x14ac:dyDescent="0.25">
      <c r="A2669">
        <v>2020</v>
      </c>
      <c r="B2669" t="s">
        <v>196</v>
      </c>
      <c r="C2669" t="s">
        <v>541</v>
      </c>
      <c r="D2669" t="s">
        <v>692</v>
      </c>
      <c r="E2669" t="s">
        <v>270</v>
      </c>
      <c r="F2669" t="s">
        <v>615</v>
      </c>
      <c r="G2669">
        <v>274</v>
      </c>
      <c r="H2669">
        <v>924</v>
      </c>
      <c r="I2669">
        <v>16.611999999999998</v>
      </c>
      <c r="J2669">
        <v>79962.886817000006</v>
      </c>
    </row>
    <row r="2670" spans="1:10" x14ac:dyDescent="0.25">
      <c r="A2670">
        <v>2020</v>
      </c>
      <c r="B2670" t="s">
        <v>196</v>
      </c>
      <c r="C2670" t="s">
        <v>541</v>
      </c>
      <c r="D2670" t="s">
        <v>692</v>
      </c>
      <c r="E2670" t="s">
        <v>707</v>
      </c>
      <c r="F2670" t="s">
        <v>707</v>
      </c>
      <c r="G2670">
        <v>6669</v>
      </c>
      <c r="H2670">
        <v>3963</v>
      </c>
      <c r="I2670">
        <v>235.79900000000001</v>
      </c>
      <c r="J2670">
        <v>90813.959695100013</v>
      </c>
    </row>
    <row r="2671" spans="1:10" x14ac:dyDescent="0.25">
      <c r="A2671">
        <v>2020</v>
      </c>
      <c r="B2671" t="s">
        <v>196</v>
      </c>
      <c r="C2671" t="s">
        <v>541</v>
      </c>
      <c r="D2671" t="s">
        <v>691</v>
      </c>
      <c r="G2671">
        <v>513</v>
      </c>
      <c r="H2671">
        <v>1793</v>
      </c>
      <c r="I2671">
        <v>48.326000000000001</v>
      </c>
      <c r="J2671">
        <v>13752.355530999999</v>
      </c>
    </row>
    <row r="2672" spans="1:10" x14ac:dyDescent="0.25">
      <c r="A2672">
        <v>2020</v>
      </c>
      <c r="B2672" t="s">
        <v>197</v>
      </c>
      <c r="C2672" t="s">
        <v>542</v>
      </c>
      <c r="D2672" t="s">
        <v>692</v>
      </c>
      <c r="E2672" t="s">
        <v>709</v>
      </c>
      <c r="F2672" t="s">
        <v>709</v>
      </c>
      <c r="G2672">
        <v>46</v>
      </c>
      <c r="H2672">
        <v>3796</v>
      </c>
      <c r="I2672">
        <v>204.57900000000001</v>
      </c>
    </row>
    <row r="2673" spans="1:10" x14ac:dyDescent="0.25">
      <c r="A2673">
        <v>2020</v>
      </c>
      <c r="B2673" t="s">
        <v>197</v>
      </c>
      <c r="C2673" t="s">
        <v>542</v>
      </c>
      <c r="D2673" t="s">
        <v>692</v>
      </c>
      <c r="E2673" t="s">
        <v>707</v>
      </c>
      <c r="F2673" t="s">
        <v>707</v>
      </c>
      <c r="G2673">
        <v>6537</v>
      </c>
      <c r="H2673">
        <v>6235</v>
      </c>
      <c r="I2673">
        <v>210.69499999999999</v>
      </c>
      <c r="J2673">
        <v>53249.614043782356</v>
      </c>
    </row>
    <row r="2674" spans="1:10" x14ac:dyDescent="0.25">
      <c r="A2674">
        <v>2020</v>
      </c>
      <c r="B2674" t="s">
        <v>197</v>
      </c>
      <c r="C2674" t="s">
        <v>542</v>
      </c>
      <c r="D2674" t="s">
        <v>691</v>
      </c>
      <c r="G2674">
        <v>493</v>
      </c>
      <c r="H2674">
        <v>1859</v>
      </c>
      <c r="I2674">
        <v>55.709000000000003</v>
      </c>
      <c r="J2674">
        <v>7176.469857</v>
      </c>
    </row>
    <row r="2675" spans="1:10" x14ac:dyDescent="0.25">
      <c r="A2675">
        <v>2020</v>
      </c>
      <c r="B2675" t="s">
        <v>198</v>
      </c>
      <c r="C2675" t="s">
        <v>543</v>
      </c>
      <c r="D2675" t="s">
        <v>692</v>
      </c>
      <c r="E2675" t="s">
        <v>174</v>
      </c>
      <c r="F2675" t="s">
        <v>519</v>
      </c>
      <c r="G2675">
        <v>535</v>
      </c>
      <c r="H2675">
        <v>368</v>
      </c>
      <c r="I2675">
        <v>10.704000000000001</v>
      </c>
      <c r="J2675">
        <v>3263.3320450000001</v>
      </c>
    </row>
    <row r="2676" spans="1:10" x14ac:dyDescent="0.25">
      <c r="A2676">
        <v>2020</v>
      </c>
      <c r="B2676" t="s">
        <v>198</v>
      </c>
      <c r="C2676" t="s">
        <v>543</v>
      </c>
      <c r="D2676" t="s">
        <v>692</v>
      </c>
      <c r="E2676" t="s">
        <v>707</v>
      </c>
      <c r="F2676" t="s">
        <v>707</v>
      </c>
      <c r="G2676">
        <v>1969</v>
      </c>
      <c r="H2676">
        <v>2034</v>
      </c>
      <c r="I2676">
        <v>46.201999999999998</v>
      </c>
      <c r="J2676">
        <v>12569.8269105</v>
      </c>
    </row>
    <row r="2677" spans="1:10" x14ac:dyDescent="0.25">
      <c r="A2677">
        <v>2020</v>
      </c>
      <c r="B2677" t="s">
        <v>198</v>
      </c>
      <c r="C2677" t="s">
        <v>543</v>
      </c>
      <c r="D2677" t="s">
        <v>691</v>
      </c>
      <c r="G2677">
        <v>93</v>
      </c>
      <c r="H2677">
        <v>345</v>
      </c>
      <c r="I2677">
        <v>1.2030000000000001</v>
      </c>
      <c r="J2677">
        <v>1238.094292</v>
      </c>
    </row>
    <row r="2678" spans="1:10" x14ac:dyDescent="0.25">
      <c r="A2678">
        <v>2020</v>
      </c>
      <c r="B2678" t="s">
        <v>199</v>
      </c>
      <c r="C2678" t="s">
        <v>544</v>
      </c>
      <c r="D2678" t="s">
        <v>692</v>
      </c>
      <c r="E2678" t="s">
        <v>174</v>
      </c>
      <c r="F2678" t="s">
        <v>519</v>
      </c>
      <c r="G2678">
        <v>935</v>
      </c>
      <c r="H2678">
        <v>797</v>
      </c>
      <c r="I2678">
        <v>30.137</v>
      </c>
      <c r="J2678">
        <v>7112.6652830000003</v>
      </c>
    </row>
    <row r="2679" spans="1:10" x14ac:dyDescent="0.25">
      <c r="A2679">
        <v>2020</v>
      </c>
      <c r="B2679" t="s">
        <v>199</v>
      </c>
      <c r="C2679" t="s">
        <v>544</v>
      </c>
      <c r="D2679" t="s">
        <v>692</v>
      </c>
      <c r="E2679" t="s">
        <v>707</v>
      </c>
      <c r="F2679" t="s">
        <v>707</v>
      </c>
      <c r="G2679">
        <v>2319</v>
      </c>
      <c r="H2679">
        <v>1371</v>
      </c>
      <c r="I2679">
        <v>54.502000000000002</v>
      </c>
      <c r="J2679">
        <v>14613.85818833333</v>
      </c>
    </row>
    <row r="2680" spans="1:10" x14ac:dyDescent="0.25">
      <c r="A2680">
        <v>2020</v>
      </c>
      <c r="B2680" t="s">
        <v>199</v>
      </c>
      <c r="C2680" t="s">
        <v>544</v>
      </c>
      <c r="D2680" t="s">
        <v>691</v>
      </c>
      <c r="G2680">
        <v>165</v>
      </c>
      <c r="H2680">
        <v>1991</v>
      </c>
      <c r="I2680">
        <v>13.882</v>
      </c>
      <c r="J2680">
        <v>2478.7435449999998</v>
      </c>
    </row>
    <row r="2681" spans="1:10" x14ac:dyDescent="0.25">
      <c r="A2681">
        <v>2020</v>
      </c>
      <c r="B2681" t="s">
        <v>200</v>
      </c>
      <c r="C2681" t="s">
        <v>545</v>
      </c>
      <c r="D2681" t="s">
        <v>692</v>
      </c>
      <c r="E2681" t="s">
        <v>174</v>
      </c>
      <c r="F2681" t="s">
        <v>519</v>
      </c>
      <c r="G2681">
        <v>603</v>
      </c>
      <c r="H2681">
        <v>378</v>
      </c>
      <c r="I2681">
        <v>10.252000000000001</v>
      </c>
      <c r="J2681">
        <v>3756.1294170000001</v>
      </c>
    </row>
    <row r="2682" spans="1:10" x14ac:dyDescent="0.25">
      <c r="A2682">
        <v>2020</v>
      </c>
      <c r="B2682" t="s">
        <v>200</v>
      </c>
      <c r="C2682" t="s">
        <v>545</v>
      </c>
      <c r="D2682" t="s">
        <v>692</v>
      </c>
      <c r="E2682" t="s">
        <v>707</v>
      </c>
      <c r="F2682" t="s">
        <v>707</v>
      </c>
      <c r="G2682">
        <v>2972</v>
      </c>
      <c r="H2682">
        <v>1577</v>
      </c>
      <c r="I2682">
        <v>77.093999999999994</v>
      </c>
      <c r="J2682">
        <v>16467.174671500001</v>
      </c>
    </row>
    <row r="2683" spans="1:10" x14ac:dyDescent="0.25">
      <c r="A2683">
        <v>2020</v>
      </c>
      <c r="B2683" t="s">
        <v>200</v>
      </c>
      <c r="C2683" t="s">
        <v>545</v>
      </c>
      <c r="D2683" t="s">
        <v>691</v>
      </c>
      <c r="G2683">
        <v>177</v>
      </c>
      <c r="H2683">
        <v>722</v>
      </c>
      <c r="I2683">
        <v>11.625</v>
      </c>
      <c r="J2683">
        <v>3800.3492030000002</v>
      </c>
    </row>
    <row r="2684" spans="1:10" x14ac:dyDescent="0.25">
      <c r="A2684">
        <v>2020</v>
      </c>
      <c r="B2684" t="s">
        <v>201</v>
      </c>
      <c r="C2684" t="s">
        <v>546</v>
      </c>
      <c r="D2684" t="s">
        <v>692</v>
      </c>
      <c r="E2684" t="s">
        <v>174</v>
      </c>
      <c r="F2684" t="s">
        <v>519</v>
      </c>
      <c r="G2684">
        <v>671</v>
      </c>
      <c r="H2684">
        <v>513</v>
      </c>
      <c r="I2684">
        <v>20.138000000000002</v>
      </c>
      <c r="J2684">
        <v>5507.708083333333</v>
      </c>
    </row>
    <row r="2685" spans="1:10" x14ac:dyDescent="0.25">
      <c r="A2685">
        <v>2020</v>
      </c>
      <c r="B2685" t="s">
        <v>201</v>
      </c>
      <c r="C2685" t="s">
        <v>546</v>
      </c>
      <c r="D2685" t="s">
        <v>692</v>
      </c>
      <c r="E2685" t="s">
        <v>707</v>
      </c>
      <c r="F2685" t="s">
        <v>707</v>
      </c>
      <c r="G2685">
        <v>2611</v>
      </c>
      <c r="H2685">
        <v>1460</v>
      </c>
      <c r="I2685">
        <v>62.619</v>
      </c>
      <c r="J2685">
        <v>20217.773938999999</v>
      </c>
    </row>
    <row r="2686" spans="1:10" x14ac:dyDescent="0.25">
      <c r="A2686">
        <v>2020</v>
      </c>
      <c r="B2686" t="s">
        <v>201</v>
      </c>
      <c r="C2686" t="s">
        <v>546</v>
      </c>
      <c r="D2686" t="s">
        <v>691</v>
      </c>
      <c r="G2686">
        <v>199</v>
      </c>
      <c r="H2686">
        <v>1074</v>
      </c>
      <c r="I2686">
        <v>10.788</v>
      </c>
      <c r="J2686">
        <v>9413.2060160000001</v>
      </c>
    </row>
    <row r="2687" spans="1:10" x14ac:dyDescent="0.25">
      <c r="A2687">
        <v>2020</v>
      </c>
      <c r="B2687" t="s">
        <v>202</v>
      </c>
      <c r="C2687" t="s">
        <v>547</v>
      </c>
      <c r="D2687" t="s">
        <v>692</v>
      </c>
      <c r="E2687" t="s">
        <v>174</v>
      </c>
      <c r="F2687" t="s">
        <v>519</v>
      </c>
      <c r="G2687">
        <v>620</v>
      </c>
      <c r="H2687">
        <v>638</v>
      </c>
      <c r="I2687">
        <v>14.38</v>
      </c>
      <c r="J2687">
        <v>5073.1993920000004</v>
      </c>
    </row>
    <row r="2688" spans="1:10" x14ac:dyDescent="0.25">
      <c r="A2688">
        <v>2020</v>
      </c>
      <c r="B2688" t="s">
        <v>202</v>
      </c>
      <c r="C2688" t="s">
        <v>547</v>
      </c>
      <c r="D2688" t="s">
        <v>692</v>
      </c>
      <c r="E2688" t="s">
        <v>707</v>
      </c>
      <c r="F2688" t="s">
        <v>707</v>
      </c>
      <c r="G2688">
        <v>4045</v>
      </c>
      <c r="H2688">
        <v>1976</v>
      </c>
      <c r="I2688">
        <v>123.999</v>
      </c>
      <c r="J2688">
        <v>26968.872072499998</v>
      </c>
    </row>
    <row r="2689" spans="1:10" x14ac:dyDescent="0.25">
      <c r="A2689">
        <v>2020</v>
      </c>
      <c r="B2689" t="s">
        <v>202</v>
      </c>
      <c r="C2689" t="s">
        <v>547</v>
      </c>
      <c r="D2689" t="s">
        <v>691</v>
      </c>
      <c r="G2689">
        <v>334</v>
      </c>
      <c r="H2689">
        <v>1438</v>
      </c>
      <c r="I2689">
        <v>18.091999999999999</v>
      </c>
      <c r="J2689">
        <v>5303.7419069999996</v>
      </c>
    </row>
    <row r="2690" spans="1:10" x14ac:dyDescent="0.25">
      <c r="A2690">
        <v>2020</v>
      </c>
      <c r="B2690" t="s">
        <v>203</v>
      </c>
      <c r="C2690" t="s">
        <v>548</v>
      </c>
      <c r="D2690" t="s">
        <v>692</v>
      </c>
      <c r="E2690" t="s">
        <v>160</v>
      </c>
      <c r="F2690" t="s">
        <v>505</v>
      </c>
      <c r="G2690">
        <v>739</v>
      </c>
      <c r="H2690">
        <v>692</v>
      </c>
      <c r="I2690">
        <v>39.668999999999997</v>
      </c>
      <c r="J2690">
        <v>8379.3858679999994</v>
      </c>
    </row>
    <row r="2691" spans="1:10" x14ac:dyDescent="0.25">
      <c r="A2691">
        <v>2020</v>
      </c>
      <c r="B2691" t="s">
        <v>203</v>
      </c>
      <c r="C2691" t="s">
        <v>548</v>
      </c>
      <c r="D2691" t="s">
        <v>692</v>
      </c>
      <c r="E2691" t="s">
        <v>707</v>
      </c>
      <c r="F2691" t="s">
        <v>707</v>
      </c>
      <c r="G2691">
        <v>3790</v>
      </c>
      <c r="H2691">
        <v>1717</v>
      </c>
      <c r="I2691">
        <v>75.215999999999994</v>
      </c>
      <c r="J2691">
        <v>31126.651892000002</v>
      </c>
    </row>
    <row r="2692" spans="1:10" x14ac:dyDescent="0.25">
      <c r="A2692">
        <v>2020</v>
      </c>
      <c r="B2692" t="s">
        <v>203</v>
      </c>
      <c r="C2692" t="s">
        <v>548</v>
      </c>
      <c r="D2692" t="s">
        <v>691</v>
      </c>
      <c r="G2692">
        <v>144</v>
      </c>
      <c r="H2692">
        <v>438</v>
      </c>
      <c r="I2692">
        <v>7.181</v>
      </c>
      <c r="J2692">
        <v>2116.3557150000001</v>
      </c>
    </row>
    <row r="2693" spans="1:10" x14ac:dyDescent="0.25">
      <c r="A2693">
        <v>2020</v>
      </c>
      <c r="B2693" t="s">
        <v>204</v>
      </c>
      <c r="C2693" t="s">
        <v>549</v>
      </c>
      <c r="D2693" t="s">
        <v>692</v>
      </c>
      <c r="E2693" t="s">
        <v>174</v>
      </c>
      <c r="F2693" t="s">
        <v>519</v>
      </c>
      <c r="G2693">
        <v>1252</v>
      </c>
      <c r="H2693">
        <v>1253</v>
      </c>
      <c r="I2693">
        <v>56.210999999999999</v>
      </c>
      <c r="J2693">
        <v>15589.855572</v>
      </c>
    </row>
    <row r="2694" spans="1:10" x14ac:dyDescent="0.25">
      <c r="A2694">
        <v>2020</v>
      </c>
      <c r="B2694" t="s">
        <v>204</v>
      </c>
      <c r="C2694" t="s">
        <v>549</v>
      </c>
      <c r="D2694" t="s">
        <v>692</v>
      </c>
      <c r="E2694" t="s">
        <v>707</v>
      </c>
      <c r="F2694" t="s">
        <v>707</v>
      </c>
      <c r="G2694">
        <v>5282</v>
      </c>
      <c r="H2694">
        <v>2952</v>
      </c>
      <c r="I2694">
        <v>119.002</v>
      </c>
      <c r="J2694">
        <v>44147.98763725</v>
      </c>
    </row>
    <row r="2695" spans="1:10" x14ac:dyDescent="0.25">
      <c r="A2695">
        <v>2020</v>
      </c>
      <c r="B2695" t="s">
        <v>204</v>
      </c>
      <c r="C2695" t="s">
        <v>549</v>
      </c>
      <c r="D2695" t="s">
        <v>691</v>
      </c>
      <c r="G2695">
        <v>395</v>
      </c>
      <c r="H2695">
        <v>1810</v>
      </c>
      <c r="I2695">
        <v>37.488</v>
      </c>
      <c r="J2695">
        <v>9834.4692599999998</v>
      </c>
    </row>
    <row r="2696" spans="1:10" x14ac:dyDescent="0.25">
      <c r="A2696">
        <v>2020</v>
      </c>
      <c r="B2696" t="s">
        <v>205</v>
      </c>
      <c r="C2696" t="s">
        <v>550</v>
      </c>
      <c r="D2696" t="s">
        <v>692</v>
      </c>
      <c r="E2696" t="s">
        <v>174</v>
      </c>
      <c r="F2696" t="s">
        <v>519</v>
      </c>
      <c r="G2696">
        <v>1797</v>
      </c>
      <c r="H2696">
        <v>2690</v>
      </c>
      <c r="I2696">
        <v>96.094999999999999</v>
      </c>
      <c r="J2696">
        <v>33852.433773500001</v>
      </c>
    </row>
    <row r="2697" spans="1:10" x14ac:dyDescent="0.25">
      <c r="A2697">
        <v>2020</v>
      </c>
      <c r="B2697" t="s">
        <v>205</v>
      </c>
      <c r="C2697" t="s">
        <v>550</v>
      </c>
      <c r="D2697" t="s">
        <v>692</v>
      </c>
      <c r="E2697" t="s">
        <v>707</v>
      </c>
      <c r="F2697" t="s">
        <v>707</v>
      </c>
      <c r="G2697">
        <v>9041</v>
      </c>
      <c r="H2697">
        <v>5954</v>
      </c>
      <c r="I2697">
        <v>232.76400000000001</v>
      </c>
      <c r="J2697">
        <v>114814.01366420109</v>
      </c>
    </row>
    <row r="2698" spans="1:10" x14ac:dyDescent="0.25">
      <c r="A2698">
        <v>2020</v>
      </c>
      <c r="B2698" t="s">
        <v>205</v>
      </c>
      <c r="C2698" t="s">
        <v>550</v>
      </c>
      <c r="D2698" t="s">
        <v>691</v>
      </c>
      <c r="G2698">
        <v>882</v>
      </c>
      <c r="H2698">
        <v>4135</v>
      </c>
      <c r="I2698">
        <v>160.209</v>
      </c>
      <c r="J2698">
        <v>27045.160652835209</v>
      </c>
    </row>
    <row r="2699" spans="1:10" x14ac:dyDescent="0.25">
      <c r="A2699">
        <v>2020</v>
      </c>
      <c r="B2699" t="s">
        <v>206</v>
      </c>
      <c r="C2699" t="s">
        <v>551</v>
      </c>
      <c r="D2699" t="s">
        <v>692</v>
      </c>
      <c r="E2699" t="s">
        <v>270</v>
      </c>
      <c r="F2699" t="s">
        <v>615</v>
      </c>
      <c r="G2699">
        <v>2630</v>
      </c>
      <c r="H2699">
        <v>20939</v>
      </c>
      <c r="I2699">
        <v>407.89499999999998</v>
      </c>
      <c r="J2699">
        <v>448567.11485271226</v>
      </c>
    </row>
    <row r="2700" spans="1:10" x14ac:dyDescent="0.25">
      <c r="A2700">
        <v>2020</v>
      </c>
      <c r="B2700" t="s">
        <v>206</v>
      </c>
      <c r="C2700" t="s">
        <v>551</v>
      </c>
      <c r="D2700" t="s">
        <v>692</v>
      </c>
      <c r="E2700" t="s">
        <v>707</v>
      </c>
      <c r="F2700" t="s">
        <v>707</v>
      </c>
      <c r="G2700">
        <v>46495</v>
      </c>
      <c r="H2700">
        <v>60235</v>
      </c>
      <c r="I2700">
        <v>2825.6840000000002</v>
      </c>
      <c r="J2700">
        <v>3465858.33835667</v>
      </c>
    </row>
    <row r="2701" spans="1:10" x14ac:dyDescent="0.25">
      <c r="A2701">
        <v>2020</v>
      </c>
      <c r="B2701" t="s">
        <v>206</v>
      </c>
      <c r="C2701" t="s">
        <v>551</v>
      </c>
      <c r="D2701" t="s">
        <v>691</v>
      </c>
      <c r="G2701">
        <v>10084</v>
      </c>
      <c r="H2701">
        <v>41097</v>
      </c>
      <c r="I2701">
        <v>3046.7930000000001</v>
      </c>
      <c r="J2701">
        <v>2239067.0877701668</v>
      </c>
    </row>
    <row r="2702" spans="1:10" x14ac:dyDescent="0.25">
      <c r="A2702">
        <v>2020</v>
      </c>
      <c r="B2702" t="s">
        <v>207</v>
      </c>
      <c r="C2702" t="s">
        <v>552</v>
      </c>
      <c r="D2702" t="s">
        <v>692</v>
      </c>
      <c r="E2702" t="s">
        <v>206</v>
      </c>
      <c r="F2702" t="s">
        <v>551</v>
      </c>
      <c r="G2702">
        <v>1899</v>
      </c>
      <c r="H2702">
        <v>2845</v>
      </c>
      <c r="I2702">
        <v>186.137</v>
      </c>
      <c r="J2702">
        <v>43409.738878471442</v>
      </c>
    </row>
    <row r="2703" spans="1:10" x14ac:dyDescent="0.25">
      <c r="A2703">
        <v>2020</v>
      </c>
      <c r="B2703" t="s">
        <v>207</v>
      </c>
      <c r="C2703" t="s">
        <v>552</v>
      </c>
      <c r="D2703" t="s">
        <v>692</v>
      </c>
      <c r="E2703" t="s">
        <v>707</v>
      </c>
      <c r="F2703" t="s">
        <v>707</v>
      </c>
      <c r="G2703">
        <v>6320</v>
      </c>
      <c r="H2703">
        <v>5213</v>
      </c>
      <c r="I2703">
        <v>172.761</v>
      </c>
      <c r="J2703">
        <v>144963.18090571288</v>
      </c>
    </row>
    <row r="2704" spans="1:10" x14ac:dyDescent="0.25">
      <c r="A2704">
        <v>2020</v>
      </c>
      <c r="B2704" t="s">
        <v>207</v>
      </c>
      <c r="C2704" t="s">
        <v>552</v>
      </c>
      <c r="D2704" t="s">
        <v>691</v>
      </c>
      <c r="G2704">
        <v>605</v>
      </c>
      <c r="H2704">
        <v>2287</v>
      </c>
      <c r="I2704">
        <v>86.043999999999997</v>
      </c>
      <c r="J2704">
        <v>21569.22307308585</v>
      </c>
    </row>
    <row r="2705" spans="1:10" x14ac:dyDescent="0.25">
      <c r="A2705">
        <v>2020</v>
      </c>
      <c r="B2705" t="s">
        <v>208</v>
      </c>
      <c r="C2705" t="s">
        <v>553</v>
      </c>
      <c r="D2705" t="s">
        <v>692</v>
      </c>
      <c r="E2705" t="s">
        <v>206</v>
      </c>
      <c r="F2705" t="s">
        <v>551</v>
      </c>
      <c r="G2705">
        <v>579</v>
      </c>
      <c r="H2705">
        <v>626</v>
      </c>
      <c r="I2705">
        <v>19.259</v>
      </c>
      <c r="J2705">
        <v>3151.6693599999999</v>
      </c>
    </row>
    <row r="2706" spans="1:10" x14ac:dyDescent="0.25">
      <c r="A2706">
        <v>2020</v>
      </c>
      <c r="B2706" t="s">
        <v>208</v>
      </c>
      <c r="C2706" t="s">
        <v>553</v>
      </c>
      <c r="D2706" t="s">
        <v>692</v>
      </c>
      <c r="E2706" t="s">
        <v>707</v>
      </c>
      <c r="F2706" t="s">
        <v>707</v>
      </c>
      <c r="G2706">
        <v>1152</v>
      </c>
      <c r="H2706">
        <v>836</v>
      </c>
      <c r="I2706">
        <v>20.492000000000001</v>
      </c>
      <c r="J2706">
        <v>5375.2169339250004</v>
      </c>
    </row>
    <row r="2707" spans="1:10" x14ac:dyDescent="0.25">
      <c r="A2707">
        <v>2020</v>
      </c>
      <c r="B2707" t="s">
        <v>208</v>
      </c>
      <c r="C2707" t="s">
        <v>553</v>
      </c>
      <c r="D2707" t="s">
        <v>691</v>
      </c>
      <c r="G2707">
        <v>82</v>
      </c>
      <c r="H2707">
        <v>169</v>
      </c>
      <c r="I2707">
        <v>1.1200000000000001</v>
      </c>
      <c r="J2707">
        <v>311.61058300000002</v>
      </c>
    </row>
    <row r="2708" spans="1:10" x14ac:dyDescent="0.25">
      <c r="A2708">
        <v>2020</v>
      </c>
      <c r="B2708" t="s">
        <v>209</v>
      </c>
      <c r="C2708" t="s">
        <v>554</v>
      </c>
      <c r="D2708" t="s">
        <v>692</v>
      </c>
      <c r="E2708" t="s">
        <v>206</v>
      </c>
      <c r="F2708" t="s">
        <v>551</v>
      </c>
      <c r="G2708">
        <v>811</v>
      </c>
      <c r="H2708">
        <v>1036</v>
      </c>
      <c r="I2708">
        <v>62.357999999999997</v>
      </c>
      <c r="J2708">
        <v>8790.1400329999997</v>
      </c>
    </row>
    <row r="2709" spans="1:10" x14ac:dyDescent="0.25">
      <c r="A2709">
        <v>2020</v>
      </c>
      <c r="B2709" t="s">
        <v>209</v>
      </c>
      <c r="C2709" t="s">
        <v>554</v>
      </c>
      <c r="D2709" t="s">
        <v>692</v>
      </c>
      <c r="E2709" t="s">
        <v>707</v>
      </c>
      <c r="F2709" t="s">
        <v>707</v>
      </c>
      <c r="G2709">
        <v>3703</v>
      </c>
      <c r="H2709">
        <v>2300</v>
      </c>
      <c r="I2709">
        <v>106.92400000000001</v>
      </c>
      <c r="J2709">
        <v>36020.135113999997</v>
      </c>
    </row>
    <row r="2710" spans="1:10" x14ac:dyDescent="0.25">
      <c r="A2710">
        <v>2020</v>
      </c>
      <c r="B2710" t="s">
        <v>209</v>
      </c>
      <c r="C2710" t="s">
        <v>554</v>
      </c>
      <c r="D2710" t="s">
        <v>691</v>
      </c>
      <c r="G2710">
        <v>285</v>
      </c>
      <c r="H2710">
        <v>956</v>
      </c>
      <c r="I2710">
        <v>21.681000000000001</v>
      </c>
      <c r="J2710">
        <v>4304.9398499999998</v>
      </c>
    </row>
    <row r="2711" spans="1:10" x14ac:dyDescent="0.25">
      <c r="A2711">
        <v>2020</v>
      </c>
      <c r="B2711" t="s">
        <v>210</v>
      </c>
      <c r="C2711" t="s">
        <v>555</v>
      </c>
      <c r="D2711" t="s">
        <v>692</v>
      </c>
      <c r="E2711" t="s">
        <v>225</v>
      </c>
      <c r="F2711" t="s">
        <v>570</v>
      </c>
      <c r="G2711">
        <v>925</v>
      </c>
      <c r="H2711">
        <v>1812</v>
      </c>
      <c r="I2711">
        <v>42.859000000000002</v>
      </c>
      <c r="J2711">
        <v>26376.30031534177</v>
      </c>
    </row>
    <row r="2712" spans="1:10" x14ac:dyDescent="0.25">
      <c r="A2712">
        <v>2020</v>
      </c>
      <c r="B2712" t="s">
        <v>210</v>
      </c>
      <c r="C2712" t="s">
        <v>555</v>
      </c>
      <c r="D2712" t="s">
        <v>692</v>
      </c>
      <c r="E2712" t="s">
        <v>707</v>
      </c>
      <c r="F2712" t="s">
        <v>707</v>
      </c>
      <c r="G2712">
        <v>8411</v>
      </c>
      <c r="H2712">
        <v>4665</v>
      </c>
      <c r="I2712">
        <v>257.16699999999997</v>
      </c>
      <c r="J2712">
        <v>88308.649945030702</v>
      </c>
    </row>
    <row r="2713" spans="1:10" x14ac:dyDescent="0.25">
      <c r="A2713">
        <v>2020</v>
      </c>
      <c r="B2713" t="s">
        <v>210</v>
      </c>
      <c r="C2713" t="s">
        <v>555</v>
      </c>
      <c r="D2713" t="s">
        <v>691</v>
      </c>
      <c r="G2713">
        <v>682</v>
      </c>
      <c r="H2713">
        <v>2050</v>
      </c>
      <c r="I2713">
        <v>96.346000000000004</v>
      </c>
      <c r="J2713">
        <v>21593.373728284099</v>
      </c>
    </row>
    <row r="2714" spans="1:10" x14ac:dyDescent="0.25">
      <c r="A2714">
        <v>2020</v>
      </c>
      <c r="B2714" t="s">
        <v>211</v>
      </c>
      <c r="C2714" t="s">
        <v>556</v>
      </c>
      <c r="D2714" t="s">
        <v>692</v>
      </c>
      <c r="E2714" t="s">
        <v>206</v>
      </c>
      <c r="F2714" t="s">
        <v>551</v>
      </c>
      <c r="G2714">
        <v>1133</v>
      </c>
      <c r="H2714">
        <v>1809</v>
      </c>
      <c r="I2714">
        <v>87.197999999999993</v>
      </c>
      <c r="J2714">
        <v>15871.407662</v>
      </c>
    </row>
    <row r="2715" spans="1:10" x14ac:dyDescent="0.25">
      <c r="A2715">
        <v>2020</v>
      </c>
      <c r="B2715" t="s">
        <v>211</v>
      </c>
      <c r="C2715" t="s">
        <v>556</v>
      </c>
      <c r="D2715" t="s">
        <v>692</v>
      </c>
      <c r="E2715" t="s">
        <v>707</v>
      </c>
      <c r="F2715" t="s">
        <v>707</v>
      </c>
      <c r="G2715">
        <v>3927</v>
      </c>
      <c r="H2715">
        <v>3037</v>
      </c>
      <c r="I2715">
        <v>121.33799999999999</v>
      </c>
      <c r="J2715">
        <v>52062.829490999997</v>
      </c>
    </row>
    <row r="2716" spans="1:10" x14ac:dyDescent="0.25">
      <c r="A2716">
        <v>2020</v>
      </c>
      <c r="B2716" t="s">
        <v>211</v>
      </c>
      <c r="C2716" t="s">
        <v>556</v>
      </c>
      <c r="D2716" t="s">
        <v>691</v>
      </c>
      <c r="G2716">
        <v>606</v>
      </c>
      <c r="H2716">
        <v>2940</v>
      </c>
      <c r="I2716">
        <v>106.45399999999999</v>
      </c>
      <c r="J2716">
        <v>29838.361524</v>
      </c>
    </row>
    <row r="2717" spans="1:10" x14ac:dyDescent="0.25">
      <c r="A2717">
        <v>2020</v>
      </c>
      <c r="B2717" t="s">
        <v>212</v>
      </c>
      <c r="C2717" t="s">
        <v>557</v>
      </c>
      <c r="D2717" t="s">
        <v>692</v>
      </c>
      <c r="E2717" t="s">
        <v>709</v>
      </c>
      <c r="F2717" t="s">
        <v>709</v>
      </c>
      <c r="G2717">
        <v>57</v>
      </c>
      <c r="H2717">
        <v>2825</v>
      </c>
      <c r="I2717">
        <v>147.58600000000001</v>
      </c>
    </row>
    <row r="2718" spans="1:10" x14ac:dyDescent="0.25">
      <c r="A2718">
        <v>2020</v>
      </c>
      <c r="B2718" t="s">
        <v>212</v>
      </c>
      <c r="C2718" t="s">
        <v>557</v>
      </c>
      <c r="D2718" t="s">
        <v>692</v>
      </c>
      <c r="E2718" t="s">
        <v>707</v>
      </c>
      <c r="F2718" t="s">
        <v>707</v>
      </c>
      <c r="G2718">
        <v>8008</v>
      </c>
      <c r="H2718">
        <v>6425</v>
      </c>
      <c r="I2718">
        <v>261.80700000000002</v>
      </c>
      <c r="J2718">
        <v>163743.2682949843</v>
      </c>
    </row>
    <row r="2719" spans="1:10" x14ac:dyDescent="0.25">
      <c r="A2719">
        <v>2020</v>
      </c>
      <c r="B2719" t="s">
        <v>212</v>
      </c>
      <c r="C2719" t="s">
        <v>557</v>
      </c>
      <c r="D2719" t="s">
        <v>691</v>
      </c>
      <c r="G2719">
        <v>352</v>
      </c>
      <c r="H2719">
        <v>1363</v>
      </c>
      <c r="I2719">
        <v>57.598999999999997</v>
      </c>
      <c r="J2719">
        <v>13920.980346835211</v>
      </c>
    </row>
    <row r="2720" spans="1:10" x14ac:dyDescent="0.25">
      <c r="A2720">
        <v>2020</v>
      </c>
      <c r="B2720" t="s">
        <v>213</v>
      </c>
      <c r="C2720" t="s">
        <v>558</v>
      </c>
      <c r="D2720" t="s">
        <v>692</v>
      </c>
      <c r="E2720" t="s">
        <v>206</v>
      </c>
      <c r="F2720" t="s">
        <v>551</v>
      </c>
      <c r="G2720">
        <v>1132</v>
      </c>
      <c r="H2720">
        <v>1525</v>
      </c>
      <c r="I2720">
        <v>80.917000000000002</v>
      </c>
      <c r="J2720">
        <v>14014.700392999999</v>
      </c>
    </row>
    <row r="2721" spans="1:10" x14ac:dyDescent="0.25">
      <c r="A2721">
        <v>2020</v>
      </c>
      <c r="B2721" t="s">
        <v>213</v>
      </c>
      <c r="C2721" t="s">
        <v>558</v>
      </c>
      <c r="D2721" t="s">
        <v>692</v>
      </c>
      <c r="E2721" t="s">
        <v>707</v>
      </c>
      <c r="F2721" t="s">
        <v>707</v>
      </c>
      <c r="G2721">
        <v>2894</v>
      </c>
      <c r="H2721">
        <v>2025</v>
      </c>
      <c r="I2721">
        <v>69.316999999999993</v>
      </c>
      <c r="J2721">
        <v>22897.779815518519</v>
      </c>
    </row>
    <row r="2722" spans="1:10" x14ac:dyDescent="0.25">
      <c r="A2722">
        <v>2020</v>
      </c>
      <c r="B2722" t="s">
        <v>213</v>
      </c>
      <c r="C2722" t="s">
        <v>558</v>
      </c>
      <c r="D2722" t="s">
        <v>691</v>
      </c>
      <c r="G2722">
        <v>223</v>
      </c>
      <c r="H2722">
        <v>733</v>
      </c>
      <c r="I2722">
        <v>20.536999999999999</v>
      </c>
      <c r="J2722">
        <v>2936.4096049999998</v>
      </c>
    </row>
    <row r="2723" spans="1:10" x14ac:dyDescent="0.25">
      <c r="A2723">
        <v>2020</v>
      </c>
      <c r="B2723" t="s">
        <v>214</v>
      </c>
      <c r="C2723" t="s">
        <v>559</v>
      </c>
      <c r="D2723" t="s">
        <v>692</v>
      </c>
      <c r="E2723" t="s">
        <v>206</v>
      </c>
      <c r="F2723" t="s">
        <v>551</v>
      </c>
      <c r="G2723">
        <v>4613</v>
      </c>
      <c r="H2723">
        <v>8449</v>
      </c>
      <c r="I2723">
        <v>398.64400000000001</v>
      </c>
      <c r="J2723">
        <v>307667.91330066789</v>
      </c>
    </row>
    <row r="2724" spans="1:10" x14ac:dyDescent="0.25">
      <c r="A2724">
        <v>2020</v>
      </c>
      <c r="B2724" t="s">
        <v>214</v>
      </c>
      <c r="C2724" t="s">
        <v>559</v>
      </c>
      <c r="D2724" t="s">
        <v>692</v>
      </c>
      <c r="E2724" t="s">
        <v>707</v>
      </c>
      <c r="F2724" t="s">
        <v>707</v>
      </c>
      <c r="G2724">
        <v>23879</v>
      </c>
      <c r="H2724">
        <v>21076</v>
      </c>
      <c r="I2724">
        <v>753.803</v>
      </c>
      <c r="J2724">
        <v>583163.26288340171</v>
      </c>
    </row>
    <row r="2725" spans="1:10" x14ac:dyDescent="0.25">
      <c r="A2725">
        <v>2020</v>
      </c>
      <c r="B2725" t="s">
        <v>214</v>
      </c>
      <c r="C2725" t="s">
        <v>559</v>
      </c>
      <c r="D2725" t="s">
        <v>691</v>
      </c>
      <c r="G2725">
        <v>2317</v>
      </c>
      <c r="H2725">
        <v>8571</v>
      </c>
      <c r="I2725">
        <v>355.41899999999998</v>
      </c>
      <c r="J2725">
        <v>165129.01967587319</v>
      </c>
    </row>
    <row r="2726" spans="1:10" x14ac:dyDescent="0.25">
      <c r="A2726">
        <v>2020</v>
      </c>
      <c r="B2726" t="s">
        <v>215</v>
      </c>
      <c r="C2726" t="s">
        <v>560</v>
      </c>
      <c r="D2726" t="s">
        <v>692</v>
      </c>
      <c r="E2726" t="s">
        <v>270</v>
      </c>
      <c r="F2726" t="s">
        <v>615</v>
      </c>
      <c r="G2726">
        <v>825</v>
      </c>
      <c r="H2726">
        <v>3190</v>
      </c>
      <c r="I2726">
        <v>39.323</v>
      </c>
      <c r="J2726">
        <v>70842.186834127919</v>
      </c>
    </row>
    <row r="2727" spans="1:10" x14ac:dyDescent="0.25">
      <c r="A2727">
        <v>2020</v>
      </c>
      <c r="B2727" t="s">
        <v>215</v>
      </c>
      <c r="C2727" t="s">
        <v>560</v>
      </c>
      <c r="D2727" t="s">
        <v>692</v>
      </c>
      <c r="E2727" t="s">
        <v>707</v>
      </c>
      <c r="F2727" t="s">
        <v>707</v>
      </c>
      <c r="G2727">
        <v>14764</v>
      </c>
      <c r="H2727">
        <v>12771</v>
      </c>
      <c r="I2727">
        <v>605.59199999999998</v>
      </c>
      <c r="J2727">
        <v>257660.02707466102</v>
      </c>
    </row>
    <row r="2728" spans="1:10" x14ac:dyDescent="0.25">
      <c r="A2728">
        <v>2020</v>
      </c>
      <c r="B2728" t="s">
        <v>215</v>
      </c>
      <c r="C2728" t="s">
        <v>560</v>
      </c>
      <c r="D2728" t="s">
        <v>691</v>
      </c>
      <c r="G2728">
        <v>1709</v>
      </c>
      <c r="H2728">
        <v>6126</v>
      </c>
      <c r="I2728">
        <v>427.69099999999997</v>
      </c>
      <c r="J2728">
        <v>69143.482696818974</v>
      </c>
    </row>
    <row r="2729" spans="1:10" x14ac:dyDescent="0.25">
      <c r="A2729">
        <v>2020</v>
      </c>
      <c r="B2729" t="s">
        <v>216</v>
      </c>
      <c r="C2729" t="s">
        <v>561</v>
      </c>
      <c r="D2729" t="s">
        <v>692</v>
      </c>
      <c r="E2729" t="s">
        <v>206</v>
      </c>
      <c r="F2729" t="s">
        <v>551</v>
      </c>
      <c r="G2729">
        <v>1272</v>
      </c>
      <c r="H2729">
        <v>2419</v>
      </c>
      <c r="I2729">
        <v>82.494</v>
      </c>
      <c r="J2729">
        <v>19989.961785180869</v>
      </c>
    </row>
    <row r="2730" spans="1:10" x14ac:dyDescent="0.25">
      <c r="A2730">
        <v>2020</v>
      </c>
      <c r="B2730" t="s">
        <v>216</v>
      </c>
      <c r="C2730" t="s">
        <v>561</v>
      </c>
      <c r="D2730" t="s">
        <v>692</v>
      </c>
      <c r="E2730" t="s">
        <v>707</v>
      </c>
      <c r="F2730" t="s">
        <v>707</v>
      </c>
      <c r="G2730">
        <v>10799</v>
      </c>
      <c r="H2730">
        <v>8053</v>
      </c>
      <c r="I2730">
        <v>381.93599999999998</v>
      </c>
      <c r="J2730">
        <v>121919.73469957609</v>
      </c>
    </row>
    <row r="2731" spans="1:10" x14ac:dyDescent="0.25">
      <c r="A2731">
        <v>2020</v>
      </c>
      <c r="B2731" t="s">
        <v>216</v>
      </c>
      <c r="C2731" t="s">
        <v>561</v>
      </c>
      <c r="D2731" t="s">
        <v>691</v>
      </c>
      <c r="G2731">
        <v>1538</v>
      </c>
      <c r="H2731">
        <v>5588</v>
      </c>
      <c r="I2731">
        <v>363.80799999999999</v>
      </c>
      <c r="J2731">
        <v>54178.644567186253</v>
      </c>
    </row>
    <row r="2732" spans="1:10" x14ac:dyDescent="0.25">
      <c r="A2732">
        <v>2020</v>
      </c>
      <c r="B2732" t="s">
        <v>217</v>
      </c>
      <c r="C2732" t="s">
        <v>562</v>
      </c>
      <c r="D2732" t="s">
        <v>692</v>
      </c>
      <c r="E2732" t="s">
        <v>206</v>
      </c>
      <c r="F2732" t="s">
        <v>551</v>
      </c>
      <c r="G2732">
        <v>790</v>
      </c>
      <c r="H2732">
        <v>750</v>
      </c>
      <c r="I2732">
        <v>33.654000000000003</v>
      </c>
      <c r="J2732">
        <v>32654.149412333329</v>
      </c>
    </row>
    <row r="2733" spans="1:10" x14ac:dyDescent="0.25">
      <c r="A2733">
        <v>2020</v>
      </c>
      <c r="B2733" t="s">
        <v>217</v>
      </c>
      <c r="C2733" t="s">
        <v>562</v>
      </c>
      <c r="D2733" t="s">
        <v>692</v>
      </c>
      <c r="E2733" t="s">
        <v>707</v>
      </c>
      <c r="F2733" t="s">
        <v>707</v>
      </c>
      <c r="G2733">
        <v>5444</v>
      </c>
      <c r="H2733">
        <v>3221</v>
      </c>
      <c r="I2733">
        <v>191.547</v>
      </c>
      <c r="J2733">
        <v>128092.58066853329</v>
      </c>
    </row>
    <row r="2734" spans="1:10" x14ac:dyDescent="0.25">
      <c r="A2734">
        <v>2020</v>
      </c>
      <c r="B2734" t="s">
        <v>217</v>
      </c>
      <c r="C2734" t="s">
        <v>562</v>
      </c>
      <c r="D2734" t="s">
        <v>691</v>
      </c>
      <c r="G2734">
        <v>419</v>
      </c>
      <c r="H2734">
        <v>1662</v>
      </c>
      <c r="I2734">
        <v>31.097000000000001</v>
      </c>
      <c r="J2734">
        <v>18303.024544</v>
      </c>
    </row>
    <row r="2735" spans="1:10" x14ac:dyDescent="0.25">
      <c r="A2735">
        <v>2020</v>
      </c>
      <c r="B2735" t="s">
        <v>218</v>
      </c>
      <c r="C2735" t="s">
        <v>563</v>
      </c>
      <c r="D2735" t="s">
        <v>692</v>
      </c>
      <c r="E2735" t="s">
        <v>215</v>
      </c>
      <c r="F2735" t="s">
        <v>560</v>
      </c>
      <c r="G2735">
        <v>256</v>
      </c>
      <c r="H2735">
        <v>325</v>
      </c>
      <c r="I2735">
        <v>11.382</v>
      </c>
      <c r="J2735">
        <v>1756.621394</v>
      </c>
    </row>
    <row r="2736" spans="1:10" x14ac:dyDescent="0.25">
      <c r="A2736">
        <v>2020</v>
      </c>
      <c r="B2736" t="s">
        <v>218</v>
      </c>
      <c r="C2736" t="s">
        <v>563</v>
      </c>
      <c r="D2736" t="s">
        <v>692</v>
      </c>
      <c r="E2736" t="s">
        <v>707</v>
      </c>
      <c r="F2736" t="s">
        <v>707</v>
      </c>
      <c r="G2736">
        <v>1263</v>
      </c>
      <c r="H2736">
        <v>837</v>
      </c>
      <c r="I2736">
        <v>31.241</v>
      </c>
      <c r="J2736">
        <v>6408.7616137307696</v>
      </c>
    </row>
    <row r="2737" spans="1:10" x14ac:dyDescent="0.25">
      <c r="A2737">
        <v>2020</v>
      </c>
      <c r="B2737" t="s">
        <v>218</v>
      </c>
      <c r="C2737" t="s">
        <v>563</v>
      </c>
      <c r="D2737" t="s">
        <v>691</v>
      </c>
      <c r="G2737">
        <v>67</v>
      </c>
      <c r="H2737">
        <v>111</v>
      </c>
      <c r="I2737">
        <v>0.90400000000000003</v>
      </c>
      <c r="J2737">
        <v>1438.6668320000001</v>
      </c>
    </row>
    <row r="2738" spans="1:10" x14ac:dyDescent="0.25">
      <c r="A2738">
        <v>2020</v>
      </c>
      <c r="B2738" t="s">
        <v>219</v>
      </c>
      <c r="C2738" t="s">
        <v>564</v>
      </c>
      <c r="D2738" t="s">
        <v>692</v>
      </c>
      <c r="E2738" t="s">
        <v>215</v>
      </c>
      <c r="F2738" t="s">
        <v>560</v>
      </c>
      <c r="G2738">
        <v>676</v>
      </c>
      <c r="H2738">
        <v>1583</v>
      </c>
      <c r="I2738">
        <v>81.736999999999995</v>
      </c>
      <c r="J2738">
        <v>17336.988272499999</v>
      </c>
    </row>
    <row r="2739" spans="1:10" x14ac:dyDescent="0.25">
      <c r="A2739">
        <v>2020</v>
      </c>
      <c r="B2739" t="s">
        <v>219</v>
      </c>
      <c r="C2739" t="s">
        <v>564</v>
      </c>
      <c r="D2739" t="s">
        <v>692</v>
      </c>
      <c r="E2739" t="s">
        <v>707</v>
      </c>
      <c r="F2739" t="s">
        <v>707</v>
      </c>
      <c r="G2739">
        <v>5492</v>
      </c>
      <c r="H2739">
        <v>3006</v>
      </c>
      <c r="I2739">
        <v>155.38200000000001</v>
      </c>
      <c r="J2739">
        <v>59932.292610333345</v>
      </c>
    </row>
    <row r="2740" spans="1:10" x14ac:dyDescent="0.25">
      <c r="A2740">
        <v>2020</v>
      </c>
      <c r="B2740" t="s">
        <v>219</v>
      </c>
      <c r="C2740" t="s">
        <v>564</v>
      </c>
      <c r="D2740" t="s">
        <v>691</v>
      </c>
      <c r="G2740">
        <v>402</v>
      </c>
      <c r="H2740">
        <v>1298</v>
      </c>
      <c r="I2740">
        <v>54.408000000000001</v>
      </c>
      <c r="J2740">
        <v>12549.917484</v>
      </c>
    </row>
    <row r="2741" spans="1:10" x14ac:dyDescent="0.25">
      <c r="A2741">
        <v>2020</v>
      </c>
      <c r="B2741" t="s">
        <v>220</v>
      </c>
      <c r="C2741" t="s">
        <v>565</v>
      </c>
      <c r="D2741" t="s">
        <v>692</v>
      </c>
      <c r="E2741" t="s">
        <v>215</v>
      </c>
      <c r="F2741" t="s">
        <v>560</v>
      </c>
      <c r="G2741">
        <v>313</v>
      </c>
      <c r="H2741">
        <v>380</v>
      </c>
      <c r="I2741">
        <v>17.28</v>
      </c>
      <c r="J2741">
        <v>2278.2987250000001</v>
      </c>
    </row>
    <row r="2742" spans="1:10" x14ac:dyDescent="0.25">
      <c r="A2742">
        <v>2020</v>
      </c>
      <c r="B2742" t="s">
        <v>220</v>
      </c>
      <c r="C2742" t="s">
        <v>565</v>
      </c>
      <c r="D2742" t="s">
        <v>692</v>
      </c>
      <c r="E2742" t="s">
        <v>707</v>
      </c>
      <c r="F2742" t="s">
        <v>707</v>
      </c>
      <c r="G2742">
        <v>971</v>
      </c>
      <c r="H2742">
        <v>602</v>
      </c>
      <c r="I2742">
        <v>32.677999999999997</v>
      </c>
      <c r="J2742">
        <v>4571.9704890000003</v>
      </c>
    </row>
    <row r="2743" spans="1:10" x14ac:dyDescent="0.25">
      <c r="A2743">
        <v>2020</v>
      </c>
      <c r="B2743" t="s">
        <v>220</v>
      </c>
      <c r="C2743" t="s">
        <v>565</v>
      </c>
      <c r="D2743" t="s">
        <v>691</v>
      </c>
      <c r="G2743">
        <v>78</v>
      </c>
      <c r="H2743">
        <v>324</v>
      </c>
      <c r="I2743">
        <v>1.7709999999999999</v>
      </c>
      <c r="J2743">
        <v>1153.8704029999999</v>
      </c>
    </row>
    <row r="2744" spans="1:10" x14ac:dyDescent="0.25">
      <c r="A2744">
        <v>2020</v>
      </c>
      <c r="B2744" t="s">
        <v>221</v>
      </c>
      <c r="C2744" t="s">
        <v>566</v>
      </c>
      <c r="D2744" t="s">
        <v>692</v>
      </c>
      <c r="E2744" t="s">
        <v>215</v>
      </c>
      <c r="F2744" t="s">
        <v>560</v>
      </c>
      <c r="G2744">
        <v>315</v>
      </c>
      <c r="H2744">
        <v>612</v>
      </c>
      <c r="I2744">
        <v>25.303999999999998</v>
      </c>
      <c r="J2744">
        <v>3771.0520040000001</v>
      </c>
    </row>
    <row r="2745" spans="1:10" x14ac:dyDescent="0.25">
      <c r="A2745">
        <v>2020</v>
      </c>
      <c r="B2745" t="s">
        <v>221</v>
      </c>
      <c r="C2745" t="s">
        <v>566</v>
      </c>
      <c r="D2745" t="s">
        <v>692</v>
      </c>
      <c r="E2745" t="s">
        <v>707</v>
      </c>
      <c r="F2745" t="s">
        <v>707</v>
      </c>
      <c r="G2745">
        <v>1594</v>
      </c>
      <c r="H2745">
        <v>1143</v>
      </c>
      <c r="I2745">
        <v>39.515000000000001</v>
      </c>
      <c r="J2745">
        <v>7710.1025600000003</v>
      </c>
    </row>
    <row r="2746" spans="1:10" x14ac:dyDescent="0.25">
      <c r="A2746">
        <v>2020</v>
      </c>
      <c r="B2746" t="s">
        <v>221</v>
      </c>
      <c r="C2746" t="s">
        <v>566</v>
      </c>
      <c r="D2746" t="s">
        <v>691</v>
      </c>
      <c r="G2746">
        <v>97</v>
      </c>
      <c r="H2746">
        <v>399</v>
      </c>
      <c r="I2746">
        <v>6.15</v>
      </c>
      <c r="J2746">
        <v>1807.41137</v>
      </c>
    </row>
    <row r="2747" spans="1:10" x14ac:dyDescent="0.25">
      <c r="A2747">
        <v>2020</v>
      </c>
      <c r="B2747" t="s">
        <v>222</v>
      </c>
      <c r="C2747" t="s">
        <v>567</v>
      </c>
      <c r="D2747" t="s">
        <v>692</v>
      </c>
      <c r="E2747" t="s">
        <v>206</v>
      </c>
      <c r="F2747" t="s">
        <v>551</v>
      </c>
      <c r="G2747">
        <v>1062</v>
      </c>
      <c r="H2747">
        <v>1822</v>
      </c>
      <c r="I2747">
        <v>59.326999999999998</v>
      </c>
      <c r="J2747">
        <v>63678.290199000003</v>
      </c>
    </row>
    <row r="2748" spans="1:10" x14ac:dyDescent="0.25">
      <c r="A2748">
        <v>2020</v>
      </c>
      <c r="B2748" t="s">
        <v>222</v>
      </c>
      <c r="C2748" t="s">
        <v>567</v>
      </c>
      <c r="D2748" t="s">
        <v>692</v>
      </c>
      <c r="E2748" t="s">
        <v>707</v>
      </c>
      <c r="F2748" t="s">
        <v>707</v>
      </c>
      <c r="G2748">
        <v>6952</v>
      </c>
      <c r="H2748">
        <v>4918</v>
      </c>
      <c r="I2748">
        <v>287.98599999999999</v>
      </c>
      <c r="J2748">
        <v>144596.50837923051</v>
      </c>
    </row>
    <row r="2749" spans="1:10" x14ac:dyDescent="0.25">
      <c r="A2749">
        <v>2020</v>
      </c>
      <c r="B2749" t="s">
        <v>222</v>
      </c>
      <c r="C2749" t="s">
        <v>567</v>
      </c>
      <c r="D2749" t="s">
        <v>691</v>
      </c>
      <c r="G2749">
        <v>777</v>
      </c>
      <c r="H2749">
        <v>2536</v>
      </c>
      <c r="I2749">
        <v>126.264</v>
      </c>
      <c r="J2749">
        <v>36028.083392661021</v>
      </c>
    </row>
    <row r="2750" spans="1:10" x14ac:dyDescent="0.25">
      <c r="A2750">
        <v>2020</v>
      </c>
      <c r="B2750" t="s">
        <v>223</v>
      </c>
      <c r="C2750" t="s">
        <v>568</v>
      </c>
      <c r="D2750" t="s">
        <v>692</v>
      </c>
      <c r="E2750" t="s">
        <v>215</v>
      </c>
      <c r="F2750" t="s">
        <v>560</v>
      </c>
      <c r="G2750">
        <v>319</v>
      </c>
      <c r="H2750">
        <v>585</v>
      </c>
      <c r="I2750">
        <v>27.254999999999999</v>
      </c>
      <c r="J2750">
        <v>5647.7721519999996</v>
      </c>
    </row>
    <row r="2751" spans="1:10" x14ac:dyDescent="0.25">
      <c r="A2751">
        <v>2020</v>
      </c>
      <c r="B2751" t="s">
        <v>223</v>
      </c>
      <c r="C2751" t="s">
        <v>568</v>
      </c>
      <c r="D2751" t="s">
        <v>692</v>
      </c>
      <c r="E2751" t="s">
        <v>707</v>
      </c>
      <c r="F2751" t="s">
        <v>707</v>
      </c>
      <c r="G2751">
        <v>2333</v>
      </c>
      <c r="H2751">
        <v>1479</v>
      </c>
      <c r="I2751">
        <v>53.506</v>
      </c>
      <c r="J2751">
        <v>22464.427073999999</v>
      </c>
    </row>
    <row r="2752" spans="1:10" x14ac:dyDescent="0.25">
      <c r="A2752">
        <v>2020</v>
      </c>
      <c r="B2752" t="s">
        <v>223</v>
      </c>
      <c r="C2752" t="s">
        <v>568</v>
      </c>
      <c r="D2752" t="s">
        <v>691</v>
      </c>
      <c r="G2752">
        <v>141</v>
      </c>
      <c r="H2752">
        <v>475</v>
      </c>
      <c r="I2752">
        <v>5.2569999999999997</v>
      </c>
      <c r="J2752">
        <v>2071.2053190000001</v>
      </c>
    </row>
    <row r="2753" spans="1:10" x14ac:dyDescent="0.25">
      <c r="A2753">
        <v>2020</v>
      </c>
      <c r="B2753" t="s">
        <v>224</v>
      </c>
      <c r="C2753" t="s">
        <v>569</v>
      </c>
      <c r="D2753" t="s">
        <v>692</v>
      </c>
      <c r="E2753" t="s">
        <v>215</v>
      </c>
      <c r="F2753" t="s">
        <v>560</v>
      </c>
      <c r="G2753">
        <v>320</v>
      </c>
      <c r="H2753">
        <v>523</v>
      </c>
      <c r="I2753">
        <v>19.119</v>
      </c>
      <c r="J2753">
        <v>3347.7973689999999</v>
      </c>
    </row>
    <row r="2754" spans="1:10" x14ac:dyDescent="0.25">
      <c r="A2754">
        <v>2020</v>
      </c>
      <c r="B2754" t="s">
        <v>224</v>
      </c>
      <c r="C2754" t="s">
        <v>569</v>
      </c>
      <c r="D2754" t="s">
        <v>692</v>
      </c>
      <c r="E2754" t="s">
        <v>707</v>
      </c>
      <c r="F2754" t="s">
        <v>707</v>
      </c>
      <c r="G2754">
        <v>2280</v>
      </c>
      <c r="H2754">
        <v>2215</v>
      </c>
      <c r="I2754">
        <v>42.661999999999999</v>
      </c>
      <c r="J2754">
        <v>10232.7279745</v>
      </c>
    </row>
    <row r="2755" spans="1:10" x14ac:dyDescent="0.25">
      <c r="A2755">
        <v>2020</v>
      </c>
      <c r="B2755" t="s">
        <v>224</v>
      </c>
      <c r="C2755" t="s">
        <v>569</v>
      </c>
      <c r="D2755" t="s">
        <v>691</v>
      </c>
      <c r="G2755">
        <v>154</v>
      </c>
      <c r="H2755">
        <v>809</v>
      </c>
      <c r="I2755">
        <v>5.556</v>
      </c>
      <c r="J2755">
        <v>2733.3848520000001</v>
      </c>
    </row>
    <row r="2756" spans="1:10" x14ac:dyDescent="0.25">
      <c r="A2756">
        <v>2020</v>
      </c>
      <c r="B2756" t="s">
        <v>225</v>
      </c>
      <c r="C2756" t="s">
        <v>570</v>
      </c>
      <c r="D2756" t="s">
        <v>692</v>
      </c>
      <c r="E2756" t="s">
        <v>270</v>
      </c>
      <c r="F2756" t="s">
        <v>615</v>
      </c>
      <c r="G2756">
        <v>2175</v>
      </c>
      <c r="H2756">
        <v>12683</v>
      </c>
      <c r="I2756">
        <v>244.79400000000001</v>
      </c>
      <c r="J2756">
        <v>385039.31055896502</v>
      </c>
    </row>
    <row r="2757" spans="1:10" x14ac:dyDescent="0.25">
      <c r="A2757">
        <v>2020</v>
      </c>
      <c r="B2757" t="s">
        <v>225</v>
      </c>
      <c r="C2757" t="s">
        <v>570</v>
      </c>
      <c r="D2757" t="s">
        <v>692</v>
      </c>
      <c r="E2757" t="s">
        <v>707</v>
      </c>
      <c r="F2757" t="s">
        <v>707</v>
      </c>
      <c r="G2757">
        <v>35505</v>
      </c>
      <c r="H2757">
        <v>34730</v>
      </c>
      <c r="I2757">
        <v>1699.6880000000001</v>
      </c>
      <c r="J2757">
        <v>1618106.5074266361</v>
      </c>
    </row>
    <row r="2758" spans="1:10" x14ac:dyDescent="0.25">
      <c r="A2758">
        <v>2020</v>
      </c>
      <c r="B2758" t="s">
        <v>225</v>
      </c>
      <c r="C2758" t="s">
        <v>570</v>
      </c>
      <c r="D2758" t="s">
        <v>691</v>
      </c>
      <c r="G2758">
        <v>6011</v>
      </c>
      <c r="H2758">
        <v>31656</v>
      </c>
      <c r="I2758">
        <v>1774.511</v>
      </c>
      <c r="J2758">
        <v>609314.46332818049</v>
      </c>
    </row>
    <row r="2759" spans="1:10" x14ac:dyDescent="0.25">
      <c r="A2759">
        <v>2020</v>
      </c>
      <c r="B2759" t="s">
        <v>226</v>
      </c>
      <c r="C2759" t="s">
        <v>571</v>
      </c>
      <c r="D2759" t="s">
        <v>692</v>
      </c>
      <c r="E2759" t="s">
        <v>225</v>
      </c>
      <c r="F2759" t="s">
        <v>570</v>
      </c>
      <c r="G2759">
        <v>1331</v>
      </c>
      <c r="H2759">
        <v>1642</v>
      </c>
      <c r="I2759">
        <v>68.799000000000007</v>
      </c>
      <c r="J2759">
        <v>31901.756192000001</v>
      </c>
    </row>
    <row r="2760" spans="1:10" x14ac:dyDescent="0.25">
      <c r="A2760">
        <v>2020</v>
      </c>
      <c r="B2760" t="s">
        <v>226</v>
      </c>
      <c r="C2760" t="s">
        <v>571</v>
      </c>
      <c r="D2760" t="s">
        <v>692</v>
      </c>
      <c r="E2760" t="s">
        <v>707</v>
      </c>
      <c r="F2760" t="s">
        <v>707</v>
      </c>
      <c r="G2760">
        <v>3470</v>
      </c>
      <c r="H2760">
        <v>1564</v>
      </c>
      <c r="I2760">
        <v>63.174999999999997</v>
      </c>
      <c r="J2760">
        <v>36696.492179499997</v>
      </c>
    </row>
    <row r="2761" spans="1:10" x14ac:dyDescent="0.25">
      <c r="A2761">
        <v>2020</v>
      </c>
      <c r="B2761" t="s">
        <v>226</v>
      </c>
      <c r="C2761" t="s">
        <v>571</v>
      </c>
      <c r="D2761" t="s">
        <v>691</v>
      </c>
      <c r="G2761">
        <v>232</v>
      </c>
      <c r="H2761">
        <v>541</v>
      </c>
      <c r="I2761">
        <v>16.876999999999999</v>
      </c>
      <c r="J2761">
        <v>7949.4497229999997</v>
      </c>
    </row>
    <row r="2762" spans="1:10" x14ac:dyDescent="0.25">
      <c r="A2762">
        <v>2020</v>
      </c>
      <c r="B2762" t="s">
        <v>227</v>
      </c>
      <c r="C2762" t="s">
        <v>572</v>
      </c>
      <c r="D2762" t="s">
        <v>692</v>
      </c>
      <c r="E2762" t="s">
        <v>225</v>
      </c>
      <c r="F2762" t="s">
        <v>570</v>
      </c>
      <c r="G2762">
        <v>1494</v>
      </c>
      <c r="H2762">
        <v>2343</v>
      </c>
      <c r="I2762">
        <v>121.08</v>
      </c>
      <c r="J2762">
        <v>40930.306353924243</v>
      </c>
    </row>
    <row r="2763" spans="1:10" x14ac:dyDescent="0.25">
      <c r="A2763">
        <v>2020</v>
      </c>
      <c r="B2763" t="s">
        <v>227</v>
      </c>
      <c r="C2763" t="s">
        <v>572</v>
      </c>
      <c r="D2763" t="s">
        <v>692</v>
      </c>
      <c r="E2763" t="s">
        <v>707</v>
      </c>
      <c r="F2763" t="s">
        <v>707</v>
      </c>
      <c r="G2763">
        <v>6596</v>
      </c>
      <c r="H2763">
        <v>3087</v>
      </c>
      <c r="I2763">
        <v>161.47399999999999</v>
      </c>
      <c r="J2763">
        <v>89302.063554785724</v>
      </c>
    </row>
    <row r="2764" spans="1:10" x14ac:dyDescent="0.25">
      <c r="A2764">
        <v>2020</v>
      </c>
      <c r="B2764" t="s">
        <v>227</v>
      </c>
      <c r="C2764" t="s">
        <v>572</v>
      </c>
      <c r="D2764" t="s">
        <v>691</v>
      </c>
      <c r="G2764">
        <v>580</v>
      </c>
      <c r="H2764">
        <v>1874</v>
      </c>
      <c r="I2764">
        <v>87.034999999999997</v>
      </c>
      <c r="J2764">
        <v>32793.542459999997</v>
      </c>
    </row>
    <row r="2765" spans="1:10" x14ac:dyDescent="0.25">
      <c r="A2765">
        <v>2020</v>
      </c>
      <c r="B2765" t="s">
        <v>228</v>
      </c>
      <c r="C2765" t="s">
        <v>573</v>
      </c>
      <c r="D2765" t="s">
        <v>692</v>
      </c>
      <c r="E2765" t="s">
        <v>225</v>
      </c>
      <c r="F2765" t="s">
        <v>570</v>
      </c>
      <c r="G2765">
        <v>1590</v>
      </c>
      <c r="H2765">
        <v>2325</v>
      </c>
      <c r="I2765">
        <v>95.281000000000006</v>
      </c>
      <c r="J2765">
        <v>30986.619920000001</v>
      </c>
    </row>
    <row r="2766" spans="1:10" x14ac:dyDescent="0.25">
      <c r="A2766">
        <v>2020</v>
      </c>
      <c r="B2766" t="s">
        <v>228</v>
      </c>
      <c r="C2766" t="s">
        <v>573</v>
      </c>
      <c r="D2766" t="s">
        <v>692</v>
      </c>
      <c r="E2766" t="s">
        <v>707</v>
      </c>
      <c r="F2766" t="s">
        <v>707</v>
      </c>
      <c r="G2766">
        <v>3507</v>
      </c>
      <c r="H2766">
        <v>1732</v>
      </c>
      <c r="I2766">
        <v>58.064999999999998</v>
      </c>
      <c r="J2766">
        <v>31526.184541499999</v>
      </c>
    </row>
    <row r="2767" spans="1:10" x14ac:dyDescent="0.25">
      <c r="A2767">
        <v>2020</v>
      </c>
      <c r="B2767" t="s">
        <v>228</v>
      </c>
      <c r="C2767" t="s">
        <v>573</v>
      </c>
      <c r="D2767" t="s">
        <v>691</v>
      </c>
      <c r="G2767">
        <v>281</v>
      </c>
      <c r="H2767">
        <v>987</v>
      </c>
      <c r="I2767">
        <v>25.867999999999999</v>
      </c>
      <c r="J2767">
        <v>7674.9784479999998</v>
      </c>
    </row>
    <row r="2768" spans="1:10" x14ac:dyDescent="0.25">
      <c r="A2768">
        <v>2020</v>
      </c>
      <c r="B2768" t="s">
        <v>229</v>
      </c>
      <c r="C2768" t="s">
        <v>574</v>
      </c>
      <c r="D2768" t="s">
        <v>692</v>
      </c>
      <c r="E2768" t="s">
        <v>225</v>
      </c>
      <c r="F2768" t="s">
        <v>570</v>
      </c>
      <c r="G2768">
        <v>1499</v>
      </c>
      <c r="H2768">
        <v>2013</v>
      </c>
      <c r="I2768">
        <v>100.899</v>
      </c>
      <c r="J2768">
        <v>28661.666387699999</v>
      </c>
    </row>
    <row r="2769" spans="1:10" x14ac:dyDescent="0.25">
      <c r="A2769">
        <v>2020</v>
      </c>
      <c r="B2769" t="s">
        <v>229</v>
      </c>
      <c r="C2769" t="s">
        <v>574</v>
      </c>
      <c r="D2769" t="s">
        <v>692</v>
      </c>
      <c r="E2769" t="s">
        <v>707</v>
      </c>
      <c r="F2769" t="s">
        <v>707</v>
      </c>
      <c r="G2769">
        <v>4032</v>
      </c>
      <c r="H2769">
        <v>2263</v>
      </c>
      <c r="I2769">
        <v>85.692999999999998</v>
      </c>
      <c r="J2769">
        <v>35398.896842791655</v>
      </c>
    </row>
    <row r="2770" spans="1:10" x14ac:dyDescent="0.25">
      <c r="A2770">
        <v>2020</v>
      </c>
      <c r="B2770" t="s">
        <v>229</v>
      </c>
      <c r="C2770" t="s">
        <v>574</v>
      </c>
      <c r="D2770" t="s">
        <v>691</v>
      </c>
      <c r="G2770">
        <v>344</v>
      </c>
      <c r="H2770">
        <v>932</v>
      </c>
      <c r="I2770">
        <v>26.465</v>
      </c>
      <c r="J2770">
        <v>8100.9203790000001</v>
      </c>
    </row>
    <row r="2771" spans="1:10" x14ac:dyDescent="0.25">
      <c r="A2771">
        <v>2020</v>
      </c>
      <c r="B2771" t="s">
        <v>230</v>
      </c>
      <c r="C2771" t="s">
        <v>575</v>
      </c>
      <c r="D2771" t="s">
        <v>692</v>
      </c>
      <c r="E2771" t="s">
        <v>225</v>
      </c>
      <c r="F2771" t="s">
        <v>570</v>
      </c>
      <c r="G2771">
        <v>747</v>
      </c>
      <c r="H2771">
        <v>1523</v>
      </c>
      <c r="I2771">
        <v>21.25</v>
      </c>
      <c r="J2771">
        <v>3735.0161499999999</v>
      </c>
    </row>
    <row r="2772" spans="1:10" x14ac:dyDescent="0.25">
      <c r="A2772">
        <v>2020</v>
      </c>
      <c r="B2772" t="s">
        <v>230</v>
      </c>
      <c r="C2772" t="s">
        <v>575</v>
      </c>
      <c r="D2772" t="s">
        <v>692</v>
      </c>
      <c r="E2772" t="s">
        <v>707</v>
      </c>
      <c r="F2772" t="s">
        <v>707</v>
      </c>
      <c r="G2772">
        <v>1049</v>
      </c>
      <c r="H2772">
        <v>1047</v>
      </c>
      <c r="I2772">
        <v>13.999000000000001</v>
      </c>
      <c r="J2772">
        <v>3699.6375985</v>
      </c>
    </row>
    <row r="2773" spans="1:10" x14ac:dyDescent="0.25">
      <c r="A2773">
        <v>2020</v>
      </c>
      <c r="B2773" t="s">
        <v>230</v>
      </c>
      <c r="C2773" t="s">
        <v>575</v>
      </c>
      <c r="D2773" t="s">
        <v>691</v>
      </c>
      <c r="G2773">
        <v>45</v>
      </c>
      <c r="H2773">
        <v>112</v>
      </c>
      <c r="I2773">
        <v>0.95499999999999996</v>
      </c>
      <c r="J2773">
        <v>219.078202</v>
      </c>
    </row>
    <row r="2774" spans="1:10" x14ac:dyDescent="0.25">
      <c r="A2774">
        <v>2020</v>
      </c>
      <c r="B2774" t="s">
        <v>231</v>
      </c>
      <c r="C2774" t="s">
        <v>576</v>
      </c>
      <c r="D2774" t="s">
        <v>692</v>
      </c>
      <c r="E2774" t="s">
        <v>225</v>
      </c>
      <c r="F2774" t="s">
        <v>570</v>
      </c>
      <c r="G2774">
        <v>1472</v>
      </c>
      <c r="H2774">
        <v>1976</v>
      </c>
      <c r="I2774">
        <v>68.83</v>
      </c>
      <c r="J2774">
        <v>28677.050520375</v>
      </c>
    </row>
    <row r="2775" spans="1:10" x14ac:dyDescent="0.25">
      <c r="A2775">
        <v>2020</v>
      </c>
      <c r="B2775" t="s">
        <v>231</v>
      </c>
      <c r="C2775" t="s">
        <v>576</v>
      </c>
      <c r="D2775" t="s">
        <v>692</v>
      </c>
      <c r="E2775" t="s">
        <v>707</v>
      </c>
      <c r="F2775" t="s">
        <v>707</v>
      </c>
      <c r="G2775">
        <v>3402</v>
      </c>
      <c r="H2775">
        <v>3008</v>
      </c>
      <c r="I2775">
        <v>72.801000000000002</v>
      </c>
      <c r="J2775">
        <v>37968.74317455128</v>
      </c>
    </row>
    <row r="2776" spans="1:10" x14ac:dyDescent="0.25">
      <c r="A2776">
        <v>2020</v>
      </c>
      <c r="B2776" t="s">
        <v>231</v>
      </c>
      <c r="C2776" t="s">
        <v>576</v>
      </c>
      <c r="D2776" t="s">
        <v>691</v>
      </c>
      <c r="G2776">
        <v>202</v>
      </c>
      <c r="H2776">
        <v>495</v>
      </c>
      <c r="I2776">
        <v>14.071</v>
      </c>
      <c r="J2776">
        <v>3376.9458100000002</v>
      </c>
    </row>
    <row r="2777" spans="1:10" x14ac:dyDescent="0.25">
      <c r="A2777">
        <v>2020</v>
      </c>
      <c r="B2777" t="s">
        <v>232</v>
      </c>
      <c r="C2777" t="s">
        <v>577</v>
      </c>
      <c r="D2777" t="s">
        <v>692</v>
      </c>
      <c r="E2777" t="s">
        <v>206</v>
      </c>
      <c r="F2777" t="s">
        <v>551</v>
      </c>
      <c r="G2777">
        <v>658</v>
      </c>
      <c r="H2777">
        <v>691</v>
      </c>
      <c r="I2777">
        <v>17.510000000000002</v>
      </c>
      <c r="J2777">
        <v>4312.7323277368423</v>
      </c>
    </row>
    <row r="2778" spans="1:10" x14ac:dyDescent="0.25">
      <c r="A2778">
        <v>2020</v>
      </c>
      <c r="B2778" t="s">
        <v>232</v>
      </c>
      <c r="C2778" t="s">
        <v>577</v>
      </c>
      <c r="D2778" t="s">
        <v>692</v>
      </c>
      <c r="E2778" t="s">
        <v>707</v>
      </c>
      <c r="F2778" t="s">
        <v>707</v>
      </c>
      <c r="G2778">
        <v>2225</v>
      </c>
      <c r="H2778">
        <v>1254</v>
      </c>
      <c r="I2778">
        <v>33.853000000000002</v>
      </c>
      <c r="J2778">
        <v>7566.3375907333339</v>
      </c>
    </row>
    <row r="2779" spans="1:10" x14ac:dyDescent="0.25">
      <c r="A2779">
        <v>2020</v>
      </c>
      <c r="B2779" t="s">
        <v>232</v>
      </c>
      <c r="C2779" t="s">
        <v>577</v>
      </c>
      <c r="D2779" t="s">
        <v>691</v>
      </c>
      <c r="G2779">
        <v>155</v>
      </c>
      <c r="H2779">
        <v>578</v>
      </c>
      <c r="I2779">
        <v>11.855</v>
      </c>
      <c r="J2779">
        <v>1543.6226690000001</v>
      </c>
    </row>
    <row r="2780" spans="1:10" x14ac:dyDescent="0.25">
      <c r="A2780">
        <v>2020</v>
      </c>
      <c r="B2780" t="s">
        <v>233</v>
      </c>
      <c r="C2780" t="s">
        <v>578</v>
      </c>
      <c r="D2780" t="s">
        <v>692</v>
      </c>
      <c r="E2780" t="s">
        <v>206</v>
      </c>
      <c r="F2780" t="s">
        <v>551</v>
      </c>
      <c r="G2780">
        <v>348</v>
      </c>
      <c r="H2780">
        <v>473</v>
      </c>
      <c r="I2780">
        <v>8.6270000000000007</v>
      </c>
      <c r="J2780">
        <v>2868.9626463928571</v>
      </c>
    </row>
    <row r="2781" spans="1:10" x14ac:dyDescent="0.25">
      <c r="A2781">
        <v>2020</v>
      </c>
      <c r="B2781" t="s">
        <v>233</v>
      </c>
      <c r="C2781" t="s">
        <v>578</v>
      </c>
      <c r="D2781" t="s">
        <v>692</v>
      </c>
      <c r="E2781" t="s">
        <v>707</v>
      </c>
      <c r="F2781" t="s">
        <v>707</v>
      </c>
      <c r="G2781">
        <v>1727</v>
      </c>
      <c r="H2781">
        <v>744</v>
      </c>
      <c r="I2781">
        <v>23.26</v>
      </c>
      <c r="J2781">
        <v>7438.4878259999996</v>
      </c>
    </row>
    <row r="2782" spans="1:10" x14ac:dyDescent="0.25">
      <c r="A2782">
        <v>2020</v>
      </c>
      <c r="B2782" t="s">
        <v>233</v>
      </c>
      <c r="C2782" t="s">
        <v>578</v>
      </c>
      <c r="D2782" t="s">
        <v>691</v>
      </c>
      <c r="G2782">
        <v>131</v>
      </c>
      <c r="H2782">
        <v>448</v>
      </c>
      <c r="I2782">
        <v>6.375</v>
      </c>
      <c r="J2782">
        <v>1011.710788</v>
      </c>
    </row>
    <row r="2783" spans="1:10" x14ac:dyDescent="0.25">
      <c r="A2783">
        <v>2020</v>
      </c>
      <c r="B2783" t="s">
        <v>234</v>
      </c>
      <c r="C2783" t="s">
        <v>579</v>
      </c>
      <c r="D2783" t="s">
        <v>692</v>
      </c>
      <c r="E2783" t="s">
        <v>206</v>
      </c>
      <c r="F2783" t="s">
        <v>551</v>
      </c>
      <c r="G2783">
        <v>900</v>
      </c>
      <c r="H2783">
        <v>965</v>
      </c>
      <c r="I2783">
        <v>59.613</v>
      </c>
      <c r="J2783">
        <v>8757.0140479999991</v>
      </c>
    </row>
    <row r="2784" spans="1:10" x14ac:dyDescent="0.25">
      <c r="A2784">
        <v>2020</v>
      </c>
      <c r="B2784" t="s">
        <v>234</v>
      </c>
      <c r="C2784" t="s">
        <v>579</v>
      </c>
      <c r="D2784" t="s">
        <v>692</v>
      </c>
      <c r="E2784" t="s">
        <v>707</v>
      </c>
      <c r="F2784" t="s">
        <v>707</v>
      </c>
      <c r="G2784">
        <v>2086</v>
      </c>
      <c r="H2784">
        <v>1436</v>
      </c>
      <c r="I2784">
        <v>36.113</v>
      </c>
      <c r="J2784">
        <v>9471.8218380909093</v>
      </c>
    </row>
    <row r="2785" spans="1:10" x14ac:dyDescent="0.25">
      <c r="A2785">
        <v>2020</v>
      </c>
      <c r="B2785" t="s">
        <v>234</v>
      </c>
      <c r="C2785" t="s">
        <v>579</v>
      </c>
      <c r="D2785" t="s">
        <v>691</v>
      </c>
      <c r="G2785">
        <v>159</v>
      </c>
      <c r="H2785">
        <v>412</v>
      </c>
      <c r="I2785">
        <v>14.912000000000001</v>
      </c>
      <c r="J2785">
        <v>1481.8425747869069</v>
      </c>
    </row>
    <row r="2786" spans="1:10" x14ac:dyDescent="0.25">
      <c r="A2786">
        <v>2020</v>
      </c>
      <c r="B2786" t="s">
        <v>235</v>
      </c>
      <c r="C2786" t="s">
        <v>580</v>
      </c>
      <c r="D2786" t="s">
        <v>692</v>
      </c>
      <c r="E2786" t="s">
        <v>709</v>
      </c>
      <c r="F2786" t="s">
        <v>709</v>
      </c>
      <c r="G2786">
        <v>16</v>
      </c>
      <c r="H2786">
        <v>263</v>
      </c>
      <c r="I2786">
        <v>15.65</v>
      </c>
    </row>
    <row r="2787" spans="1:10" x14ac:dyDescent="0.25">
      <c r="A2787">
        <v>2020</v>
      </c>
      <c r="B2787" t="s">
        <v>235</v>
      </c>
      <c r="C2787" t="s">
        <v>580</v>
      </c>
      <c r="D2787" t="s">
        <v>692</v>
      </c>
      <c r="E2787" t="s">
        <v>707</v>
      </c>
      <c r="F2787" t="s">
        <v>707</v>
      </c>
      <c r="G2787">
        <v>1767</v>
      </c>
      <c r="H2787">
        <v>1068</v>
      </c>
      <c r="I2787">
        <v>28.882999999999999</v>
      </c>
      <c r="J2787">
        <v>7521.8421820000003</v>
      </c>
    </row>
    <row r="2788" spans="1:10" x14ac:dyDescent="0.25">
      <c r="A2788">
        <v>2020</v>
      </c>
      <c r="B2788" t="s">
        <v>235</v>
      </c>
      <c r="C2788" t="s">
        <v>580</v>
      </c>
      <c r="D2788" t="s">
        <v>691</v>
      </c>
      <c r="G2788">
        <v>98</v>
      </c>
      <c r="H2788">
        <v>366</v>
      </c>
      <c r="I2788">
        <v>5.9329999999999998</v>
      </c>
      <c r="J2788">
        <v>956.06746299999998</v>
      </c>
    </row>
    <row r="2789" spans="1:10" x14ac:dyDescent="0.25">
      <c r="A2789">
        <v>2020</v>
      </c>
      <c r="B2789" t="s">
        <v>236</v>
      </c>
      <c r="C2789" t="s">
        <v>581</v>
      </c>
      <c r="D2789" t="s">
        <v>692</v>
      </c>
      <c r="E2789" t="s">
        <v>257</v>
      </c>
      <c r="F2789" t="s">
        <v>602</v>
      </c>
      <c r="G2789">
        <v>2539</v>
      </c>
      <c r="H2789">
        <v>8276</v>
      </c>
      <c r="I2789">
        <v>118.087</v>
      </c>
      <c r="J2789">
        <v>30228.36737942915</v>
      </c>
    </row>
    <row r="2790" spans="1:10" x14ac:dyDescent="0.25">
      <c r="A2790">
        <v>2020</v>
      </c>
      <c r="B2790" t="s">
        <v>236</v>
      </c>
      <c r="C2790" t="s">
        <v>581</v>
      </c>
      <c r="D2790" t="s">
        <v>692</v>
      </c>
      <c r="E2790" t="s">
        <v>707</v>
      </c>
      <c r="F2790" t="s">
        <v>707</v>
      </c>
      <c r="G2790">
        <v>13944</v>
      </c>
      <c r="H2790">
        <v>12597</v>
      </c>
      <c r="I2790">
        <v>455.79300000000001</v>
      </c>
      <c r="J2790">
        <v>223790.63847692858</v>
      </c>
    </row>
    <row r="2791" spans="1:10" x14ac:dyDescent="0.25">
      <c r="A2791">
        <v>2020</v>
      </c>
      <c r="B2791" t="s">
        <v>236</v>
      </c>
      <c r="C2791" t="s">
        <v>581</v>
      </c>
      <c r="D2791" t="s">
        <v>691</v>
      </c>
      <c r="G2791">
        <v>2765</v>
      </c>
      <c r="H2791">
        <v>12247</v>
      </c>
      <c r="I2791">
        <v>728.37</v>
      </c>
      <c r="J2791">
        <v>160122.26071588849</v>
      </c>
    </row>
    <row r="2792" spans="1:10" x14ac:dyDescent="0.25">
      <c r="A2792">
        <v>2020</v>
      </c>
      <c r="B2792" t="s">
        <v>237</v>
      </c>
      <c r="C2792" t="s">
        <v>582</v>
      </c>
      <c r="D2792" t="s">
        <v>692</v>
      </c>
      <c r="E2792" t="s">
        <v>236</v>
      </c>
      <c r="F2792" t="s">
        <v>581</v>
      </c>
      <c r="G2792">
        <v>238</v>
      </c>
      <c r="H2792">
        <v>160</v>
      </c>
      <c r="I2792">
        <v>3.7730000000000001</v>
      </c>
      <c r="J2792">
        <v>894.46712000000002</v>
      </c>
    </row>
    <row r="2793" spans="1:10" x14ac:dyDescent="0.25">
      <c r="A2793">
        <v>2020</v>
      </c>
      <c r="B2793" t="s">
        <v>237</v>
      </c>
      <c r="C2793" t="s">
        <v>582</v>
      </c>
      <c r="D2793" t="s">
        <v>692</v>
      </c>
      <c r="E2793" t="s">
        <v>707</v>
      </c>
      <c r="F2793" t="s">
        <v>707</v>
      </c>
      <c r="G2793">
        <v>570</v>
      </c>
      <c r="H2793">
        <v>457</v>
      </c>
      <c r="I2793">
        <v>7.0380000000000003</v>
      </c>
      <c r="J2793">
        <v>1444.9185199999999</v>
      </c>
    </row>
    <row r="2794" spans="1:10" x14ac:dyDescent="0.25">
      <c r="A2794">
        <v>2020</v>
      </c>
      <c r="B2794" t="s">
        <v>237</v>
      </c>
      <c r="C2794" t="s">
        <v>582</v>
      </c>
      <c r="D2794" t="s">
        <v>691</v>
      </c>
      <c r="G2794">
        <v>30</v>
      </c>
      <c r="H2794">
        <v>40</v>
      </c>
      <c r="I2794">
        <v>0.26500000000000001</v>
      </c>
      <c r="J2794">
        <v>180.85572300000001</v>
      </c>
    </row>
    <row r="2795" spans="1:10" x14ac:dyDescent="0.25">
      <c r="A2795">
        <v>2020</v>
      </c>
      <c r="B2795" t="s">
        <v>238</v>
      </c>
      <c r="C2795" t="s">
        <v>583</v>
      </c>
      <c r="D2795" t="s">
        <v>692</v>
      </c>
      <c r="E2795" t="s">
        <v>236</v>
      </c>
      <c r="F2795" t="s">
        <v>581</v>
      </c>
      <c r="G2795">
        <v>902</v>
      </c>
      <c r="H2795">
        <v>2890</v>
      </c>
      <c r="I2795">
        <v>108.26900000000001</v>
      </c>
      <c r="J2795">
        <v>22228.346284414969</v>
      </c>
    </row>
    <row r="2796" spans="1:10" x14ac:dyDescent="0.25">
      <c r="A2796">
        <v>2020</v>
      </c>
      <c r="B2796" t="s">
        <v>238</v>
      </c>
      <c r="C2796" t="s">
        <v>583</v>
      </c>
      <c r="D2796" t="s">
        <v>692</v>
      </c>
      <c r="E2796" t="s">
        <v>707</v>
      </c>
      <c r="F2796" t="s">
        <v>707</v>
      </c>
      <c r="G2796">
        <v>7467</v>
      </c>
      <c r="H2796">
        <v>7179</v>
      </c>
      <c r="I2796">
        <v>223.84399999999999</v>
      </c>
      <c r="J2796">
        <v>66322.837742550008</v>
      </c>
    </row>
    <row r="2797" spans="1:10" x14ac:dyDescent="0.25">
      <c r="A2797">
        <v>2020</v>
      </c>
      <c r="B2797" t="s">
        <v>238</v>
      </c>
      <c r="C2797" t="s">
        <v>583</v>
      </c>
      <c r="D2797" t="s">
        <v>691</v>
      </c>
      <c r="G2797">
        <v>949</v>
      </c>
      <c r="H2797">
        <v>2534</v>
      </c>
      <c r="I2797">
        <v>118.76</v>
      </c>
      <c r="J2797">
        <v>34621.284135915128</v>
      </c>
    </row>
    <row r="2798" spans="1:10" x14ac:dyDescent="0.25">
      <c r="A2798">
        <v>2020</v>
      </c>
      <c r="B2798" t="s">
        <v>239</v>
      </c>
      <c r="C2798" t="s">
        <v>584</v>
      </c>
      <c r="D2798" t="s">
        <v>692</v>
      </c>
      <c r="E2798" t="s">
        <v>236</v>
      </c>
      <c r="F2798" t="s">
        <v>581</v>
      </c>
      <c r="G2798">
        <v>412</v>
      </c>
      <c r="H2798">
        <v>730</v>
      </c>
      <c r="I2798">
        <v>18.771000000000001</v>
      </c>
      <c r="J2798">
        <v>4116.5535069999996</v>
      </c>
    </row>
    <row r="2799" spans="1:10" x14ac:dyDescent="0.25">
      <c r="A2799">
        <v>2020</v>
      </c>
      <c r="B2799" t="s">
        <v>239</v>
      </c>
      <c r="C2799" t="s">
        <v>584</v>
      </c>
      <c r="D2799" t="s">
        <v>692</v>
      </c>
      <c r="E2799" t="s">
        <v>707</v>
      </c>
      <c r="F2799" t="s">
        <v>707</v>
      </c>
      <c r="G2799">
        <v>2557</v>
      </c>
      <c r="H2799">
        <v>1276</v>
      </c>
      <c r="I2799">
        <v>34.976999999999997</v>
      </c>
      <c r="J2799">
        <v>10939.8681765</v>
      </c>
    </row>
    <row r="2800" spans="1:10" x14ac:dyDescent="0.25">
      <c r="A2800">
        <v>2020</v>
      </c>
      <c r="B2800" t="s">
        <v>239</v>
      </c>
      <c r="C2800" t="s">
        <v>584</v>
      </c>
      <c r="D2800" t="s">
        <v>691</v>
      </c>
      <c r="G2800">
        <v>296</v>
      </c>
      <c r="H2800">
        <v>746</v>
      </c>
      <c r="I2800">
        <v>28.959</v>
      </c>
      <c r="J2800">
        <v>3690.2191389999998</v>
      </c>
    </row>
    <row r="2801" spans="1:10" x14ac:dyDescent="0.25">
      <c r="A2801">
        <v>2020</v>
      </c>
      <c r="B2801" t="s">
        <v>240</v>
      </c>
      <c r="C2801" t="s">
        <v>585</v>
      </c>
      <c r="D2801" t="s">
        <v>692</v>
      </c>
      <c r="E2801" t="s">
        <v>206</v>
      </c>
      <c r="F2801" t="s">
        <v>551</v>
      </c>
      <c r="G2801">
        <v>292</v>
      </c>
      <c r="H2801">
        <v>323</v>
      </c>
      <c r="I2801">
        <v>4.7240000000000002</v>
      </c>
      <c r="J2801">
        <v>948.56921899999998</v>
      </c>
    </row>
    <row r="2802" spans="1:10" x14ac:dyDescent="0.25">
      <c r="A2802">
        <v>2020</v>
      </c>
      <c r="B2802" t="s">
        <v>240</v>
      </c>
      <c r="C2802" t="s">
        <v>585</v>
      </c>
      <c r="D2802" t="s">
        <v>692</v>
      </c>
      <c r="E2802" t="s">
        <v>707</v>
      </c>
      <c r="F2802" t="s">
        <v>707</v>
      </c>
      <c r="G2802">
        <v>757</v>
      </c>
      <c r="H2802">
        <v>361</v>
      </c>
      <c r="I2802">
        <v>5.7830000000000004</v>
      </c>
      <c r="J2802">
        <v>1686.9708479999999</v>
      </c>
    </row>
    <row r="2803" spans="1:10" x14ac:dyDescent="0.25">
      <c r="A2803">
        <v>2020</v>
      </c>
      <c r="B2803" t="s">
        <v>240</v>
      </c>
      <c r="C2803" t="s">
        <v>585</v>
      </c>
      <c r="D2803" t="s">
        <v>691</v>
      </c>
      <c r="G2803">
        <v>35</v>
      </c>
      <c r="H2803">
        <v>102</v>
      </c>
      <c r="I2803">
        <v>0.63900000000000001</v>
      </c>
      <c r="J2803">
        <v>388.74982699999998</v>
      </c>
    </row>
    <row r="2804" spans="1:10" x14ac:dyDescent="0.25">
      <c r="A2804">
        <v>2020</v>
      </c>
      <c r="B2804" t="s">
        <v>241</v>
      </c>
      <c r="C2804" t="s">
        <v>586</v>
      </c>
      <c r="D2804" t="s">
        <v>692</v>
      </c>
      <c r="E2804" t="s">
        <v>236</v>
      </c>
      <c r="F2804" t="s">
        <v>581</v>
      </c>
      <c r="G2804">
        <v>353</v>
      </c>
      <c r="H2804">
        <v>521</v>
      </c>
      <c r="I2804">
        <v>21.548999999999999</v>
      </c>
      <c r="J2804">
        <v>5486.4382117037039</v>
      </c>
    </row>
    <row r="2805" spans="1:10" x14ac:dyDescent="0.25">
      <c r="A2805">
        <v>2020</v>
      </c>
      <c r="B2805" t="s">
        <v>241</v>
      </c>
      <c r="C2805" t="s">
        <v>586</v>
      </c>
      <c r="D2805" t="s">
        <v>692</v>
      </c>
      <c r="E2805" t="s">
        <v>707</v>
      </c>
      <c r="F2805" t="s">
        <v>707</v>
      </c>
      <c r="G2805">
        <v>1604</v>
      </c>
      <c r="H2805">
        <v>897</v>
      </c>
      <c r="I2805">
        <v>20.427</v>
      </c>
      <c r="J2805">
        <v>8149.2729113333335</v>
      </c>
    </row>
    <row r="2806" spans="1:10" x14ac:dyDescent="0.25">
      <c r="A2806">
        <v>2020</v>
      </c>
      <c r="B2806" t="s">
        <v>241</v>
      </c>
      <c r="C2806" t="s">
        <v>586</v>
      </c>
      <c r="D2806" t="s">
        <v>691</v>
      </c>
      <c r="G2806">
        <v>159</v>
      </c>
      <c r="H2806">
        <v>466</v>
      </c>
      <c r="I2806">
        <v>21.303999999999998</v>
      </c>
      <c r="J2806">
        <v>2259.3233180000002</v>
      </c>
    </row>
    <row r="2807" spans="1:10" x14ac:dyDescent="0.25">
      <c r="A2807">
        <v>2020</v>
      </c>
      <c r="B2807" t="s">
        <v>242</v>
      </c>
      <c r="C2807" t="s">
        <v>587</v>
      </c>
      <c r="D2807" t="s">
        <v>692</v>
      </c>
      <c r="E2807" t="s">
        <v>270</v>
      </c>
      <c r="F2807" t="s">
        <v>615</v>
      </c>
      <c r="G2807">
        <v>65</v>
      </c>
      <c r="H2807">
        <v>228</v>
      </c>
      <c r="I2807">
        <v>3.6709999999999998</v>
      </c>
      <c r="J2807">
        <v>2022.685714</v>
      </c>
    </row>
    <row r="2808" spans="1:10" x14ac:dyDescent="0.25">
      <c r="A2808">
        <v>2020</v>
      </c>
      <c r="B2808" t="s">
        <v>242</v>
      </c>
      <c r="C2808" t="s">
        <v>587</v>
      </c>
      <c r="D2808" t="s">
        <v>692</v>
      </c>
      <c r="E2808" t="s">
        <v>707</v>
      </c>
      <c r="F2808" t="s">
        <v>707</v>
      </c>
      <c r="G2808">
        <v>1001</v>
      </c>
      <c r="H2808">
        <v>949</v>
      </c>
      <c r="I2808">
        <v>9.0079999999999991</v>
      </c>
      <c r="J2808">
        <v>4955.9926500000001</v>
      </c>
    </row>
    <row r="2809" spans="1:10" x14ac:dyDescent="0.25">
      <c r="A2809">
        <v>2020</v>
      </c>
      <c r="B2809" t="s">
        <v>242</v>
      </c>
      <c r="C2809" t="s">
        <v>587</v>
      </c>
      <c r="D2809" t="s">
        <v>691</v>
      </c>
      <c r="G2809">
        <v>31</v>
      </c>
      <c r="H2809">
        <v>38</v>
      </c>
      <c r="I2809">
        <v>0.59599999999999997</v>
      </c>
      <c r="J2809">
        <v>305.80699700000002</v>
      </c>
    </row>
    <row r="2810" spans="1:10" x14ac:dyDescent="0.25">
      <c r="A2810">
        <v>2020</v>
      </c>
      <c r="B2810" t="s">
        <v>243</v>
      </c>
      <c r="C2810" t="s">
        <v>588</v>
      </c>
      <c r="D2810" t="s">
        <v>692</v>
      </c>
      <c r="E2810" t="s">
        <v>270</v>
      </c>
      <c r="F2810" t="s">
        <v>615</v>
      </c>
      <c r="G2810">
        <v>35</v>
      </c>
      <c r="H2810">
        <v>58</v>
      </c>
      <c r="I2810">
        <v>1.165</v>
      </c>
    </row>
    <row r="2811" spans="1:10" x14ac:dyDescent="0.25">
      <c r="A2811">
        <v>2020</v>
      </c>
      <c r="B2811" t="s">
        <v>243</v>
      </c>
      <c r="C2811" t="s">
        <v>588</v>
      </c>
      <c r="D2811" t="s">
        <v>692</v>
      </c>
      <c r="E2811" t="s">
        <v>707</v>
      </c>
      <c r="F2811" t="s">
        <v>707</v>
      </c>
      <c r="G2811">
        <v>468</v>
      </c>
      <c r="H2811">
        <v>305</v>
      </c>
      <c r="I2811">
        <v>6.2329999999999997</v>
      </c>
      <c r="J2811">
        <v>2363.910578</v>
      </c>
    </row>
    <row r="2812" spans="1:10" x14ac:dyDescent="0.25">
      <c r="A2812">
        <v>2020</v>
      </c>
      <c r="B2812" t="s">
        <v>243</v>
      </c>
      <c r="C2812" t="s">
        <v>588</v>
      </c>
      <c r="D2812" t="s">
        <v>691</v>
      </c>
      <c r="G2812">
        <v>44</v>
      </c>
      <c r="H2812">
        <v>37</v>
      </c>
      <c r="I2812">
        <v>0.39700000000000002</v>
      </c>
      <c r="J2812">
        <v>161.57801799999999</v>
      </c>
    </row>
    <row r="2813" spans="1:10" x14ac:dyDescent="0.25">
      <c r="A2813">
        <v>2020</v>
      </c>
      <c r="B2813" t="s">
        <v>244</v>
      </c>
      <c r="C2813" t="s">
        <v>589</v>
      </c>
      <c r="D2813" t="s">
        <v>692</v>
      </c>
      <c r="E2813" t="s">
        <v>236</v>
      </c>
      <c r="F2813" t="s">
        <v>581</v>
      </c>
      <c r="G2813">
        <v>445</v>
      </c>
      <c r="H2813">
        <v>733</v>
      </c>
      <c r="I2813">
        <v>28.401</v>
      </c>
      <c r="J2813">
        <v>7533.2828879999997</v>
      </c>
    </row>
    <row r="2814" spans="1:10" x14ac:dyDescent="0.25">
      <c r="A2814">
        <v>2020</v>
      </c>
      <c r="B2814" t="s">
        <v>244</v>
      </c>
      <c r="C2814" t="s">
        <v>589</v>
      </c>
      <c r="D2814" t="s">
        <v>692</v>
      </c>
      <c r="E2814" t="s">
        <v>707</v>
      </c>
      <c r="F2814" t="s">
        <v>707</v>
      </c>
      <c r="G2814">
        <v>2434</v>
      </c>
      <c r="H2814">
        <v>1315</v>
      </c>
      <c r="I2814">
        <v>31.672000000000001</v>
      </c>
      <c r="J2814">
        <v>10591.218968366671</v>
      </c>
    </row>
    <row r="2815" spans="1:10" x14ac:dyDescent="0.25">
      <c r="A2815">
        <v>2020</v>
      </c>
      <c r="B2815" t="s">
        <v>244</v>
      </c>
      <c r="C2815" t="s">
        <v>589</v>
      </c>
      <c r="D2815" t="s">
        <v>691</v>
      </c>
      <c r="G2815">
        <v>243</v>
      </c>
      <c r="H2815">
        <v>649</v>
      </c>
      <c r="I2815">
        <v>27.343</v>
      </c>
      <c r="J2815">
        <v>3298.7167290000002</v>
      </c>
    </row>
    <row r="2816" spans="1:10" x14ac:dyDescent="0.25">
      <c r="A2816">
        <v>2020</v>
      </c>
      <c r="B2816" t="s">
        <v>245</v>
      </c>
      <c r="C2816" t="s">
        <v>590</v>
      </c>
      <c r="D2816" t="s">
        <v>692</v>
      </c>
      <c r="E2816" t="s">
        <v>236</v>
      </c>
      <c r="F2816" t="s">
        <v>581</v>
      </c>
      <c r="G2816">
        <v>485</v>
      </c>
      <c r="H2816">
        <v>692</v>
      </c>
      <c r="I2816">
        <v>22.268999999999998</v>
      </c>
      <c r="J2816">
        <v>4775.588643</v>
      </c>
    </row>
    <row r="2817" spans="1:10" x14ac:dyDescent="0.25">
      <c r="A2817">
        <v>2020</v>
      </c>
      <c r="B2817" t="s">
        <v>245</v>
      </c>
      <c r="C2817" t="s">
        <v>590</v>
      </c>
      <c r="D2817" t="s">
        <v>692</v>
      </c>
      <c r="E2817" t="s">
        <v>707</v>
      </c>
      <c r="F2817" t="s">
        <v>707</v>
      </c>
      <c r="G2817">
        <v>934</v>
      </c>
      <c r="H2817">
        <v>793</v>
      </c>
      <c r="I2817">
        <v>19.341000000000001</v>
      </c>
      <c r="J2817">
        <v>3088.4656854999998</v>
      </c>
    </row>
    <row r="2818" spans="1:10" x14ac:dyDescent="0.25">
      <c r="A2818">
        <v>2020</v>
      </c>
      <c r="B2818" t="s">
        <v>245</v>
      </c>
      <c r="C2818" t="s">
        <v>590</v>
      </c>
      <c r="D2818" t="s">
        <v>691</v>
      </c>
      <c r="G2818">
        <v>154</v>
      </c>
      <c r="H2818">
        <v>221</v>
      </c>
      <c r="I2818">
        <v>2.9550000000000001</v>
      </c>
      <c r="J2818">
        <v>646.17449599999998</v>
      </c>
    </row>
    <row r="2819" spans="1:10" x14ac:dyDescent="0.25">
      <c r="A2819">
        <v>2020</v>
      </c>
      <c r="B2819" t="s">
        <v>246</v>
      </c>
      <c r="C2819" t="s">
        <v>591</v>
      </c>
      <c r="D2819" t="s">
        <v>692</v>
      </c>
      <c r="E2819" t="s">
        <v>257</v>
      </c>
      <c r="F2819" t="s">
        <v>602</v>
      </c>
      <c r="G2819">
        <v>3631</v>
      </c>
      <c r="H2819">
        <v>16925</v>
      </c>
      <c r="I2819">
        <v>270.81799999999998</v>
      </c>
      <c r="J2819">
        <v>140242.22694699999</v>
      </c>
    </row>
    <row r="2820" spans="1:10" x14ac:dyDescent="0.25">
      <c r="A2820">
        <v>2020</v>
      </c>
      <c r="B2820" t="s">
        <v>246</v>
      </c>
      <c r="C2820" t="s">
        <v>591</v>
      </c>
      <c r="D2820" t="s">
        <v>692</v>
      </c>
      <c r="E2820" t="s">
        <v>707</v>
      </c>
      <c r="F2820" t="s">
        <v>707</v>
      </c>
      <c r="G2820">
        <v>21244</v>
      </c>
      <c r="H2820">
        <v>22436</v>
      </c>
      <c r="I2820">
        <v>770.86</v>
      </c>
      <c r="J2820">
        <v>685686.55994033057</v>
      </c>
    </row>
    <row r="2821" spans="1:10" x14ac:dyDescent="0.25">
      <c r="A2821">
        <v>2020</v>
      </c>
      <c r="B2821" t="s">
        <v>246</v>
      </c>
      <c r="C2821" t="s">
        <v>591</v>
      </c>
      <c r="D2821" t="s">
        <v>691</v>
      </c>
      <c r="G2821">
        <v>5587</v>
      </c>
      <c r="H2821">
        <v>21502</v>
      </c>
      <c r="I2821">
        <v>1575.6369999999999</v>
      </c>
      <c r="J2821">
        <v>519047.9668704425</v>
      </c>
    </row>
    <row r="2822" spans="1:10" x14ac:dyDescent="0.25">
      <c r="A2822">
        <v>2020</v>
      </c>
      <c r="B2822" t="s">
        <v>247</v>
      </c>
      <c r="C2822" t="s">
        <v>592</v>
      </c>
      <c r="D2822" t="s">
        <v>692</v>
      </c>
      <c r="E2822" t="s">
        <v>42</v>
      </c>
      <c r="F2822" t="s">
        <v>388</v>
      </c>
      <c r="G2822">
        <v>5</v>
      </c>
      <c r="H2822">
        <v>7</v>
      </c>
      <c r="I2822">
        <v>0.17699999999999999</v>
      </c>
    </row>
    <row r="2823" spans="1:10" x14ac:dyDescent="0.25">
      <c r="A2823">
        <v>2020</v>
      </c>
      <c r="B2823" t="s">
        <v>247</v>
      </c>
      <c r="C2823" t="s">
        <v>592</v>
      </c>
      <c r="D2823" t="s">
        <v>692</v>
      </c>
      <c r="E2823" t="s">
        <v>707</v>
      </c>
      <c r="F2823" t="s">
        <v>707</v>
      </c>
      <c r="G2823">
        <v>611</v>
      </c>
      <c r="H2823">
        <v>712</v>
      </c>
      <c r="I2823">
        <v>8.4580000000000002</v>
      </c>
      <c r="J2823">
        <v>1255.6627329999999</v>
      </c>
    </row>
    <row r="2824" spans="1:10" x14ac:dyDescent="0.25">
      <c r="A2824">
        <v>2020</v>
      </c>
      <c r="B2824" t="s">
        <v>247</v>
      </c>
      <c r="C2824" t="s">
        <v>592</v>
      </c>
      <c r="D2824" t="s">
        <v>691</v>
      </c>
      <c r="G2824">
        <v>2</v>
      </c>
      <c r="H2824">
        <v>2</v>
      </c>
      <c r="I2824">
        <v>2.4E-2</v>
      </c>
    </row>
    <row r="2825" spans="1:10" x14ac:dyDescent="0.25">
      <c r="A2825">
        <v>2020</v>
      </c>
      <c r="B2825" t="s">
        <v>248</v>
      </c>
      <c r="C2825" t="s">
        <v>593</v>
      </c>
      <c r="D2825" t="s">
        <v>692</v>
      </c>
      <c r="E2825" t="s">
        <v>246</v>
      </c>
      <c r="F2825" t="s">
        <v>591</v>
      </c>
      <c r="G2825">
        <v>219</v>
      </c>
      <c r="H2825">
        <v>47</v>
      </c>
      <c r="I2825">
        <v>2.0710000000000002</v>
      </c>
      <c r="J2825">
        <v>800.51244999999994</v>
      </c>
    </row>
    <row r="2826" spans="1:10" x14ac:dyDescent="0.25">
      <c r="A2826">
        <v>2020</v>
      </c>
      <c r="B2826" t="s">
        <v>248</v>
      </c>
      <c r="C2826" t="s">
        <v>593</v>
      </c>
      <c r="D2826" t="s">
        <v>692</v>
      </c>
      <c r="E2826" t="s">
        <v>707</v>
      </c>
      <c r="F2826" t="s">
        <v>707</v>
      </c>
      <c r="G2826">
        <v>172</v>
      </c>
      <c r="H2826">
        <v>85</v>
      </c>
      <c r="I2826">
        <v>1.0109999999999999</v>
      </c>
      <c r="J2826">
        <v>535.384004</v>
      </c>
    </row>
    <row r="2827" spans="1:10" x14ac:dyDescent="0.25">
      <c r="A2827">
        <v>2020</v>
      </c>
      <c r="B2827" t="s">
        <v>248</v>
      </c>
      <c r="C2827" t="s">
        <v>593</v>
      </c>
      <c r="D2827" t="s">
        <v>691</v>
      </c>
      <c r="G2827">
        <v>2</v>
      </c>
      <c r="H2827">
        <v>2</v>
      </c>
      <c r="I2827">
        <v>3.0000000000000001E-3</v>
      </c>
    </row>
    <row r="2828" spans="1:10" x14ac:dyDescent="0.25">
      <c r="A2828">
        <v>2020</v>
      </c>
      <c r="B2828" t="s">
        <v>249</v>
      </c>
      <c r="C2828" t="s">
        <v>594</v>
      </c>
      <c r="D2828" t="s">
        <v>692</v>
      </c>
      <c r="E2828" t="s">
        <v>246</v>
      </c>
      <c r="F2828" t="s">
        <v>591</v>
      </c>
      <c r="G2828">
        <v>281</v>
      </c>
      <c r="H2828">
        <v>53</v>
      </c>
      <c r="I2828">
        <v>2.6829999999999998</v>
      </c>
      <c r="J2828">
        <v>1078.530211</v>
      </c>
    </row>
    <row r="2829" spans="1:10" x14ac:dyDescent="0.25">
      <c r="A2829">
        <v>2020</v>
      </c>
      <c r="B2829" t="s">
        <v>249</v>
      </c>
      <c r="C2829" t="s">
        <v>594</v>
      </c>
      <c r="D2829" t="s">
        <v>692</v>
      </c>
      <c r="E2829" t="s">
        <v>707</v>
      </c>
      <c r="F2829" t="s">
        <v>707</v>
      </c>
      <c r="G2829">
        <v>511</v>
      </c>
      <c r="H2829">
        <v>435</v>
      </c>
      <c r="I2829">
        <v>11.297000000000001</v>
      </c>
      <c r="J2829">
        <v>1921.90292</v>
      </c>
    </row>
    <row r="2830" spans="1:10" x14ac:dyDescent="0.25">
      <c r="A2830">
        <v>2020</v>
      </c>
      <c r="B2830" t="s">
        <v>249</v>
      </c>
      <c r="C2830" t="s">
        <v>594</v>
      </c>
      <c r="D2830" t="s">
        <v>691</v>
      </c>
      <c r="G2830">
        <v>8</v>
      </c>
      <c r="H2830">
        <v>9</v>
      </c>
      <c r="I2830">
        <v>5.8000000000000003E-2</v>
      </c>
    </row>
    <row r="2831" spans="1:10" x14ac:dyDescent="0.25">
      <c r="A2831">
        <v>2020</v>
      </c>
      <c r="B2831" t="s">
        <v>250</v>
      </c>
      <c r="C2831" t="s">
        <v>595</v>
      </c>
      <c r="D2831" t="s">
        <v>692</v>
      </c>
      <c r="E2831" t="s">
        <v>246</v>
      </c>
      <c r="F2831" t="s">
        <v>591</v>
      </c>
      <c r="G2831">
        <v>504</v>
      </c>
      <c r="H2831">
        <v>247</v>
      </c>
      <c r="I2831">
        <v>7.8040000000000003</v>
      </c>
      <c r="J2831">
        <v>4868.9663369999998</v>
      </c>
    </row>
    <row r="2832" spans="1:10" x14ac:dyDescent="0.25">
      <c r="A2832">
        <v>2020</v>
      </c>
      <c r="B2832" t="s">
        <v>250</v>
      </c>
      <c r="C2832" t="s">
        <v>595</v>
      </c>
      <c r="D2832" t="s">
        <v>692</v>
      </c>
      <c r="E2832" t="s">
        <v>707</v>
      </c>
      <c r="F2832" t="s">
        <v>707</v>
      </c>
      <c r="G2832">
        <v>825</v>
      </c>
      <c r="H2832">
        <v>525</v>
      </c>
      <c r="I2832">
        <v>8.3979999999999997</v>
      </c>
      <c r="J2832">
        <v>2265.8166455</v>
      </c>
    </row>
    <row r="2833" spans="1:10" x14ac:dyDescent="0.25">
      <c r="A2833">
        <v>2020</v>
      </c>
      <c r="B2833" t="s">
        <v>250</v>
      </c>
      <c r="C2833" t="s">
        <v>595</v>
      </c>
      <c r="D2833" t="s">
        <v>691</v>
      </c>
      <c r="G2833">
        <v>96</v>
      </c>
      <c r="H2833">
        <v>121</v>
      </c>
      <c r="I2833">
        <v>1.952</v>
      </c>
      <c r="J2833">
        <v>1629.4810789999999</v>
      </c>
    </row>
    <row r="2834" spans="1:10" x14ac:dyDescent="0.25">
      <c r="A2834">
        <v>2020</v>
      </c>
      <c r="B2834" t="s">
        <v>251</v>
      </c>
      <c r="C2834" t="s">
        <v>596</v>
      </c>
      <c r="D2834" t="s">
        <v>692</v>
      </c>
      <c r="E2834" t="s">
        <v>270</v>
      </c>
      <c r="F2834" t="s">
        <v>615</v>
      </c>
      <c r="G2834">
        <v>23</v>
      </c>
      <c r="H2834">
        <v>21</v>
      </c>
      <c r="I2834">
        <v>0.44400000000000001</v>
      </c>
    </row>
    <row r="2835" spans="1:10" x14ac:dyDescent="0.25">
      <c r="A2835">
        <v>2020</v>
      </c>
      <c r="B2835" t="s">
        <v>251</v>
      </c>
      <c r="C2835" t="s">
        <v>596</v>
      </c>
      <c r="D2835" t="s">
        <v>692</v>
      </c>
      <c r="E2835" t="s">
        <v>707</v>
      </c>
      <c r="F2835" t="s">
        <v>707</v>
      </c>
      <c r="G2835">
        <v>184</v>
      </c>
      <c r="H2835">
        <v>292</v>
      </c>
      <c r="I2835">
        <v>1.0720000000000001</v>
      </c>
      <c r="J2835">
        <v>532.64518399999997</v>
      </c>
    </row>
    <row r="2836" spans="1:10" x14ac:dyDescent="0.25">
      <c r="A2836">
        <v>2020</v>
      </c>
      <c r="B2836" t="s">
        <v>252</v>
      </c>
      <c r="C2836" t="s">
        <v>597</v>
      </c>
      <c r="D2836" t="s">
        <v>692</v>
      </c>
      <c r="E2836" t="s">
        <v>246</v>
      </c>
      <c r="F2836" t="s">
        <v>591</v>
      </c>
      <c r="G2836">
        <v>1088</v>
      </c>
      <c r="H2836">
        <v>907</v>
      </c>
      <c r="I2836">
        <v>52.98</v>
      </c>
      <c r="J2836">
        <v>43093.051005000001</v>
      </c>
    </row>
    <row r="2837" spans="1:10" x14ac:dyDescent="0.25">
      <c r="A2837">
        <v>2020</v>
      </c>
      <c r="B2837" t="s">
        <v>252</v>
      </c>
      <c r="C2837" t="s">
        <v>597</v>
      </c>
      <c r="D2837" t="s">
        <v>692</v>
      </c>
      <c r="E2837" t="s">
        <v>707</v>
      </c>
      <c r="F2837" t="s">
        <v>707</v>
      </c>
      <c r="G2837">
        <v>3406</v>
      </c>
      <c r="H2837">
        <v>1590</v>
      </c>
      <c r="I2837">
        <v>40.549999999999997</v>
      </c>
      <c r="J2837">
        <v>83696.69197356666</v>
      </c>
    </row>
    <row r="2838" spans="1:10" x14ac:dyDescent="0.25">
      <c r="A2838">
        <v>2020</v>
      </c>
      <c r="B2838" t="s">
        <v>252</v>
      </c>
      <c r="C2838" t="s">
        <v>597</v>
      </c>
      <c r="D2838" t="s">
        <v>691</v>
      </c>
      <c r="G2838">
        <v>448</v>
      </c>
      <c r="H2838">
        <v>787</v>
      </c>
      <c r="I2838">
        <v>52.497</v>
      </c>
      <c r="J2838">
        <v>31478.495115999998</v>
      </c>
    </row>
    <row r="2839" spans="1:10" x14ac:dyDescent="0.25">
      <c r="A2839">
        <v>2020</v>
      </c>
      <c r="B2839" t="s">
        <v>253</v>
      </c>
      <c r="C2839" t="s">
        <v>598</v>
      </c>
      <c r="D2839" t="s">
        <v>692</v>
      </c>
      <c r="E2839" t="s">
        <v>246</v>
      </c>
      <c r="F2839" t="s">
        <v>591</v>
      </c>
      <c r="G2839">
        <v>298</v>
      </c>
      <c r="H2839">
        <v>95</v>
      </c>
      <c r="I2839">
        <v>2.883</v>
      </c>
      <c r="J2839">
        <v>1519.254934</v>
      </c>
    </row>
    <row r="2840" spans="1:10" x14ac:dyDescent="0.25">
      <c r="A2840">
        <v>2020</v>
      </c>
      <c r="B2840" t="s">
        <v>253</v>
      </c>
      <c r="C2840" t="s">
        <v>598</v>
      </c>
      <c r="D2840" t="s">
        <v>692</v>
      </c>
      <c r="E2840" t="s">
        <v>707</v>
      </c>
      <c r="F2840" t="s">
        <v>707</v>
      </c>
      <c r="G2840">
        <v>313</v>
      </c>
      <c r="H2840">
        <v>289</v>
      </c>
      <c r="I2840">
        <v>4.3570000000000002</v>
      </c>
      <c r="J2840">
        <v>1387.6687449999999</v>
      </c>
    </row>
    <row r="2841" spans="1:10" x14ac:dyDescent="0.25">
      <c r="A2841">
        <v>2020</v>
      </c>
      <c r="B2841" t="s">
        <v>253</v>
      </c>
      <c r="C2841" t="s">
        <v>598</v>
      </c>
      <c r="D2841" t="s">
        <v>691</v>
      </c>
      <c r="G2841">
        <v>17</v>
      </c>
      <c r="H2841">
        <v>33</v>
      </c>
      <c r="I2841">
        <v>0.41</v>
      </c>
    </row>
    <row r="2842" spans="1:10" x14ac:dyDescent="0.25">
      <c r="A2842">
        <v>2020</v>
      </c>
      <c r="B2842" t="s">
        <v>254</v>
      </c>
      <c r="C2842" t="s">
        <v>599</v>
      </c>
      <c r="D2842" t="s">
        <v>692</v>
      </c>
      <c r="E2842" t="s">
        <v>246</v>
      </c>
      <c r="F2842" t="s">
        <v>591</v>
      </c>
      <c r="G2842">
        <v>193</v>
      </c>
      <c r="H2842">
        <v>41</v>
      </c>
      <c r="I2842">
        <v>1.7470000000000001</v>
      </c>
      <c r="J2842">
        <v>1500.0835380000001</v>
      </c>
    </row>
    <row r="2843" spans="1:10" x14ac:dyDescent="0.25">
      <c r="A2843">
        <v>2020</v>
      </c>
      <c r="B2843" t="s">
        <v>254</v>
      </c>
      <c r="C2843" t="s">
        <v>599</v>
      </c>
      <c r="D2843" t="s">
        <v>692</v>
      </c>
      <c r="E2843" t="s">
        <v>707</v>
      </c>
      <c r="F2843" t="s">
        <v>707</v>
      </c>
      <c r="G2843">
        <v>248</v>
      </c>
      <c r="H2843">
        <v>59</v>
      </c>
      <c r="I2843">
        <v>1.5249999999999999</v>
      </c>
      <c r="J2843">
        <v>2076.5965179999998</v>
      </c>
    </row>
    <row r="2844" spans="1:10" x14ac:dyDescent="0.25">
      <c r="A2844">
        <v>2020</v>
      </c>
      <c r="B2844" t="s">
        <v>254</v>
      </c>
      <c r="C2844" t="s">
        <v>599</v>
      </c>
      <c r="D2844" t="s">
        <v>691</v>
      </c>
      <c r="G2844">
        <v>4</v>
      </c>
      <c r="H2844">
        <v>16</v>
      </c>
      <c r="I2844">
        <v>7.2999999999999995E-2</v>
      </c>
    </row>
    <row r="2845" spans="1:10" x14ac:dyDescent="0.25">
      <c r="A2845">
        <v>2020</v>
      </c>
      <c r="B2845" t="s">
        <v>255</v>
      </c>
      <c r="C2845" t="s">
        <v>600</v>
      </c>
      <c r="D2845" t="s">
        <v>692</v>
      </c>
      <c r="E2845" t="s">
        <v>246</v>
      </c>
      <c r="F2845" t="s">
        <v>591</v>
      </c>
      <c r="G2845">
        <v>1278</v>
      </c>
      <c r="H2845">
        <v>2802</v>
      </c>
      <c r="I2845">
        <v>121.47199999999999</v>
      </c>
      <c r="J2845">
        <v>37352.216558676482</v>
      </c>
    </row>
    <row r="2846" spans="1:10" x14ac:dyDescent="0.25">
      <c r="A2846">
        <v>2020</v>
      </c>
      <c r="B2846" t="s">
        <v>255</v>
      </c>
      <c r="C2846" t="s">
        <v>600</v>
      </c>
      <c r="D2846" t="s">
        <v>692</v>
      </c>
      <c r="E2846" t="s">
        <v>707</v>
      </c>
      <c r="F2846" t="s">
        <v>707</v>
      </c>
      <c r="G2846">
        <v>7992</v>
      </c>
      <c r="H2846">
        <v>5930</v>
      </c>
      <c r="I2846">
        <v>190.46199999999999</v>
      </c>
      <c r="J2846">
        <v>106869.33268942811</v>
      </c>
    </row>
    <row r="2847" spans="1:10" x14ac:dyDescent="0.25">
      <c r="A2847">
        <v>2020</v>
      </c>
      <c r="B2847" t="s">
        <v>255</v>
      </c>
      <c r="C2847" t="s">
        <v>600</v>
      </c>
      <c r="D2847" t="s">
        <v>691</v>
      </c>
      <c r="G2847">
        <v>1285</v>
      </c>
      <c r="H2847">
        <v>3194</v>
      </c>
      <c r="I2847">
        <v>247.96</v>
      </c>
      <c r="J2847">
        <v>50401.681921050171</v>
      </c>
    </row>
    <row r="2848" spans="1:10" x14ac:dyDescent="0.25">
      <c r="A2848">
        <v>2020</v>
      </c>
      <c r="B2848" t="s">
        <v>256</v>
      </c>
      <c r="C2848" t="s">
        <v>601</v>
      </c>
      <c r="D2848" t="s">
        <v>692</v>
      </c>
      <c r="E2848" t="s">
        <v>270</v>
      </c>
      <c r="F2848" t="s">
        <v>615</v>
      </c>
      <c r="G2848">
        <v>29</v>
      </c>
      <c r="H2848">
        <v>165</v>
      </c>
      <c r="I2848">
        <v>1.1679999999999999</v>
      </c>
    </row>
    <row r="2849" spans="1:10" x14ac:dyDescent="0.25">
      <c r="A2849">
        <v>2020</v>
      </c>
      <c r="B2849" t="s">
        <v>256</v>
      </c>
      <c r="C2849" t="s">
        <v>601</v>
      </c>
      <c r="D2849" t="s">
        <v>692</v>
      </c>
      <c r="E2849" t="s">
        <v>707</v>
      </c>
      <c r="F2849" t="s">
        <v>707</v>
      </c>
      <c r="G2849">
        <v>478</v>
      </c>
      <c r="H2849">
        <v>311</v>
      </c>
      <c r="I2849">
        <v>7.6390000000000002</v>
      </c>
      <c r="J2849">
        <v>2021.7462559999999</v>
      </c>
    </row>
    <row r="2850" spans="1:10" x14ac:dyDescent="0.25">
      <c r="A2850">
        <v>2020</v>
      </c>
      <c r="B2850" t="s">
        <v>256</v>
      </c>
      <c r="C2850" t="s">
        <v>601</v>
      </c>
      <c r="D2850" t="s">
        <v>691</v>
      </c>
      <c r="G2850">
        <v>9</v>
      </c>
      <c r="H2850">
        <v>7</v>
      </c>
      <c r="I2850">
        <v>1.2999999999999999E-2</v>
      </c>
    </row>
    <row r="2851" spans="1:10" x14ac:dyDescent="0.25">
      <c r="A2851">
        <v>2020</v>
      </c>
      <c r="B2851" t="s">
        <v>257</v>
      </c>
      <c r="C2851" t="s">
        <v>602</v>
      </c>
      <c r="D2851" t="s">
        <v>692</v>
      </c>
      <c r="E2851" t="s">
        <v>270</v>
      </c>
      <c r="F2851" t="s">
        <v>615</v>
      </c>
      <c r="G2851">
        <v>14232</v>
      </c>
      <c r="H2851">
        <v>186050</v>
      </c>
      <c r="I2851">
        <v>3360.3530000000001</v>
      </c>
      <c r="J2851">
        <v>9223075.4081959184</v>
      </c>
    </row>
    <row r="2852" spans="1:10" x14ac:dyDescent="0.25">
      <c r="A2852">
        <v>2020</v>
      </c>
      <c r="B2852" t="s">
        <v>257</v>
      </c>
      <c r="C2852" t="s">
        <v>602</v>
      </c>
      <c r="D2852" t="s">
        <v>692</v>
      </c>
      <c r="E2852" t="s">
        <v>707</v>
      </c>
      <c r="F2852" t="s">
        <v>707</v>
      </c>
      <c r="G2852">
        <v>163899</v>
      </c>
      <c r="H2852">
        <v>403144</v>
      </c>
      <c r="I2852">
        <v>17134.819</v>
      </c>
      <c r="J2852">
        <v>20669100.622026641</v>
      </c>
    </row>
    <row r="2853" spans="1:10" x14ac:dyDescent="0.25">
      <c r="A2853">
        <v>2020</v>
      </c>
      <c r="B2853" t="s">
        <v>257</v>
      </c>
      <c r="C2853" t="s">
        <v>602</v>
      </c>
      <c r="D2853" t="s">
        <v>691</v>
      </c>
      <c r="G2853">
        <v>26261</v>
      </c>
      <c r="H2853">
        <v>311532</v>
      </c>
      <c r="I2853">
        <v>7009.7640000000001</v>
      </c>
      <c r="J2853">
        <v>9236204.3762977663</v>
      </c>
    </row>
    <row r="2854" spans="1:10" x14ac:dyDescent="0.25">
      <c r="A2854">
        <v>2020</v>
      </c>
      <c r="B2854" t="s">
        <v>258</v>
      </c>
      <c r="C2854" t="s">
        <v>603</v>
      </c>
      <c r="D2854" t="s">
        <v>692</v>
      </c>
      <c r="E2854" t="s">
        <v>41</v>
      </c>
      <c r="F2854" t="s">
        <v>387</v>
      </c>
      <c r="G2854">
        <v>64</v>
      </c>
      <c r="H2854">
        <v>111</v>
      </c>
      <c r="I2854">
        <v>1.3</v>
      </c>
    </row>
    <row r="2855" spans="1:10" x14ac:dyDescent="0.25">
      <c r="A2855">
        <v>2020</v>
      </c>
      <c r="B2855" t="s">
        <v>258</v>
      </c>
      <c r="C2855" t="s">
        <v>603</v>
      </c>
      <c r="D2855" t="s">
        <v>692</v>
      </c>
      <c r="E2855" t="s">
        <v>707</v>
      </c>
      <c r="F2855" t="s">
        <v>707</v>
      </c>
      <c r="G2855">
        <v>39071</v>
      </c>
      <c r="H2855">
        <v>24486</v>
      </c>
      <c r="I2855">
        <v>1554.587</v>
      </c>
      <c r="J2855">
        <v>1757097.7404200272</v>
      </c>
    </row>
    <row r="2856" spans="1:10" x14ac:dyDescent="0.25">
      <c r="A2856">
        <v>2020</v>
      </c>
      <c r="B2856" t="s">
        <v>258</v>
      </c>
      <c r="C2856" t="s">
        <v>603</v>
      </c>
      <c r="D2856" t="s">
        <v>691</v>
      </c>
      <c r="G2856">
        <v>1148</v>
      </c>
      <c r="H2856">
        <v>4507</v>
      </c>
      <c r="I2856">
        <v>174.23</v>
      </c>
      <c r="J2856">
        <v>404275.26025598875</v>
      </c>
    </row>
    <row r="2857" spans="1:10" x14ac:dyDescent="0.25">
      <c r="A2857">
        <v>2020</v>
      </c>
      <c r="B2857" t="s">
        <v>259</v>
      </c>
      <c r="C2857" t="s">
        <v>604</v>
      </c>
      <c r="D2857" t="s">
        <v>692</v>
      </c>
      <c r="E2857" t="s">
        <v>257</v>
      </c>
      <c r="F2857" t="s">
        <v>602</v>
      </c>
      <c r="G2857">
        <v>3995</v>
      </c>
      <c r="H2857">
        <v>9891</v>
      </c>
      <c r="I2857">
        <v>230.99700000000001</v>
      </c>
      <c r="J2857">
        <v>54608.514497092176</v>
      </c>
    </row>
    <row r="2858" spans="1:10" x14ac:dyDescent="0.25">
      <c r="A2858">
        <v>2020</v>
      </c>
      <c r="B2858" t="s">
        <v>259</v>
      </c>
      <c r="C2858" t="s">
        <v>604</v>
      </c>
      <c r="D2858" t="s">
        <v>692</v>
      </c>
      <c r="E2858" t="s">
        <v>707</v>
      </c>
      <c r="F2858" t="s">
        <v>707</v>
      </c>
      <c r="G2858">
        <v>15883</v>
      </c>
      <c r="H2858">
        <v>19035</v>
      </c>
      <c r="I2858">
        <v>686.00099999999998</v>
      </c>
      <c r="J2858">
        <v>220783.59152802327</v>
      </c>
    </row>
    <row r="2859" spans="1:10" x14ac:dyDescent="0.25">
      <c r="A2859">
        <v>2020</v>
      </c>
      <c r="B2859" t="s">
        <v>259</v>
      </c>
      <c r="C2859" t="s">
        <v>604</v>
      </c>
      <c r="D2859" t="s">
        <v>691</v>
      </c>
      <c r="G2859">
        <v>537</v>
      </c>
      <c r="H2859">
        <v>2915</v>
      </c>
      <c r="I2859">
        <v>76.58</v>
      </c>
      <c r="J2859">
        <v>16480.3099700936</v>
      </c>
    </row>
    <row r="2860" spans="1:10" x14ac:dyDescent="0.25">
      <c r="A2860">
        <v>2020</v>
      </c>
      <c r="B2860" t="s">
        <v>260</v>
      </c>
      <c r="C2860" t="s">
        <v>605</v>
      </c>
      <c r="D2860" t="s">
        <v>692</v>
      </c>
      <c r="E2860" t="s">
        <v>257</v>
      </c>
      <c r="F2860" t="s">
        <v>602</v>
      </c>
      <c r="G2860">
        <v>5902</v>
      </c>
      <c r="H2860">
        <v>13404</v>
      </c>
      <c r="I2860">
        <v>398.91699999999997</v>
      </c>
      <c r="J2860">
        <v>103692.59324290081</v>
      </c>
    </row>
    <row r="2861" spans="1:10" x14ac:dyDescent="0.25">
      <c r="A2861">
        <v>2020</v>
      </c>
      <c r="B2861" t="s">
        <v>260</v>
      </c>
      <c r="C2861" t="s">
        <v>605</v>
      </c>
      <c r="D2861" t="s">
        <v>692</v>
      </c>
      <c r="E2861" t="s">
        <v>707</v>
      </c>
      <c r="F2861" t="s">
        <v>707</v>
      </c>
      <c r="G2861">
        <v>32901</v>
      </c>
      <c r="H2861">
        <v>23321</v>
      </c>
      <c r="I2861">
        <v>1169.838</v>
      </c>
      <c r="J2861">
        <v>595221.79428328318</v>
      </c>
    </row>
    <row r="2862" spans="1:10" x14ac:dyDescent="0.25">
      <c r="A2862">
        <v>2020</v>
      </c>
      <c r="B2862" t="s">
        <v>260</v>
      </c>
      <c r="C2862" t="s">
        <v>605</v>
      </c>
      <c r="D2862" t="s">
        <v>691</v>
      </c>
      <c r="G2862">
        <v>1203</v>
      </c>
      <c r="H2862">
        <v>5037</v>
      </c>
      <c r="I2862">
        <v>128.554</v>
      </c>
      <c r="J2862">
        <v>123549.4126546667</v>
      </c>
    </row>
    <row r="2863" spans="1:10" x14ac:dyDescent="0.25">
      <c r="A2863">
        <v>2020</v>
      </c>
      <c r="B2863" t="s">
        <v>261</v>
      </c>
      <c r="C2863" t="s">
        <v>606</v>
      </c>
      <c r="D2863" t="s">
        <v>692</v>
      </c>
      <c r="E2863" t="s">
        <v>257</v>
      </c>
      <c r="F2863" t="s">
        <v>602</v>
      </c>
      <c r="G2863">
        <v>4863</v>
      </c>
      <c r="H2863">
        <v>12627</v>
      </c>
      <c r="I2863">
        <v>205.55600000000001</v>
      </c>
      <c r="J2863">
        <v>70729.414826499982</v>
      </c>
    </row>
    <row r="2864" spans="1:10" x14ac:dyDescent="0.25">
      <c r="A2864">
        <v>2020</v>
      </c>
      <c r="B2864" t="s">
        <v>261</v>
      </c>
      <c r="C2864" t="s">
        <v>606</v>
      </c>
      <c r="D2864" t="s">
        <v>692</v>
      </c>
      <c r="E2864" t="s">
        <v>707</v>
      </c>
      <c r="F2864" t="s">
        <v>707</v>
      </c>
      <c r="G2864">
        <v>24070</v>
      </c>
      <c r="H2864">
        <v>24232</v>
      </c>
      <c r="I2864">
        <v>1084.7650000000001</v>
      </c>
      <c r="J2864">
        <v>329756.48065701267</v>
      </c>
    </row>
    <row r="2865" spans="1:10" x14ac:dyDescent="0.25">
      <c r="A2865">
        <v>2020</v>
      </c>
      <c r="B2865" t="s">
        <v>261</v>
      </c>
      <c r="C2865" t="s">
        <v>606</v>
      </c>
      <c r="D2865" t="s">
        <v>691</v>
      </c>
      <c r="G2865">
        <v>895</v>
      </c>
      <c r="H2865">
        <v>3930</v>
      </c>
      <c r="I2865">
        <v>78.224999999999994</v>
      </c>
      <c r="J2865">
        <v>59803.793025955965</v>
      </c>
    </row>
    <row r="2866" spans="1:10" x14ac:dyDescent="0.25">
      <c r="A2866">
        <v>2020</v>
      </c>
      <c r="B2866" t="s">
        <v>262</v>
      </c>
      <c r="C2866" t="s">
        <v>607</v>
      </c>
      <c r="D2866" t="s">
        <v>692</v>
      </c>
      <c r="E2866" t="s">
        <v>257</v>
      </c>
      <c r="F2866" t="s">
        <v>602</v>
      </c>
      <c r="G2866">
        <v>8081</v>
      </c>
      <c r="H2866">
        <v>22847</v>
      </c>
      <c r="I2866">
        <v>589.77099999999996</v>
      </c>
      <c r="J2866">
        <v>344161.24763798964</v>
      </c>
    </row>
    <row r="2867" spans="1:10" x14ac:dyDescent="0.25">
      <c r="A2867">
        <v>2020</v>
      </c>
      <c r="B2867" t="s">
        <v>262</v>
      </c>
      <c r="C2867" t="s">
        <v>607</v>
      </c>
      <c r="D2867" t="s">
        <v>692</v>
      </c>
      <c r="E2867" t="s">
        <v>707</v>
      </c>
      <c r="F2867" t="s">
        <v>707</v>
      </c>
      <c r="G2867">
        <v>43171</v>
      </c>
      <c r="H2867">
        <v>37796</v>
      </c>
      <c r="I2867">
        <v>1529.546</v>
      </c>
      <c r="J2867">
        <v>1158349.315600154</v>
      </c>
    </row>
    <row r="2868" spans="1:10" x14ac:dyDescent="0.25">
      <c r="A2868">
        <v>2020</v>
      </c>
      <c r="B2868" t="s">
        <v>262</v>
      </c>
      <c r="C2868" t="s">
        <v>607</v>
      </c>
      <c r="D2868" t="s">
        <v>691</v>
      </c>
      <c r="G2868">
        <v>1736</v>
      </c>
      <c r="H2868">
        <v>6557</v>
      </c>
      <c r="I2868">
        <v>240.767</v>
      </c>
      <c r="J2868">
        <v>244528.86974313759</v>
      </c>
    </row>
    <row r="2869" spans="1:10" x14ac:dyDescent="0.25">
      <c r="A2869">
        <v>2020</v>
      </c>
      <c r="B2869" t="s">
        <v>263</v>
      </c>
      <c r="C2869" t="s">
        <v>608</v>
      </c>
      <c r="D2869" t="s">
        <v>692</v>
      </c>
      <c r="E2869" t="s">
        <v>270</v>
      </c>
      <c r="F2869" t="s">
        <v>615</v>
      </c>
      <c r="G2869">
        <v>6846</v>
      </c>
      <c r="H2869">
        <v>14829</v>
      </c>
      <c r="I2869">
        <v>517.34199999999998</v>
      </c>
      <c r="J2869">
        <v>906545.84645199846</v>
      </c>
    </row>
    <row r="2870" spans="1:10" x14ac:dyDescent="0.25">
      <c r="A2870">
        <v>2020</v>
      </c>
      <c r="B2870" t="s">
        <v>263</v>
      </c>
      <c r="C2870" t="s">
        <v>608</v>
      </c>
      <c r="D2870" t="s">
        <v>692</v>
      </c>
      <c r="E2870" t="s">
        <v>707</v>
      </c>
      <c r="F2870" t="s">
        <v>707</v>
      </c>
      <c r="G2870">
        <v>74999</v>
      </c>
      <c r="H2870">
        <v>38054</v>
      </c>
      <c r="I2870">
        <v>3205.13</v>
      </c>
      <c r="J2870">
        <v>4178488.1764840889</v>
      </c>
    </row>
    <row r="2871" spans="1:10" x14ac:dyDescent="0.25">
      <c r="A2871">
        <v>2020</v>
      </c>
      <c r="B2871" t="s">
        <v>263</v>
      </c>
      <c r="C2871" t="s">
        <v>608</v>
      </c>
      <c r="D2871" t="s">
        <v>691</v>
      </c>
      <c r="G2871">
        <v>2097</v>
      </c>
      <c r="H2871">
        <v>9814</v>
      </c>
      <c r="I2871">
        <v>352.89</v>
      </c>
      <c r="J2871">
        <v>963567.41110382287</v>
      </c>
    </row>
    <row r="2872" spans="1:10" x14ac:dyDescent="0.25">
      <c r="A2872">
        <v>2020</v>
      </c>
      <c r="B2872" t="s">
        <v>264</v>
      </c>
      <c r="C2872" t="s">
        <v>609</v>
      </c>
      <c r="D2872" t="s">
        <v>692</v>
      </c>
      <c r="E2872" t="s">
        <v>257</v>
      </c>
      <c r="F2872" t="s">
        <v>602</v>
      </c>
      <c r="G2872">
        <v>6813</v>
      </c>
      <c r="H2872">
        <v>15407</v>
      </c>
      <c r="I2872">
        <v>381.09699999999998</v>
      </c>
      <c r="J2872">
        <v>116339.72981726269</v>
      </c>
    </row>
    <row r="2873" spans="1:10" x14ac:dyDescent="0.25">
      <c r="A2873">
        <v>2020</v>
      </c>
      <c r="B2873" t="s">
        <v>264</v>
      </c>
      <c r="C2873" t="s">
        <v>609</v>
      </c>
      <c r="D2873" t="s">
        <v>692</v>
      </c>
      <c r="E2873" t="s">
        <v>707</v>
      </c>
      <c r="F2873" t="s">
        <v>707</v>
      </c>
      <c r="G2873">
        <v>32738</v>
      </c>
      <c r="H2873">
        <v>26000</v>
      </c>
      <c r="I2873">
        <v>1118.941</v>
      </c>
      <c r="J2873">
        <v>603238.38669090287</v>
      </c>
    </row>
    <row r="2874" spans="1:10" x14ac:dyDescent="0.25">
      <c r="A2874">
        <v>2020</v>
      </c>
      <c r="B2874" t="s">
        <v>264</v>
      </c>
      <c r="C2874" t="s">
        <v>609</v>
      </c>
      <c r="D2874" t="s">
        <v>691</v>
      </c>
      <c r="G2874">
        <v>1546</v>
      </c>
      <c r="H2874">
        <v>6105</v>
      </c>
      <c r="I2874">
        <v>199.07</v>
      </c>
      <c r="J2874">
        <v>87805.181051701758</v>
      </c>
    </row>
    <row r="2875" spans="1:10" x14ac:dyDescent="0.25">
      <c r="A2875">
        <v>2020</v>
      </c>
      <c r="B2875" t="s">
        <v>265</v>
      </c>
      <c r="C2875" t="s">
        <v>610</v>
      </c>
      <c r="D2875" t="s">
        <v>692</v>
      </c>
      <c r="E2875" t="s">
        <v>257</v>
      </c>
      <c r="F2875" t="s">
        <v>602</v>
      </c>
      <c r="G2875">
        <v>6500</v>
      </c>
      <c r="H2875">
        <v>14067</v>
      </c>
      <c r="I2875">
        <v>300.68099999999998</v>
      </c>
      <c r="J2875">
        <v>109626.9752887045</v>
      </c>
    </row>
    <row r="2876" spans="1:10" x14ac:dyDescent="0.25">
      <c r="A2876">
        <v>2020</v>
      </c>
      <c r="B2876" t="s">
        <v>265</v>
      </c>
      <c r="C2876" t="s">
        <v>610</v>
      </c>
      <c r="D2876" t="s">
        <v>692</v>
      </c>
      <c r="E2876" t="s">
        <v>707</v>
      </c>
      <c r="F2876" t="s">
        <v>707</v>
      </c>
      <c r="G2876">
        <v>31260</v>
      </c>
      <c r="H2876">
        <v>25815</v>
      </c>
      <c r="I2876">
        <v>1118.5119999999999</v>
      </c>
      <c r="J2876">
        <v>383717.1419190907</v>
      </c>
    </row>
    <row r="2877" spans="1:10" x14ac:dyDescent="0.25">
      <c r="A2877">
        <v>2020</v>
      </c>
      <c r="B2877" t="s">
        <v>265</v>
      </c>
      <c r="C2877" t="s">
        <v>610</v>
      </c>
      <c r="D2877" t="s">
        <v>691</v>
      </c>
      <c r="G2877">
        <v>1529</v>
      </c>
      <c r="H2877">
        <v>5978</v>
      </c>
      <c r="I2877">
        <v>180.54</v>
      </c>
      <c r="J2877">
        <v>40494.935856744087</v>
      </c>
    </row>
    <row r="2878" spans="1:10" x14ac:dyDescent="0.25">
      <c r="A2878">
        <v>2020</v>
      </c>
      <c r="B2878" t="s">
        <v>266</v>
      </c>
      <c r="C2878" t="s">
        <v>611</v>
      </c>
      <c r="D2878" t="s">
        <v>692</v>
      </c>
      <c r="E2878" t="s">
        <v>257</v>
      </c>
      <c r="F2878" t="s">
        <v>602</v>
      </c>
      <c r="G2878">
        <v>9216</v>
      </c>
      <c r="H2878">
        <v>43921</v>
      </c>
      <c r="I2878">
        <v>714.95799999999997</v>
      </c>
      <c r="J2878">
        <v>217037.95037865452</v>
      </c>
    </row>
    <row r="2879" spans="1:10" x14ac:dyDescent="0.25">
      <c r="A2879">
        <v>2020</v>
      </c>
      <c r="B2879" t="s">
        <v>266</v>
      </c>
      <c r="C2879" t="s">
        <v>611</v>
      </c>
      <c r="D2879" t="s">
        <v>692</v>
      </c>
      <c r="E2879" t="s">
        <v>707</v>
      </c>
      <c r="F2879" t="s">
        <v>707</v>
      </c>
      <c r="G2879">
        <v>52995</v>
      </c>
      <c r="H2879">
        <v>86164</v>
      </c>
      <c r="I2879">
        <v>2796.2109999999998</v>
      </c>
      <c r="J2879">
        <v>968271.89365447022</v>
      </c>
    </row>
    <row r="2880" spans="1:10" x14ac:dyDescent="0.25">
      <c r="A2880">
        <v>2020</v>
      </c>
      <c r="B2880" t="s">
        <v>266</v>
      </c>
      <c r="C2880" t="s">
        <v>611</v>
      </c>
      <c r="D2880" t="s">
        <v>691</v>
      </c>
      <c r="G2880">
        <v>3396</v>
      </c>
      <c r="H2880">
        <v>16196</v>
      </c>
      <c r="I2880">
        <v>296.49799999999999</v>
      </c>
      <c r="J2880">
        <v>91288.310576827207</v>
      </c>
    </row>
    <row r="2881" spans="1:10" x14ac:dyDescent="0.25">
      <c r="A2881">
        <v>2020</v>
      </c>
      <c r="B2881" t="s">
        <v>267</v>
      </c>
      <c r="C2881" t="s">
        <v>612</v>
      </c>
      <c r="D2881" t="s">
        <v>692</v>
      </c>
      <c r="E2881" t="s">
        <v>257</v>
      </c>
      <c r="F2881" t="s">
        <v>602</v>
      </c>
      <c r="G2881">
        <v>4479</v>
      </c>
      <c r="H2881">
        <v>9334</v>
      </c>
      <c r="I2881">
        <v>180.86799999999999</v>
      </c>
      <c r="J2881">
        <v>56835.062451055557</v>
      </c>
    </row>
    <row r="2882" spans="1:10" x14ac:dyDescent="0.25">
      <c r="A2882">
        <v>2020</v>
      </c>
      <c r="B2882" t="s">
        <v>267</v>
      </c>
      <c r="C2882" t="s">
        <v>612</v>
      </c>
      <c r="D2882" t="s">
        <v>692</v>
      </c>
      <c r="E2882" t="s">
        <v>707</v>
      </c>
      <c r="F2882" t="s">
        <v>707</v>
      </c>
      <c r="G2882">
        <v>19803</v>
      </c>
      <c r="H2882">
        <v>18762</v>
      </c>
      <c r="I2882">
        <v>849.83</v>
      </c>
      <c r="J2882">
        <v>354123.3680967546</v>
      </c>
    </row>
    <row r="2883" spans="1:10" x14ac:dyDescent="0.25">
      <c r="A2883">
        <v>2020</v>
      </c>
      <c r="B2883" t="s">
        <v>267</v>
      </c>
      <c r="C2883" t="s">
        <v>612</v>
      </c>
      <c r="D2883" t="s">
        <v>691</v>
      </c>
      <c r="G2883">
        <v>755</v>
      </c>
      <c r="H2883">
        <v>4345</v>
      </c>
      <c r="I2883">
        <v>102.878</v>
      </c>
      <c r="J2883">
        <v>20605.0668009</v>
      </c>
    </row>
    <row r="2884" spans="1:10" x14ac:dyDescent="0.25">
      <c r="A2884">
        <v>2020</v>
      </c>
      <c r="B2884" t="s">
        <v>268</v>
      </c>
      <c r="C2884" t="s">
        <v>613</v>
      </c>
      <c r="D2884" t="s">
        <v>692</v>
      </c>
      <c r="E2884" t="s">
        <v>279</v>
      </c>
      <c r="F2884" t="s">
        <v>624</v>
      </c>
      <c r="G2884">
        <v>1852</v>
      </c>
      <c r="H2884">
        <v>3913</v>
      </c>
      <c r="I2884">
        <v>35.914999999999999</v>
      </c>
      <c r="J2884">
        <v>80910.048007499994</v>
      </c>
    </row>
    <row r="2885" spans="1:10" x14ac:dyDescent="0.25">
      <c r="A2885">
        <v>2020</v>
      </c>
      <c r="B2885" t="s">
        <v>268</v>
      </c>
      <c r="C2885" t="s">
        <v>613</v>
      </c>
      <c r="D2885" t="s">
        <v>692</v>
      </c>
      <c r="E2885" t="s">
        <v>707</v>
      </c>
      <c r="F2885" t="s">
        <v>707</v>
      </c>
      <c r="G2885">
        <v>28654</v>
      </c>
      <c r="H2885">
        <v>24368</v>
      </c>
      <c r="I2885">
        <v>1181.163</v>
      </c>
      <c r="J2885">
        <v>461935.56597676949</v>
      </c>
    </row>
    <row r="2886" spans="1:10" x14ac:dyDescent="0.25">
      <c r="A2886">
        <v>2020</v>
      </c>
      <c r="B2886" t="s">
        <v>268</v>
      </c>
      <c r="C2886" t="s">
        <v>613</v>
      </c>
      <c r="D2886" t="s">
        <v>691</v>
      </c>
      <c r="G2886">
        <v>1053</v>
      </c>
      <c r="H2886">
        <v>4136</v>
      </c>
      <c r="I2886">
        <v>92.299000000000007</v>
      </c>
      <c r="J2886">
        <v>56091.115798759653</v>
      </c>
    </row>
    <row r="2887" spans="1:10" x14ac:dyDescent="0.25">
      <c r="A2887">
        <v>2020</v>
      </c>
      <c r="B2887" t="s">
        <v>269</v>
      </c>
      <c r="C2887" t="s">
        <v>614</v>
      </c>
      <c r="D2887" t="s">
        <v>692</v>
      </c>
      <c r="E2887" t="s">
        <v>270</v>
      </c>
      <c r="F2887" t="s">
        <v>615</v>
      </c>
      <c r="G2887">
        <v>4610</v>
      </c>
      <c r="H2887">
        <v>20170</v>
      </c>
      <c r="I2887">
        <v>239.57599999999999</v>
      </c>
      <c r="J2887">
        <v>94121.805915659148</v>
      </c>
    </row>
    <row r="2888" spans="1:10" x14ac:dyDescent="0.25">
      <c r="A2888">
        <v>2020</v>
      </c>
      <c r="B2888" t="s">
        <v>269</v>
      </c>
      <c r="C2888" t="s">
        <v>614</v>
      </c>
      <c r="D2888" t="s">
        <v>692</v>
      </c>
      <c r="E2888" t="s">
        <v>707</v>
      </c>
      <c r="F2888" t="s">
        <v>707</v>
      </c>
      <c r="G2888">
        <v>39558</v>
      </c>
      <c r="H2888">
        <v>43992</v>
      </c>
      <c r="I2888">
        <v>1107.8779999999999</v>
      </c>
      <c r="J2888">
        <v>478370.33897200821</v>
      </c>
    </row>
    <row r="2889" spans="1:10" x14ac:dyDescent="0.25">
      <c r="A2889">
        <v>2020</v>
      </c>
      <c r="B2889" t="s">
        <v>269</v>
      </c>
      <c r="C2889" t="s">
        <v>614</v>
      </c>
      <c r="D2889" t="s">
        <v>691</v>
      </c>
      <c r="G2889">
        <v>1311</v>
      </c>
      <c r="H2889">
        <v>5174</v>
      </c>
      <c r="I2889">
        <v>75.108999999999995</v>
      </c>
      <c r="J2889">
        <v>30846.008042294688</v>
      </c>
    </row>
    <row r="2890" spans="1:10" x14ac:dyDescent="0.25">
      <c r="A2890">
        <v>2020</v>
      </c>
      <c r="B2890" t="s">
        <v>270</v>
      </c>
      <c r="C2890" t="s">
        <v>615</v>
      </c>
      <c r="D2890" t="s">
        <v>692</v>
      </c>
      <c r="E2890" t="s">
        <v>257</v>
      </c>
      <c r="F2890" t="s">
        <v>602</v>
      </c>
      <c r="G2890">
        <v>20707</v>
      </c>
      <c r="H2890">
        <v>150722</v>
      </c>
      <c r="I2890">
        <v>3998.57</v>
      </c>
      <c r="J2890">
        <v>5646864.959102286</v>
      </c>
    </row>
    <row r="2891" spans="1:10" x14ac:dyDescent="0.25">
      <c r="A2891">
        <v>2020</v>
      </c>
      <c r="B2891" t="s">
        <v>270</v>
      </c>
      <c r="C2891" t="s">
        <v>615</v>
      </c>
      <c r="D2891" t="s">
        <v>692</v>
      </c>
      <c r="E2891" t="s">
        <v>707</v>
      </c>
      <c r="F2891" t="s">
        <v>707</v>
      </c>
      <c r="G2891">
        <v>184765</v>
      </c>
      <c r="H2891">
        <v>177308</v>
      </c>
      <c r="I2891">
        <v>18086.273000000001</v>
      </c>
      <c r="J2891">
        <v>28288622.864842322</v>
      </c>
    </row>
    <row r="2892" spans="1:10" x14ac:dyDescent="0.25">
      <c r="A2892">
        <v>2020</v>
      </c>
      <c r="B2892" t="s">
        <v>270</v>
      </c>
      <c r="C2892" t="s">
        <v>615</v>
      </c>
      <c r="D2892" t="s">
        <v>691</v>
      </c>
      <c r="G2892">
        <v>22101</v>
      </c>
      <c r="H2892">
        <v>154678</v>
      </c>
      <c r="I2892">
        <v>4896.1869999999999</v>
      </c>
      <c r="J2892">
        <v>15579536.41313301</v>
      </c>
    </row>
    <row r="2893" spans="1:10" x14ac:dyDescent="0.25">
      <c r="A2893">
        <v>2020</v>
      </c>
      <c r="B2893" t="s">
        <v>271</v>
      </c>
      <c r="C2893" t="s">
        <v>616</v>
      </c>
      <c r="D2893" t="s">
        <v>692</v>
      </c>
      <c r="E2893" t="s">
        <v>270</v>
      </c>
      <c r="F2893" t="s">
        <v>615</v>
      </c>
      <c r="G2893">
        <v>6871</v>
      </c>
      <c r="H2893">
        <v>32524</v>
      </c>
      <c r="I2893">
        <v>435.00700000000001</v>
      </c>
      <c r="J2893">
        <v>287525.6377871377</v>
      </c>
    </row>
    <row r="2894" spans="1:10" x14ac:dyDescent="0.25">
      <c r="A2894">
        <v>2020</v>
      </c>
      <c r="B2894" t="s">
        <v>271</v>
      </c>
      <c r="C2894" t="s">
        <v>616</v>
      </c>
      <c r="D2894" t="s">
        <v>692</v>
      </c>
      <c r="E2894" t="s">
        <v>707</v>
      </c>
      <c r="F2894" t="s">
        <v>707</v>
      </c>
      <c r="G2894">
        <v>52807</v>
      </c>
      <c r="H2894">
        <v>56329</v>
      </c>
      <c r="I2894">
        <v>1321.722</v>
      </c>
      <c r="J2894">
        <v>868863.93001928355</v>
      </c>
    </row>
    <row r="2895" spans="1:10" x14ac:dyDescent="0.25">
      <c r="A2895">
        <v>2020</v>
      </c>
      <c r="B2895" t="s">
        <v>271</v>
      </c>
      <c r="C2895" t="s">
        <v>616</v>
      </c>
      <c r="D2895" t="s">
        <v>691</v>
      </c>
      <c r="G2895">
        <v>1964</v>
      </c>
      <c r="H2895">
        <v>11093</v>
      </c>
      <c r="I2895">
        <v>76.953999999999994</v>
      </c>
      <c r="J2895">
        <v>170162.1336302548</v>
      </c>
    </row>
    <row r="2896" spans="1:10" x14ac:dyDescent="0.25">
      <c r="A2896">
        <v>2020</v>
      </c>
      <c r="B2896" t="s">
        <v>272</v>
      </c>
      <c r="C2896" t="s">
        <v>617</v>
      </c>
      <c r="D2896" t="s">
        <v>692</v>
      </c>
      <c r="E2896" t="s">
        <v>257</v>
      </c>
      <c r="F2896" t="s">
        <v>602</v>
      </c>
      <c r="G2896">
        <v>3771</v>
      </c>
      <c r="H2896">
        <v>7472</v>
      </c>
      <c r="I2896">
        <v>156.18199999999999</v>
      </c>
      <c r="J2896">
        <v>45063.329375740621</v>
      </c>
    </row>
    <row r="2897" spans="1:10" x14ac:dyDescent="0.25">
      <c r="A2897">
        <v>2020</v>
      </c>
      <c r="B2897" t="s">
        <v>272</v>
      </c>
      <c r="C2897" t="s">
        <v>617</v>
      </c>
      <c r="D2897" t="s">
        <v>692</v>
      </c>
      <c r="E2897" t="s">
        <v>707</v>
      </c>
      <c r="F2897" t="s">
        <v>707</v>
      </c>
      <c r="G2897">
        <v>16510</v>
      </c>
      <c r="H2897">
        <v>12779</v>
      </c>
      <c r="I2897">
        <v>646.39</v>
      </c>
      <c r="J2897">
        <v>244185.94428738061</v>
      </c>
    </row>
    <row r="2898" spans="1:10" x14ac:dyDescent="0.25">
      <c r="A2898">
        <v>2020</v>
      </c>
      <c r="B2898" t="s">
        <v>272</v>
      </c>
      <c r="C2898" t="s">
        <v>617</v>
      </c>
      <c r="D2898" t="s">
        <v>691</v>
      </c>
      <c r="G2898">
        <v>490</v>
      </c>
      <c r="H2898">
        <v>2079</v>
      </c>
      <c r="I2898">
        <v>54.460999999999999</v>
      </c>
      <c r="J2898">
        <v>26858.783856999999</v>
      </c>
    </row>
    <row r="2899" spans="1:10" x14ac:dyDescent="0.25">
      <c r="A2899">
        <v>2020</v>
      </c>
      <c r="B2899" t="s">
        <v>273</v>
      </c>
      <c r="C2899" t="s">
        <v>618</v>
      </c>
      <c r="D2899" t="s">
        <v>692</v>
      </c>
      <c r="E2899" t="s">
        <v>257</v>
      </c>
      <c r="F2899" t="s">
        <v>602</v>
      </c>
      <c r="G2899">
        <v>3824</v>
      </c>
      <c r="H2899">
        <v>8219</v>
      </c>
      <c r="I2899">
        <v>181.976</v>
      </c>
      <c r="J2899">
        <v>28925.725434102031</v>
      </c>
    </row>
    <row r="2900" spans="1:10" x14ac:dyDescent="0.25">
      <c r="A2900">
        <v>2020</v>
      </c>
      <c r="B2900" t="s">
        <v>273</v>
      </c>
      <c r="C2900" t="s">
        <v>618</v>
      </c>
      <c r="D2900" t="s">
        <v>692</v>
      </c>
      <c r="E2900" t="s">
        <v>707</v>
      </c>
      <c r="F2900" t="s">
        <v>707</v>
      </c>
      <c r="G2900">
        <v>13872</v>
      </c>
      <c r="H2900">
        <v>14748</v>
      </c>
      <c r="I2900">
        <v>500.75200000000001</v>
      </c>
      <c r="J2900">
        <v>132971.47944304699</v>
      </c>
    </row>
    <row r="2901" spans="1:10" x14ac:dyDescent="0.25">
      <c r="A2901">
        <v>2020</v>
      </c>
      <c r="B2901" t="s">
        <v>273</v>
      </c>
      <c r="C2901" t="s">
        <v>618</v>
      </c>
      <c r="D2901" t="s">
        <v>691</v>
      </c>
      <c r="G2901">
        <v>398</v>
      </c>
      <c r="H2901">
        <v>1706</v>
      </c>
      <c r="I2901">
        <v>20.524000000000001</v>
      </c>
      <c r="J2901">
        <v>7757.0695759999999</v>
      </c>
    </row>
    <row r="2902" spans="1:10" x14ac:dyDescent="0.25">
      <c r="A2902">
        <v>2020</v>
      </c>
      <c r="B2902" t="s">
        <v>274</v>
      </c>
      <c r="C2902" t="s">
        <v>619</v>
      </c>
      <c r="D2902" t="s">
        <v>692</v>
      </c>
      <c r="E2902" t="s">
        <v>270</v>
      </c>
      <c r="F2902" t="s">
        <v>615</v>
      </c>
      <c r="G2902">
        <v>3807</v>
      </c>
      <c r="H2902">
        <v>12616</v>
      </c>
      <c r="I2902">
        <v>202.92400000000001</v>
      </c>
      <c r="J2902">
        <v>252468.87079695222</v>
      </c>
    </row>
    <row r="2903" spans="1:10" x14ac:dyDescent="0.25">
      <c r="A2903">
        <v>2020</v>
      </c>
      <c r="B2903" t="s">
        <v>274</v>
      </c>
      <c r="C2903" t="s">
        <v>619</v>
      </c>
      <c r="D2903" t="s">
        <v>692</v>
      </c>
      <c r="E2903" t="s">
        <v>707</v>
      </c>
      <c r="F2903" t="s">
        <v>707</v>
      </c>
      <c r="G2903">
        <v>46264</v>
      </c>
      <c r="H2903">
        <v>38874</v>
      </c>
      <c r="I2903">
        <v>1519.386</v>
      </c>
      <c r="J2903">
        <v>1186167.2133661769</v>
      </c>
    </row>
    <row r="2904" spans="1:10" x14ac:dyDescent="0.25">
      <c r="A2904">
        <v>2020</v>
      </c>
      <c r="B2904" t="s">
        <v>274</v>
      </c>
      <c r="C2904" t="s">
        <v>619</v>
      </c>
      <c r="D2904" t="s">
        <v>691</v>
      </c>
      <c r="G2904">
        <v>1578</v>
      </c>
      <c r="H2904">
        <v>5870</v>
      </c>
      <c r="I2904">
        <v>151.917</v>
      </c>
      <c r="J2904">
        <v>124424.9181633862</v>
      </c>
    </row>
    <row r="2905" spans="1:10" x14ac:dyDescent="0.25">
      <c r="A2905">
        <v>2020</v>
      </c>
      <c r="B2905" t="s">
        <v>275</v>
      </c>
      <c r="C2905" t="s">
        <v>620</v>
      </c>
      <c r="D2905" t="s">
        <v>692</v>
      </c>
      <c r="E2905" t="s">
        <v>257</v>
      </c>
      <c r="F2905" t="s">
        <v>602</v>
      </c>
      <c r="G2905">
        <v>10388</v>
      </c>
      <c r="H2905">
        <v>58187</v>
      </c>
      <c r="I2905">
        <v>1177.144</v>
      </c>
      <c r="J2905">
        <v>384141.77302784193</v>
      </c>
    </row>
    <row r="2906" spans="1:10" x14ac:dyDescent="0.25">
      <c r="A2906">
        <v>2020</v>
      </c>
      <c r="B2906" t="s">
        <v>275</v>
      </c>
      <c r="C2906" t="s">
        <v>620</v>
      </c>
      <c r="D2906" t="s">
        <v>692</v>
      </c>
      <c r="E2906" t="s">
        <v>707</v>
      </c>
      <c r="F2906" t="s">
        <v>707</v>
      </c>
      <c r="G2906">
        <v>62261</v>
      </c>
      <c r="H2906">
        <v>105486</v>
      </c>
      <c r="I2906">
        <v>3615.7330000000002</v>
      </c>
      <c r="J2906">
        <v>1616316.1678013711</v>
      </c>
    </row>
    <row r="2907" spans="1:10" x14ac:dyDescent="0.25">
      <c r="A2907">
        <v>2020</v>
      </c>
      <c r="B2907" t="s">
        <v>275</v>
      </c>
      <c r="C2907" t="s">
        <v>620</v>
      </c>
      <c r="D2907" t="s">
        <v>691</v>
      </c>
      <c r="G2907">
        <v>5543</v>
      </c>
      <c r="H2907">
        <v>27599</v>
      </c>
      <c r="I2907">
        <v>639.31799999999998</v>
      </c>
      <c r="J2907">
        <v>245140.68626161769</v>
      </c>
    </row>
    <row r="2908" spans="1:10" x14ac:dyDescent="0.25">
      <c r="A2908">
        <v>2020</v>
      </c>
      <c r="B2908" t="s">
        <v>276</v>
      </c>
      <c r="C2908" t="s">
        <v>621</v>
      </c>
      <c r="D2908" t="s">
        <v>692</v>
      </c>
      <c r="E2908" t="s">
        <v>270</v>
      </c>
      <c r="F2908" t="s">
        <v>615</v>
      </c>
      <c r="G2908">
        <v>7163</v>
      </c>
      <c r="H2908">
        <v>46396</v>
      </c>
      <c r="I2908">
        <v>569.71100000000001</v>
      </c>
      <c r="J2908">
        <v>358207.62158368545</v>
      </c>
    </row>
    <row r="2909" spans="1:10" x14ac:dyDescent="0.25">
      <c r="A2909">
        <v>2020</v>
      </c>
      <c r="B2909" t="s">
        <v>276</v>
      </c>
      <c r="C2909" t="s">
        <v>621</v>
      </c>
      <c r="D2909" t="s">
        <v>692</v>
      </c>
      <c r="E2909" t="s">
        <v>707</v>
      </c>
      <c r="F2909" t="s">
        <v>707</v>
      </c>
      <c r="G2909">
        <v>76738</v>
      </c>
      <c r="H2909">
        <v>109669</v>
      </c>
      <c r="I2909">
        <v>3274.136</v>
      </c>
      <c r="J2909">
        <v>1475565.8006183009</v>
      </c>
    </row>
    <row r="2910" spans="1:10" x14ac:dyDescent="0.25">
      <c r="A2910">
        <v>2020</v>
      </c>
      <c r="B2910" t="s">
        <v>276</v>
      </c>
      <c r="C2910" t="s">
        <v>621</v>
      </c>
      <c r="D2910" t="s">
        <v>691</v>
      </c>
      <c r="G2910">
        <v>4669</v>
      </c>
      <c r="H2910">
        <v>22753</v>
      </c>
      <c r="I2910">
        <v>335.99700000000001</v>
      </c>
      <c r="J2910">
        <v>256319.71664962239</v>
      </c>
    </row>
    <row r="2911" spans="1:10" x14ac:dyDescent="0.25">
      <c r="A2911">
        <v>2020</v>
      </c>
      <c r="B2911" t="s">
        <v>277</v>
      </c>
      <c r="C2911" t="s">
        <v>622</v>
      </c>
      <c r="D2911" t="s">
        <v>692</v>
      </c>
      <c r="E2911" t="s">
        <v>257</v>
      </c>
      <c r="F2911" t="s">
        <v>602</v>
      </c>
      <c r="G2911">
        <v>4952</v>
      </c>
      <c r="H2911">
        <v>9857</v>
      </c>
      <c r="I2911">
        <v>232.08199999999999</v>
      </c>
      <c r="J2911">
        <v>62238.876568826665</v>
      </c>
    </row>
    <row r="2912" spans="1:10" x14ac:dyDescent="0.25">
      <c r="A2912">
        <v>2020</v>
      </c>
      <c r="B2912" t="s">
        <v>277</v>
      </c>
      <c r="C2912" t="s">
        <v>622</v>
      </c>
      <c r="D2912" t="s">
        <v>692</v>
      </c>
      <c r="E2912" t="s">
        <v>707</v>
      </c>
      <c r="F2912" t="s">
        <v>707</v>
      </c>
      <c r="G2912">
        <v>23167</v>
      </c>
      <c r="H2912">
        <v>17415</v>
      </c>
      <c r="I2912">
        <v>781.52599999999995</v>
      </c>
      <c r="J2912">
        <v>412905.76442033838</v>
      </c>
    </row>
    <row r="2913" spans="1:10" x14ac:dyDescent="0.25">
      <c r="A2913">
        <v>2020</v>
      </c>
      <c r="B2913" t="s">
        <v>277</v>
      </c>
      <c r="C2913" t="s">
        <v>622</v>
      </c>
      <c r="D2913" t="s">
        <v>691</v>
      </c>
      <c r="G2913">
        <v>1120</v>
      </c>
      <c r="H2913">
        <v>3473</v>
      </c>
      <c r="I2913">
        <v>112.899</v>
      </c>
      <c r="J2913">
        <v>92342.165834248663</v>
      </c>
    </row>
    <row r="2914" spans="1:10" x14ac:dyDescent="0.25">
      <c r="A2914">
        <v>2020</v>
      </c>
      <c r="B2914" t="s">
        <v>278</v>
      </c>
      <c r="C2914" t="s">
        <v>623</v>
      </c>
      <c r="D2914" t="s">
        <v>692</v>
      </c>
      <c r="E2914" t="s">
        <v>257</v>
      </c>
      <c r="F2914" t="s">
        <v>602</v>
      </c>
      <c r="G2914">
        <v>7100</v>
      </c>
      <c r="H2914">
        <v>26757</v>
      </c>
      <c r="I2914">
        <v>466.39400000000001</v>
      </c>
      <c r="J2914">
        <v>109026.0670696413</v>
      </c>
    </row>
    <row r="2915" spans="1:10" x14ac:dyDescent="0.25">
      <c r="A2915">
        <v>2020</v>
      </c>
      <c r="B2915" t="s">
        <v>278</v>
      </c>
      <c r="C2915" t="s">
        <v>623</v>
      </c>
      <c r="D2915" t="s">
        <v>692</v>
      </c>
      <c r="E2915" t="s">
        <v>707</v>
      </c>
      <c r="F2915" t="s">
        <v>707</v>
      </c>
      <c r="G2915">
        <v>37502</v>
      </c>
      <c r="H2915">
        <v>51818</v>
      </c>
      <c r="I2915">
        <v>1463.278</v>
      </c>
      <c r="J2915">
        <v>542585.1405838182</v>
      </c>
    </row>
    <row r="2916" spans="1:10" x14ac:dyDescent="0.25">
      <c r="A2916">
        <v>2020</v>
      </c>
      <c r="B2916" t="s">
        <v>278</v>
      </c>
      <c r="C2916" t="s">
        <v>623</v>
      </c>
      <c r="D2916" t="s">
        <v>691</v>
      </c>
      <c r="G2916">
        <v>1710</v>
      </c>
      <c r="H2916">
        <v>8775</v>
      </c>
      <c r="I2916">
        <v>248.71299999999999</v>
      </c>
      <c r="J2916">
        <v>103898.4151059616</v>
      </c>
    </row>
    <row r="2917" spans="1:10" x14ac:dyDescent="0.25">
      <c r="A2917">
        <v>2020</v>
      </c>
      <c r="B2917" t="s">
        <v>279</v>
      </c>
      <c r="C2917" t="s">
        <v>624</v>
      </c>
      <c r="D2917" t="s">
        <v>692</v>
      </c>
      <c r="E2917" t="s">
        <v>270</v>
      </c>
      <c r="F2917" t="s">
        <v>615</v>
      </c>
      <c r="G2917">
        <v>15808</v>
      </c>
      <c r="H2917">
        <v>85893</v>
      </c>
      <c r="I2917">
        <v>1862.7570000000001</v>
      </c>
      <c r="J2917">
        <v>2021463.7643450359</v>
      </c>
    </row>
    <row r="2918" spans="1:10" x14ac:dyDescent="0.25">
      <c r="A2918">
        <v>2020</v>
      </c>
      <c r="B2918" t="s">
        <v>279</v>
      </c>
      <c r="C2918" t="s">
        <v>624</v>
      </c>
      <c r="D2918" t="s">
        <v>692</v>
      </c>
      <c r="E2918" t="s">
        <v>707</v>
      </c>
      <c r="F2918" t="s">
        <v>707</v>
      </c>
      <c r="G2918">
        <v>164076</v>
      </c>
      <c r="H2918">
        <v>161284</v>
      </c>
      <c r="I2918">
        <v>8377.1869999999999</v>
      </c>
      <c r="J2918">
        <v>7069417.9235579465</v>
      </c>
    </row>
    <row r="2919" spans="1:10" x14ac:dyDescent="0.25">
      <c r="A2919">
        <v>2020</v>
      </c>
      <c r="B2919" t="s">
        <v>279</v>
      </c>
      <c r="C2919" t="s">
        <v>624</v>
      </c>
      <c r="D2919" t="s">
        <v>691</v>
      </c>
      <c r="G2919">
        <v>20045</v>
      </c>
      <c r="H2919">
        <v>77943</v>
      </c>
      <c r="I2919">
        <v>1703.001</v>
      </c>
      <c r="J2919">
        <v>2614715.4879127899</v>
      </c>
    </row>
    <row r="2920" spans="1:10" x14ac:dyDescent="0.25">
      <c r="A2920">
        <v>2020</v>
      </c>
      <c r="B2920" t="s">
        <v>280</v>
      </c>
      <c r="C2920" t="s">
        <v>625</v>
      </c>
      <c r="D2920" t="s">
        <v>692</v>
      </c>
      <c r="E2920" t="s">
        <v>270</v>
      </c>
      <c r="F2920" t="s">
        <v>615</v>
      </c>
      <c r="G2920">
        <v>4557</v>
      </c>
      <c r="H2920">
        <v>14827</v>
      </c>
      <c r="I2920">
        <v>374.93599999999998</v>
      </c>
      <c r="J2920">
        <v>547556.65427506634</v>
      </c>
    </row>
    <row r="2921" spans="1:10" x14ac:dyDescent="0.25">
      <c r="A2921">
        <v>2020</v>
      </c>
      <c r="B2921" t="s">
        <v>280</v>
      </c>
      <c r="C2921" t="s">
        <v>625</v>
      </c>
      <c r="D2921" t="s">
        <v>692</v>
      </c>
      <c r="E2921" t="s">
        <v>707</v>
      </c>
      <c r="F2921" t="s">
        <v>707</v>
      </c>
      <c r="G2921">
        <v>63259</v>
      </c>
      <c r="H2921">
        <v>53730</v>
      </c>
      <c r="I2921">
        <v>2931.5970000000002</v>
      </c>
      <c r="J2921">
        <v>2538317.2351092882</v>
      </c>
    </row>
    <row r="2922" spans="1:10" x14ac:dyDescent="0.25">
      <c r="A2922">
        <v>2020</v>
      </c>
      <c r="B2922" t="s">
        <v>280</v>
      </c>
      <c r="C2922" t="s">
        <v>625</v>
      </c>
      <c r="D2922" t="s">
        <v>691</v>
      </c>
      <c r="G2922">
        <v>2624</v>
      </c>
      <c r="H2922">
        <v>10881</v>
      </c>
      <c r="I2922">
        <v>711.07500000000005</v>
      </c>
      <c r="J2922">
        <v>394140.38636346586</v>
      </c>
    </row>
    <row r="2923" spans="1:10" x14ac:dyDescent="0.25">
      <c r="A2923">
        <v>2020</v>
      </c>
      <c r="B2923" t="s">
        <v>281</v>
      </c>
      <c r="C2923" t="s">
        <v>626</v>
      </c>
      <c r="D2923" t="s">
        <v>692</v>
      </c>
      <c r="E2923" t="s">
        <v>257</v>
      </c>
      <c r="F2923" t="s">
        <v>602</v>
      </c>
      <c r="G2923">
        <v>9963</v>
      </c>
      <c r="H2923">
        <v>28249</v>
      </c>
      <c r="I2923">
        <v>1204.78</v>
      </c>
      <c r="J2923">
        <v>1447835.863045546</v>
      </c>
    </row>
    <row r="2924" spans="1:10" x14ac:dyDescent="0.25">
      <c r="A2924">
        <v>2020</v>
      </c>
      <c r="B2924" t="s">
        <v>281</v>
      </c>
      <c r="C2924" t="s">
        <v>626</v>
      </c>
      <c r="D2924" t="s">
        <v>692</v>
      </c>
      <c r="E2924" t="s">
        <v>707</v>
      </c>
      <c r="F2924" t="s">
        <v>707</v>
      </c>
      <c r="G2924">
        <v>71591</v>
      </c>
      <c r="H2924">
        <v>44986</v>
      </c>
      <c r="I2924">
        <v>4632.7150000000001</v>
      </c>
      <c r="J2924">
        <v>5871479.9340822399</v>
      </c>
    </row>
    <row r="2925" spans="1:10" x14ac:dyDescent="0.25">
      <c r="A2925">
        <v>2020</v>
      </c>
      <c r="B2925" t="s">
        <v>281</v>
      </c>
      <c r="C2925" t="s">
        <v>626</v>
      </c>
      <c r="D2925" t="s">
        <v>691</v>
      </c>
      <c r="G2925">
        <v>3395</v>
      </c>
      <c r="H2925">
        <v>16081</v>
      </c>
      <c r="I2925">
        <v>830.72699999999998</v>
      </c>
      <c r="J2925">
        <v>1706589.337674927</v>
      </c>
    </row>
    <row r="2926" spans="1:10" x14ac:dyDescent="0.25">
      <c r="A2926">
        <v>2020</v>
      </c>
      <c r="B2926" t="s">
        <v>282</v>
      </c>
      <c r="C2926" t="s">
        <v>627</v>
      </c>
      <c r="D2926" t="s">
        <v>692</v>
      </c>
      <c r="E2926" t="s">
        <v>257</v>
      </c>
      <c r="F2926" t="s">
        <v>602</v>
      </c>
      <c r="G2926">
        <v>7548</v>
      </c>
      <c r="H2926">
        <v>18556</v>
      </c>
      <c r="I2926">
        <v>557.28599999999994</v>
      </c>
      <c r="J2926">
        <v>132948.95834054949</v>
      </c>
    </row>
    <row r="2927" spans="1:10" x14ac:dyDescent="0.25">
      <c r="A2927">
        <v>2020</v>
      </c>
      <c r="B2927" t="s">
        <v>282</v>
      </c>
      <c r="C2927" t="s">
        <v>627</v>
      </c>
      <c r="D2927" t="s">
        <v>692</v>
      </c>
      <c r="E2927" t="s">
        <v>707</v>
      </c>
      <c r="F2927" t="s">
        <v>707</v>
      </c>
      <c r="G2927">
        <v>38903</v>
      </c>
      <c r="H2927">
        <v>28247</v>
      </c>
      <c r="I2927">
        <v>1382.364</v>
      </c>
      <c r="J2927">
        <v>661966.1283783851</v>
      </c>
    </row>
    <row r="2928" spans="1:10" x14ac:dyDescent="0.25">
      <c r="A2928">
        <v>2020</v>
      </c>
      <c r="B2928" t="s">
        <v>282</v>
      </c>
      <c r="C2928" t="s">
        <v>627</v>
      </c>
      <c r="D2928" t="s">
        <v>691</v>
      </c>
      <c r="G2928">
        <v>2478</v>
      </c>
      <c r="H2928">
        <v>13286</v>
      </c>
      <c r="I2928">
        <v>347.76600000000002</v>
      </c>
      <c r="J2928">
        <v>145647.94772860283</v>
      </c>
    </row>
    <row r="2929" spans="1:10" x14ac:dyDescent="0.25">
      <c r="A2929">
        <v>2020</v>
      </c>
      <c r="B2929" t="s">
        <v>283</v>
      </c>
      <c r="C2929" t="s">
        <v>628</v>
      </c>
      <c r="D2929" t="s">
        <v>692</v>
      </c>
      <c r="E2929" t="s">
        <v>257</v>
      </c>
      <c r="F2929" t="s">
        <v>602</v>
      </c>
      <c r="G2929">
        <v>9061</v>
      </c>
      <c r="H2929">
        <v>23951</v>
      </c>
      <c r="I2929">
        <v>699.11400000000003</v>
      </c>
      <c r="J2929">
        <v>187707.67175309741</v>
      </c>
    </row>
    <row r="2930" spans="1:10" x14ac:dyDescent="0.25">
      <c r="A2930">
        <v>2020</v>
      </c>
      <c r="B2930" t="s">
        <v>283</v>
      </c>
      <c r="C2930" t="s">
        <v>628</v>
      </c>
      <c r="D2930" t="s">
        <v>692</v>
      </c>
      <c r="E2930" t="s">
        <v>707</v>
      </c>
      <c r="F2930" t="s">
        <v>707</v>
      </c>
      <c r="G2930">
        <v>47598</v>
      </c>
      <c r="H2930">
        <v>35857</v>
      </c>
      <c r="I2930">
        <v>1826.067</v>
      </c>
      <c r="J2930">
        <v>913934.61070635344</v>
      </c>
    </row>
    <row r="2931" spans="1:10" x14ac:dyDescent="0.25">
      <c r="A2931">
        <v>2020</v>
      </c>
      <c r="B2931" t="s">
        <v>283</v>
      </c>
      <c r="C2931" t="s">
        <v>628</v>
      </c>
      <c r="D2931" t="s">
        <v>691</v>
      </c>
      <c r="G2931">
        <v>3572</v>
      </c>
      <c r="H2931">
        <v>14655</v>
      </c>
      <c r="I2931">
        <v>470.97699999999998</v>
      </c>
      <c r="J2931">
        <v>194191.8005774148</v>
      </c>
    </row>
    <row r="2932" spans="1:10" x14ac:dyDescent="0.25">
      <c r="A2932">
        <v>2020</v>
      </c>
      <c r="B2932" t="s">
        <v>284</v>
      </c>
      <c r="C2932" t="s">
        <v>629</v>
      </c>
      <c r="D2932" t="s">
        <v>692</v>
      </c>
      <c r="E2932" t="s">
        <v>270</v>
      </c>
      <c r="F2932" t="s">
        <v>615</v>
      </c>
      <c r="G2932">
        <v>3544</v>
      </c>
      <c r="H2932">
        <v>7574</v>
      </c>
      <c r="I2932">
        <v>245.75800000000001</v>
      </c>
      <c r="J2932">
        <v>524052.98171392089</v>
      </c>
    </row>
    <row r="2933" spans="1:10" x14ac:dyDescent="0.25">
      <c r="A2933">
        <v>2020</v>
      </c>
      <c r="B2933" t="s">
        <v>284</v>
      </c>
      <c r="C2933" t="s">
        <v>629</v>
      </c>
      <c r="D2933" t="s">
        <v>692</v>
      </c>
      <c r="E2933" t="s">
        <v>707</v>
      </c>
      <c r="F2933" t="s">
        <v>707</v>
      </c>
      <c r="G2933">
        <v>45081</v>
      </c>
      <c r="H2933">
        <v>32284</v>
      </c>
      <c r="I2933">
        <v>2760.596</v>
      </c>
      <c r="J2933">
        <v>2710518.2006396321</v>
      </c>
    </row>
    <row r="2934" spans="1:10" x14ac:dyDescent="0.25">
      <c r="A2934">
        <v>2020</v>
      </c>
      <c r="B2934" t="s">
        <v>284</v>
      </c>
      <c r="C2934" t="s">
        <v>629</v>
      </c>
      <c r="D2934" t="s">
        <v>691</v>
      </c>
      <c r="G2934">
        <v>1416</v>
      </c>
      <c r="H2934">
        <v>5353</v>
      </c>
      <c r="I2934">
        <v>194.095</v>
      </c>
      <c r="J2934">
        <v>267967.57090769877</v>
      </c>
    </row>
    <row r="2935" spans="1:10" x14ac:dyDescent="0.25">
      <c r="A2935">
        <v>2020</v>
      </c>
      <c r="B2935" t="s">
        <v>285</v>
      </c>
      <c r="C2935" t="s">
        <v>630</v>
      </c>
      <c r="D2935" t="s">
        <v>692</v>
      </c>
      <c r="E2935" t="s">
        <v>257</v>
      </c>
      <c r="F2935" t="s">
        <v>602</v>
      </c>
      <c r="G2935">
        <v>6323</v>
      </c>
      <c r="H2935">
        <v>12815</v>
      </c>
      <c r="I2935">
        <v>335.58</v>
      </c>
      <c r="J2935">
        <v>138862.06769924419</v>
      </c>
    </row>
    <row r="2936" spans="1:10" x14ac:dyDescent="0.25">
      <c r="A2936">
        <v>2020</v>
      </c>
      <c r="B2936" t="s">
        <v>285</v>
      </c>
      <c r="C2936" t="s">
        <v>630</v>
      </c>
      <c r="D2936" t="s">
        <v>692</v>
      </c>
      <c r="E2936" t="s">
        <v>707</v>
      </c>
      <c r="F2936" t="s">
        <v>707</v>
      </c>
      <c r="G2936">
        <v>31900</v>
      </c>
      <c r="H2936">
        <v>20887</v>
      </c>
      <c r="I2936">
        <v>1041.796</v>
      </c>
      <c r="J2936">
        <v>675258.48554059432</v>
      </c>
    </row>
    <row r="2937" spans="1:10" x14ac:dyDescent="0.25">
      <c r="A2937">
        <v>2020</v>
      </c>
      <c r="B2937" t="s">
        <v>285</v>
      </c>
      <c r="C2937" t="s">
        <v>630</v>
      </c>
      <c r="D2937" t="s">
        <v>691</v>
      </c>
      <c r="G2937">
        <v>1207</v>
      </c>
      <c r="H2937">
        <v>3963</v>
      </c>
      <c r="I2937">
        <v>94.375</v>
      </c>
      <c r="J2937">
        <v>53062.27957481394</v>
      </c>
    </row>
    <row r="2938" spans="1:10" x14ac:dyDescent="0.25">
      <c r="A2938">
        <v>2020</v>
      </c>
      <c r="B2938" t="s">
        <v>286</v>
      </c>
      <c r="C2938" t="s">
        <v>631</v>
      </c>
      <c r="D2938" t="s">
        <v>692</v>
      </c>
      <c r="E2938" t="s">
        <v>257</v>
      </c>
      <c r="F2938" t="s">
        <v>602</v>
      </c>
      <c r="G2938">
        <v>8538</v>
      </c>
      <c r="H2938">
        <v>25527</v>
      </c>
      <c r="I2938">
        <v>532.54899999999998</v>
      </c>
      <c r="J2938">
        <v>166909.6996150644</v>
      </c>
    </row>
    <row r="2939" spans="1:10" x14ac:dyDescent="0.25">
      <c r="A2939">
        <v>2020</v>
      </c>
      <c r="B2939" t="s">
        <v>286</v>
      </c>
      <c r="C2939" t="s">
        <v>631</v>
      </c>
      <c r="D2939" t="s">
        <v>692</v>
      </c>
      <c r="E2939" t="s">
        <v>707</v>
      </c>
      <c r="F2939" t="s">
        <v>707</v>
      </c>
      <c r="G2939">
        <v>44361</v>
      </c>
      <c r="H2939">
        <v>46864</v>
      </c>
      <c r="I2939">
        <v>1616.019</v>
      </c>
      <c r="J2939">
        <v>716784.14341427037</v>
      </c>
    </row>
    <row r="2940" spans="1:10" x14ac:dyDescent="0.25">
      <c r="A2940">
        <v>2020</v>
      </c>
      <c r="B2940" t="s">
        <v>286</v>
      </c>
      <c r="C2940" t="s">
        <v>631</v>
      </c>
      <c r="D2940" t="s">
        <v>691</v>
      </c>
      <c r="G2940">
        <v>2243</v>
      </c>
      <c r="H2940">
        <v>9092</v>
      </c>
      <c r="I2940">
        <v>193.58099999999999</v>
      </c>
      <c r="J2940">
        <v>102031.41142628461</v>
      </c>
    </row>
    <row r="2941" spans="1:10" x14ac:dyDescent="0.25">
      <c r="A2941">
        <v>2020</v>
      </c>
      <c r="B2941" t="s">
        <v>287</v>
      </c>
      <c r="C2941" t="s">
        <v>632</v>
      </c>
      <c r="D2941" t="s">
        <v>692</v>
      </c>
      <c r="E2941" t="s">
        <v>257</v>
      </c>
      <c r="F2941" t="s">
        <v>602</v>
      </c>
      <c r="G2941">
        <v>3566</v>
      </c>
      <c r="H2941">
        <v>6822</v>
      </c>
      <c r="I2941">
        <v>122.08</v>
      </c>
      <c r="J2941">
        <v>29653.54635906667</v>
      </c>
    </row>
    <row r="2942" spans="1:10" x14ac:dyDescent="0.25">
      <c r="A2942">
        <v>2020</v>
      </c>
      <c r="B2942" t="s">
        <v>287</v>
      </c>
      <c r="C2942" t="s">
        <v>632</v>
      </c>
      <c r="D2942" t="s">
        <v>692</v>
      </c>
      <c r="E2942" t="s">
        <v>707</v>
      </c>
      <c r="F2942" t="s">
        <v>707</v>
      </c>
      <c r="G2942">
        <v>13924</v>
      </c>
      <c r="H2942">
        <v>12604</v>
      </c>
      <c r="I2942">
        <v>550.17200000000003</v>
      </c>
      <c r="J2942">
        <v>154271.32952316361</v>
      </c>
    </row>
    <row r="2943" spans="1:10" x14ac:dyDescent="0.25">
      <c r="A2943">
        <v>2020</v>
      </c>
      <c r="B2943" t="s">
        <v>287</v>
      </c>
      <c r="C2943" t="s">
        <v>632</v>
      </c>
      <c r="D2943" t="s">
        <v>691</v>
      </c>
      <c r="G2943">
        <v>445</v>
      </c>
      <c r="H2943">
        <v>1973</v>
      </c>
      <c r="I2943">
        <v>35.156999999999996</v>
      </c>
      <c r="J2943">
        <v>7261.3463160000001</v>
      </c>
    </row>
    <row r="2944" spans="1:10" x14ac:dyDescent="0.25">
      <c r="A2944">
        <v>2020</v>
      </c>
      <c r="B2944" t="s">
        <v>288</v>
      </c>
      <c r="C2944" t="s">
        <v>633</v>
      </c>
      <c r="D2944" t="s">
        <v>692</v>
      </c>
      <c r="E2944" t="s">
        <v>270</v>
      </c>
      <c r="F2944" t="s">
        <v>615</v>
      </c>
      <c r="G2944">
        <v>10754</v>
      </c>
      <c r="H2944">
        <v>44373</v>
      </c>
      <c r="I2944">
        <v>817.71199999999999</v>
      </c>
      <c r="J2944">
        <v>944661.39844990696</v>
      </c>
    </row>
    <row r="2945" spans="1:10" x14ac:dyDescent="0.25">
      <c r="A2945">
        <v>2020</v>
      </c>
      <c r="B2945" t="s">
        <v>288</v>
      </c>
      <c r="C2945" t="s">
        <v>633</v>
      </c>
      <c r="D2945" t="s">
        <v>692</v>
      </c>
      <c r="E2945" t="s">
        <v>707</v>
      </c>
      <c r="F2945" t="s">
        <v>707</v>
      </c>
      <c r="G2945">
        <v>88936</v>
      </c>
      <c r="H2945">
        <v>77274</v>
      </c>
      <c r="I2945">
        <v>2934.9780000000001</v>
      </c>
      <c r="J2945">
        <v>3613838.6317806127</v>
      </c>
    </row>
    <row r="2946" spans="1:10" x14ac:dyDescent="0.25">
      <c r="A2946">
        <v>2020</v>
      </c>
      <c r="B2946" t="s">
        <v>288</v>
      </c>
      <c r="C2946" t="s">
        <v>633</v>
      </c>
      <c r="D2946" t="s">
        <v>691</v>
      </c>
      <c r="G2946">
        <v>4443</v>
      </c>
      <c r="H2946">
        <v>18535</v>
      </c>
      <c r="I2946">
        <v>257.75799999999998</v>
      </c>
      <c r="J2946">
        <v>679156.035271612</v>
      </c>
    </row>
    <row r="2947" spans="1:10" x14ac:dyDescent="0.25">
      <c r="A2947">
        <v>2020</v>
      </c>
      <c r="B2947" t="s">
        <v>289</v>
      </c>
      <c r="C2947" t="s">
        <v>634</v>
      </c>
      <c r="D2947" t="s">
        <v>692</v>
      </c>
      <c r="E2947" t="s">
        <v>257</v>
      </c>
      <c r="F2947" t="s">
        <v>602</v>
      </c>
      <c r="G2947">
        <v>8801</v>
      </c>
      <c r="H2947">
        <v>47833</v>
      </c>
      <c r="I2947">
        <v>721.14</v>
      </c>
      <c r="J2947">
        <v>206621.31864664718</v>
      </c>
    </row>
    <row r="2948" spans="1:10" x14ac:dyDescent="0.25">
      <c r="A2948">
        <v>2020</v>
      </c>
      <c r="B2948" t="s">
        <v>289</v>
      </c>
      <c r="C2948" t="s">
        <v>634</v>
      </c>
      <c r="D2948" t="s">
        <v>692</v>
      </c>
      <c r="E2948" t="s">
        <v>707</v>
      </c>
      <c r="F2948" t="s">
        <v>707</v>
      </c>
      <c r="G2948">
        <v>47035</v>
      </c>
      <c r="H2948">
        <v>98631</v>
      </c>
      <c r="I2948">
        <v>3266.873</v>
      </c>
      <c r="J2948">
        <v>1034701.4205623161</v>
      </c>
    </row>
    <row r="2949" spans="1:10" x14ac:dyDescent="0.25">
      <c r="A2949">
        <v>2020</v>
      </c>
      <c r="B2949" t="s">
        <v>289</v>
      </c>
      <c r="C2949" t="s">
        <v>634</v>
      </c>
      <c r="D2949" t="s">
        <v>691</v>
      </c>
      <c r="G2949">
        <v>4146</v>
      </c>
      <c r="H2949">
        <v>20562</v>
      </c>
      <c r="I2949">
        <v>561.98500000000001</v>
      </c>
      <c r="J2949">
        <v>128079.84007818381</v>
      </c>
    </row>
    <row r="2950" spans="1:10" x14ac:dyDescent="0.25">
      <c r="A2950">
        <v>2020</v>
      </c>
      <c r="B2950" t="s">
        <v>290</v>
      </c>
      <c r="C2950" t="s">
        <v>635</v>
      </c>
      <c r="D2950" t="s">
        <v>692</v>
      </c>
      <c r="E2950" t="s">
        <v>257</v>
      </c>
      <c r="F2950" t="s">
        <v>602</v>
      </c>
      <c r="G2950">
        <v>2377</v>
      </c>
      <c r="H2950">
        <v>3287</v>
      </c>
      <c r="I2950">
        <v>46.787999999999997</v>
      </c>
      <c r="J2950">
        <v>13433.16439880653</v>
      </c>
    </row>
    <row r="2951" spans="1:10" x14ac:dyDescent="0.25">
      <c r="A2951">
        <v>2020</v>
      </c>
      <c r="B2951" t="s">
        <v>290</v>
      </c>
      <c r="C2951" t="s">
        <v>635</v>
      </c>
      <c r="D2951" t="s">
        <v>692</v>
      </c>
      <c r="E2951" t="s">
        <v>707</v>
      </c>
      <c r="F2951" t="s">
        <v>707</v>
      </c>
      <c r="G2951">
        <v>12601</v>
      </c>
      <c r="H2951">
        <v>7164</v>
      </c>
      <c r="I2951">
        <v>258.315</v>
      </c>
      <c r="J2951">
        <v>125297.8744097523</v>
      </c>
    </row>
    <row r="2952" spans="1:10" x14ac:dyDescent="0.25">
      <c r="A2952">
        <v>2020</v>
      </c>
      <c r="B2952" t="s">
        <v>290</v>
      </c>
      <c r="C2952" t="s">
        <v>635</v>
      </c>
      <c r="D2952" t="s">
        <v>691</v>
      </c>
      <c r="G2952">
        <v>369</v>
      </c>
      <c r="H2952">
        <v>1159</v>
      </c>
      <c r="I2952">
        <v>34.225999999999999</v>
      </c>
      <c r="J2952">
        <v>36157.392116499999</v>
      </c>
    </row>
    <row r="2953" spans="1:10" x14ac:dyDescent="0.25">
      <c r="A2953">
        <v>2020</v>
      </c>
      <c r="B2953" t="s">
        <v>291</v>
      </c>
      <c r="C2953" t="s">
        <v>636</v>
      </c>
      <c r="D2953" t="s">
        <v>692</v>
      </c>
      <c r="E2953" t="s">
        <v>270</v>
      </c>
      <c r="F2953" t="s">
        <v>615</v>
      </c>
      <c r="G2953">
        <v>636</v>
      </c>
      <c r="H2953">
        <v>1917</v>
      </c>
      <c r="I2953">
        <v>22.792000000000002</v>
      </c>
      <c r="J2953">
        <v>17203.6072915</v>
      </c>
    </row>
    <row r="2954" spans="1:10" x14ac:dyDescent="0.25">
      <c r="A2954">
        <v>2020</v>
      </c>
      <c r="B2954" t="s">
        <v>291</v>
      </c>
      <c r="C2954" t="s">
        <v>636</v>
      </c>
      <c r="D2954" t="s">
        <v>692</v>
      </c>
      <c r="E2954" t="s">
        <v>707</v>
      </c>
      <c r="F2954" t="s">
        <v>707</v>
      </c>
      <c r="G2954">
        <v>9605</v>
      </c>
      <c r="H2954">
        <v>6605</v>
      </c>
      <c r="I2954">
        <v>236.18600000000001</v>
      </c>
      <c r="J2954">
        <v>78266.100606034655</v>
      </c>
    </row>
    <row r="2955" spans="1:10" x14ac:dyDescent="0.25">
      <c r="A2955">
        <v>2020</v>
      </c>
      <c r="B2955" t="s">
        <v>291</v>
      </c>
      <c r="C2955" t="s">
        <v>636</v>
      </c>
      <c r="D2955" t="s">
        <v>691</v>
      </c>
      <c r="G2955">
        <v>273</v>
      </c>
      <c r="H2955">
        <v>1072</v>
      </c>
      <c r="I2955">
        <v>23.425000000000001</v>
      </c>
      <c r="J2955">
        <v>3894.8570770000001</v>
      </c>
    </row>
    <row r="2956" spans="1:10" x14ac:dyDescent="0.25">
      <c r="A2956">
        <v>2020</v>
      </c>
      <c r="B2956" t="s">
        <v>292</v>
      </c>
      <c r="C2956" t="s">
        <v>637</v>
      </c>
      <c r="D2956" t="s">
        <v>692</v>
      </c>
      <c r="E2956" t="s">
        <v>257</v>
      </c>
      <c r="F2956" t="s">
        <v>602</v>
      </c>
      <c r="G2956">
        <v>7062</v>
      </c>
      <c r="H2956">
        <v>21950</v>
      </c>
      <c r="I2956">
        <v>431.36399999999998</v>
      </c>
      <c r="J2956">
        <v>219863.82421152029</v>
      </c>
    </row>
    <row r="2957" spans="1:10" x14ac:dyDescent="0.25">
      <c r="A2957">
        <v>2020</v>
      </c>
      <c r="B2957" t="s">
        <v>292</v>
      </c>
      <c r="C2957" t="s">
        <v>637</v>
      </c>
      <c r="D2957" t="s">
        <v>692</v>
      </c>
      <c r="E2957" t="s">
        <v>707</v>
      </c>
      <c r="F2957" t="s">
        <v>707</v>
      </c>
      <c r="G2957">
        <v>44596</v>
      </c>
      <c r="H2957">
        <v>42880</v>
      </c>
      <c r="I2957">
        <v>1461.646</v>
      </c>
      <c r="J2957">
        <v>1048837.056547215</v>
      </c>
    </row>
    <row r="2958" spans="1:10" x14ac:dyDescent="0.25">
      <c r="A2958">
        <v>2020</v>
      </c>
      <c r="B2958" t="s">
        <v>292</v>
      </c>
      <c r="C2958" t="s">
        <v>637</v>
      </c>
      <c r="D2958" t="s">
        <v>691</v>
      </c>
      <c r="G2958">
        <v>2379</v>
      </c>
      <c r="H2958">
        <v>11261</v>
      </c>
      <c r="I2958">
        <v>214.22800000000001</v>
      </c>
      <c r="J2958">
        <v>153871.71694138958</v>
      </c>
    </row>
    <row r="2959" spans="1:10" x14ac:dyDescent="0.25">
      <c r="A2959">
        <v>2020</v>
      </c>
      <c r="B2959" t="s">
        <v>293</v>
      </c>
      <c r="C2959" t="s">
        <v>638</v>
      </c>
      <c r="D2959" t="s">
        <v>692</v>
      </c>
      <c r="E2959" t="s">
        <v>257</v>
      </c>
      <c r="F2959" t="s">
        <v>602</v>
      </c>
      <c r="G2959">
        <v>6933</v>
      </c>
      <c r="H2959">
        <v>15118</v>
      </c>
      <c r="I2959">
        <v>439.38200000000001</v>
      </c>
      <c r="J2959">
        <v>214490.6068143837</v>
      </c>
    </row>
    <row r="2960" spans="1:10" x14ac:dyDescent="0.25">
      <c r="A2960">
        <v>2020</v>
      </c>
      <c r="B2960" t="s">
        <v>293</v>
      </c>
      <c r="C2960" t="s">
        <v>638</v>
      </c>
      <c r="D2960" t="s">
        <v>692</v>
      </c>
      <c r="E2960" t="s">
        <v>707</v>
      </c>
      <c r="F2960" t="s">
        <v>707</v>
      </c>
      <c r="G2960">
        <v>44547</v>
      </c>
      <c r="H2960">
        <v>26134</v>
      </c>
      <c r="I2960">
        <v>1536.0909999999999</v>
      </c>
      <c r="J2960">
        <v>1283311.9330507759</v>
      </c>
    </row>
    <row r="2961" spans="1:10" x14ac:dyDescent="0.25">
      <c r="A2961">
        <v>2020</v>
      </c>
      <c r="B2961" t="s">
        <v>293</v>
      </c>
      <c r="C2961" t="s">
        <v>638</v>
      </c>
      <c r="D2961" t="s">
        <v>691</v>
      </c>
      <c r="G2961">
        <v>2204</v>
      </c>
      <c r="H2961">
        <v>8029</v>
      </c>
      <c r="I2961">
        <v>261.21600000000001</v>
      </c>
      <c r="J2961">
        <v>227182.55411755849</v>
      </c>
    </row>
    <row r="2962" spans="1:10" x14ac:dyDescent="0.25">
      <c r="A2962">
        <v>2020</v>
      </c>
      <c r="B2962" t="s">
        <v>294</v>
      </c>
      <c r="C2962" t="s">
        <v>639</v>
      </c>
      <c r="D2962" t="s">
        <v>692</v>
      </c>
      <c r="E2962" t="s">
        <v>257</v>
      </c>
      <c r="F2962" t="s">
        <v>602</v>
      </c>
      <c r="G2962">
        <v>2089</v>
      </c>
      <c r="H2962">
        <v>2140</v>
      </c>
      <c r="I2962">
        <v>59.587000000000003</v>
      </c>
      <c r="J2962">
        <v>13782.2347321</v>
      </c>
    </row>
    <row r="2963" spans="1:10" x14ac:dyDescent="0.25">
      <c r="A2963">
        <v>2020</v>
      </c>
      <c r="B2963" t="s">
        <v>294</v>
      </c>
      <c r="C2963" t="s">
        <v>639</v>
      </c>
      <c r="D2963" t="s">
        <v>692</v>
      </c>
      <c r="E2963" t="s">
        <v>707</v>
      </c>
      <c r="F2963" t="s">
        <v>707</v>
      </c>
      <c r="G2963">
        <v>9493</v>
      </c>
      <c r="H2963">
        <v>3932</v>
      </c>
      <c r="I2963">
        <v>186.291</v>
      </c>
      <c r="J2963">
        <v>88023.056468877548</v>
      </c>
    </row>
    <row r="2964" spans="1:10" x14ac:dyDescent="0.25">
      <c r="A2964">
        <v>2020</v>
      </c>
      <c r="B2964" t="s">
        <v>294</v>
      </c>
      <c r="C2964" t="s">
        <v>639</v>
      </c>
      <c r="D2964" t="s">
        <v>691</v>
      </c>
      <c r="G2964">
        <v>385</v>
      </c>
      <c r="H2964">
        <v>1185</v>
      </c>
      <c r="I2964">
        <v>26.725000000000001</v>
      </c>
      <c r="J2964">
        <v>12087.736639000001</v>
      </c>
    </row>
    <row r="2965" spans="1:10" x14ac:dyDescent="0.25">
      <c r="A2965">
        <v>2020</v>
      </c>
      <c r="B2965" t="s">
        <v>295</v>
      </c>
      <c r="C2965" t="s">
        <v>640</v>
      </c>
      <c r="D2965" t="s">
        <v>692</v>
      </c>
      <c r="E2965" t="s">
        <v>270</v>
      </c>
      <c r="F2965" t="s">
        <v>615</v>
      </c>
      <c r="G2965">
        <v>4327</v>
      </c>
      <c r="H2965">
        <v>19028</v>
      </c>
      <c r="I2965">
        <v>421.22800000000001</v>
      </c>
      <c r="J2965">
        <v>760956.98771795817</v>
      </c>
    </row>
    <row r="2966" spans="1:10" x14ac:dyDescent="0.25">
      <c r="A2966">
        <v>2020</v>
      </c>
      <c r="B2966" t="s">
        <v>295</v>
      </c>
      <c r="C2966" t="s">
        <v>640</v>
      </c>
      <c r="D2966" t="s">
        <v>692</v>
      </c>
      <c r="E2966" t="s">
        <v>707</v>
      </c>
      <c r="F2966" t="s">
        <v>707</v>
      </c>
      <c r="G2966">
        <v>66584</v>
      </c>
      <c r="H2966">
        <v>59746</v>
      </c>
      <c r="I2966">
        <v>3273.46</v>
      </c>
      <c r="J2966">
        <v>3116247.7983154701</v>
      </c>
    </row>
    <row r="2967" spans="1:10" x14ac:dyDescent="0.25">
      <c r="A2967">
        <v>2020</v>
      </c>
      <c r="B2967" t="s">
        <v>295</v>
      </c>
      <c r="C2967" t="s">
        <v>640</v>
      </c>
      <c r="D2967" t="s">
        <v>691</v>
      </c>
      <c r="G2967">
        <v>4276</v>
      </c>
      <c r="H2967">
        <v>22677</v>
      </c>
      <c r="I2967">
        <v>856.97199999999998</v>
      </c>
      <c r="J2967">
        <v>505896.75675866933</v>
      </c>
    </row>
    <row r="2968" spans="1:10" x14ac:dyDescent="0.25">
      <c r="A2968">
        <v>2020</v>
      </c>
      <c r="B2968" t="s">
        <v>296</v>
      </c>
      <c r="C2968" t="s">
        <v>641</v>
      </c>
      <c r="D2968" t="s">
        <v>692</v>
      </c>
      <c r="E2968" t="s">
        <v>270</v>
      </c>
      <c r="F2968" t="s">
        <v>615</v>
      </c>
      <c r="G2968">
        <v>2071</v>
      </c>
      <c r="H2968">
        <v>8214</v>
      </c>
      <c r="I2968">
        <v>111.69199999999999</v>
      </c>
      <c r="J2968">
        <v>99270.508403990912</v>
      </c>
    </row>
    <row r="2969" spans="1:10" x14ac:dyDescent="0.25">
      <c r="A2969">
        <v>2020</v>
      </c>
      <c r="B2969" t="s">
        <v>296</v>
      </c>
      <c r="C2969" t="s">
        <v>641</v>
      </c>
      <c r="D2969" t="s">
        <v>692</v>
      </c>
      <c r="E2969" t="s">
        <v>707</v>
      </c>
      <c r="F2969" t="s">
        <v>707</v>
      </c>
      <c r="G2969">
        <v>31142</v>
      </c>
      <c r="H2969">
        <v>26817</v>
      </c>
      <c r="I2969">
        <v>1095.9590000000001</v>
      </c>
      <c r="J2969">
        <v>612736.39675977966</v>
      </c>
    </row>
    <row r="2970" spans="1:10" x14ac:dyDescent="0.25">
      <c r="A2970">
        <v>2020</v>
      </c>
      <c r="B2970" t="s">
        <v>296</v>
      </c>
      <c r="C2970" t="s">
        <v>641</v>
      </c>
      <c r="D2970" t="s">
        <v>691</v>
      </c>
      <c r="G2970">
        <v>1949</v>
      </c>
      <c r="H2970">
        <v>8252</v>
      </c>
      <c r="I2970">
        <v>158.54300000000001</v>
      </c>
      <c r="J2970">
        <v>90043.079105482393</v>
      </c>
    </row>
    <row r="2971" spans="1:10" x14ac:dyDescent="0.25">
      <c r="A2971">
        <v>2020</v>
      </c>
      <c r="B2971" t="s">
        <v>297</v>
      </c>
      <c r="C2971" t="s">
        <v>642</v>
      </c>
      <c r="D2971" t="s">
        <v>692</v>
      </c>
      <c r="E2971" t="s">
        <v>270</v>
      </c>
      <c r="F2971" t="s">
        <v>615</v>
      </c>
      <c r="G2971">
        <v>998</v>
      </c>
      <c r="H2971">
        <v>2735</v>
      </c>
      <c r="I2971">
        <v>35.744</v>
      </c>
      <c r="J2971">
        <v>19156.727307000001</v>
      </c>
    </row>
    <row r="2972" spans="1:10" x14ac:dyDescent="0.25">
      <c r="A2972">
        <v>2020</v>
      </c>
      <c r="B2972" t="s">
        <v>297</v>
      </c>
      <c r="C2972" t="s">
        <v>642</v>
      </c>
      <c r="D2972" t="s">
        <v>692</v>
      </c>
      <c r="E2972" t="s">
        <v>707</v>
      </c>
      <c r="F2972" t="s">
        <v>707</v>
      </c>
      <c r="G2972">
        <v>14677</v>
      </c>
      <c r="H2972">
        <v>7747</v>
      </c>
      <c r="I2972">
        <v>320.54500000000002</v>
      </c>
      <c r="J2972">
        <v>143269.2073459907</v>
      </c>
    </row>
    <row r="2973" spans="1:10" x14ac:dyDescent="0.25">
      <c r="A2973">
        <v>2020</v>
      </c>
      <c r="B2973" t="s">
        <v>297</v>
      </c>
      <c r="C2973" t="s">
        <v>642</v>
      </c>
      <c r="D2973" t="s">
        <v>691</v>
      </c>
      <c r="G2973">
        <v>419</v>
      </c>
      <c r="H2973">
        <v>1702</v>
      </c>
      <c r="I2973">
        <v>43.122</v>
      </c>
      <c r="J2973">
        <v>12642.305675</v>
      </c>
    </row>
    <row r="2974" spans="1:10" x14ac:dyDescent="0.25">
      <c r="A2974">
        <v>2020</v>
      </c>
      <c r="B2974" t="s">
        <v>298</v>
      </c>
      <c r="C2974" t="s">
        <v>643</v>
      </c>
      <c r="D2974" t="s">
        <v>692</v>
      </c>
      <c r="E2974" t="s">
        <v>257</v>
      </c>
      <c r="F2974" t="s">
        <v>602</v>
      </c>
      <c r="G2974">
        <v>4190</v>
      </c>
      <c r="H2974">
        <v>7131</v>
      </c>
      <c r="I2974">
        <v>147.69399999999999</v>
      </c>
      <c r="J2974">
        <v>64165.100942847552</v>
      </c>
    </row>
    <row r="2975" spans="1:10" x14ac:dyDescent="0.25">
      <c r="A2975">
        <v>2020</v>
      </c>
      <c r="B2975" t="s">
        <v>298</v>
      </c>
      <c r="C2975" t="s">
        <v>643</v>
      </c>
      <c r="D2975" t="s">
        <v>692</v>
      </c>
      <c r="E2975" t="s">
        <v>707</v>
      </c>
      <c r="F2975" t="s">
        <v>707</v>
      </c>
      <c r="G2975">
        <v>26395</v>
      </c>
      <c r="H2975">
        <v>14235</v>
      </c>
      <c r="I2975">
        <v>802.86300000000006</v>
      </c>
      <c r="J2975">
        <v>474424.17657040723</v>
      </c>
    </row>
    <row r="2976" spans="1:10" x14ac:dyDescent="0.25">
      <c r="A2976">
        <v>2020</v>
      </c>
      <c r="B2976" t="s">
        <v>298</v>
      </c>
      <c r="C2976" t="s">
        <v>643</v>
      </c>
      <c r="D2976" t="s">
        <v>691</v>
      </c>
      <c r="G2976">
        <v>1586</v>
      </c>
      <c r="H2976">
        <v>5306</v>
      </c>
      <c r="I2976">
        <v>147.20099999999999</v>
      </c>
      <c r="J2976">
        <v>76714.750889866162</v>
      </c>
    </row>
    <row r="2977" spans="1:10" x14ac:dyDescent="0.25">
      <c r="A2977">
        <v>2020</v>
      </c>
      <c r="B2977" t="s">
        <v>299</v>
      </c>
      <c r="C2977" t="s">
        <v>644</v>
      </c>
      <c r="D2977" t="s">
        <v>692</v>
      </c>
      <c r="E2977" t="s">
        <v>270</v>
      </c>
      <c r="F2977" t="s">
        <v>615</v>
      </c>
      <c r="G2977">
        <v>2024</v>
      </c>
      <c r="H2977">
        <v>8015</v>
      </c>
      <c r="I2977">
        <v>112.90900000000001</v>
      </c>
      <c r="J2977">
        <v>96256.09616650833</v>
      </c>
    </row>
    <row r="2978" spans="1:10" x14ac:dyDescent="0.25">
      <c r="A2978">
        <v>2020</v>
      </c>
      <c r="B2978" t="s">
        <v>299</v>
      </c>
      <c r="C2978" t="s">
        <v>644</v>
      </c>
      <c r="D2978" t="s">
        <v>692</v>
      </c>
      <c r="E2978" t="s">
        <v>707</v>
      </c>
      <c r="F2978" t="s">
        <v>707</v>
      </c>
      <c r="G2978">
        <v>29587</v>
      </c>
      <c r="H2978">
        <v>25028</v>
      </c>
      <c r="I2978">
        <v>1258.9680000000001</v>
      </c>
      <c r="J2978">
        <v>624815.94227947376</v>
      </c>
    </row>
    <row r="2979" spans="1:10" x14ac:dyDescent="0.25">
      <c r="A2979">
        <v>2020</v>
      </c>
      <c r="B2979" t="s">
        <v>299</v>
      </c>
      <c r="C2979" t="s">
        <v>644</v>
      </c>
      <c r="D2979" t="s">
        <v>691</v>
      </c>
      <c r="G2979">
        <v>3399</v>
      </c>
      <c r="H2979">
        <v>12622</v>
      </c>
      <c r="I2979">
        <v>618.99699999999996</v>
      </c>
      <c r="J2979">
        <v>580743.98126029293</v>
      </c>
    </row>
    <row r="2980" spans="1:10" x14ac:dyDescent="0.25">
      <c r="A2980">
        <v>2020</v>
      </c>
      <c r="B2980" t="s">
        <v>300</v>
      </c>
      <c r="C2980" t="s">
        <v>645</v>
      </c>
      <c r="D2980" t="s">
        <v>692</v>
      </c>
      <c r="E2980" t="s">
        <v>257</v>
      </c>
      <c r="F2980" t="s">
        <v>602</v>
      </c>
      <c r="G2980">
        <v>828</v>
      </c>
      <c r="H2980">
        <v>800</v>
      </c>
      <c r="I2980">
        <v>10.358000000000001</v>
      </c>
      <c r="J2980">
        <v>20201.569586500002</v>
      </c>
    </row>
    <row r="2981" spans="1:10" x14ac:dyDescent="0.25">
      <c r="A2981">
        <v>2020</v>
      </c>
      <c r="B2981" t="s">
        <v>300</v>
      </c>
      <c r="C2981" t="s">
        <v>645</v>
      </c>
      <c r="D2981" t="s">
        <v>692</v>
      </c>
      <c r="E2981" t="s">
        <v>707</v>
      </c>
      <c r="F2981" t="s">
        <v>707</v>
      </c>
      <c r="G2981">
        <v>3217</v>
      </c>
      <c r="H2981">
        <v>3615</v>
      </c>
      <c r="I2981">
        <v>87.790999999999997</v>
      </c>
      <c r="J2981">
        <v>58724.827948833343</v>
      </c>
    </row>
    <row r="2982" spans="1:10" x14ac:dyDescent="0.25">
      <c r="A2982">
        <v>2020</v>
      </c>
      <c r="B2982" t="s">
        <v>300</v>
      </c>
      <c r="C2982" t="s">
        <v>645</v>
      </c>
      <c r="D2982" t="s">
        <v>691</v>
      </c>
      <c r="G2982">
        <v>159</v>
      </c>
      <c r="H2982">
        <v>332</v>
      </c>
      <c r="I2982">
        <v>5.9669999999999996</v>
      </c>
      <c r="J2982">
        <v>7843.6921190000003</v>
      </c>
    </row>
    <row r="2983" spans="1:10" x14ac:dyDescent="0.25">
      <c r="A2983">
        <v>2020</v>
      </c>
      <c r="B2983" t="s">
        <v>301</v>
      </c>
      <c r="C2983" t="s">
        <v>646</v>
      </c>
      <c r="D2983" t="s">
        <v>692</v>
      </c>
      <c r="E2983" t="s">
        <v>257</v>
      </c>
      <c r="F2983" t="s">
        <v>602</v>
      </c>
      <c r="G2983">
        <v>2625</v>
      </c>
      <c r="H2983">
        <v>3595</v>
      </c>
      <c r="I2983">
        <v>78.867000000000004</v>
      </c>
      <c r="J2983">
        <v>14382.183428</v>
      </c>
    </row>
    <row r="2984" spans="1:10" x14ac:dyDescent="0.25">
      <c r="A2984">
        <v>2020</v>
      </c>
      <c r="B2984" t="s">
        <v>301</v>
      </c>
      <c r="C2984" t="s">
        <v>646</v>
      </c>
      <c r="D2984" t="s">
        <v>692</v>
      </c>
      <c r="E2984" t="s">
        <v>707</v>
      </c>
      <c r="F2984" t="s">
        <v>707</v>
      </c>
      <c r="G2984">
        <v>11072</v>
      </c>
      <c r="H2984">
        <v>6917</v>
      </c>
      <c r="I2984">
        <v>294.125</v>
      </c>
      <c r="J2984">
        <v>86159.595552458326</v>
      </c>
    </row>
    <row r="2985" spans="1:10" x14ac:dyDescent="0.25">
      <c r="A2985">
        <v>2020</v>
      </c>
      <c r="B2985" t="s">
        <v>301</v>
      </c>
      <c r="C2985" t="s">
        <v>646</v>
      </c>
      <c r="D2985" t="s">
        <v>691</v>
      </c>
      <c r="G2985">
        <v>587</v>
      </c>
      <c r="H2985">
        <v>1732</v>
      </c>
      <c r="I2985">
        <v>39.917999999999999</v>
      </c>
      <c r="J2985">
        <v>11621.644480000001</v>
      </c>
    </row>
    <row r="2986" spans="1:10" x14ac:dyDescent="0.25">
      <c r="A2986">
        <v>2020</v>
      </c>
      <c r="B2986" t="s">
        <v>302</v>
      </c>
      <c r="C2986" t="s">
        <v>647</v>
      </c>
      <c r="D2986" t="s">
        <v>692</v>
      </c>
      <c r="E2986" t="s">
        <v>299</v>
      </c>
      <c r="F2986" t="s">
        <v>644</v>
      </c>
      <c r="G2986">
        <v>742</v>
      </c>
      <c r="H2986">
        <v>1038</v>
      </c>
      <c r="I2986">
        <v>33.820999999999998</v>
      </c>
      <c r="J2986">
        <v>10925.79146291667</v>
      </c>
    </row>
    <row r="2987" spans="1:10" x14ac:dyDescent="0.25">
      <c r="A2987">
        <v>2020</v>
      </c>
      <c r="B2987" t="s">
        <v>302</v>
      </c>
      <c r="C2987" t="s">
        <v>647</v>
      </c>
      <c r="D2987" t="s">
        <v>692</v>
      </c>
      <c r="E2987" t="s">
        <v>707</v>
      </c>
      <c r="F2987" t="s">
        <v>707</v>
      </c>
      <c r="G2987">
        <v>6239</v>
      </c>
      <c r="H2987">
        <v>2701</v>
      </c>
      <c r="I2987">
        <v>116.22499999999999</v>
      </c>
      <c r="J2987">
        <v>55804.559855916654</v>
      </c>
    </row>
    <row r="2988" spans="1:10" x14ac:dyDescent="0.25">
      <c r="A2988">
        <v>2020</v>
      </c>
      <c r="B2988" t="s">
        <v>302</v>
      </c>
      <c r="C2988" t="s">
        <v>647</v>
      </c>
      <c r="D2988" t="s">
        <v>691</v>
      </c>
      <c r="G2988">
        <v>271</v>
      </c>
      <c r="H2988">
        <v>594</v>
      </c>
      <c r="I2988">
        <v>16.277999999999999</v>
      </c>
      <c r="J2988">
        <v>5807.8960230000002</v>
      </c>
    </row>
    <row r="2989" spans="1:10" x14ac:dyDescent="0.25">
      <c r="A2989">
        <v>2020</v>
      </c>
      <c r="B2989" t="s">
        <v>303</v>
      </c>
      <c r="C2989" t="s">
        <v>648</v>
      </c>
      <c r="D2989" t="s">
        <v>692</v>
      </c>
      <c r="E2989" t="s">
        <v>257</v>
      </c>
      <c r="F2989" t="s">
        <v>602</v>
      </c>
      <c r="G2989">
        <v>938</v>
      </c>
      <c r="H2989">
        <v>1688</v>
      </c>
      <c r="I2989">
        <v>20.901</v>
      </c>
      <c r="J2989">
        <v>54817.907107500003</v>
      </c>
    </row>
    <row r="2990" spans="1:10" x14ac:dyDescent="0.25">
      <c r="A2990">
        <v>2020</v>
      </c>
      <c r="B2990" t="s">
        <v>303</v>
      </c>
      <c r="C2990" t="s">
        <v>648</v>
      </c>
      <c r="D2990" t="s">
        <v>692</v>
      </c>
      <c r="E2990" t="s">
        <v>707</v>
      </c>
      <c r="F2990" t="s">
        <v>707</v>
      </c>
      <c r="G2990">
        <v>5607</v>
      </c>
      <c r="H2990">
        <v>8759</v>
      </c>
      <c r="I2990">
        <v>266.19099999999997</v>
      </c>
      <c r="J2990">
        <v>92280.985836619046</v>
      </c>
    </row>
    <row r="2991" spans="1:10" x14ac:dyDescent="0.25">
      <c r="A2991">
        <v>2020</v>
      </c>
      <c r="B2991" t="s">
        <v>303</v>
      </c>
      <c r="C2991" t="s">
        <v>648</v>
      </c>
      <c r="D2991" t="s">
        <v>691</v>
      </c>
      <c r="G2991">
        <v>353</v>
      </c>
      <c r="H2991">
        <v>931</v>
      </c>
      <c r="I2991">
        <v>22.632999999999999</v>
      </c>
      <c r="J2991">
        <v>11043.080102</v>
      </c>
    </row>
    <row r="2992" spans="1:10" x14ac:dyDescent="0.25">
      <c r="A2992">
        <v>2020</v>
      </c>
      <c r="B2992" t="s">
        <v>304</v>
      </c>
      <c r="C2992" t="s">
        <v>649</v>
      </c>
      <c r="D2992" t="s">
        <v>692</v>
      </c>
      <c r="E2992" t="s">
        <v>257</v>
      </c>
      <c r="F2992" t="s">
        <v>602</v>
      </c>
      <c r="G2992">
        <v>4447</v>
      </c>
      <c r="H2992">
        <v>8428</v>
      </c>
      <c r="I2992">
        <v>153.35900000000001</v>
      </c>
      <c r="J2992">
        <v>45877.561357999999</v>
      </c>
    </row>
    <row r="2993" spans="1:10" x14ac:dyDescent="0.25">
      <c r="A2993">
        <v>2020</v>
      </c>
      <c r="B2993" t="s">
        <v>304</v>
      </c>
      <c r="C2993" t="s">
        <v>649</v>
      </c>
      <c r="D2993" t="s">
        <v>692</v>
      </c>
      <c r="E2993" t="s">
        <v>707</v>
      </c>
      <c r="F2993" t="s">
        <v>707</v>
      </c>
      <c r="G2993">
        <v>21131</v>
      </c>
      <c r="H2993">
        <v>16366</v>
      </c>
      <c r="I2993">
        <v>675.12699999999995</v>
      </c>
      <c r="J2993">
        <v>326528.68880737643</v>
      </c>
    </row>
    <row r="2994" spans="1:10" x14ac:dyDescent="0.25">
      <c r="A2994">
        <v>2020</v>
      </c>
      <c r="B2994" t="s">
        <v>304</v>
      </c>
      <c r="C2994" t="s">
        <v>649</v>
      </c>
      <c r="D2994" t="s">
        <v>691</v>
      </c>
      <c r="G2994">
        <v>1153</v>
      </c>
      <c r="H2994">
        <v>7102</v>
      </c>
      <c r="I2994">
        <v>196.24700000000001</v>
      </c>
      <c r="J2994">
        <v>36594.326102999999</v>
      </c>
    </row>
    <row r="2995" spans="1:10" x14ac:dyDescent="0.25">
      <c r="A2995">
        <v>2020</v>
      </c>
      <c r="B2995" t="s">
        <v>305</v>
      </c>
      <c r="C2995" t="s">
        <v>650</v>
      </c>
      <c r="D2995" t="s">
        <v>692</v>
      </c>
      <c r="E2995" t="s">
        <v>257</v>
      </c>
      <c r="F2995" t="s">
        <v>602</v>
      </c>
      <c r="G2995">
        <v>2162</v>
      </c>
      <c r="H2995">
        <v>2747</v>
      </c>
      <c r="I2995">
        <v>60.145000000000003</v>
      </c>
      <c r="J2995">
        <v>12936.835591166669</v>
      </c>
    </row>
    <row r="2996" spans="1:10" x14ac:dyDescent="0.25">
      <c r="A2996">
        <v>2020</v>
      </c>
      <c r="B2996" t="s">
        <v>305</v>
      </c>
      <c r="C2996" t="s">
        <v>650</v>
      </c>
      <c r="D2996" t="s">
        <v>692</v>
      </c>
      <c r="E2996" t="s">
        <v>707</v>
      </c>
      <c r="F2996" t="s">
        <v>707</v>
      </c>
      <c r="G2996">
        <v>8938</v>
      </c>
      <c r="H2996">
        <v>6161</v>
      </c>
      <c r="I2996">
        <v>295.233</v>
      </c>
      <c r="J2996">
        <v>85423.12386998377</v>
      </c>
    </row>
    <row r="2997" spans="1:10" x14ac:dyDescent="0.25">
      <c r="A2997">
        <v>2020</v>
      </c>
      <c r="B2997" t="s">
        <v>305</v>
      </c>
      <c r="C2997" t="s">
        <v>650</v>
      </c>
      <c r="D2997" t="s">
        <v>691</v>
      </c>
      <c r="G2997">
        <v>361</v>
      </c>
      <c r="H2997">
        <v>1581</v>
      </c>
      <c r="I2997">
        <v>29.99</v>
      </c>
      <c r="J2997">
        <v>15820.94494225243</v>
      </c>
    </row>
    <row r="2998" spans="1:10" x14ac:dyDescent="0.25">
      <c r="A2998">
        <v>2020</v>
      </c>
      <c r="B2998" t="s">
        <v>306</v>
      </c>
      <c r="C2998" t="s">
        <v>651</v>
      </c>
      <c r="D2998" t="s">
        <v>692</v>
      </c>
      <c r="E2998" t="s">
        <v>270</v>
      </c>
      <c r="F2998" t="s">
        <v>615</v>
      </c>
      <c r="G2998">
        <v>846</v>
      </c>
      <c r="H2998">
        <v>2131</v>
      </c>
      <c r="I2998">
        <v>27.93</v>
      </c>
      <c r="J2998">
        <v>19284.338425000002</v>
      </c>
    </row>
    <row r="2999" spans="1:10" x14ac:dyDescent="0.25">
      <c r="A2999">
        <v>2020</v>
      </c>
      <c r="B2999" t="s">
        <v>306</v>
      </c>
      <c r="C2999" t="s">
        <v>651</v>
      </c>
      <c r="D2999" t="s">
        <v>692</v>
      </c>
      <c r="E2999" t="s">
        <v>707</v>
      </c>
      <c r="F2999" t="s">
        <v>707</v>
      </c>
      <c r="G2999">
        <v>13470</v>
      </c>
      <c r="H2999">
        <v>7830</v>
      </c>
      <c r="I2999">
        <v>375.48500000000001</v>
      </c>
      <c r="J2999">
        <v>154322.9115237598</v>
      </c>
    </row>
    <row r="3000" spans="1:10" x14ac:dyDescent="0.25">
      <c r="A3000">
        <v>2020</v>
      </c>
      <c r="B3000" t="s">
        <v>306</v>
      </c>
      <c r="C3000" t="s">
        <v>651</v>
      </c>
      <c r="D3000" t="s">
        <v>691</v>
      </c>
      <c r="G3000">
        <v>619</v>
      </c>
      <c r="H3000">
        <v>1560</v>
      </c>
      <c r="I3000">
        <v>59.593000000000004</v>
      </c>
      <c r="J3000">
        <v>23301.223069</v>
      </c>
    </row>
    <row r="3001" spans="1:10" x14ac:dyDescent="0.25">
      <c r="A3001">
        <v>2020</v>
      </c>
      <c r="B3001" t="s">
        <v>307</v>
      </c>
      <c r="C3001" t="s">
        <v>652</v>
      </c>
      <c r="D3001" t="s">
        <v>692</v>
      </c>
      <c r="E3001" t="s">
        <v>257</v>
      </c>
      <c r="F3001" t="s">
        <v>602</v>
      </c>
      <c r="G3001">
        <v>3919</v>
      </c>
      <c r="H3001">
        <v>6903</v>
      </c>
      <c r="I3001">
        <v>151.91999999999999</v>
      </c>
      <c r="J3001">
        <v>46169.545990935258</v>
      </c>
    </row>
    <row r="3002" spans="1:10" x14ac:dyDescent="0.25">
      <c r="A3002">
        <v>2020</v>
      </c>
      <c r="B3002" t="s">
        <v>307</v>
      </c>
      <c r="C3002" t="s">
        <v>652</v>
      </c>
      <c r="D3002" t="s">
        <v>692</v>
      </c>
      <c r="E3002" t="s">
        <v>707</v>
      </c>
      <c r="F3002" t="s">
        <v>707</v>
      </c>
      <c r="G3002">
        <v>17963</v>
      </c>
      <c r="H3002">
        <v>13798</v>
      </c>
      <c r="I3002">
        <v>555.74800000000005</v>
      </c>
      <c r="J3002">
        <v>265602.2342402924</v>
      </c>
    </row>
    <row r="3003" spans="1:10" x14ac:dyDescent="0.25">
      <c r="A3003">
        <v>2020</v>
      </c>
      <c r="B3003" t="s">
        <v>307</v>
      </c>
      <c r="C3003" t="s">
        <v>652</v>
      </c>
      <c r="D3003" t="s">
        <v>691</v>
      </c>
      <c r="G3003">
        <v>698</v>
      </c>
      <c r="H3003">
        <v>2502</v>
      </c>
      <c r="I3003">
        <v>86.694999999999993</v>
      </c>
      <c r="J3003">
        <v>29717.169995666671</v>
      </c>
    </row>
    <row r="3004" spans="1:10" x14ac:dyDescent="0.25">
      <c r="A3004">
        <v>2020</v>
      </c>
      <c r="B3004" t="s">
        <v>308</v>
      </c>
      <c r="C3004" t="s">
        <v>653</v>
      </c>
      <c r="D3004" t="s">
        <v>692</v>
      </c>
      <c r="E3004" t="s">
        <v>270</v>
      </c>
      <c r="F3004" t="s">
        <v>615</v>
      </c>
      <c r="G3004">
        <v>1420</v>
      </c>
      <c r="H3004">
        <v>5743</v>
      </c>
      <c r="I3004">
        <v>71.697999999999993</v>
      </c>
      <c r="J3004">
        <v>65027.180271500001</v>
      </c>
    </row>
    <row r="3005" spans="1:10" x14ac:dyDescent="0.25">
      <c r="A3005">
        <v>2020</v>
      </c>
      <c r="B3005" t="s">
        <v>308</v>
      </c>
      <c r="C3005" t="s">
        <v>653</v>
      </c>
      <c r="D3005" t="s">
        <v>692</v>
      </c>
      <c r="E3005" t="s">
        <v>707</v>
      </c>
      <c r="F3005" t="s">
        <v>707</v>
      </c>
      <c r="G3005">
        <v>23647</v>
      </c>
      <c r="H3005">
        <v>20344</v>
      </c>
      <c r="I3005">
        <v>814.21299999999997</v>
      </c>
      <c r="J3005">
        <v>306860.81450749957</v>
      </c>
    </row>
    <row r="3006" spans="1:10" x14ac:dyDescent="0.25">
      <c r="A3006">
        <v>2020</v>
      </c>
      <c r="B3006" t="s">
        <v>308</v>
      </c>
      <c r="C3006" t="s">
        <v>653</v>
      </c>
      <c r="D3006" t="s">
        <v>691</v>
      </c>
      <c r="G3006">
        <v>1018</v>
      </c>
      <c r="H3006">
        <v>4346</v>
      </c>
      <c r="I3006">
        <v>104.078</v>
      </c>
      <c r="J3006">
        <v>30115.0867919335</v>
      </c>
    </row>
    <row r="3007" spans="1:10" x14ac:dyDescent="0.25">
      <c r="A3007">
        <v>2020</v>
      </c>
      <c r="B3007" t="s">
        <v>309</v>
      </c>
      <c r="C3007" t="s">
        <v>654</v>
      </c>
      <c r="D3007" t="s">
        <v>692</v>
      </c>
      <c r="E3007" t="s">
        <v>257</v>
      </c>
      <c r="F3007" t="s">
        <v>602</v>
      </c>
      <c r="G3007">
        <v>3927</v>
      </c>
      <c r="H3007">
        <v>18604</v>
      </c>
      <c r="I3007">
        <v>243.83799999999999</v>
      </c>
      <c r="J3007">
        <v>107414.1495083802</v>
      </c>
    </row>
    <row r="3008" spans="1:10" x14ac:dyDescent="0.25">
      <c r="A3008">
        <v>2020</v>
      </c>
      <c r="B3008" t="s">
        <v>309</v>
      </c>
      <c r="C3008" t="s">
        <v>654</v>
      </c>
      <c r="D3008" t="s">
        <v>692</v>
      </c>
      <c r="E3008" t="s">
        <v>707</v>
      </c>
      <c r="F3008" t="s">
        <v>707</v>
      </c>
      <c r="G3008">
        <v>30870</v>
      </c>
      <c r="H3008">
        <v>33674</v>
      </c>
      <c r="I3008">
        <v>1424.5</v>
      </c>
      <c r="J3008">
        <v>800409.16104110458</v>
      </c>
    </row>
    <row r="3009" spans="1:10" x14ac:dyDescent="0.25">
      <c r="A3009">
        <v>2020</v>
      </c>
      <c r="B3009" t="s">
        <v>309</v>
      </c>
      <c r="C3009" t="s">
        <v>654</v>
      </c>
      <c r="D3009" t="s">
        <v>691</v>
      </c>
      <c r="G3009">
        <v>5365</v>
      </c>
      <c r="H3009">
        <v>25964</v>
      </c>
      <c r="I3009">
        <v>1411.3810000000001</v>
      </c>
      <c r="J3009">
        <v>347115.66556653648</v>
      </c>
    </row>
    <row r="3010" spans="1:10" x14ac:dyDescent="0.25">
      <c r="A3010">
        <v>2020</v>
      </c>
      <c r="B3010" t="s">
        <v>310</v>
      </c>
      <c r="C3010" t="s">
        <v>655</v>
      </c>
      <c r="D3010" t="s">
        <v>692</v>
      </c>
      <c r="E3010" t="s">
        <v>309</v>
      </c>
      <c r="F3010" t="s">
        <v>654</v>
      </c>
      <c r="G3010">
        <v>573</v>
      </c>
      <c r="H3010">
        <v>710</v>
      </c>
      <c r="I3010">
        <v>31.295999999999999</v>
      </c>
      <c r="J3010">
        <v>4098.6185400000004</v>
      </c>
    </row>
    <row r="3011" spans="1:10" x14ac:dyDescent="0.25">
      <c r="A3011">
        <v>2020</v>
      </c>
      <c r="B3011" t="s">
        <v>310</v>
      </c>
      <c r="C3011" t="s">
        <v>655</v>
      </c>
      <c r="D3011" t="s">
        <v>692</v>
      </c>
      <c r="E3011" t="s">
        <v>707</v>
      </c>
      <c r="F3011" t="s">
        <v>707</v>
      </c>
      <c r="G3011">
        <v>1258</v>
      </c>
      <c r="H3011">
        <v>820</v>
      </c>
      <c r="I3011">
        <v>24.02</v>
      </c>
      <c r="J3011">
        <v>6344.0017509999998</v>
      </c>
    </row>
    <row r="3012" spans="1:10" x14ac:dyDescent="0.25">
      <c r="A3012">
        <v>2020</v>
      </c>
      <c r="B3012" t="s">
        <v>310</v>
      </c>
      <c r="C3012" t="s">
        <v>655</v>
      </c>
      <c r="D3012" t="s">
        <v>691</v>
      </c>
      <c r="G3012">
        <v>96</v>
      </c>
      <c r="H3012">
        <v>185</v>
      </c>
      <c r="I3012">
        <v>6.7969999999999997</v>
      </c>
      <c r="J3012">
        <v>1596.0127520000001</v>
      </c>
    </row>
    <row r="3013" spans="1:10" x14ac:dyDescent="0.25">
      <c r="A3013">
        <v>2020</v>
      </c>
      <c r="B3013" t="s">
        <v>311</v>
      </c>
      <c r="C3013" t="s">
        <v>656</v>
      </c>
      <c r="D3013" t="s">
        <v>692</v>
      </c>
      <c r="E3013" t="s">
        <v>174</v>
      </c>
      <c r="F3013" t="s">
        <v>519</v>
      </c>
      <c r="G3013">
        <v>908</v>
      </c>
      <c r="H3013">
        <v>992</v>
      </c>
      <c r="I3013">
        <v>38.671999999999997</v>
      </c>
      <c r="J3013">
        <v>9290.816176066668</v>
      </c>
    </row>
    <row r="3014" spans="1:10" x14ac:dyDescent="0.25">
      <c r="A3014">
        <v>2020</v>
      </c>
      <c r="B3014" t="s">
        <v>311</v>
      </c>
      <c r="C3014" t="s">
        <v>656</v>
      </c>
      <c r="D3014" t="s">
        <v>692</v>
      </c>
      <c r="E3014" t="s">
        <v>707</v>
      </c>
      <c r="F3014" t="s">
        <v>707</v>
      </c>
      <c r="G3014">
        <v>5394</v>
      </c>
      <c r="H3014">
        <v>3399</v>
      </c>
      <c r="I3014">
        <v>152.809</v>
      </c>
      <c r="J3014">
        <v>50024.074634500001</v>
      </c>
    </row>
    <row r="3015" spans="1:10" x14ac:dyDescent="0.25">
      <c r="A3015">
        <v>2020</v>
      </c>
      <c r="B3015" t="s">
        <v>311</v>
      </c>
      <c r="C3015" t="s">
        <v>656</v>
      </c>
      <c r="D3015" t="s">
        <v>691</v>
      </c>
      <c r="G3015">
        <v>397</v>
      </c>
      <c r="H3015">
        <v>1640</v>
      </c>
      <c r="I3015">
        <v>37.064999999999998</v>
      </c>
      <c r="J3015">
        <v>29561.759206999999</v>
      </c>
    </row>
    <row r="3016" spans="1:10" x14ac:dyDescent="0.25">
      <c r="A3016">
        <v>2020</v>
      </c>
      <c r="B3016" t="s">
        <v>312</v>
      </c>
      <c r="C3016" t="s">
        <v>657</v>
      </c>
      <c r="D3016" t="s">
        <v>692</v>
      </c>
      <c r="E3016" t="s">
        <v>309</v>
      </c>
      <c r="F3016" t="s">
        <v>654</v>
      </c>
      <c r="G3016">
        <v>934</v>
      </c>
      <c r="H3016">
        <v>1549</v>
      </c>
      <c r="I3016">
        <v>43.808</v>
      </c>
      <c r="J3016">
        <v>10362.579914923081</v>
      </c>
    </row>
    <row r="3017" spans="1:10" x14ac:dyDescent="0.25">
      <c r="A3017">
        <v>2020</v>
      </c>
      <c r="B3017" t="s">
        <v>312</v>
      </c>
      <c r="C3017" t="s">
        <v>657</v>
      </c>
      <c r="D3017" t="s">
        <v>692</v>
      </c>
      <c r="E3017" t="s">
        <v>707</v>
      </c>
      <c r="F3017" t="s">
        <v>707</v>
      </c>
      <c r="G3017">
        <v>7343</v>
      </c>
      <c r="H3017">
        <v>6824</v>
      </c>
      <c r="I3017">
        <v>211.33799999999999</v>
      </c>
      <c r="J3017">
        <v>77597.537778590777</v>
      </c>
    </row>
    <row r="3018" spans="1:10" x14ac:dyDescent="0.25">
      <c r="A3018">
        <v>2020</v>
      </c>
      <c r="B3018" t="s">
        <v>312</v>
      </c>
      <c r="C3018" t="s">
        <v>657</v>
      </c>
      <c r="D3018" t="s">
        <v>691</v>
      </c>
      <c r="G3018">
        <v>427</v>
      </c>
      <c r="H3018">
        <v>1956</v>
      </c>
      <c r="I3018">
        <v>58.639000000000003</v>
      </c>
      <c r="J3018">
        <v>16032.704544</v>
      </c>
    </row>
    <row r="3019" spans="1:10" x14ac:dyDescent="0.25">
      <c r="A3019">
        <v>2020</v>
      </c>
      <c r="B3019" t="s">
        <v>313</v>
      </c>
      <c r="C3019" t="s">
        <v>658</v>
      </c>
      <c r="D3019" t="s">
        <v>692</v>
      </c>
      <c r="E3019" t="s">
        <v>309</v>
      </c>
      <c r="F3019" t="s">
        <v>654</v>
      </c>
      <c r="G3019">
        <v>735</v>
      </c>
      <c r="H3019">
        <v>769</v>
      </c>
      <c r="I3019">
        <v>35.902000000000001</v>
      </c>
      <c r="J3019">
        <v>6339.2844874870862</v>
      </c>
    </row>
    <row r="3020" spans="1:10" x14ac:dyDescent="0.25">
      <c r="A3020">
        <v>2020</v>
      </c>
      <c r="B3020" t="s">
        <v>313</v>
      </c>
      <c r="C3020" t="s">
        <v>658</v>
      </c>
      <c r="D3020" t="s">
        <v>692</v>
      </c>
      <c r="E3020" t="s">
        <v>707</v>
      </c>
      <c r="F3020" t="s">
        <v>707</v>
      </c>
      <c r="G3020">
        <v>2641</v>
      </c>
      <c r="H3020">
        <v>1362</v>
      </c>
      <c r="I3020">
        <v>53.08</v>
      </c>
      <c r="J3020">
        <v>17586.808204000001</v>
      </c>
    </row>
    <row r="3021" spans="1:10" x14ac:dyDescent="0.25">
      <c r="A3021">
        <v>2020</v>
      </c>
      <c r="B3021" t="s">
        <v>313</v>
      </c>
      <c r="C3021" t="s">
        <v>658</v>
      </c>
      <c r="D3021" t="s">
        <v>691</v>
      </c>
      <c r="G3021">
        <v>203</v>
      </c>
      <c r="H3021">
        <v>742</v>
      </c>
      <c r="I3021">
        <v>18.623000000000001</v>
      </c>
      <c r="J3021">
        <v>3293.0207089999999</v>
      </c>
    </row>
    <row r="3022" spans="1:10" x14ac:dyDescent="0.25">
      <c r="A3022">
        <v>2020</v>
      </c>
      <c r="B3022" t="s">
        <v>314</v>
      </c>
      <c r="C3022" t="s">
        <v>659</v>
      </c>
      <c r="D3022" t="s">
        <v>692</v>
      </c>
      <c r="E3022" t="s">
        <v>309</v>
      </c>
      <c r="F3022" t="s">
        <v>654</v>
      </c>
      <c r="G3022">
        <v>1083</v>
      </c>
      <c r="H3022">
        <v>1688</v>
      </c>
      <c r="I3022">
        <v>69.174000000000007</v>
      </c>
      <c r="J3022">
        <v>15129.889723</v>
      </c>
    </row>
    <row r="3023" spans="1:10" x14ac:dyDescent="0.25">
      <c r="A3023">
        <v>2020</v>
      </c>
      <c r="B3023" t="s">
        <v>314</v>
      </c>
      <c r="C3023" t="s">
        <v>659</v>
      </c>
      <c r="D3023" t="s">
        <v>692</v>
      </c>
      <c r="E3023" t="s">
        <v>707</v>
      </c>
      <c r="F3023" t="s">
        <v>707</v>
      </c>
      <c r="G3023">
        <v>5571</v>
      </c>
      <c r="H3023">
        <v>3206</v>
      </c>
      <c r="I3023">
        <v>135.374</v>
      </c>
      <c r="J3023">
        <v>55311.992716499997</v>
      </c>
    </row>
    <row r="3024" spans="1:10" x14ac:dyDescent="0.25">
      <c r="A3024">
        <v>2020</v>
      </c>
      <c r="B3024" t="s">
        <v>314</v>
      </c>
      <c r="C3024" t="s">
        <v>659</v>
      </c>
      <c r="D3024" t="s">
        <v>691</v>
      </c>
      <c r="G3024">
        <v>493</v>
      </c>
      <c r="H3024">
        <v>1852</v>
      </c>
      <c r="I3024">
        <v>49.97</v>
      </c>
      <c r="J3024">
        <v>12139.674079</v>
      </c>
    </row>
    <row r="3025" spans="1:10" x14ac:dyDescent="0.25">
      <c r="A3025">
        <v>2020</v>
      </c>
      <c r="B3025" t="s">
        <v>315</v>
      </c>
      <c r="C3025" t="s">
        <v>660</v>
      </c>
      <c r="D3025" t="s">
        <v>692</v>
      </c>
      <c r="E3025" t="s">
        <v>270</v>
      </c>
      <c r="F3025" t="s">
        <v>615</v>
      </c>
      <c r="G3025">
        <v>426</v>
      </c>
      <c r="H3025">
        <v>1013</v>
      </c>
      <c r="I3025">
        <v>15.356999999999999</v>
      </c>
      <c r="J3025">
        <v>16808.077452000001</v>
      </c>
    </row>
    <row r="3026" spans="1:10" x14ac:dyDescent="0.25">
      <c r="A3026">
        <v>2020</v>
      </c>
      <c r="B3026" t="s">
        <v>315</v>
      </c>
      <c r="C3026" t="s">
        <v>660</v>
      </c>
      <c r="D3026" t="s">
        <v>692</v>
      </c>
      <c r="E3026" t="s">
        <v>707</v>
      </c>
      <c r="F3026" t="s">
        <v>707</v>
      </c>
      <c r="G3026">
        <v>7613</v>
      </c>
      <c r="H3026">
        <v>3879</v>
      </c>
      <c r="I3026">
        <v>210.333</v>
      </c>
      <c r="J3026">
        <v>91411.444697500003</v>
      </c>
    </row>
    <row r="3027" spans="1:10" x14ac:dyDescent="0.25">
      <c r="A3027">
        <v>2020</v>
      </c>
      <c r="B3027" t="s">
        <v>315</v>
      </c>
      <c r="C3027" t="s">
        <v>660</v>
      </c>
      <c r="D3027" t="s">
        <v>691</v>
      </c>
      <c r="G3027">
        <v>576</v>
      </c>
      <c r="H3027">
        <v>2438</v>
      </c>
      <c r="I3027">
        <v>101.35599999999999</v>
      </c>
      <c r="J3027">
        <v>21879.43720940451</v>
      </c>
    </row>
    <row r="3028" spans="1:10" x14ac:dyDescent="0.25">
      <c r="A3028">
        <v>2020</v>
      </c>
      <c r="B3028" t="s">
        <v>316</v>
      </c>
      <c r="C3028" t="s">
        <v>661</v>
      </c>
      <c r="D3028" t="s">
        <v>692</v>
      </c>
      <c r="E3028" t="s">
        <v>174</v>
      </c>
      <c r="F3028" t="s">
        <v>519</v>
      </c>
      <c r="G3028">
        <v>1152</v>
      </c>
      <c r="H3028">
        <v>1820</v>
      </c>
      <c r="I3028">
        <v>60.402000000000001</v>
      </c>
      <c r="J3028">
        <v>17405.872686833329</v>
      </c>
    </row>
    <row r="3029" spans="1:10" x14ac:dyDescent="0.25">
      <c r="A3029">
        <v>2020</v>
      </c>
      <c r="B3029" t="s">
        <v>316</v>
      </c>
      <c r="C3029" t="s">
        <v>661</v>
      </c>
      <c r="D3029" t="s">
        <v>692</v>
      </c>
      <c r="E3029" t="s">
        <v>707</v>
      </c>
      <c r="F3029" t="s">
        <v>707</v>
      </c>
      <c r="G3029">
        <v>9286</v>
      </c>
      <c r="H3029">
        <v>7518</v>
      </c>
      <c r="I3029">
        <v>304.464</v>
      </c>
      <c r="J3029">
        <v>92378.5937741128</v>
      </c>
    </row>
    <row r="3030" spans="1:10" x14ac:dyDescent="0.25">
      <c r="A3030">
        <v>2020</v>
      </c>
      <c r="B3030" t="s">
        <v>316</v>
      </c>
      <c r="C3030" t="s">
        <v>661</v>
      </c>
      <c r="D3030" t="s">
        <v>691</v>
      </c>
      <c r="G3030">
        <v>876</v>
      </c>
      <c r="H3030">
        <v>3701</v>
      </c>
      <c r="I3030">
        <v>86.259</v>
      </c>
      <c r="J3030">
        <v>16247.614942046241</v>
      </c>
    </row>
    <row r="3031" spans="1:10" x14ac:dyDescent="0.25">
      <c r="A3031">
        <v>2020</v>
      </c>
      <c r="B3031" t="s">
        <v>317</v>
      </c>
      <c r="C3031" t="s">
        <v>662</v>
      </c>
      <c r="D3031" t="s">
        <v>692</v>
      </c>
      <c r="E3031" t="s">
        <v>225</v>
      </c>
      <c r="F3031" t="s">
        <v>570</v>
      </c>
      <c r="G3031">
        <v>1506</v>
      </c>
      <c r="H3031">
        <v>3552</v>
      </c>
      <c r="I3031">
        <v>136.482</v>
      </c>
      <c r="J3031">
        <v>90656.056430500001</v>
      </c>
    </row>
    <row r="3032" spans="1:10" x14ac:dyDescent="0.25">
      <c r="A3032">
        <v>2020</v>
      </c>
      <c r="B3032" t="s">
        <v>317</v>
      </c>
      <c r="C3032" t="s">
        <v>662</v>
      </c>
      <c r="D3032" t="s">
        <v>692</v>
      </c>
      <c r="E3032" t="s">
        <v>707</v>
      </c>
      <c r="F3032" t="s">
        <v>707</v>
      </c>
      <c r="G3032">
        <v>12615</v>
      </c>
      <c r="H3032">
        <v>8087</v>
      </c>
      <c r="I3032">
        <v>393.15600000000001</v>
      </c>
      <c r="J3032">
        <v>398736.74880431895</v>
      </c>
    </row>
    <row r="3033" spans="1:10" x14ac:dyDescent="0.25">
      <c r="A3033">
        <v>2020</v>
      </c>
      <c r="B3033" t="s">
        <v>317</v>
      </c>
      <c r="C3033" t="s">
        <v>662</v>
      </c>
      <c r="D3033" t="s">
        <v>691</v>
      </c>
      <c r="G3033">
        <v>1326</v>
      </c>
      <c r="H3033">
        <v>4211</v>
      </c>
      <c r="I3033">
        <v>192.60599999999999</v>
      </c>
      <c r="J3033">
        <v>83086.83814704718</v>
      </c>
    </row>
    <row r="3034" spans="1:10" x14ac:dyDescent="0.25">
      <c r="A3034">
        <v>2020</v>
      </c>
      <c r="B3034" t="s">
        <v>318</v>
      </c>
      <c r="C3034" t="s">
        <v>663</v>
      </c>
      <c r="D3034" t="s">
        <v>692</v>
      </c>
      <c r="E3034" t="s">
        <v>225</v>
      </c>
      <c r="F3034" t="s">
        <v>570</v>
      </c>
      <c r="G3034">
        <v>494</v>
      </c>
      <c r="H3034">
        <v>1068</v>
      </c>
      <c r="I3034">
        <v>37.594999999999999</v>
      </c>
      <c r="J3034">
        <v>9772.4299874999997</v>
      </c>
    </row>
    <row r="3035" spans="1:10" x14ac:dyDescent="0.25">
      <c r="A3035">
        <v>2020</v>
      </c>
      <c r="B3035" t="s">
        <v>318</v>
      </c>
      <c r="C3035" t="s">
        <v>663</v>
      </c>
      <c r="D3035" t="s">
        <v>692</v>
      </c>
      <c r="E3035" t="s">
        <v>707</v>
      </c>
      <c r="F3035" t="s">
        <v>707</v>
      </c>
      <c r="G3035">
        <v>4978</v>
      </c>
      <c r="H3035">
        <v>3036</v>
      </c>
      <c r="I3035">
        <v>155.32300000000001</v>
      </c>
      <c r="J3035">
        <v>48356.918440852416</v>
      </c>
    </row>
    <row r="3036" spans="1:10" x14ac:dyDescent="0.25">
      <c r="A3036">
        <v>2020</v>
      </c>
      <c r="B3036" t="s">
        <v>318</v>
      </c>
      <c r="C3036" t="s">
        <v>663</v>
      </c>
      <c r="D3036" t="s">
        <v>691</v>
      </c>
      <c r="G3036">
        <v>421</v>
      </c>
      <c r="H3036">
        <v>1728</v>
      </c>
      <c r="I3036">
        <v>54.441000000000003</v>
      </c>
      <c r="J3036">
        <v>10671.898961000001</v>
      </c>
    </row>
    <row r="3037" spans="1:10" x14ac:dyDescent="0.25">
      <c r="A3037">
        <v>2020</v>
      </c>
      <c r="B3037" t="s">
        <v>319</v>
      </c>
      <c r="C3037" t="s">
        <v>664</v>
      </c>
      <c r="D3037" t="s">
        <v>692</v>
      </c>
      <c r="E3037" t="s">
        <v>225</v>
      </c>
      <c r="F3037" t="s">
        <v>570</v>
      </c>
      <c r="G3037">
        <v>551</v>
      </c>
      <c r="H3037">
        <v>975</v>
      </c>
      <c r="I3037">
        <v>36.774000000000001</v>
      </c>
      <c r="J3037">
        <v>6899.8013705000003</v>
      </c>
    </row>
    <row r="3038" spans="1:10" x14ac:dyDescent="0.25">
      <c r="A3038">
        <v>2020</v>
      </c>
      <c r="B3038" t="s">
        <v>319</v>
      </c>
      <c r="C3038" t="s">
        <v>664</v>
      </c>
      <c r="D3038" t="s">
        <v>692</v>
      </c>
      <c r="E3038" t="s">
        <v>707</v>
      </c>
      <c r="F3038" t="s">
        <v>707</v>
      </c>
      <c r="G3038">
        <v>2787</v>
      </c>
      <c r="H3038">
        <v>2463</v>
      </c>
      <c r="I3038">
        <v>65.721999999999994</v>
      </c>
      <c r="J3038">
        <v>18522.807282831069</v>
      </c>
    </row>
    <row r="3039" spans="1:10" x14ac:dyDescent="0.25">
      <c r="A3039">
        <v>2020</v>
      </c>
      <c r="B3039" t="s">
        <v>319</v>
      </c>
      <c r="C3039" t="s">
        <v>664</v>
      </c>
      <c r="D3039" t="s">
        <v>691</v>
      </c>
      <c r="G3039">
        <v>186</v>
      </c>
      <c r="H3039">
        <v>433</v>
      </c>
      <c r="I3039">
        <v>3.5129999999999999</v>
      </c>
      <c r="J3039">
        <v>1962.041498</v>
      </c>
    </row>
    <row r="3040" spans="1:10" x14ac:dyDescent="0.25">
      <c r="A3040">
        <v>2020</v>
      </c>
      <c r="B3040" t="s">
        <v>320</v>
      </c>
      <c r="C3040" t="s">
        <v>665</v>
      </c>
      <c r="D3040" t="s">
        <v>692</v>
      </c>
      <c r="E3040" t="s">
        <v>225</v>
      </c>
      <c r="F3040" t="s">
        <v>570</v>
      </c>
      <c r="G3040">
        <v>1557</v>
      </c>
      <c r="H3040">
        <v>3685</v>
      </c>
      <c r="I3040">
        <v>151.14500000000001</v>
      </c>
      <c r="J3040">
        <v>49881.249447833346</v>
      </c>
    </row>
    <row r="3041" spans="1:10" x14ac:dyDescent="0.25">
      <c r="A3041">
        <v>2020</v>
      </c>
      <c r="B3041" t="s">
        <v>320</v>
      </c>
      <c r="C3041" t="s">
        <v>665</v>
      </c>
      <c r="D3041" t="s">
        <v>692</v>
      </c>
      <c r="E3041" t="s">
        <v>707</v>
      </c>
      <c r="F3041" t="s">
        <v>707</v>
      </c>
      <c r="G3041">
        <v>8773</v>
      </c>
      <c r="H3041">
        <v>5818</v>
      </c>
      <c r="I3041">
        <v>248.83500000000001</v>
      </c>
      <c r="J3041">
        <v>99988.182540701295</v>
      </c>
    </row>
    <row r="3042" spans="1:10" x14ac:dyDescent="0.25">
      <c r="A3042">
        <v>2020</v>
      </c>
      <c r="B3042" t="s">
        <v>320</v>
      </c>
      <c r="C3042" t="s">
        <v>665</v>
      </c>
      <c r="D3042" t="s">
        <v>691</v>
      </c>
      <c r="G3042">
        <v>932</v>
      </c>
      <c r="H3042">
        <v>4825</v>
      </c>
      <c r="I3042">
        <v>166.376</v>
      </c>
      <c r="J3042">
        <v>44919.801506787953</v>
      </c>
    </row>
    <row r="3043" spans="1:10" x14ac:dyDescent="0.25">
      <c r="A3043">
        <v>2020</v>
      </c>
      <c r="B3043" t="s">
        <v>321</v>
      </c>
      <c r="C3043" t="s">
        <v>666</v>
      </c>
      <c r="D3043" t="s">
        <v>692</v>
      </c>
      <c r="E3043" t="s">
        <v>270</v>
      </c>
      <c r="F3043" t="s">
        <v>615</v>
      </c>
      <c r="G3043">
        <v>1586</v>
      </c>
      <c r="H3043">
        <v>13617</v>
      </c>
      <c r="I3043">
        <v>268.14100000000002</v>
      </c>
      <c r="J3043">
        <v>133960.654690875</v>
      </c>
    </row>
    <row r="3044" spans="1:10" x14ac:dyDescent="0.25">
      <c r="A3044">
        <v>2020</v>
      </c>
      <c r="B3044" t="s">
        <v>321</v>
      </c>
      <c r="C3044" t="s">
        <v>666</v>
      </c>
      <c r="D3044" t="s">
        <v>692</v>
      </c>
      <c r="E3044" t="s">
        <v>707</v>
      </c>
      <c r="F3044" t="s">
        <v>707</v>
      </c>
      <c r="G3044">
        <v>20138</v>
      </c>
      <c r="H3044">
        <v>31357</v>
      </c>
      <c r="I3044">
        <v>940.78</v>
      </c>
      <c r="J3044">
        <v>560449.45009193651</v>
      </c>
    </row>
    <row r="3045" spans="1:10" x14ac:dyDescent="0.25">
      <c r="A3045">
        <v>2020</v>
      </c>
      <c r="B3045" t="s">
        <v>321</v>
      </c>
      <c r="C3045" t="s">
        <v>666</v>
      </c>
      <c r="D3045" t="s">
        <v>691</v>
      </c>
      <c r="G3045">
        <v>5945</v>
      </c>
      <c r="H3045">
        <v>26530</v>
      </c>
      <c r="I3045">
        <v>1503.2760000000001</v>
      </c>
      <c r="J3045">
        <v>344322.91160861985</v>
      </c>
    </row>
    <row r="3046" spans="1:10" x14ac:dyDescent="0.25">
      <c r="A3046">
        <v>2020</v>
      </c>
      <c r="B3046" t="s">
        <v>322</v>
      </c>
      <c r="C3046" t="s">
        <v>667</v>
      </c>
      <c r="D3046" t="s">
        <v>692</v>
      </c>
      <c r="E3046" t="s">
        <v>321</v>
      </c>
      <c r="F3046" t="s">
        <v>666</v>
      </c>
      <c r="G3046">
        <v>370</v>
      </c>
      <c r="H3046">
        <v>242</v>
      </c>
      <c r="I3046">
        <v>3.2309999999999999</v>
      </c>
      <c r="J3046">
        <v>1391.7260220000001</v>
      </c>
    </row>
    <row r="3047" spans="1:10" x14ac:dyDescent="0.25">
      <c r="A3047">
        <v>2020</v>
      </c>
      <c r="B3047" t="s">
        <v>322</v>
      </c>
      <c r="C3047" t="s">
        <v>667</v>
      </c>
      <c r="D3047" t="s">
        <v>692</v>
      </c>
      <c r="E3047" t="s">
        <v>707</v>
      </c>
      <c r="F3047" t="s">
        <v>707</v>
      </c>
      <c r="G3047">
        <v>246</v>
      </c>
      <c r="H3047">
        <v>248</v>
      </c>
      <c r="I3047">
        <v>3.1859999999999999</v>
      </c>
      <c r="J3047">
        <v>756.75680699999998</v>
      </c>
    </row>
    <row r="3048" spans="1:10" x14ac:dyDescent="0.25">
      <c r="A3048">
        <v>2020</v>
      </c>
      <c r="B3048" t="s">
        <v>322</v>
      </c>
      <c r="C3048" t="s">
        <v>667</v>
      </c>
      <c r="D3048" t="s">
        <v>691</v>
      </c>
      <c r="G3048">
        <v>31</v>
      </c>
      <c r="H3048">
        <v>31</v>
      </c>
      <c r="I3048">
        <v>0.15</v>
      </c>
      <c r="J3048">
        <v>162.34960100000001</v>
      </c>
    </row>
    <row r="3049" spans="1:10" x14ac:dyDescent="0.25">
      <c r="A3049">
        <v>2020</v>
      </c>
      <c r="B3049" t="s">
        <v>323</v>
      </c>
      <c r="C3049" t="s">
        <v>668</v>
      </c>
      <c r="D3049" t="s">
        <v>692</v>
      </c>
      <c r="E3049" t="s">
        <v>321</v>
      </c>
      <c r="F3049" t="s">
        <v>666</v>
      </c>
      <c r="G3049">
        <v>494</v>
      </c>
      <c r="H3049">
        <v>289</v>
      </c>
      <c r="I3049">
        <v>6.75</v>
      </c>
      <c r="J3049">
        <v>2214.2418469999998</v>
      </c>
    </row>
    <row r="3050" spans="1:10" x14ac:dyDescent="0.25">
      <c r="A3050">
        <v>2020</v>
      </c>
      <c r="B3050" t="s">
        <v>323</v>
      </c>
      <c r="C3050" t="s">
        <v>668</v>
      </c>
      <c r="D3050" t="s">
        <v>692</v>
      </c>
      <c r="E3050" t="s">
        <v>707</v>
      </c>
      <c r="F3050" t="s">
        <v>707</v>
      </c>
      <c r="G3050">
        <v>488</v>
      </c>
      <c r="H3050">
        <v>439</v>
      </c>
      <c r="I3050">
        <v>6.5720000000000001</v>
      </c>
      <c r="J3050">
        <v>1966.846644</v>
      </c>
    </row>
    <row r="3051" spans="1:10" x14ac:dyDescent="0.25">
      <c r="A3051">
        <v>2020</v>
      </c>
      <c r="B3051" t="s">
        <v>323</v>
      </c>
      <c r="C3051" t="s">
        <v>668</v>
      </c>
      <c r="D3051" t="s">
        <v>691</v>
      </c>
      <c r="G3051">
        <v>32</v>
      </c>
      <c r="H3051">
        <v>53</v>
      </c>
      <c r="I3051">
        <v>0.34100000000000003</v>
      </c>
      <c r="J3051">
        <v>71.120152000000004</v>
      </c>
    </row>
    <row r="3052" spans="1:10" x14ac:dyDescent="0.25">
      <c r="A3052">
        <v>2020</v>
      </c>
      <c r="B3052" t="s">
        <v>324</v>
      </c>
      <c r="C3052" t="s">
        <v>669</v>
      </c>
      <c r="D3052" t="s">
        <v>692</v>
      </c>
      <c r="E3052" t="s">
        <v>321</v>
      </c>
      <c r="F3052" t="s">
        <v>666</v>
      </c>
      <c r="G3052">
        <v>112</v>
      </c>
      <c r="H3052">
        <v>62</v>
      </c>
      <c r="I3052">
        <v>0.46100000000000002</v>
      </c>
      <c r="J3052">
        <v>684.05098199999998</v>
      </c>
    </row>
    <row r="3053" spans="1:10" x14ac:dyDescent="0.25">
      <c r="A3053">
        <v>2020</v>
      </c>
      <c r="B3053" t="s">
        <v>324</v>
      </c>
      <c r="C3053" t="s">
        <v>669</v>
      </c>
      <c r="D3053" t="s">
        <v>692</v>
      </c>
      <c r="E3053" t="s">
        <v>707</v>
      </c>
      <c r="F3053" t="s">
        <v>707</v>
      </c>
      <c r="G3053">
        <v>425</v>
      </c>
      <c r="H3053">
        <v>791</v>
      </c>
      <c r="I3053">
        <v>9.4920000000000009</v>
      </c>
      <c r="J3053">
        <v>2544.0369879999998</v>
      </c>
    </row>
    <row r="3054" spans="1:10" x14ac:dyDescent="0.25">
      <c r="A3054">
        <v>2020</v>
      </c>
      <c r="B3054" t="s">
        <v>324</v>
      </c>
      <c r="C3054" t="s">
        <v>669</v>
      </c>
      <c r="D3054" t="s">
        <v>691</v>
      </c>
      <c r="G3054">
        <v>3</v>
      </c>
      <c r="H3054">
        <v>2</v>
      </c>
      <c r="I3054">
        <v>0.10100000000000001</v>
      </c>
    </row>
    <row r="3055" spans="1:10" x14ac:dyDescent="0.25">
      <c r="A3055">
        <v>2020</v>
      </c>
      <c r="B3055" t="s">
        <v>325</v>
      </c>
      <c r="C3055" t="s">
        <v>670</v>
      </c>
      <c r="D3055" t="s">
        <v>692</v>
      </c>
      <c r="E3055" t="s">
        <v>270</v>
      </c>
      <c r="F3055" t="s">
        <v>615</v>
      </c>
      <c r="G3055">
        <v>1926</v>
      </c>
      <c r="H3055">
        <v>15446</v>
      </c>
      <c r="I3055">
        <v>257.73599999999999</v>
      </c>
      <c r="J3055">
        <v>141270.9241620262</v>
      </c>
    </row>
    <row r="3056" spans="1:10" x14ac:dyDescent="0.25">
      <c r="A3056">
        <v>2020</v>
      </c>
      <c r="B3056" t="s">
        <v>325</v>
      </c>
      <c r="C3056" t="s">
        <v>670</v>
      </c>
      <c r="D3056" t="s">
        <v>692</v>
      </c>
      <c r="E3056" t="s">
        <v>707</v>
      </c>
      <c r="F3056" t="s">
        <v>707</v>
      </c>
      <c r="G3056">
        <v>36657</v>
      </c>
      <c r="H3056">
        <v>43367</v>
      </c>
      <c r="I3056">
        <v>1603.989</v>
      </c>
      <c r="J3056">
        <v>864596.15162916621</v>
      </c>
    </row>
    <row r="3057" spans="1:10" x14ac:dyDescent="0.25">
      <c r="A3057">
        <v>2020</v>
      </c>
      <c r="B3057" t="s">
        <v>325</v>
      </c>
      <c r="C3057" t="s">
        <v>670</v>
      </c>
      <c r="D3057" t="s">
        <v>691</v>
      </c>
      <c r="G3057">
        <v>5151</v>
      </c>
      <c r="H3057">
        <v>28176</v>
      </c>
      <c r="I3057">
        <v>1579.8030000000001</v>
      </c>
      <c r="J3057">
        <v>336920.37256437907</v>
      </c>
    </row>
    <row r="3058" spans="1:10" x14ac:dyDescent="0.25">
      <c r="A3058">
        <v>2020</v>
      </c>
      <c r="B3058" t="s">
        <v>326</v>
      </c>
      <c r="C3058" t="s">
        <v>671</v>
      </c>
      <c r="D3058" t="s">
        <v>692</v>
      </c>
      <c r="E3058" t="s">
        <v>325</v>
      </c>
      <c r="F3058" t="s">
        <v>670</v>
      </c>
      <c r="G3058">
        <v>1445</v>
      </c>
      <c r="H3058">
        <v>2090</v>
      </c>
      <c r="I3058">
        <v>108.358</v>
      </c>
      <c r="J3058">
        <v>28049.377713999998</v>
      </c>
    </row>
    <row r="3059" spans="1:10" x14ac:dyDescent="0.25">
      <c r="A3059">
        <v>2020</v>
      </c>
      <c r="B3059" t="s">
        <v>326</v>
      </c>
      <c r="C3059" t="s">
        <v>671</v>
      </c>
      <c r="D3059" t="s">
        <v>692</v>
      </c>
      <c r="E3059" t="s">
        <v>707</v>
      </c>
      <c r="F3059" t="s">
        <v>707</v>
      </c>
      <c r="G3059">
        <v>7835</v>
      </c>
      <c r="H3059">
        <v>3520</v>
      </c>
      <c r="I3059">
        <v>151.48500000000001</v>
      </c>
      <c r="J3059">
        <v>100199.4193635</v>
      </c>
    </row>
    <row r="3060" spans="1:10" x14ac:dyDescent="0.25">
      <c r="A3060">
        <v>2020</v>
      </c>
      <c r="B3060" t="s">
        <v>326</v>
      </c>
      <c r="C3060" t="s">
        <v>671</v>
      </c>
      <c r="D3060" t="s">
        <v>691</v>
      </c>
      <c r="G3060">
        <v>500</v>
      </c>
      <c r="H3060">
        <v>1312</v>
      </c>
      <c r="I3060">
        <v>39.701999999999998</v>
      </c>
      <c r="J3060">
        <v>24808.968382999999</v>
      </c>
    </row>
    <row r="3061" spans="1:10" x14ac:dyDescent="0.25">
      <c r="A3061">
        <v>2020</v>
      </c>
      <c r="B3061" t="s">
        <v>327</v>
      </c>
      <c r="C3061" t="s">
        <v>672</v>
      </c>
      <c r="D3061" t="s">
        <v>692</v>
      </c>
      <c r="E3061" t="s">
        <v>325</v>
      </c>
      <c r="F3061" t="s">
        <v>670</v>
      </c>
      <c r="G3061">
        <v>1928</v>
      </c>
      <c r="H3061">
        <v>2918</v>
      </c>
      <c r="I3061">
        <v>153.291</v>
      </c>
      <c r="J3061">
        <v>27800.934229499999</v>
      </c>
    </row>
    <row r="3062" spans="1:10" x14ac:dyDescent="0.25">
      <c r="A3062">
        <v>2020</v>
      </c>
      <c r="B3062" t="s">
        <v>327</v>
      </c>
      <c r="C3062" t="s">
        <v>672</v>
      </c>
      <c r="D3062" t="s">
        <v>692</v>
      </c>
      <c r="E3062" t="s">
        <v>707</v>
      </c>
      <c r="F3062" t="s">
        <v>707</v>
      </c>
      <c r="G3062">
        <v>6831</v>
      </c>
      <c r="H3062">
        <v>4370</v>
      </c>
      <c r="I3062">
        <v>133.03700000000001</v>
      </c>
      <c r="J3062">
        <v>55361.924327285713</v>
      </c>
    </row>
    <row r="3063" spans="1:10" x14ac:dyDescent="0.25">
      <c r="A3063">
        <v>2020</v>
      </c>
      <c r="B3063" t="s">
        <v>327</v>
      </c>
      <c r="C3063" t="s">
        <v>672</v>
      </c>
      <c r="D3063" t="s">
        <v>691</v>
      </c>
      <c r="G3063">
        <v>328</v>
      </c>
      <c r="H3063">
        <v>1108</v>
      </c>
      <c r="I3063">
        <v>27.213999999999999</v>
      </c>
      <c r="J3063">
        <v>9019.0984649999991</v>
      </c>
    </row>
    <row r="3064" spans="1:10" x14ac:dyDescent="0.25">
      <c r="A3064">
        <v>2020</v>
      </c>
      <c r="B3064" t="s">
        <v>328</v>
      </c>
      <c r="C3064" t="s">
        <v>673</v>
      </c>
      <c r="D3064" t="s">
        <v>692</v>
      </c>
      <c r="E3064" t="s">
        <v>325</v>
      </c>
      <c r="F3064" t="s">
        <v>670</v>
      </c>
      <c r="G3064">
        <v>993</v>
      </c>
      <c r="H3064">
        <v>1400</v>
      </c>
      <c r="I3064">
        <v>50.42</v>
      </c>
      <c r="J3064">
        <v>12578.225731500001</v>
      </c>
    </row>
    <row r="3065" spans="1:10" x14ac:dyDescent="0.25">
      <c r="A3065">
        <v>2020</v>
      </c>
      <c r="B3065" t="s">
        <v>328</v>
      </c>
      <c r="C3065" t="s">
        <v>673</v>
      </c>
      <c r="D3065" t="s">
        <v>692</v>
      </c>
      <c r="E3065" t="s">
        <v>707</v>
      </c>
      <c r="F3065" t="s">
        <v>707</v>
      </c>
      <c r="G3065">
        <v>3748</v>
      </c>
      <c r="H3065">
        <v>2031</v>
      </c>
      <c r="I3065">
        <v>74.983999999999995</v>
      </c>
      <c r="J3065">
        <v>29483.663766500002</v>
      </c>
    </row>
    <row r="3066" spans="1:10" x14ac:dyDescent="0.25">
      <c r="A3066">
        <v>2020</v>
      </c>
      <c r="B3066" t="s">
        <v>328</v>
      </c>
      <c r="C3066" t="s">
        <v>673</v>
      </c>
      <c r="D3066" t="s">
        <v>691</v>
      </c>
      <c r="G3066">
        <v>378</v>
      </c>
      <c r="H3066">
        <v>1520</v>
      </c>
      <c r="I3066">
        <v>18.448</v>
      </c>
      <c r="J3066">
        <v>17394.125840000001</v>
      </c>
    </row>
    <row r="3067" spans="1:10" x14ac:dyDescent="0.25">
      <c r="A3067">
        <v>2020</v>
      </c>
      <c r="B3067" t="s">
        <v>329</v>
      </c>
      <c r="C3067" t="s">
        <v>674</v>
      </c>
      <c r="D3067" t="s">
        <v>692</v>
      </c>
      <c r="E3067" t="s">
        <v>325</v>
      </c>
      <c r="F3067" t="s">
        <v>670</v>
      </c>
      <c r="G3067">
        <v>755</v>
      </c>
      <c r="H3067">
        <v>897</v>
      </c>
      <c r="I3067">
        <v>30.978999999999999</v>
      </c>
      <c r="J3067">
        <v>7850.2330543333328</v>
      </c>
    </row>
    <row r="3068" spans="1:10" x14ac:dyDescent="0.25">
      <c r="A3068">
        <v>2020</v>
      </c>
      <c r="B3068" t="s">
        <v>329</v>
      </c>
      <c r="C3068" t="s">
        <v>674</v>
      </c>
      <c r="D3068" t="s">
        <v>692</v>
      </c>
      <c r="E3068" t="s">
        <v>707</v>
      </c>
      <c r="F3068" t="s">
        <v>707</v>
      </c>
      <c r="G3068">
        <v>2735</v>
      </c>
      <c r="H3068">
        <v>1322</v>
      </c>
      <c r="I3068">
        <v>49.667000000000002</v>
      </c>
      <c r="J3068">
        <v>38515.97142540702</v>
      </c>
    </row>
    <row r="3069" spans="1:10" x14ac:dyDescent="0.25">
      <c r="A3069">
        <v>2020</v>
      </c>
      <c r="B3069" t="s">
        <v>329</v>
      </c>
      <c r="C3069" t="s">
        <v>674</v>
      </c>
      <c r="D3069" t="s">
        <v>691</v>
      </c>
      <c r="G3069">
        <v>104</v>
      </c>
      <c r="H3069">
        <v>341</v>
      </c>
      <c r="I3069">
        <v>5.6950000000000003</v>
      </c>
      <c r="J3069">
        <v>946.18387247319777</v>
      </c>
    </row>
    <row r="3070" spans="1:10" x14ac:dyDescent="0.25">
      <c r="A3070">
        <v>2020</v>
      </c>
      <c r="B3070" t="s">
        <v>330</v>
      </c>
      <c r="C3070" t="s">
        <v>675</v>
      </c>
      <c r="D3070" t="s">
        <v>692</v>
      </c>
      <c r="E3070" t="s">
        <v>325</v>
      </c>
      <c r="F3070" t="s">
        <v>670</v>
      </c>
      <c r="G3070">
        <v>1287</v>
      </c>
      <c r="H3070">
        <v>1544</v>
      </c>
      <c r="I3070">
        <v>77.674000000000007</v>
      </c>
      <c r="J3070">
        <v>15080.81660483333</v>
      </c>
    </row>
    <row r="3071" spans="1:10" x14ac:dyDescent="0.25">
      <c r="A3071">
        <v>2020</v>
      </c>
      <c r="B3071" t="s">
        <v>330</v>
      </c>
      <c r="C3071" t="s">
        <v>675</v>
      </c>
      <c r="D3071" t="s">
        <v>692</v>
      </c>
      <c r="E3071" t="s">
        <v>707</v>
      </c>
      <c r="F3071" t="s">
        <v>707</v>
      </c>
      <c r="G3071">
        <v>3386</v>
      </c>
      <c r="H3071">
        <v>1988</v>
      </c>
      <c r="I3071">
        <v>60.110999999999997</v>
      </c>
      <c r="J3071">
        <v>20162.584567000002</v>
      </c>
    </row>
    <row r="3072" spans="1:10" x14ac:dyDescent="0.25">
      <c r="A3072">
        <v>2020</v>
      </c>
      <c r="B3072" t="s">
        <v>330</v>
      </c>
      <c r="C3072" t="s">
        <v>675</v>
      </c>
      <c r="D3072" t="s">
        <v>691</v>
      </c>
      <c r="G3072">
        <v>279</v>
      </c>
      <c r="H3072">
        <v>823</v>
      </c>
      <c r="I3072">
        <v>17.896999999999998</v>
      </c>
      <c r="J3072">
        <v>2675.9894640632911</v>
      </c>
    </row>
    <row r="3073" spans="1:10" x14ac:dyDescent="0.25">
      <c r="A3073">
        <v>2020</v>
      </c>
      <c r="B3073" t="s">
        <v>331</v>
      </c>
      <c r="C3073" t="s">
        <v>676</v>
      </c>
      <c r="D3073" t="s">
        <v>692</v>
      </c>
      <c r="E3073" t="s">
        <v>325</v>
      </c>
      <c r="F3073" t="s">
        <v>670</v>
      </c>
      <c r="G3073">
        <v>931</v>
      </c>
      <c r="H3073">
        <v>1513</v>
      </c>
      <c r="I3073">
        <v>64.347999999999999</v>
      </c>
      <c r="J3073">
        <v>11266.077993000001</v>
      </c>
    </row>
    <row r="3074" spans="1:10" x14ac:dyDescent="0.25">
      <c r="A3074">
        <v>2020</v>
      </c>
      <c r="B3074" t="s">
        <v>331</v>
      </c>
      <c r="C3074" t="s">
        <v>676</v>
      </c>
      <c r="D3074" t="s">
        <v>692</v>
      </c>
      <c r="E3074" t="s">
        <v>707</v>
      </c>
      <c r="F3074" t="s">
        <v>707</v>
      </c>
      <c r="G3074">
        <v>5978</v>
      </c>
      <c r="H3074">
        <v>3228</v>
      </c>
      <c r="I3074">
        <v>131.85499999999999</v>
      </c>
      <c r="J3074">
        <v>40887.409096352654</v>
      </c>
    </row>
    <row r="3075" spans="1:10" x14ac:dyDescent="0.25">
      <c r="A3075">
        <v>2020</v>
      </c>
      <c r="B3075" t="s">
        <v>331</v>
      </c>
      <c r="C3075" t="s">
        <v>676</v>
      </c>
      <c r="D3075" t="s">
        <v>691</v>
      </c>
      <c r="G3075">
        <v>488</v>
      </c>
      <c r="H3075">
        <v>1675</v>
      </c>
      <c r="I3075">
        <v>34.648000000000003</v>
      </c>
      <c r="J3075">
        <v>5686.5028419999999</v>
      </c>
    </row>
    <row r="3076" spans="1:10" x14ac:dyDescent="0.25">
      <c r="A3076">
        <v>2020</v>
      </c>
      <c r="B3076" t="s">
        <v>332</v>
      </c>
      <c r="C3076" t="s">
        <v>677</v>
      </c>
      <c r="D3076" t="s">
        <v>692</v>
      </c>
      <c r="E3076" t="s">
        <v>325</v>
      </c>
      <c r="F3076" t="s">
        <v>670</v>
      </c>
      <c r="G3076">
        <v>1119</v>
      </c>
      <c r="H3076">
        <v>1653</v>
      </c>
      <c r="I3076">
        <v>68.45</v>
      </c>
      <c r="J3076">
        <v>15710.041154500001</v>
      </c>
    </row>
    <row r="3077" spans="1:10" x14ac:dyDescent="0.25">
      <c r="A3077">
        <v>2020</v>
      </c>
      <c r="B3077" t="s">
        <v>332</v>
      </c>
      <c r="C3077" t="s">
        <v>677</v>
      </c>
      <c r="D3077" t="s">
        <v>692</v>
      </c>
      <c r="E3077" t="s">
        <v>707</v>
      </c>
      <c r="F3077" t="s">
        <v>707</v>
      </c>
      <c r="G3077">
        <v>3352</v>
      </c>
      <c r="H3077">
        <v>2025</v>
      </c>
      <c r="I3077">
        <v>68.516000000000005</v>
      </c>
      <c r="J3077">
        <v>33474.128826499997</v>
      </c>
    </row>
    <row r="3078" spans="1:10" x14ac:dyDescent="0.25">
      <c r="A3078">
        <v>2020</v>
      </c>
      <c r="B3078" t="s">
        <v>332</v>
      </c>
      <c r="C3078" t="s">
        <v>677</v>
      </c>
      <c r="D3078" t="s">
        <v>691</v>
      </c>
      <c r="G3078">
        <v>275</v>
      </c>
      <c r="H3078">
        <v>986</v>
      </c>
      <c r="I3078">
        <v>12.113</v>
      </c>
      <c r="J3078">
        <v>5183.2510899999997</v>
      </c>
    </row>
    <row r="3079" spans="1:10" x14ac:dyDescent="0.25">
      <c r="A3079">
        <v>2020</v>
      </c>
      <c r="B3079" t="s">
        <v>333</v>
      </c>
      <c r="C3079" t="s">
        <v>678</v>
      </c>
      <c r="D3079" t="s">
        <v>692</v>
      </c>
      <c r="E3079" t="s">
        <v>142</v>
      </c>
      <c r="F3079" t="s">
        <v>487</v>
      </c>
      <c r="G3079">
        <v>46</v>
      </c>
      <c r="H3079">
        <v>39</v>
      </c>
      <c r="I3079">
        <v>0.60799999999999998</v>
      </c>
      <c r="J3079">
        <v>21610.625242999999</v>
      </c>
    </row>
    <row r="3080" spans="1:10" x14ac:dyDescent="0.25">
      <c r="A3080">
        <v>2020</v>
      </c>
      <c r="B3080" t="s">
        <v>333</v>
      </c>
      <c r="C3080" t="s">
        <v>678</v>
      </c>
      <c r="D3080" t="s">
        <v>692</v>
      </c>
      <c r="E3080" t="s">
        <v>707</v>
      </c>
      <c r="F3080" t="s">
        <v>707</v>
      </c>
      <c r="G3080">
        <v>6524</v>
      </c>
      <c r="H3080">
        <v>3677</v>
      </c>
      <c r="I3080">
        <v>211.715</v>
      </c>
      <c r="J3080">
        <v>91795.18045777973</v>
      </c>
    </row>
    <row r="3081" spans="1:10" x14ac:dyDescent="0.25">
      <c r="A3081">
        <v>2020</v>
      </c>
      <c r="B3081" t="s">
        <v>333</v>
      </c>
      <c r="C3081" t="s">
        <v>678</v>
      </c>
      <c r="D3081" t="s">
        <v>691</v>
      </c>
      <c r="G3081">
        <v>349</v>
      </c>
      <c r="H3081">
        <v>1604</v>
      </c>
      <c r="I3081">
        <v>44.981999999999999</v>
      </c>
      <c r="J3081">
        <v>9649.2989639999996</v>
      </c>
    </row>
    <row r="3082" spans="1:10" x14ac:dyDescent="0.25">
      <c r="A3082">
        <v>2020</v>
      </c>
      <c r="B3082" t="s">
        <v>334</v>
      </c>
      <c r="C3082" t="s">
        <v>679</v>
      </c>
      <c r="D3082" t="s">
        <v>692</v>
      </c>
      <c r="E3082" t="s">
        <v>325</v>
      </c>
      <c r="F3082" t="s">
        <v>670</v>
      </c>
      <c r="G3082">
        <v>695</v>
      </c>
      <c r="H3082">
        <v>830</v>
      </c>
      <c r="I3082">
        <v>40.253999999999998</v>
      </c>
      <c r="J3082">
        <v>8803.8222249999999</v>
      </c>
    </row>
    <row r="3083" spans="1:10" x14ac:dyDescent="0.25">
      <c r="A3083">
        <v>2020</v>
      </c>
      <c r="B3083" t="s">
        <v>334</v>
      </c>
      <c r="C3083" t="s">
        <v>679</v>
      </c>
      <c r="D3083" t="s">
        <v>692</v>
      </c>
      <c r="E3083" t="s">
        <v>707</v>
      </c>
      <c r="F3083" t="s">
        <v>707</v>
      </c>
      <c r="G3083">
        <v>3892</v>
      </c>
      <c r="H3083">
        <v>1759</v>
      </c>
      <c r="I3083">
        <v>72.864999999999995</v>
      </c>
      <c r="J3083">
        <v>28328.107461250002</v>
      </c>
    </row>
    <row r="3084" spans="1:10" x14ac:dyDescent="0.25">
      <c r="A3084">
        <v>2020</v>
      </c>
      <c r="B3084" t="s">
        <v>334</v>
      </c>
      <c r="C3084" t="s">
        <v>679</v>
      </c>
      <c r="D3084" t="s">
        <v>691</v>
      </c>
      <c r="G3084">
        <v>235</v>
      </c>
      <c r="H3084">
        <v>1027</v>
      </c>
      <c r="I3084">
        <v>41.359000000000002</v>
      </c>
      <c r="J3084">
        <v>8049.5560249999999</v>
      </c>
    </row>
    <row r="3085" spans="1:10" x14ac:dyDescent="0.25">
      <c r="A3085">
        <v>2020</v>
      </c>
      <c r="B3085" t="s">
        <v>335</v>
      </c>
      <c r="C3085" t="s">
        <v>680</v>
      </c>
      <c r="D3085" t="s">
        <v>692</v>
      </c>
      <c r="E3085" t="s">
        <v>141</v>
      </c>
      <c r="F3085" t="s">
        <v>486</v>
      </c>
      <c r="G3085">
        <v>226</v>
      </c>
      <c r="H3085">
        <v>202</v>
      </c>
      <c r="I3085">
        <v>3.1829999999999998</v>
      </c>
      <c r="J3085">
        <v>3047.393281964286</v>
      </c>
    </row>
    <row r="3086" spans="1:10" x14ac:dyDescent="0.25">
      <c r="A3086">
        <v>2020</v>
      </c>
      <c r="B3086" t="s">
        <v>335</v>
      </c>
      <c r="C3086" t="s">
        <v>680</v>
      </c>
      <c r="D3086" t="s">
        <v>692</v>
      </c>
      <c r="E3086" t="s">
        <v>707</v>
      </c>
      <c r="F3086" t="s">
        <v>707</v>
      </c>
      <c r="G3086">
        <v>1744</v>
      </c>
      <c r="H3086">
        <v>1139</v>
      </c>
      <c r="I3086">
        <v>33.462000000000003</v>
      </c>
      <c r="J3086">
        <v>7387.2347576842112</v>
      </c>
    </row>
    <row r="3087" spans="1:10" x14ac:dyDescent="0.25">
      <c r="A3087">
        <v>2020</v>
      </c>
      <c r="B3087" t="s">
        <v>335</v>
      </c>
      <c r="C3087" t="s">
        <v>680</v>
      </c>
      <c r="D3087" t="s">
        <v>691</v>
      </c>
      <c r="G3087">
        <v>43</v>
      </c>
      <c r="H3087">
        <v>230</v>
      </c>
      <c r="I3087">
        <v>7.1840000000000002</v>
      </c>
      <c r="J3087">
        <v>500.56996500000002</v>
      </c>
    </row>
    <row r="3088" spans="1:10" x14ac:dyDescent="0.25">
      <c r="A3088">
        <v>2020</v>
      </c>
      <c r="B3088" t="s">
        <v>336</v>
      </c>
      <c r="C3088" t="s">
        <v>681</v>
      </c>
      <c r="D3088" t="s">
        <v>692</v>
      </c>
      <c r="E3088" t="s">
        <v>141</v>
      </c>
      <c r="F3088" t="s">
        <v>486</v>
      </c>
      <c r="G3088">
        <v>1136</v>
      </c>
      <c r="H3088">
        <v>1120</v>
      </c>
      <c r="I3088">
        <v>30.550999999999998</v>
      </c>
      <c r="J3088">
        <v>13881.887934</v>
      </c>
    </row>
    <row r="3089" spans="1:10" x14ac:dyDescent="0.25">
      <c r="A3089">
        <v>2020</v>
      </c>
      <c r="B3089" t="s">
        <v>336</v>
      </c>
      <c r="C3089" t="s">
        <v>681</v>
      </c>
      <c r="D3089" t="s">
        <v>692</v>
      </c>
      <c r="E3089" t="s">
        <v>707</v>
      </c>
      <c r="F3089" t="s">
        <v>707</v>
      </c>
      <c r="G3089">
        <v>5744</v>
      </c>
      <c r="H3089">
        <v>2716</v>
      </c>
      <c r="I3089">
        <v>163.727</v>
      </c>
      <c r="J3089">
        <v>66496.091377902063</v>
      </c>
    </row>
    <row r="3090" spans="1:10" x14ac:dyDescent="0.25">
      <c r="A3090">
        <v>2020</v>
      </c>
      <c r="B3090" t="s">
        <v>336</v>
      </c>
      <c r="C3090" t="s">
        <v>681</v>
      </c>
      <c r="D3090" t="s">
        <v>691</v>
      </c>
      <c r="G3090">
        <v>449</v>
      </c>
      <c r="H3090">
        <v>1688</v>
      </c>
      <c r="I3090">
        <v>41.878</v>
      </c>
      <c r="J3090">
        <v>25375.201222</v>
      </c>
    </row>
    <row r="3091" spans="1:10" x14ac:dyDescent="0.25">
      <c r="A3091">
        <v>2020</v>
      </c>
      <c r="B3091" t="s">
        <v>337</v>
      </c>
      <c r="C3091" t="s">
        <v>682</v>
      </c>
      <c r="D3091" t="s">
        <v>692</v>
      </c>
      <c r="E3091" t="s">
        <v>325</v>
      </c>
      <c r="F3091" t="s">
        <v>670</v>
      </c>
      <c r="G3091">
        <v>547</v>
      </c>
      <c r="H3091">
        <v>596</v>
      </c>
      <c r="I3091">
        <v>13.9</v>
      </c>
      <c r="J3091">
        <v>2662.1506610000001</v>
      </c>
    </row>
    <row r="3092" spans="1:10" x14ac:dyDescent="0.25">
      <c r="A3092">
        <v>2020</v>
      </c>
      <c r="B3092" t="s">
        <v>337</v>
      </c>
      <c r="C3092" t="s">
        <v>682</v>
      </c>
      <c r="D3092" t="s">
        <v>692</v>
      </c>
      <c r="E3092" t="s">
        <v>707</v>
      </c>
      <c r="F3092" t="s">
        <v>707</v>
      </c>
      <c r="G3092">
        <v>1496</v>
      </c>
      <c r="H3092">
        <v>972</v>
      </c>
      <c r="I3092">
        <v>18.356000000000002</v>
      </c>
      <c r="J3092">
        <v>4415.7591634999999</v>
      </c>
    </row>
    <row r="3093" spans="1:10" x14ac:dyDescent="0.25">
      <c r="A3093">
        <v>2020</v>
      </c>
      <c r="B3093" t="s">
        <v>337</v>
      </c>
      <c r="C3093" t="s">
        <v>682</v>
      </c>
      <c r="D3093" t="s">
        <v>691</v>
      </c>
      <c r="G3093">
        <v>77</v>
      </c>
      <c r="H3093">
        <v>557</v>
      </c>
      <c r="I3093">
        <v>2.3220000000000001</v>
      </c>
      <c r="J3093">
        <v>926.792464</v>
      </c>
    </row>
    <row r="3094" spans="1:10" x14ac:dyDescent="0.25">
      <c r="A3094">
        <v>2020</v>
      </c>
      <c r="B3094" t="s">
        <v>338</v>
      </c>
      <c r="C3094" t="s">
        <v>683</v>
      </c>
      <c r="D3094" t="s">
        <v>692</v>
      </c>
      <c r="E3094" t="s">
        <v>325</v>
      </c>
      <c r="F3094" t="s">
        <v>670</v>
      </c>
      <c r="G3094">
        <v>626</v>
      </c>
      <c r="H3094">
        <v>813</v>
      </c>
      <c r="I3094">
        <v>19.701000000000001</v>
      </c>
      <c r="J3094">
        <v>3634.0223219999998</v>
      </c>
    </row>
    <row r="3095" spans="1:10" x14ac:dyDescent="0.25">
      <c r="A3095">
        <v>2020</v>
      </c>
      <c r="B3095" t="s">
        <v>338</v>
      </c>
      <c r="C3095" t="s">
        <v>683</v>
      </c>
      <c r="D3095" t="s">
        <v>692</v>
      </c>
      <c r="E3095" t="s">
        <v>707</v>
      </c>
      <c r="F3095" t="s">
        <v>707</v>
      </c>
      <c r="G3095">
        <v>1268</v>
      </c>
      <c r="H3095">
        <v>771</v>
      </c>
      <c r="I3095">
        <v>17.998999999999999</v>
      </c>
      <c r="J3095">
        <v>3810.0013020000001</v>
      </c>
    </row>
    <row r="3096" spans="1:10" x14ac:dyDescent="0.25">
      <c r="A3096">
        <v>2020</v>
      </c>
      <c r="B3096" t="s">
        <v>338</v>
      </c>
      <c r="C3096" t="s">
        <v>683</v>
      </c>
      <c r="D3096" t="s">
        <v>691</v>
      </c>
      <c r="G3096">
        <v>106</v>
      </c>
      <c r="H3096">
        <v>327</v>
      </c>
      <c r="I3096">
        <v>1.2370000000000001</v>
      </c>
      <c r="J3096">
        <v>522.31754599999999</v>
      </c>
    </row>
    <row r="3097" spans="1:10" x14ac:dyDescent="0.25">
      <c r="A3097">
        <v>2020</v>
      </c>
      <c r="B3097" t="s">
        <v>339</v>
      </c>
      <c r="C3097" t="s">
        <v>684</v>
      </c>
      <c r="D3097" t="s">
        <v>692</v>
      </c>
      <c r="E3097" t="s">
        <v>141</v>
      </c>
      <c r="F3097" t="s">
        <v>486</v>
      </c>
      <c r="G3097">
        <v>510</v>
      </c>
      <c r="H3097">
        <v>267</v>
      </c>
      <c r="I3097">
        <v>7.6340000000000003</v>
      </c>
      <c r="J3097">
        <v>15624.546609000001</v>
      </c>
    </row>
    <row r="3098" spans="1:10" x14ac:dyDescent="0.25">
      <c r="A3098">
        <v>2020</v>
      </c>
      <c r="B3098" t="s">
        <v>339</v>
      </c>
      <c r="C3098" t="s">
        <v>684</v>
      </c>
      <c r="D3098" t="s">
        <v>692</v>
      </c>
      <c r="E3098" t="s">
        <v>707</v>
      </c>
      <c r="F3098" t="s">
        <v>707</v>
      </c>
      <c r="G3098">
        <v>2937</v>
      </c>
      <c r="H3098">
        <v>1342</v>
      </c>
      <c r="I3098">
        <v>56.619</v>
      </c>
      <c r="J3098">
        <v>91864.476175000003</v>
      </c>
    </row>
    <row r="3099" spans="1:10" x14ac:dyDescent="0.25">
      <c r="A3099">
        <v>2020</v>
      </c>
      <c r="B3099" t="s">
        <v>339</v>
      </c>
      <c r="C3099" t="s">
        <v>684</v>
      </c>
      <c r="D3099" t="s">
        <v>691</v>
      </c>
      <c r="G3099">
        <v>125</v>
      </c>
      <c r="H3099">
        <v>351</v>
      </c>
      <c r="I3099">
        <v>10.648999999999999</v>
      </c>
      <c r="J3099">
        <v>16117.6458</v>
      </c>
    </row>
    <row r="3100" spans="1:10" x14ac:dyDescent="0.25">
      <c r="A3100">
        <v>2020</v>
      </c>
      <c r="B3100" t="s">
        <v>340</v>
      </c>
      <c r="C3100" t="s">
        <v>685</v>
      </c>
      <c r="D3100" t="s">
        <v>692</v>
      </c>
      <c r="E3100" t="s">
        <v>339</v>
      </c>
      <c r="F3100" t="s">
        <v>684</v>
      </c>
      <c r="G3100">
        <v>16</v>
      </c>
      <c r="H3100">
        <v>33</v>
      </c>
      <c r="I3100">
        <v>0.92500000000000004</v>
      </c>
    </row>
    <row r="3101" spans="1:10" x14ac:dyDescent="0.25">
      <c r="A3101">
        <v>2020</v>
      </c>
      <c r="B3101" t="s">
        <v>340</v>
      </c>
      <c r="C3101" t="s">
        <v>685</v>
      </c>
      <c r="D3101" t="s">
        <v>692</v>
      </c>
      <c r="E3101" t="s">
        <v>707</v>
      </c>
      <c r="F3101" t="s">
        <v>707</v>
      </c>
      <c r="G3101">
        <v>2027</v>
      </c>
      <c r="H3101">
        <v>1053</v>
      </c>
      <c r="I3101">
        <v>37.685000000000002</v>
      </c>
      <c r="J3101">
        <v>14188.190350999999</v>
      </c>
    </row>
    <row r="3102" spans="1:10" x14ac:dyDescent="0.25">
      <c r="A3102">
        <v>2020</v>
      </c>
      <c r="B3102" t="s">
        <v>340</v>
      </c>
      <c r="C3102" t="s">
        <v>685</v>
      </c>
      <c r="D3102" t="s">
        <v>691</v>
      </c>
      <c r="G3102">
        <v>69</v>
      </c>
      <c r="H3102">
        <v>147</v>
      </c>
      <c r="I3102">
        <v>1.1140000000000001</v>
      </c>
      <c r="J3102">
        <v>2499.6456130000001</v>
      </c>
    </row>
    <row r="3103" spans="1:10" x14ac:dyDescent="0.25">
      <c r="A3103">
        <v>2020</v>
      </c>
      <c r="B3103" t="s">
        <v>341</v>
      </c>
      <c r="C3103" t="s">
        <v>686</v>
      </c>
      <c r="D3103" t="s">
        <v>692</v>
      </c>
      <c r="E3103" t="s">
        <v>325</v>
      </c>
      <c r="F3103" t="s">
        <v>670</v>
      </c>
      <c r="G3103">
        <v>1633</v>
      </c>
      <c r="H3103">
        <v>4712</v>
      </c>
      <c r="I3103">
        <v>195.477</v>
      </c>
      <c r="J3103">
        <v>46355.714896416684</v>
      </c>
    </row>
    <row r="3104" spans="1:10" x14ac:dyDescent="0.25">
      <c r="A3104">
        <v>2020</v>
      </c>
      <c r="B3104" t="s">
        <v>341</v>
      </c>
      <c r="C3104" t="s">
        <v>686</v>
      </c>
      <c r="D3104" t="s">
        <v>692</v>
      </c>
      <c r="E3104" t="s">
        <v>707</v>
      </c>
      <c r="F3104" t="s">
        <v>707</v>
      </c>
      <c r="G3104">
        <v>12719</v>
      </c>
      <c r="H3104">
        <v>9495</v>
      </c>
      <c r="I3104">
        <v>331.71300000000002</v>
      </c>
      <c r="J3104">
        <v>159452.73134120941</v>
      </c>
    </row>
    <row r="3105" spans="1:10" x14ac:dyDescent="0.25">
      <c r="A3105">
        <v>2020</v>
      </c>
      <c r="B3105" t="s">
        <v>341</v>
      </c>
      <c r="C3105" t="s">
        <v>686</v>
      </c>
      <c r="D3105" t="s">
        <v>691</v>
      </c>
      <c r="G3105">
        <v>1608</v>
      </c>
      <c r="H3105">
        <v>5939</v>
      </c>
      <c r="I3105">
        <v>243.351</v>
      </c>
      <c r="J3105">
        <v>48556.059101441177</v>
      </c>
    </row>
    <row r="3106" spans="1:10" x14ac:dyDescent="0.25">
      <c r="A3106">
        <v>2020</v>
      </c>
      <c r="B3106" t="s">
        <v>342</v>
      </c>
      <c r="C3106" t="s">
        <v>687</v>
      </c>
      <c r="D3106" t="s">
        <v>692</v>
      </c>
      <c r="E3106" t="s">
        <v>325</v>
      </c>
      <c r="F3106" t="s">
        <v>670</v>
      </c>
      <c r="G3106">
        <v>1743</v>
      </c>
      <c r="H3106">
        <v>2629</v>
      </c>
      <c r="I3106">
        <v>139.22900000000001</v>
      </c>
      <c r="J3106">
        <v>28136.975808666673</v>
      </c>
    </row>
    <row r="3107" spans="1:10" x14ac:dyDescent="0.25">
      <c r="A3107">
        <v>2020</v>
      </c>
      <c r="B3107" t="s">
        <v>342</v>
      </c>
      <c r="C3107" t="s">
        <v>687</v>
      </c>
      <c r="D3107" t="s">
        <v>692</v>
      </c>
      <c r="E3107" t="s">
        <v>707</v>
      </c>
      <c r="F3107" t="s">
        <v>707</v>
      </c>
      <c r="G3107">
        <v>6293</v>
      </c>
      <c r="H3107">
        <v>3345</v>
      </c>
      <c r="I3107">
        <v>128.755</v>
      </c>
      <c r="J3107">
        <v>49617.318262000001</v>
      </c>
    </row>
    <row r="3108" spans="1:10" x14ac:dyDescent="0.25">
      <c r="A3108">
        <v>2020</v>
      </c>
      <c r="B3108" t="s">
        <v>342</v>
      </c>
      <c r="C3108" t="s">
        <v>687</v>
      </c>
      <c r="D3108" t="s">
        <v>691</v>
      </c>
      <c r="G3108">
        <v>597</v>
      </c>
      <c r="H3108">
        <v>1606</v>
      </c>
      <c r="I3108">
        <v>42.924999999999997</v>
      </c>
      <c r="J3108">
        <v>13019.935074999999</v>
      </c>
    </row>
    <row r="3109" spans="1:10" x14ac:dyDescent="0.25">
      <c r="A3109">
        <v>2020</v>
      </c>
      <c r="B3109" t="s">
        <v>343</v>
      </c>
      <c r="C3109" t="s">
        <v>688</v>
      </c>
      <c r="D3109" t="s">
        <v>692</v>
      </c>
      <c r="E3109" t="s">
        <v>341</v>
      </c>
      <c r="F3109" t="s">
        <v>686</v>
      </c>
      <c r="G3109">
        <v>503</v>
      </c>
      <c r="H3109">
        <v>1359</v>
      </c>
      <c r="I3109">
        <v>25.986000000000001</v>
      </c>
      <c r="J3109">
        <v>5031.4154920000001</v>
      </c>
    </row>
    <row r="3110" spans="1:10" x14ac:dyDescent="0.25">
      <c r="A3110">
        <v>2020</v>
      </c>
      <c r="B3110" t="s">
        <v>343</v>
      </c>
      <c r="C3110" t="s">
        <v>688</v>
      </c>
      <c r="D3110" t="s">
        <v>692</v>
      </c>
      <c r="E3110" t="s">
        <v>707</v>
      </c>
      <c r="F3110" t="s">
        <v>707</v>
      </c>
      <c r="G3110">
        <v>2770</v>
      </c>
      <c r="H3110">
        <v>2047</v>
      </c>
      <c r="I3110">
        <v>48.892000000000003</v>
      </c>
      <c r="J3110">
        <v>15124.07945875</v>
      </c>
    </row>
    <row r="3111" spans="1:10" x14ac:dyDescent="0.25">
      <c r="A3111">
        <v>2020</v>
      </c>
      <c r="B3111" t="s">
        <v>343</v>
      </c>
      <c r="C3111" t="s">
        <v>688</v>
      </c>
      <c r="D3111" t="s">
        <v>691</v>
      </c>
      <c r="G3111">
        <v>225</v>
      </c>
      <c r="H3111">
        <v>492</v>
      </c>
      <c r="I3111">
        <v>2.629</v>
      </c>
      <c r="J3111">
        <v>1439.5345910000001</v>
      </c>
    </row>
    <row r="3112" spans="1:10" x14ac:dyDescent="0.25">
      <c r="A3112">
        <v>2020</v>
      </c>
      <c r="B3112" t="s">
        <v>344</v>
      </c>
      <c r="C3112" t="s">
        <v>689</v>
      </c>
      <c r="D3112" t="s">
        <v>692</v>
      </c>
      <c r="E3112" t="s">
        <v>325</v>
      </c>
      <c r="F3112" t="s">
        <v>670</v>
      </c>
      <c r="G3112">
        <v>494</v>
      </c>
      <c r="H3112">
        <v>411</v>
      </c>
      <c r="I3112">
        <v>17.643000000000001</v>
      </c>
      <c r="J3112">
        <v>3284.672697</v>
      </c>
    </row>
    <row r="3113" spans="1:10" x14ac:dyDescent="0.25">
      <c r="A3113">
        <v>2020</v>
      </c>
      <c r="B3113" t="s">
        <v>344</v>
      </c>
      <c r="C3113" t="s">
        <v>689</v>
      </c>
      <c r="D3113" t="s">
        <v>692</v>
      </c>
      <c r="E3113" t="s">
        <v>707</v>
      </c>
      <c r="F3113" t="s">
        <v>707</v>
      </c>
      <c r="G3113">
        <v>1717</v>
      </c>
      <c r="H3113">
        <v>942</v>
      </c>
      <c r="I3113">
        <v>27.515999999999998</v>
      </c>
      <c r="J3113">
        <v>7230.2196051071423</v>
      </c>
    </row>
    <row r="3114" spans="1:10" x14ac:dyDescent="0.25">
      <c r="A3114">
        <v>2020</v>
      </c>
      <c r="B3114" t="s">
        <v>344</v>
      </c>
      <c r="C3114" t="s">
        <v>689</v>
      </c>
      <c r="D3114" t="s">
        <v>691</v>
      </c>
      <c r="G3114">
        <v>76</v>
      </c>
      <c r="H3114">
        <v>256</v>
      </c>
      <c r="I3114">
        <v>2.9060000000000001</v>
      </c>
      <c r="J3114">
        <v>502.38302499999998</v>
      </c>
    </row>
    <row r="3115" spans="1:10" x14ac:dyDescent="0.25">
      <c r="A3115">
        <v>2020</v>
      </c>
      <c r="B3115" t="s">
        <v>345</v>
      </c>
      <c r="C3115" t="s">
        <v>690</v>
      </c>
      <c r="D3115" t="s">
        <v>692</v>
      </c>
      <c r="E3115" t="s">
        <v>325</v>
      </c>
      <c r="F3115" t="s">
        <v>670</v>
      </c>
      <c r="G3115">
        <v>1197</v>
      </c>
      <c r="H3115">
        <v>1351</v>
      </c>
      <c r="I3115">
        <v>53.734999999999999</v>
      </c>
      <c r="J3115">
        <v>10475.6098464732</v>
      </c>
    </row>
    <row r="3116" spans="1:10" x14ac:dyDescent="0.25">
      <c r="A3116">
        <v>2020</v>
      </c>
      <c r="B3116" t="s">
        <v>345</v>
      </c>
      <c r="C3116" t="s">
        <v>690</v>
      </c>
      <c r="D3116" t="s">
        <v>692</v>
      </c>
      <c r="E3116" t="s">
        <v>707</v>
      </c>
      <c r="F3116" t="s">
        <v>707</v>
      </c>
      <c r="G3116">
        <v>3735</v>
      </c>
      <c r="H3116">
        <v>1777</v>
      </c>
      <c r="I3116">
        <v>54.72</v>
      </c>
      <c r="J3116">
        <v>18119.291937361839</v>
      </c>
    </row>
    <row r="3117" spans="1:10" x14ac:dyDescent="0.25">
      <c r="A3117">
        <v>2020</v>
      </c>
      <c r="B3117" t="s">
        <v>345</v>
      </c>
      <c r="C3117" t="s">
        <v>690</v>
      </c>
      <c r="D3117" t="s">
        <v>691</v>
      </c>
      <c r="G3117">
        <v>203</v>
      </c>
      <c r="H3117">
        <v>598</v>
      </c>
      <c r="I3117">
        <v>7.7569999999999997</v>
      </c>
      <c r="J3117">
        <v>2151.747175</v>
      </c>
    </row>
    <row r="3118" spans="1:10" x14ac:dyDescent="0.25">
      <c r="A3118">
        <v>2020</v>
      </c>
      <c r="B3118" t="s">
        <v>709</v>
      </c>
      <c r="C3118" t="s">
        <v>709</v>
      </c>
      <c r="D3118" t="s">
        <v>692</v>
      </c>
      <c r="E3118" t="s">
        <v>270</v>
      </c>
      <c r="F3118" t="s">
        <v>615</v>
      </c>
      <c r="G3118">
        <v>3107</v>
      </c>
      <c r="H3118">
        <v>128767</v>
      </c>
      <c r="I3118">
        <v>1050.796</v>
      </c>
      <c r="J3118">
        <v>1712114.158312483</v>
      </c>
    </row>
    <row r="3119" spans="1:10" x14ac:dyDescent="0.25">
      <c r="A3119">
        <v>2020</v>
      </c>
      <c r="B3119" t="s">
        <v>709</v>
      </c>
      <c r="C3119" t="s">
        <v>709</v>
      </c>
      <c r="D3119" t="s">
        <v>692</v>
      </c>
      <c r="E3119" t="s">
        <v>707</v>
      </c>
      <c r="F3119" t="s">
        <v>707</v>
      </c>
      <c r="G3119">
        <v>21984</v>
      </c>
      <c r="H3119">
        <v>398196</v>
      </c>
      <c r="I3119">
        <v>3126.86</v>
      </c>
      <c r="J3119">
        <v>3306581.0976214292</v>
      </c>
    </row>
    <row r="3120" spans="1:10" x14ac:dyDescent="0.25">
      <c r="A3120">
        <v>2020</v>
      </c>
      <c r="B3120" t="s">
        <v>709</v>
      </c>
      <c r="C3120" t="s">
        <v>709</v>
      </c>
      <c r="D3120" t="s">
        <v>691</v>
      </c>
      <c r="G3120">
        <v>375</v>
      </c>
      <c r="H3120">
        <v>19512</v>
      </c>
      <c r="I3120">
        <v>412.81400000000002</v>
      </c>
      <c r="J3120">
        <v>509861.52268592385</v>
      </c>
    </row>
    <row r="3121" spans="1:10" x14ac:dyDescent="0.25">
      <c r="A3121">
        <v>2021</v>
      </c>
      <c r="B3121" t="s">
        <v>0</v>
      </c>
      <c r="C3121" t="s">
        <v>346</v>
      </c>
      <c r="D3121" t="s">
        <v>692</v>
      </c>
      <c r="E3121" t="s">
        <v>270</v>
      </c>
      <c r="F3121" t="s">
        <v>615</v>
      </c>
      <c r="G3121">
        <v>2769</v>
      </c>
      <c r="H3121">
        <v>19950</v>
      </c>
      <c r="I3121">
        <v>419.49400000000003</v>
      </c>
      <c r="J3121">
        <v>897182.5743680303</v>
      </c>
    </row>
    <row r="3122" spans="1:10" x14ac:dyDescent="0.25">
      <c r="A3122">
        <v>2021</v>
      </c>
      <c r="B3122" t="s">
        <v>0</v>
      </c>
      <c r="C3122" t="s">
        <v>346</v>
      </c>
      <c r="D3122" t="s">
        <v>692</v>
      </c>
      <c r="E3122" t="s">
        <v>707</v>
      </c>
      <c r="F3122" t="s">
        <v>707</v>
      </c>
      <c r="G3122">
        <v>32530</v>
      </c>
      <c r="H3122">
        <v>55189</v>
      </c>
      <c r="I3122">
        <v>1844.2819999999999</v>
      </c>
      <c r="J3122">
        <v>2074565.9875398411</v>
      </c>
    </row>
    <row r="3123" spans="1:10" x14ac:dyDescent="0.25">
      <c r="A3123">
        <v>2021</v>
      </c>
      <c r="B3123" t="s">
        <v>0</v>
      </c>
      <c r="C3123" t="s">
        <v>346</v>
      </c>
      <c r="D3123" t="s">
        <v>691</v>
      </c>
      <c r="G3123">
        <v>5847</v>
      </c>
      <c r="H3123">
        <v>35247</v>
      </c>
      <c r="I3123">
        <v>1443.73</v>
      </c>
      <c r="J3123">
        <v>609985.96257437277</v>
      </c>
    </row>
    <row r="3124" spans="1:10" x14ac:dyDescent="0.25">
      <c r="A3124">
        <v>2021</v>
      </c>
      <c r="B3124" t="s">
        <v>1</v>
      </c>
      <c r="C3124" t="s">
        <v>347</v>
      </c>
      <c r="D3124" t="s">
        <v>692</v>
      </c>
      <c r="E3124" t="s">
        <v>0</v>
      </c>
      <c r="F3124" t="s">
        <v>346</v>
      </c>
      <c r="G3124">
        <v>2757</v>
      </c>
      <c r="H3124">
        <v>10500</v>
      </c>
      <c r="I3124">
        <v>368.096</v>
      </c>
      <c r="J3124">
        <v>138265.48399378211</v>
      </c>
    </row>
    <row r="3125" spans="1:10" x14ac:dyDescent="0.25">
      <c r="A3125">
        <v>2021</v>
      </c>
      <c r="B3125" t="s">
        <v>1</v>
      </c>
      <c r="C3125" t="s">
        <v>347</v>
      </c>
      <c r="D3125" t="s">
        <v>692</v>
      </c>
      <c r="E3125" t="s">
        <v>707</v>
      </c>
      <c r="F3125" t="s">
        <v>707</v>
      </c>
      <c r="G3125">
        <v>12197</v>
      </c>
      <c r="H3125">
        <v>15409</v>
      </c>
      <c r="I3125">
        <v>445.12200000000001</v>
      </c>
      <c r="J3125">
        <v>197586.1610455148</v>
      </c>
    </row>
    <row r="3126" spans="1:10" x14ac:dyDescent="0.25">
      <c r="A3126">
        <v>2021</v>
      </c>
      <c r="B3126" t="s">
        <v>1</v>
      </c>
      <c r="C3126" t="s">
        <v>347</v>
      </c>
      <c r="D3126" t="s">
        <v>691</v>
      </c>
      <c r="G3126">
        <v>1737</v>
      </c>
      <c r="H3126">
        <v>6234</v>
      </c>
      <c r="I3126">
        <v>332.80099999999999</v>
      </c>
      <c r="J3126">
        <v>67842.638036540651</v>
      </c>
    </row>
    <row r="3127" spans="1:10" x14ac:dyDescent="0.25">
      <c r="A3127">
        <v>2021</v>
      </c>
      <c r="B3127" t="s">
        <v>2</v>
      </c>
      <c r="C3127" t="s">
        <v>348</v>
      </c>
      <c r="D3127" t="s">
        <v>692</v>
      </c>
      <c r="E3127" t="s">
        <v>0</v>
      </c>
      <c r="F3127" t="s">
        <v>346</v>
      </c>
      <c r="G3127">
        <v>1235</v>
      </c>
      <c r="H3127">
        <v>1655</v>
      </c>
      <c r="I3127">
        <v>69.78</v>
      </c>
      <c r="J3127">
        <v>52440.498562499997</v>
      </c>
    </row>
    <row r="3128" spans="1:10" x14ac:dyDescent="0.25">
      <c r="A3128">
        <v>2021</v>
      </c>
      <c r="B3128" t="s">
        <v>2</v>
      </c>
      <c r="C3128" t="s">
        <v>348</v>
      </c>
      <c r="D3128" t="s">
        <v>692</v>
      </c>
      <c r="E3128" t="s">
        <v>707</v>
      </c>
      <c r="F3128" t="s">
        <v>707</v>
      </c>
      <c r="G3128">
        <v>4235</v>
      </c>
      <c r="H3128">
        <v>2421</v>
      </c>
      <c r="I3128">
        <v>108.23399999999999</v>
      </c>
      <c r="J3128">
        <v>117788.7362092195</v>
      </c>
    </row>
    <row r="3129" spans="1:10" x14ac:dyDescent="0.25">
      <c r="A3129">
        <v>2021</v>
      </c>
      <c r="B3129" t="s">
        <v>2</v>
      </c>
      <c r="C3129" t="s">
        <v>348</v>
      </c>
      <c r="D3129" t="s">
        <v>691</v>
      </c>
      <c r="G3129">
        <v>327</v>
      </c>
      <c r="H3129">
        <v>811</v>
      </c>
      <c r="I3129">
        <v>35.853000000000002</v>
      </c>
      <c r="J3129">
        <v>28141.341821000002</v>
      </c>
    </row>
    <row r="3130" spans="1:10" x14ac:dyDescent="0.25">
      <c r="A3130">
        <v>2021</v>
      </c>
      <c r="B3130" t="s">
        <v>3</v>
      </c>
      <c r="C3130" t="s">
        <v>349</v>
      </c>
      <c r="D3130" t="s">
        <v>692</v>
      </c>
      <c r="E3130" t="s">
        <v>280</v>
      </c>
      <c r="F3130" t="s">
        <v>625</v>
      </c>
      <c r="G3130">
        <v>13</v>
      </c>
      <c r="H3130">
        <v>19</v>
      </c>
      <c r="I3130">
        <v>0.219</v>
      </c>
    </row>
    <row r="3131" spans="1:10" x14ac:dyDescent="0.25">
      <c r="A3131">
        <v>2021</v>
      </c>
      <c r="B3131" t="s">
        <v>3</v>
      </c>
      <c r="C3131" t="s">
        <v>349</v>
      </c>
      <c r="D3131" t="s">
        <v>692</v>
      </c>
      <c r="E3131" t="s">
        <v>707</v>
      </c>
      <c r="F3131" t="s">
        <v>707</v>
      </c>
      <c r="G3131">
        <v>1003</v>
      </c>
      <c r="H3131">
        <v>676</v>
      </c>
      <c r="I3131">
        <v>11.734999999999999</v>
      </c>
      <c r="J3131">
        <v>23849.636987000002</v>
      </c>
    </row>
    <row r="3132" spans="1:10" x14ac:dyDescent="0.25">
      <c r="A3132">
        <v>2021</v>
      </c>
      <c r="B3132" t="s">
        <v>3</v>
      </c>
      <c r="C3132" t="s">
        <v>349</v>
      </c>
      <c r="D3132" t="s">
        <v>691</v>
      </c>
      <c r="G3132">
        <v>29</v>
      </c>
      <c r="H3132">
        <v>82</v>
      </c>
      <c r="I3132">
        <v>0.246</v>
      </c>
      <c r="J3132">
        <v>676.31312300000002</v>
      </c>
    </row>
    <row r="3133" spans="1:10" x14ac:dyDescent="0.25">
      <c r="A3133">
        <v>2021</v>
      </c>
      <c r="B3133" t="s">
        <v>4</v>
      </c>
      <c r="C3133" t="s">
        <v>350</v>
      </c>
      <c r="D3133" t="s">
        <v>692</v>
      </c>
      <c r="E3133" t="s">
        <v>131</v>
      </c>
      <c r="F3133" t="s">
        <v>476</v>
      </c>
      <c r="G3133">
        <v>2</v>
      </c>
      <c r="H3133">
        <v>40</v>
      </c>
      <c r="I3133">
        <v>0.81699999999999995</v>
      </c>
    </row>
    <row r="3134" spans="1:10" x14ac:dyDescent="0.25">
      <c r="A3134">
        <v>2021</v>
      </c>
      <c r="B3134" t="s">
        <v>4</v>
      </c>
      <c r="C3134" t="s">
        <v>350</v>
      </c>
      <c r="D3134" t="s">
        <v>692</v>
      </c>
      <c r="E3134" t="s">
        <v>707</v>
      </c>
      <c r="F3134" t="s">
        <v>707</v>
      </c>
      <c r="G3134">
        <v>892</v>
      </c>
      <c r="H3134">
        <v>1696</v>
      </c>
      <c r="I3134">
        <v>26.213999999999999</v>
      </c>
      <c r="J3134">
        <v>7689.0947310000001</v>
      </c>
    </row>
    <row r="3135" spans="1:10" x14ac:dyDescent="0.25">
      <c r="A3135">
        <v>2021</v>
      </c>
      <c r="B3135" t="s">
        <v>4</v>
      </c>
      <c r="C3135" t="s">
        <v>350</v>
      </c>
      <c r="D3135" t="s">
        <v>691</v>
      </c>
      <c r="G3135">
        <v>11</v>
      </c>
      <c r="H3135">
        <v>9</v>
      </c>
      <c r="I3135">
        <v>0.123</v>
      </c>
    </row>
    <row r="3136" spans="1:10" x14ac:dyDescent="0.25">
      <c r="A3136">
        <v>2021</v>
      </c>
      <c r="B3136" t="s">
        <v>5</v>
      </c>
      <c r="C3136" t="s">
        <v>351</v>
      </c>
      <c r="D3136" t="s">
        <v>692</v>
      </c>
      <c r="E3136" t="s">
        <v>0</v>
      </c>
      <c r="F3136" t="s">
        <v>346</v>
      </c>
      <c r="G3136">
        <v>493</v>
      </c>
      <c r="H3136">
        <v>333</v>
      </c>
      <c r="I3136">
        <v>8.5440000000000005</v>
      </c>
      <c r="J3136">
        <v>9738.7550389999997</v>
      </c>
    </row>
    <row r="3137" spans="1:10" x14ac:dyDescent="0.25">
      <c r="A3137">
        <v>2021</v>
      </c>
      <c r="B3137" t="s">
        <v>5</v>
      </c>
      <c r="C3137" t="s">
        <v>351</v>
      </c>
      <c r="D3137" t="s">
        <v>692</v>
      </c>
      <c r="E3137" t="s">
        <v>707</v>
      </c>
      <c r="F3137" t="s">
        <v>707</v>
      </c>
      <c r="G3137">
        <v>1231</v>
      </c>
      <c r="H3137">
        <v>547</v>
      </c>
      <c r="I3137">
        <v>14.252000000000001</v>
      </c>
      <c r="J3137">
        <v>22833.406951000001</v>
      </c>
    </row>
    <row r="3138" spans="1:10" x14ac:dyDescent="0.25">
      <c r="A3138">
        <v>2021</v>
      </c>
      <c r="B3138" t="s">
        <v>5</v>
      </c>
      <c r="C3138" t="s">
        <v>351</v>
      </c>
      <c r="D3138" t="s">
        <v>691</v>
      </c>
      <c r="G3138">
        <v>24</v>
      </c>
      <c r="H3138">
        <v>26</v>
      </c>
      <c r="I3138">
        <v>0.27300000000000002</v>
      </c>
    </row>
    <row r="3139" spans="1:10" x14ac:dyDescent="0.25">
      <c r="A3139">
        <v>2021</v>
      </c>
      <c r="B3139" t="s">
        <v>6</v>
      </c>
      <c r="C3139" t="s">
        <v>352</v>
      </c>
      <c r="D3139" t="s">
        <v>692</v>
      </c>
      <c r="E3139" t="s">
        <v>0</v>
      </c>
      <c r="F3139" t="s">
        <v>346</v>
      </c>
      <c r="G3139">
        <v>672</v>
      </c>
      <c r="H3139">
        <v>672</v>
      </c>
      <c r="I3139">
        <v>24.47</v>
      </c>
      <c r="J3139">
        <v>7053.49791534</v>
      </c>
    </row>
    <row r="3140" spans="1:10" x14ac:dyDescent="0.25">
      <c r="A3140">
        <v>2021</v>
      </c>
      <c r="B3140" t="s">
        <v>6</v>
      </c>
      <c r="C3140" t="s">
        <v>352</v>
      </c>
      <c r="D3140" t="s">
        <v>692</v>
      </c>
      <c r="E3140" t="s">
        <v>707</v>
      </c>
      <c r="F3140" t="s">
        <v>707</v>
      </c>
      <c r="G3140">
        <v>1713</v>
      </c>
      <c r="H3140">
        <v>1219</v>
      </c>
      <c r="I3140">
        <v>41.662999999999997</v>
      </c>
      <c r="J3140">
        <v>13469.032471</v>
      </c>
    </row>
    <row r="3141" spans="1:10" x14ac:dyDescent="0.25">
      <c r="A3141">
        <v>2021</v>
      </c>
      <c r="B3141" t="s">
        <v>6</v>
      </c>
      <c r="C3141" t="s">
        <v>352</v>
      </c>
      <c r="D3141" t="s">
        <v>691</v>
      </c>
      <c r="G3141">
        <v>120</v>
      </c>
      <c r="H3141">
        <v>417</v>
      </c>
      <c r="I3141">
        <v>9.5510000000000002</v>
      </c>
      <c r="J3141">
        <v>2113.1640499999999</v>
      </c>
    </row>
    <row r="3142" spans="1:10" x14ac:dyDescent="0.25">
      <c r="A3142">
        <v>2021</v>
      </c>
      <c r="B3142" t="s">
        <v>7</v>
      </c>
      <c r="C3142" t="s">
        <v>353</v>
      </c>
      <c r="D3142" t="s">
        <v>692</v>
      </c>
      <c r="E3142" t="s">
        <v>270</v>
      </c>
      <c r="F3142" t="s">
        <v>615</v>
      </c>
      <c r="G3142">
        <v>4236</v>
      </c>
      <c r="H3142">
        <v>36120</v>
      </c>
      <c r="I3142">
        <v>653.37400000000002</v>
      </c>
      <c r="J3142">
        <v>947768.30460831581</v>
      </c>
    </row>
    <row r="3143" spans="1:10" x14ac:dyDescent="0.25">
      <c r="A3143">
        <v>2021</v>
      </c>
      <c r="B3143" t="s">
        <v>7</v>
      </c>
      <c r="C3143" t="s">
        <v>353</v>
      </c>
      <c r="D3143" t="s">
        <v>692</v>
      </c>
      <c r="E3143" t="s">
        <v>707</v>
      </c>
      <c r="F3143" t="s">
        <v>707</v>
      </c>
      <c r="G3143">
        <v>48391</v>
      </c>
      <c r="H3143">
        <v>80141</v>
      </c>
      <c r="I3143">
        <v>3002.7779999999998</v>
      </c>
      <c r="J3143">
        <v>2694929.9043499501</v>
      </c>
    </row>
    <row r="3144" spans="1:10" x14ac:dyDescent="0.25">
      <c r="A3144">
        <v>2021</v>
      </c>
      <c r="B3144" t="s">
        <v>7</v>
      </c>
      <c r="C3144" t="s">
        <v>353</v>
      </c>
      <c r="D3144" t="s">
        <v>691</v>
      </c>
      <c r="G3144">
        <v>11792</v>
      </c>
      <c r="H3144">
        <v>66426</v>
      </c>
      <c r="I3144">
        <v>3818.3910000000001</v>
      </c>
      <c r="J3144">
        <v>1814738.701605622</v>
      </c>
    </row>
    <row r="3145" spans="1:10" x14ac:dyDescent="0.25">
      <c r="A3145">
        <v>2021</v>
      </c>
      <c r="B3145" t="s">
        <v>8</v>
      </c>
      <c r="C3145" t="s">
        <v>354</v>
      </c>
      <c r="D3145" t="s">
        <v>692</v>
      </c>
      <c r="E3145" t="s">
        <v>270</v>
      </c>
      <c r="F3145" t="s">
        <v>615</v>
      </c>
      <c r="G3145">
        <v>590</v>
      </c>
      <c r="H3145">
        <v>701</v>
      </c>
      <c r="I3145">
        <v>13.409000000000001</v>
      </c>
      <c r="J3145">
        <v>73556.828898000007</v>
      </c>
    </row>
    <row r="3146" spans="1:10" x14ac:dyDescent="0.25">
      <c r="A3146">
        <v>2021</v>
      </c>
      <c r="B3146" t="s">
        <v>8</v>
      </c>
      <c r="C3146" t="s">
        <v>354</v>
      </c>
      <c r="D3146" t="s">
        <v>692</v>
      </c>
      <c r="E3146" t="s">
        <v>707</v>
      </c>
      <c r="F3146" t="s">
        <v>707</v>
      </c>
      <c r="G3146">
        <v>6422</v>
      </c>
      <c r="H3146">
        <v>2998</v>
      </c>
      <c r="I3146">
        <v>215.02799999999999</v>
      </c>
      <c r="J3146">
        <v>222905.6619438359</v>
      </c>
    </row>
    <row r="3147" spans="1:10" x14ac:dyDescent="0.25">
      <c r="A3147">
        <v>2021</v>
      </c>
      <c r="B3147" t="s">
        <v>8</v>
      </c>
      <c r="C3147" t="s">
        <v>354</v>
      </c>
      <c r="D3147" t="s">
        <v>691</v>
      </c>
      <c r="G3147">
        <v>267</v>
      </c>
      <c r="H3147">
        <v>664</v>
      </c>
      <c r="I3147">
        <v>41.262999999999998</v>
      </c>
      <c r="J3147">
        <v>14517.71192</v>
      </c>
    </row>
    <row r="3148" spans="1:10" x14ac:dyDescent="0.25">
      <c r="A3148">
        <v>2021</v>
      </c>
      <c r="B3148" t="s">
        <v>9</v>
      </c>
      <c r="C3148" t="s">
        <v>355</v>
      </c>
      <c r="D3148" t="s">
        <v>692</v>
      </c>
      <c r="E3148" t="s">
        <v>7</v>
      </c>
      <c r="F3148" t="s">
        <v>353</v>
      </c>
      <c r="G3148">
        <v>704</v>
      </c>
      <c r="H3148">
        <v>226</v>
      </c>
      <c r="I3148">
        <v>18.704999999999998</v>
      </c>
      <c r="J3148">
        <v>78511.101459993733</v>
      </c>
    </row>
    <row r="3149" spans="1:10" x14ac:dyDescent="0.25">
      <c r="A3149">
        <v>2021</v>
      </c>
      <c r="B3149" t="s">
        <v>9</v>
      </c>
      <c r="C3149" t="s">
        <v>355</v>
      </c>
      <c r="D3149" t="s">
        <v>692</v>
      </c>
      <c r="E3149" t="s">
        <v>707</v>
      </c>
      <c r="F3149" t="s">
        <v>707</v>
      </c>
      <c r="G3149">
        <v>1545</v>
      </c>
      <c r="H3149">
        <v>499</v>
      </c>
      <c r="I3149">
        <v>31.584</v>
      </c>
      <c r="J3149">
        <v>107013.372473</v>
      </c>
    </row>
    <row r="3150" spans="1:10" x14ac:dyDescent="0.25">
      <c r="A3150">
        <v>2021</v>
      </c>
      <c r="B3150" t="s">
        <v>9</v>
      </c>
      <c r="C3150" t="s">
        <v>355</v>
      </c>
      <c r="D3150" t="s">
        <v>691</v>
      </c>
      <c r="G3150">
        <v>50</v>
      </c>
      <c r="H3150">
        <v>65</v>
      </c>
      <c r="I3150">
        <v>1.0900000000000001</v>
      </c>
      <c r="J3150">
        <v>18490.910432000001</v>
      </c>
    </row>
    <row r="3151" spans="1:10" x14ac:dyDescent="0.25">
      <c r="A3151">
        <v>2021</v>
      </c>
      <c r="B3151" t="s">
        <v>10</v>
      </c>
      <c r="C3151" t="s">
        <v>356</v>
      </c>
      <c r="D3151" t="s">
        <v>692</v>
      </c>
      <c r="E3151" t="s">
        <v>7</v>
      </c>
      <c r="F3151" t="s">
        <v>353</v>
      </c>
      <c r="G3151">
        <v>940</v>
      </c>
      <c r="H3151">
        <v>1011</v>
      </c>
      <c r="I3151">
        <v>51.396999999999998</v>
      </c>
      <c r="J3151">
        <v>33030.220929000003</v>
      </c>
    </row>
    <row r="3152" spans="1:10" x14ac:dyDescent="0.25">
      <c r="A3152">
        <v>2021</v>
      </c>
      <c r="B3152" t="s">
        <v>10</v>
      </c>
      <c r="C3152" t="s">
        <v>356</v>
      </c>
      <c r="D3152" t="s">
        <v>692</v>
      </c>
      <c r="E3152" t="s">
        <v>707</v>
      </c>
      <c r="F3152" t="s">
        <v>707</v>
      </c>
      <c r="G3152">
        <v>4661</v>
      </c>
      <c r="H3152">
        <v>2968</v>
      </c>
      <c r="I3152">
        <v>130.53200000000001</v>
      </c>
      <c r="J3152">
        <v>100618.9521275732</v>
      </c>
    </row>
    <row r="3153" spans="1:10" x14ac:dyDescent="0.25">
      <c r="A3153">
        <v>2021</v>
      </c>
      <c r="B3153" t="s">
        <v>10</v>
      </c>
      <c r="C3153" t="s">
        <v>356</v>
      </c>
      <c r="D3153" t="s">
        <v>691</v>
      </c>
      <c r="G3153">
        <v>382</v>
      </c>
      <c r="H3153">
        <v>1190</v>
      </c>
      <c r="I3153">
        <v>108.059</v>
      </c>
      <c r="J3153">
        <v>39413.107178999999</v>
      </c>
    </row>
    <row r="3154" spans="1:10" x14ac:dyDescent="0.25">
      <c r="A3154">
        <v>2021</v>
      </c>
      <c r="B3154" t="s">
        <v>11</v>
      </c>
      <c r="C3154" t="s">
        <v>357</v>
      </c>
      <c r="D3154" t="s">
        <v>692</v>
      </c>
      <c r="E3154" t="s">
        <v>7</v>
      </c>
      <c r="F3154" t="s">
        <v>353</v>
      </c>
      <c r="G3154">
        <v>2399</v>
      </c>
      <c r="H3154">
        <v>10603</v>
      </c>
      <c r="I3154">
        <v>222.34700000000001</v>
      </c>
      <c r="J3154">
        <v>190156.011745</v>
      </c>
    </row>
    <row r="3155" spans="1:10" x14ac:dyDescent="0.25">
      <c r="A3155">
        <v>2021</v>
      </c>
      <c r="B3155" t="s">
        <v>11</v>
      </c>
      <c r="C3155" t="s">
        <v>357</v>
      </c>
      <c r="D3155" t="s">
        <v>692</v>
      </c>
      <c r="E3155" t="s">
        <v>707</v>
      </c>
      <c r="F3155" t="s">
        <v>707</v>
      </c>
      <c r="G3155">
        <v>25414</v>
      </c>
      <c r="H3155">
        <v>39865</v>
      </c>
      <c r="I3155">
        <v>1354.837</v>
      </c>
      <c r="J3155">
        <v>977728.60181812441</v>
      </c>
    </row>
    <row r="3156" spans="1:10" x14ac:dyDescent="0.25">
      <c r="A3156">
        <v>2021</v>
      </c>
      <c r="B3156" t="s">
        <v>11</v>
      </c>
      <c r="C3156" t="s">
        <v>357</v>
      </c>
      <c r="D3156" t="s">
        <v>691</v>
      </c>
      <c r="G3156">
        <v>3734</v>
      </c>
      <c r="H3156">
        <v>20356</v>
      </c>
      <c r="I3156">
        <v>1155.7850000000001</v>
      </c>
      <c r="J3156">
        <v>421572.21172712679</v>
      </c>
    </row>
    <row r="3157" spans="1:10" x14ac:dyDescent="0.25">
      <c r="A3157">
        <v>2021</v>
      </c>
      <c r="B3157" t="s">
        <v>12</v>
      </c>
      <c r="C3157" t="s">
        <v>358</v>
      </c>
      <c r="D3157" t="s">
        <v>692</v>
      </c>
      <c r="E3157" t="s">
        <v>11</v>
      </c>
      <c r="F3157" t="s">
        <v>357</v>
      </c>
      <c r="G3157">
        <v>161</v>
      </c>
      <c r="H3157">
        <v>31</v>
      </c>
      <c r="I3157">
        <v>1.3260000000000001</v>
      </c>
      <c r="J3157">
        <v>380.56178699999998</v>
      </c>
    </row>
    <row r="3158" spans="1:10" x14ac:dyDescent="0.25">
      <c r="A3158">
        <v>2021</v>
      </c>
      <c r="B3158" t="s">
        <v>12</v>
      </c>
      <c r="C3158" t="s">
        <v>358</v>
      </c>
      <c r="D3158" t="s">
        <v>692</v>
      </c>
      <c r="E3158" t="s">
        <v>707</v>
      </c>
      <c r="F3158" t="s">
        <v>707</v>
      </c>
      <c r="G3158">
        <v>304</v>
      </c>
      <c r="H3158">
        <v>99</v>
      </c>
      <c r="I3158">
        <v>1.538</v>
      </c>
      <c r="J3158">
        <v>899.01675899999998</v>
      </c>
    </row>
    <row r="3159" spans="1:10" x14ac:dyDescent="0.25">
      <c r="A3159">
        <v>2021</v>
      </c>
      <c r="B3159" t="s">
        <v>12</v>
      </c>
      <c r="C3159" t="s">
        <v>358</v>
      </c>
      <c r="D3159" t="s">
        <v>691</v>
      </c>
      <c r="G3159">
        <v>8</v>
      </c>
      <c r="H3159">
        <v>2</v>
      </c>
      <c r="I3159">
        <v>4.7E-2</v>
      </c>
    </row>
    <row r="3160" spans="1:10" x14ac:dyDescent="0.25">
      <c r="A3160">
        <v>2021</v>
      </c>
      <c r="B3160" t="s">
        <v>13</v>
      </c>
      <c r="C3160" t="s">
        <v>359</v>
      </c>
      <c r="D3160" t="s">
        <v>692</v>
      </c>
      <c r="E3160" t="s">
        <v>11</v>
      </c>
      <c r="F3160" t="s">
        <v>357</v>
      </c>
      <c r="G3160">
        <v>783</v>
      </c>
      <c r="H3160">
        <v>1222</v>
      </c>
      <c r="I3160">
        <v>75.762</v>
      </c>
      <c r="J3160">
        <v>17315.755078232851</v>
      </c>
    </row>
    <row r="3161" spans="1:10" x14ac:dyDescent="0.25">
      <c r="A3161">
        <v>2021</v>
      </c>
      <c r="B3161" t="s">
        <v>13</v>
      </c>
      <c r="C3161" t="s">
        <v>359</v>
      </c>
      <c r="D3161" t="s">
        <v>692</v>
      </c>
      <c r="E3161" t="s">
        <v>707</v>
      </c>
      <c r="F3161" t="s">
        <v>707</v>
      </c>
      <c r="G3161">
        <v>4122</v>
      </c>
      <c r="H3161">
        <v>2802</v>
      </c>
      <c r="I3161">
        <v>80.132999999999996</v>
      </c>
      <c r="J3161">
        <v>26582.425546999999</v>
      </c>
    </row>
    <row r="3162" spans="1:10" x14ac:dyDescent="0.25">
      <c r="A3162">
        <v>2021</v>
      </c>
      <c r="B3162" t="s">
        <v>13</v>
      </c>
      <c r="C3162" t="s">
        <v>359</v>
      </c>
      <c r="D3162" t="s">
        <v>691</v>
      </c>
      <c r="G3162">
        <v>351</v>
      </c>
      <c r="H3162">
        <v>970</v>
      </c>
      <c r="I3162">
        <v>35.110999999999997</v>
      </c>
      <c r="J3162">
        <v>7610.6904070000001</v>
      </c>
    </row>
    <row r="3163" spans="1:10" x14ac:dyDescent="0.25">
      <c r="A3163">
        <v>2021</v>
      </c>
      <c r="B3163" t="s">
        <v>14</v>
      </c>
      <c r="C3163" t="s">
        <v>360</v>
      </c>
      <c r="D3163" t="s">
        <v>692</v>
      </c>
      <c r="E3163" t="s">
        <v>7</v>
      </c>
      <c r="F3163" t="s">
        <v>353</v>
      </c>
      <c r="G3163">
        <v>1150</v>
      </c>
      <c r="H3163">
        <v>2268</v>
      </c>
      <c r="I3163">
        <v>116.399</v>
      </c>
      <c r="J3163">
        <v>29855.936086794281</v>
      </c>
    </row>
    <row r="3164" spans="1:10" x14ac:dyDescent="0.25">
      <c r="A3164">
        <v>2021</v>
      </c>
      <c r="B3164" t="s">
        <v>14</v>
      </c>
      <c r="C3164" t="s">
        <v>360</v>
      </c>
      <c r="D3164" t="s">
        <v>692</v>
      </c>
      <c r="E3164" t="s">
        <v>707</v>
      </c>
      <c r="F3164" t="s">
        <v>707</v>
      </c>
      <c r="G3164">
        <v>5789</v>
      </c>
      <c r="H3164">
        <v>4870</v>
      </c>
      <c r="I3164">
        <v>180.49100000000001</v>
      </c>
      <c r="J3164">
        <v>61180.383040802495</v>
      </c>
    </row>
    <row r="3165" spans="1:10" x14ac:dyDescent="0.25">
      <c r="A3165">
        <v>2021</v>
      </c>
      <c r="B3165" t="s">
        <v>14</v>
      </c>
      <c r="C3165" t="s">
        <v>360</v>
      </c>
      <c r="D3165" t="s">
        <v>691</v>
      </c>
      <c r="G3165">
        <v>463</v>
      </c>
      <c r="H3165">
        <v>1554</v>
      </c>
      <c r="I3165">
        <v>112.843</v>
      </c>
      <c r="J3165">
        <v>14375.715603000001</v>
      </c>
    </row>
    <row r="3166" spans="1:10" x14ac:dyDescent="0.25">
      <c r="A3166">
        <v>2021</v>
      </c>
      <c r="B3166" t="s">
        <v>15</v>
      </c>
      <c r="C3166" t="s">
        <v>361</v>
      </c>
      <c r="D3166" t="s">
        <v>692</v>
      </c>
      <c r="E3166" t="s">
        <v>7</v>
      </c>
      <c r="F3166" t="s">
        <v>353</v>
      </c>
      <c r="G3166">
        <v>505</v>
      </c>
      <c r="H3166">
        <v>360</v>
      </c>
      <c r="I3166">
        <v>15.888999999999999</v>
      </c>
      <c r="J3166">
        <v>5550.1903329999996</v>
      </c>
    </row>
    <row r="3167" spans="1:10" x14ac:dyDescent="0.25">
      <c r="A3167">
        <v>2021</v>
      </c>
      <c r="B3167" t="s">
        <v>15</v>
      </c>
      <c r="C3167" t="s">
        <v>361</v>
      </c>
      <c r="D3167" t="s">
        <v>692</v>
      </c>
      <c r="E3167" t="s">
        <v>707</v>
      </c>
      <c r="F3167" t="s">
        <v>707</v>
      </c>
      <c r="G3167">
        <v>1761</v>
      </c>
      <c r="H3167">
        <v>1481</v>
      </c>
      <c r="I3167">
        <v>44.33</v>
      </c>
      <c r="J3167">
        <v>11827.097680071431</v>
      </c>
    </row>
    <row r="3168" spans="1:10" x14ac:dyDescent="0.25">
      <c r="A3168">
        <v>2021</v>
      </c>
      <c r="B3168" t="s">
        <v>15</v>
      </c>
      <c r="C3168" t="s">
        <v>361</v>
      </c>
      <c r="D3168" t="s">
        <v>691</v>
      </c>
      <c r="G3168">
        <v>67</v>
      </c>
      <c r="H3168">
        <v>166</v>
      </c>
      <c r="I3168">
        <v>10.369</v>
      </c>
      <c r="J3168">
        <v>1157.5268040000001</v>
      </c>
    </row>
    <row r="3169" spans="1:10" x14ac:dyDescent="0.25">
      <c r="A3169">
        <v>2021</v>
      </c>
      <c r="B3169" t="s">
        <v>16</v>
      </c>
      <c r="C3169" t="s">
        <v>362</v>
      </c>
      <c r="D3169" t="s">
        <v>692</v>
      </c>
      <c r="E3169" t="s">
        <v>279</v>
      </c>
      <c r="F3169" t="s">
        <v>624</v>
      </c>
      <c r="G3169">
        <v>2550</v>
      </c>
      <c r="H3169">
        <v>7694</v>
      </c>
      <c r="I3169">
        <v>87.21</v>
      </c>
      <c r="J3169">
        <v>208632.52598866669</v>
      </c>
    </row>
    <row r="3170" spans="1:10" x14ac:dyDescent="0.25">
      <c r="A3170">
        <v>2021</v>
      </c>
      <c r="B3170" t="s">
        <v>16</v>
      </c>
      <c r="C3170" t="s">
        <v>362</v>
      </c>
      <c r="D3170" t="s">
        <v>692</v>
      </c>
      <c r="E3170" t="s">
        <v>707</v>
      </c>
      <c r="F3170" t="s">
        <v>707</v>
      </c>
      <c r="G3170">
        <v>30822</v>
      </c>
      <c r="H3170">
        <v>41068</v>
      </c>
      <c r="I3170">
        <v>1548.9359999999999</v>
      </c>
      <c r="J3170">
        <v>1295762.7737735668</v>
      </c>
    </row>
    <row r="3171" spans="1:10" x14ac:dyDescent="0.25">
      <c r="A3171">
        <v>2021</v>
      </c>
      <c r="B3171" t="s">
        <v>16</v>
      </c>
      <c r="C3171" t="s">
        <v>362</v>
      </c>
      <c r="D3171" t="s">
        <v>691</v>
      </c>
      <c r="G3171">
        <v>4514</v>
      </c>
      <c r="H3171">
        <v>33050</v>
      </c>
      <c r="I3171">
        <v>1415.6310000000001</v>
      </c>
      <c r="J3171">
        <v>466848.28548268182</v>
      </c>
    </row>
    <row r="3172" spans="1:10" x14ac:dyDescent="0.25">
      <c r="A3172">
        <v>2021</v>
      </c>
      <c r="B3172" t="s">
        <v>17</v>
      </c>
      <c r="C3172" t="s">
        <v>363</v>
      </c>
      <c r="D3172" t="s">
        <v>692</v>
      </c>
      <c r="E3172" t="s">
        <v>16</v>
      </c>
      <c r="F3172" t="s">
        <v>362</v>
      </c>
      <c r="G3172">
        <v>923</v>
      </c>
      <c r="H3172">
        <v>3072</v>
      </c>
      <c r="I3172">
        <v>142.803</v>
      </c>
      <c r="J3172">
        <v>27884.79038385419</v>
      </c>
    </row>
    <row r="3173" spans="1:10" x14ac:dyDescent="0.25">
      <c r="A3173">
        <v>2021</v>
      </c>
      <c r="B3173" t="s">
        <v>17</v>
      </c>
      <c r="C3173" t="s">
        <v>363</v>
      </c>
      <c r="D3173" t="s">
        <v>692</v>
      </c>
      <c r="E3173" t="s">
        <v>707</v>
      </c>
      <c r="F3173" t="s">
        <v>707</v>
      </c>
      <c r="G3173">
        <v>7186</v>
      </c>
      <c r="H3173">
        <v>4863</v>
      </c>
      <c r="I3173">
        <v>178.92699999999999</v>
      </c>
      <c r="J3173">
        <v>74410.480858061375</v>
      </c>
    </row>
    <row r="3174" spans="1:10" x14ac:dyDescent="0.25">
      <c r="A3174">
        <v>2021</v>
      </c>
      <c r="B3174" t="s">
        <v>17</v>
      </c>
      <c r="C3174" t="s">
        <v>363</v>
      </c>
      <c r="D3174" t="s">
        <v>691</v>
      </c>
      <c r="G3174">
        <v>463</v>
      </c>
      <c r="H3174">
        <v>2533</v>
      </c>
      <c r="I3174">
        <v>73.364000000000004</v>
      </c>
      <c r="J3174">
        <v>20511.659024714292</v>
      </c>
    </row>
    <row r="3175" spans="1:10" x14ac:dyDescent="0.25">
      <c r="A3175">
        <v>2021</v>
      </c>
      <c r="B3175" t="s">
        <v>18</v>
      </c>
      <c r="C3175" t="s">
        <v>364</v>
      </c>
      <c r="D3175" t="s">
        <v>692</v>
      </c>
      <c r="E3175" t="s">
        <v>16</v>
      </c>
      <c r="F3175" t="s">
        <v>362</v>
      </c>
      <c r="G3175">
        <v>1441</v>
      </c>
      <c r="H3175">
        <v>2030</v>
      </c>
      <c r="I3175">
        <v>108.762</v>
      </c>
      <c r="J3175">
        <v>54238.664046250931</v>
      </c>
    </row>
    <row r="3176" spans="1:10" x14ac:dyDescent="0.25">
      <c r="A3176">
        <v>2021</v>
      </c>
      <c r="B3176" t="s">
        <v>18</v>
      </c>
      <c r="C3176" t="s">
        <v>364</v>
      </c>
      <c r="D3176" t="s">
        <v>692</v>
      </c>
      <c r="E3176" t="s">
        <v>707</v>
      </c>
      <c r="F3176" t="s">
        <v>707</v>
      </c>
      <c r="G3176">
        <v>4527</v>
      </c>
      <c r="H3176">
        <v>2294</v>
      </c>
      <c r="I3176">
        <v>96.108000000000004</v>
      </c>
      <c r="J3176">
        <v>137286.94148573771</v>
      </c>
    </row>
    <row r="3177" spans="1:10" x14ac:dyDescent="0.25">
      <c r="A3177">
        <v>2021</v>
      </c>
      <c r="B3177" t="s">
        <v>18</v>
      </c>
      <c r="C3177" t="s">
        <v>364</v>
      </c>
      <c r="D3177" t="s">
        <v>691</v>
      </c>
      <c r="G3177">
        <v>203</v>
      </c>
      <c r="H3177">
        <v>402</v>
      </c>
      <c r="I3177">
        <v>18.321999999999999</v>
      </c>
      <c r="J3177">
        <v>4245.8477979999998</v>
      </c>
    </row>
    <row r="3178" spans="1:10" x14ac:dyDescent="0.25">
      <c r="A3178">
        <v>2021</v>
      </c>
      <c r="B3178" t="s">
        <v>19</v>
      </c>
      <c r="C3178" t="s">
        <v>365</v>
      </c>
      <c r="D3178" t="s">
        <v>692</v>
      </c>
      <c r="E3178" t="s">
        <v>16</v>
      </c>
      <c r="F3178" t="s">
        <v>362</v>
      </c>
      <c r="G3178">
        <v>694</v>
      </c>
      <c r="H3178">
        <v>1570</v>
      </c>
      <c r="I3178">
        <v>77.212000000000003</v>
      </c>
      <c r="J3178">
        <v>19395.47555254</v>
      </c>
    </row>
    <row r="3179" spans="1:10" x14ac:dyDescent="0.25">
      <c r="A3179">
        <v>2021</v>
      </c>
      <c r="B3179" t="s">
        <v>19</v>
      </c>
      <c r="C3179" t="s">
        <v>365</v>
      </c>
      <c r="D3179" t="s">
        <v>692</v>
      </c>
      <c r="E3179" t="s">
        <v>707</v>
      </c>
      <c r="F3179" t="s">
        <v>707</v>
      </c>
      <c r="G3179">
        <v>5275</v>
      </c>
      <c r="H3179">
        <v>3521</v>
      </c>
      <c r="I3179">
        <v>132.94399999999999</v>
      </c>
      <c r="J3179">
        <v>79895.264225999999</v>
      </c>
    </row>
    <row r="3180" spans="1:10" x14ac:dyDescent="0.25">
      <c r="A3180">
        <v>2021</v>
      </c>
      <c r="B3180" t="s">
        <v>19</v>
      </c>
      <c r="C3180" t="s">
        <v>365</v>
      </c>
      <c r="D3180" t="s">
        <v>691</v>
      </c>
      <c r="G3180">
        <v>375</v>
      </c>
      <c r="H3180">
        <v>1038</v>
      </c>
      <c r="I3180">
        <v>63.381</v>
      </c>
      <c r="J3180">
        <v>20400.170749000001</v>
      </c>
    </row>
    <row r="3181" spans="1:10" x14ac:dyDescent="0.25">
      <c r="A3181">
        <v>2021</v>
      </c>
      <c r="B3181" t="s">
        <v>20</v>
      </c>
      <c r="C3181" t="s">
        <v>366</v>
      </c>
      <c r="D3181" t="s">
        <v>692</v>
      </c>
      <c r="E3181" t="s">
        <v>270</v>
      </c>
      <c r="F3181" t="s">
        <v>615</v>
      </c>
      <c r="G3181">
        <v>317</v>
      </c>
      <c r="H3181">
        <v>910</v>
      </c>
      <c r="I3181">
        <v>31.207999999999998</v>
      </c>
      <c r="J3181">
        <v>50817.108676999997</v>
      </c>
    </row>
    <row r="3182" spans="1:10" x14ac:dyDescent="0.25">
      <c r="A3182">
        <v>2021</v>
      </c>
      <c r="B3182" t="s">
        <v>20</v>
      </c>
      <c r="C3182" t="s">
        <v>366</v>
      </c>
      <c r="D3182" t="s">
        <v>692</v>
      </c>
      <c r="E3182" t="s">
        <v>707</v>
      </c>
      <c r="F3182" t="s">
        <v>707</v>
      </c>
      <c r="G3182">
        <v>5516</v>
      </c>
      <c r="H3182">
        <v>3477</v>
      </c>
      <c r="I3182">
        <v>160.17500000000001</v>
      </c>
      <c r="J3182">
        <v>82345.963909750004</v>
      </c>
    </row>
    <row r="3183" spans="1:10" x14ac:dyDescent="0.25">
      <c r="A3183">
        <v>2021</v>
      </c>
      <c r="B3183" t="s">
        <v>20</v>
      </c>
      <c r="C3183" t="s">
        <v>366</v>
      </c>
      <c r="D3183" t="s">
        <v>691</v>
      </c>
      <c r="G3183">
        <v>276</v>
      </c>
      <c r="H3183">
        <v>765</v>
      </c>
      <c r="I3183">
        <v>23.428999999999998</v>
      </c>
      <c r="J3183">
        <v>24862.510094000001</v>
      </c>
    </row>
    <row r="3184" spans="1:10" x14ac:dyDescent="0.25">
      <c r="A3184">
        <v>2021</v>
      </c>
      <c r="B3184" t="s">
        <v>21</v>
      </c>
      <c r="C3184" t="s">
        <v>367</v>
      </c>
      <c r="D3184" t="s">
        <v>692</v>
      </c>
      <c r="E3184" t="s">
        <v>257</v>
      </c>
      <c r="F3184" t="s">
        <v>602</v>
      </c>
      <c r="G3184">
        <v>2538</v>
      </c>
      <c r="H3184">
        <v>4764</v>
      </c>
      <c r="I3184">
        <v>104.95699999999999</v>
      </c>
      <c r="J3184">
        <v>72135.113019888886</v>
      </c>
    </row>
    <row r="3185" spans="1:10" x14ac:dyDescent="0.25">
      <c r="A3185">
        <v>2021</v>
      </c>
      <c r="B3185" t="s">
        <v>21</v>
      </c>
      <c r="C3185" t="s">
        <v>367</v>
      </c>
      <c r="D3185" t="s">
        <v>692</v>
      </c>
      <c r="E3185" t="s">
        <v>707</v>
      </c>
      <c r="F3185" t="s">
        <v>707</v>
      </c>
      <c r="G3185">
        <v>12329</v>
      </c>
      <c r="H3185">
        <v>12179</v>
      </c>
      <c r="I3185">
        <v>620.67600000000004</v>
      </c>
      <c r="J3185">
        <v>249897.46039553313</v>
      </c>
    </row>
    <row r="3186" spans="1:10" x14ac:dyDescent="0.25">
      <c r="A3186">
        <v>2021</v>
      </c>
      <c r="B3186" t="s">
        <v>21</v>
      </c>
      <c r="C3186" t="s">
        <v>367</v>
      </c>
      <c r="D3186" t="s">
        <v>691</v>
      </c>
      <c r="G3186">
        <v>1251</v>
      </c>
      <c r="H3186">
        <v>5336</v>
      </c>
      <c r="I3186">
        <v>204.76900000000001</v>
      </c>
      <c r="J3186">
        <v>63664.987399386133</v>
      </c>
    </row>
    <row r="3187" spans="1:10" x14ac:dyDescent="0.25">
      <c r="A3187">
        <v>2021</v>
      </c>
      <c r="B3187" t="s">
        <v>22</v>
      </c>
      <c r="C3187" t="s">
        <v>368</v>
      </c>
      <c r="D3187" t="s">
        <v>692</v>
      </c>
      <c r="E3187" t="s">
        <v>21</v>
      </c>
      <c r="F3187" t="s">
        <v>367</v>
      </c>
      <c r="G3187">
        <v>300</v>
      </c>
      <c r="H3187">
        <v>675</v>
      </c>
      <c r="I3187">
        <v>11.347</v>
      </c>
      <c r="J3187">
        <v>2877.5114950000002</v>
      </c>
    </row>
    <row r="3188" spans="1:10" x14ac:dyDescent="0.25">
      <c r="A3188">
        <v>2021</v>
      </c>
      <c r="B3188" t="s">
        <v>22</v>
      </c>
      <c r="C3188" t="s">
        <v>368</v>
      </c>
      <c r="D3188" t="s">
        <v>692</v>
      </c>
      <c r="E3188" t="s">
        <v>707</v>
      </c>
      <c r="F3188" t="s">
        <v>707</v>
      </c>
      <c r="G3188">
        <v>1683</v>
      </c>
      <c r="H3188">
        <v>1509</v>
      </c>
      <c r="I3188">
        <v>34.764000000000003</v>
      </c>
      <c r="J3188">
        <v>7687.0657705000003</v>
      </c>
    </row>
    <row r="3189" spans="1:10" x14ac:dyDescent="0.25">
      <c r="A3189">
        <v>2021</v>
      </c>
      <c r="B3189" t="s">
        <v>22</v>
      </c>
      <c r="C3189" t="s">
        <v>368</v>
      </c>
      <c r="D3189" t="s">
        <v>691</v>
      </c>
      <c r="G3189">
        <v>112</v>
      </c>
      <c r="H3189">
        <v>161</v>
      </c>
      <c r="I3189">
        <v>1.526</v>
      </c>
      <c r="J3189">
        <v>691.55804899999998</v>
      </c>
    </row>
    <row r="3190" spans="1:10" x14ac:dyDescent="0.25">
      <c r="A3190">
        <v>2021</v>
      </c>
      <c r="B3190" t="s">
        <v>23</v>
      </c>
      <c r="C3190" t="s">
        <v>369</v>
      </c>
      <c r="D3190" t="s">
        <v>692</v>
      </c>
      <c r="E3190" t="s">
        <v>16</v>
      </c>
      <c r="F3190" t="s">
        <v>362</v>
      </c>
      <c r="G3190">
        <v>152</v>
      </c>
      <c r="H3190">
        <v>274</v>
      </c>
      <c r="I3190">
        <v>20.137</v>
      </c>
      <c r="J3190">
        <v>2498.5777834999999</v>
      </c>
    </row>
    <row r="3191" spans="1:10" x14ac:dyDescent="0.25">
      <c r="A3191">
        <v>2021</v>
      </c>
      <c r="B3191" t="s">
        <v>23</v>
      </c>
      <c r="C3191" t="s">
        <v>369</v>
      </c>
      <c r="D3191" t="s">
        <v>692</v>
      </c>
      <c r="E3191" t="s">
        <v>707</v>
      </c>
      <c r="F3191" t="s">
        <v>707</v>
      </c>
      <c r="G3191">
        <v>2583</v>
      </c>
      <c r="H3191">
        <v>1385</v>
      </c>
      <c r="I3191">
        <v>64.284999999999997</v>
      </c>
      <c r="J3191">
        <v>12488.160990940001</v>
      </c>
    </row>
    <row r="3192" spans="1:10" x14ac:dyDescent="0.25">
      <c r="A3192">
        <v>2021</v>
      </c>
      <c r="B3192" t="s">
        <v>23</v>
      </c>
      <c r="C3192" t="s">
        <v>369</v>
      </c>
      <c r="D3192" t="s">
        <v>691</v>
      </c>
      <c r="G3192">
        <v>94</v>
      </c>
      <c r="H3192">
        <v>240</v>
      </c>
      <c r="I3192">
        <v>1.4379999999999999</v>
      </c>
      <c r="J3192">
        <v>884.30952100000002</v>
      </c>
    </row>
    <row r="3193" spans="1:10" x14ac:dyDescent="0.25">
      <c r="A3193">
        <v>2021</v>
      </c>
      <c r="B3193" t="s">
        <v>24</v>
      </c>
      <c r="C3193" t="s">
        <v>370</v>
      </c>
      <c r="D3193" t="s">
        <v>692</v>
      </c>
      <c r="E3193" t="s">
        <v>270</v>
      </c>
      <c r="F3193" t="s">
        <v>615</v>
      </c>
      <c r="G3193">
        <v>294</v>
      </c>
      <c r="H3193">
        <v>702</v>
      </c>
      <c r="I3193">
        <v>8.2469999999999999</v>
      </c>
      <c r="J3193">
        <v>7838.2575621176475</v>
      </c>
    </row>
    <row r="3194" spans="1:10" x14ac:dyDescent="0.25">
      <c r="A3194">
        <v>2021</v>
      </c>
      <c r="B3194" t="s">
        <v>24</v>
      </c>
      <c r="C3194" t="s">
        <v>370</v>
      </c>
      <c r="D3194" t="s">
        <v>692</v>
      </c>
      <c r="E3194" t="s">
        <v>707</v>
      </c>
      <c r="F3194" t="s">
        <v>707</v>
      </c>
      <c r="G3194">
        <v>4584</v>
      </c>
      <c r="H3194">
        <v>2887</v>
      </c>
      <c r="I3194">
        <v>151.19300000000001</v>
      </c>
      <c r="J3194">
        <v>45141.012164449203</v>
      </c>
    </row>
    <row r="3195" spans="1:10" x14ac:dyDescent="0.25">
      <c r="A3195">
        <v>2021</v>
      </c>
      <c r="B3195" t="s">
        <v>24</v>
      </c>
      <c r="C3195" t="s">
        <v>370</v>
      </c>
      <c r="D3195" t="s">
        <v>691</v>
      </c>
      <c r="G3195">
        <v>222</v>
      </c>
      <c r="H3195">
        <v>503</v>
      </c>
      <c r="I3195">
        <v>21.83</v>
      </c>
      <c r="J3195">
        <v>5173.6303010000001</v>
      </c>
    </row>
    <row r="3196" spans="1:10" x14ac:dyDescent="0.25">
      <c r="A3196">
        <v>2021</v>
      </c>
      <c r="B3196" t="s">
        <v>25</v>
      </c>
      <c r="C3196" t="s">
        <v>371</v>
      </c>
      <c r="D3196" t="s">
        <v>692</v>
      </c>
      <c r="E3196" t="s">
        <v>257</v>
      </c>
      <c r="F3196" t="s">
        <v>602</v>
      </c>
      <c r="G3196">
        <v>5955</v>
      </c>
      <c r="H3196">
        <v>28558</v>
      </c>
      <c r="I3196">
        <v>527.52</v>
      </c>
      <c r="J3196">
        <v>310333.18744738109</v>
      </c>
    </row>
    <row r="3197" spans="1:10" x14ac:dyDescent="0.25">
      <c r="A3197">
        <v>2021</v>
      </c>
      <c r="B3197" t="s">
        <v>25</v>
      </c>
      <c r="C3197" t="s">
        <v>371</v>
      </c>
      <c r="D3197" t="s">
        <v>692</v>
      </c>
      <c r="E3197" t="s">
        <v>707</v>
      </c>
      <c r="F3197" t="s">
        <v>707</v>
      </c>
      <c r="G3197">
        <v>40730</v>
      </c>
      <c r="H3197">
        <v>58475</v>
      </c>
      <c r="I3197">
        <v>2588.4490000000001</v>
      </c>
      <c r="J3197">
        <v>1681479.810489774</v>
      </c>
    </row>
    <row r="3198" spans="1:10" x14ac:dyDescent="0.25">
      <c r="A3198">
        <v>2021</v>
      </c>
      <c r="B3198" t="s">
        <v>25</v>
      </c>
      <c r="C3198" t="s">
        <v>371</v>
      </c>
      <c r="D3198" t="s">
        <v>691</v>
      </c>
      <c r="G3198">
        <v>6269</v>
      </c>
      <c r="H3198">
        <v>59280</v>
      </c>
      <c r="I3198">
        <v>1395.2660000000001</v>
      </c>
      <c r="J3198">
        <v>499972.92002379592</v>
      </c>
    </row>
    <row r="3199" spans="1:10" x14ac:dyDescent="0.25">
      <c r="A3199">
        <v>2021</v>
      </c>
      <c r="B3199" t="s">
        <v>26</v>
      </c>
      <c r="C3199" t="s">
        <v>372</v>
      </c>
      <c r="D3199" t="s">
        <v>692</v>
      </c>
      <c r="E3199" t="s">
        <v>270</v>
      </c>
      <c r="F3199" t="s">
        <v>615</v>
      </c>
      <c r="G3199">
        <v>2322</v>
      </c>
      <c r="H3199">
        <v>20931</v>
      </c>
      <c r="I3199">
        <v>346.48399999999998</v>
      </c>
      <c r="J3199">
        <v>296228.3476741956</v>
      </c>
    </row>
    <row r="3200" spans="1:10" x14ac:dyDescent="0.25">
      <c r="A3200">
        <v>2021</v>
      </c>
      <c r="B3200" t="s">
        <v>26</v>
      </c>
      <c r="C3200" t="s">
        <v>372</v>
      </c>
      <c r="D3200" t="s">
        <v>692</v>
      </c>
      <c r="E3200" t="s">
        <v>707</v>
      </c>
      <c r="F3200" t="s">
        <v>707</v>
      </c>
      <c r="G3200">
        <v>37717</v>
      </c>
      <c r="H3200">
        <v>73134</v>
      </c>
      <c r="I3200">
        <v>2270.34</v>
      </c>
      <c r="J3200">
        <v>904361.64798791299</v>
      </c>
    </row>
    <row r="3201" spans="1:10" x14ac:dyDescent="0.25">
      <c r="A3201">
        <v>2021</v>
      </c>
      <c r="B3201" t="s">
        <v>26</v>
      </c>
      <c r="C3201" t="s">
        <v>372</v>
      </c>
      <c r="D3201" t="s">
        <v>691</v>
      </c>
      <c r="G3201">
        <v>4947</v>
      </c>
      <c r="H3201">
        <v>25490</v>
      </c>
      <c r="I3201">
        <v>1441.912</v>
      </c>
      <c r="J3201">
        <v>351147.35410595615</v>
      </c>
    </row>
    <row r="3202" spans="1:10" x14ac:dyDescent="0.25">
      <c r="A3202">
        <v>2021</v>
      </c>
      <c r="B3202" t="s">
        <v>27</v>
      </c>
      <c r="C3202" t="s">
        <v>373</v>
      </c>
      <c r="D3202" t="s">
        <v>692</v>
      </c>
      <c r="E3202" t="s">
        <v>270</v>
      </c>
      <c r="F3202" t="s">
        <v>615</v>
      </c>
      <c r="G3202">
        <v>327</v>
      </c>
      <c r="H3202">
        <v>565</v>
      </c>
      <c r="I3202">
        <v>12.936999999999999</v>
      </c>
      <c r="J3202">
        <v>46776.232048999998</v>
      </c>
    </row>
    <row r="3203" spans="1:10" x14ac:dyDescent="0.25">
      <c r="A3203">
        <v>2021</v>
      </c>
      <c r="B3203" t="s">
        <v>27</v>
      </c>
      <c r="C3203" t="s">
        <v>373</v>
      </c>
      <c r="D3203" t="s">
        <v>692</v>
      </c>
      <c r="E3203" t="s">
        <v>707</v>
      </c>
      <c r="F3203" t="s">
        <v>707</v>
      </c>
      <c r="G3203">
        <v>5476</v>
      </c>
      <c r="H3203">
        <v>3007</v>
      </c>
      <c r="I3203">
        <v>167.73</v>
      </c>
      <c r="J3203">
        <v>122104.8008175428</v>
      </c>
    </row>
    <row r="3204" spans="1:10" x14ac:dyDescent="0.25">
      <c r="A3204">
        <v>2021</v>
      </c>
      <c r="B3204" t="s">
        <v>27</v>
      </c>
      <c r="C3204" t="s">
        <v>373</v>
      </c>
      <c r="D3204" t="s">
        <v>691</v>
      </c>
      <c r="G3204">
        <v>218</v>
      </c>
      <c r="H3204">
        <v>520</v>
      </c>
      <c r="I3204">
        <v>30.984000000000002</v>
      </c>
      <c r="J3204">
        <v>28591.281924999999</v>
      </c>
    </row>
    <row r="3205" spans="1:10" x14ac:dyDescent="0.25">
      <c r="A3205">
        <v>2021</v>
      </c>
      <c r="B3205" t="s">
        <v>28</v>
      </c>
      <c r="C3205" t="s">
        <v>374</v>
      </c>
      <c r="D3205" t="s">
        <v>692</v>
      </c>
      <c r="E3205" t="s">
        <v>25</v>
      </c>
      <c r="F3205" t="s">
        <v>371</v>
      </c>
      <c r="G3205">
        <v>612</v>
      </c>
      <c r="H3205">
        <v>641</v>
      </c>
      <c r="I3205">
        <v>20.323</v>
      </c>
      <c r="J3205">
        <v>3327.651116</v>
      </c>
    </row>
    <row r="3206" spans="1:10" x14ac:dyDescent="0.25">
      <c r="A3206">
        <v>2021</v>
      </c>
      <c r="B3206" t="s">
        <v>28</v>
      </c>
      <c r="C3206" t="s">
        <v>374</v>
      </c>
      <c r="D3206" t="s">
        <v>692</v>
      </c>
      <c r="E3206" t="s">
        <v>707</v>
      </c>
      <c r="F3206" t="s">
        <v>707</v>
      </c>
      <c r="G3206">
        <v>1727</v>
      </c>
      <c r="H3206">
        <v>1036</v>
      </c>
      <c r="I3206">
        <v>37.6</v>
      </c>
      <c r="J3206">
        <v>12212.0368545</v>
      </c>
    </row>
    <row r="3207" spans="1:10" x14ac:dyDescent="0.25">
      <c r="A3207">
        <v>2021</v>
      </c>
      <c r="B3207" t="s">
        <v>28</v>
      </c>
      <c r="C3207" t="s">
        <v>374</v>
      </c>
      <c r="D3207" t="s">
        <v>691</v>
      </c>
      <c r="G3207">
        <v>56</v>
      </c>
      <c r="H3207">
        <v>74</v>
      </c>
      <c r="I3207">
        <v>1.272</v>
      </c>
      <c r="J3207">
        <v>963.60879999999997</v>
      </c>
    </row>
    <row r="3208" spans="1:10" x14ac:dyDescent="0.25">
      <c r="A3208">
        <v>2021</v>
      </c>
      <c r="B3208" t="s">
        <v>29</v>
      </c>
      <c r="C3208" t="s">
        <v>375</v>
      </c>
      <c r="D3208" t="s">
        <v>692</v>
      </c>
      <c r="E3208" t="s">
        <v>25</v>
      </c>
      <c r="F3208" t="s">
        <v>371</v>
      </c>
      <c r="G3208">
        <v>625</v>
      </c>
      <c r="H3208">
        <v>750</v>
      </c>
      <c r="I3208">
        <v>14.563000000000001</v>
      </c>
      <c r="J3208">
        <v>3338.5880040000002</v>
      </c>
    </row>
    <row r="3209" spans="1:10" x14ac:dyDescent="0.25">
      <c r="A3209">
        <v>2021</v>
      </c>
      <c r="B3209" t="s">
        <v>29</v>
      </c>
      <c r="C3209" t="s">
        <v>375</v>
      </c>
      <c r="D3209" t="s">
        <v>692</v>
      </c>
      <c r="E3209" t="s">
        <v>707</v>
      </c>
      <c r="F3209" t="s">
        <v>707</v>
      </c>
      <c r="G3209">
        <v>2430</v>
      </c>
      <c r="H3209">
        <v>1194</v>
      </c>
      <c r="I3209">
        <v>62.57</v>
      </c>
      <c r="J3209">
        <v>14080.22696484848</v>
      </c>
    </row>
    <row r="3210" spans="1:10" x14ac:dyDescent="0.25">
      <c r="A3210">
        <v>2021</v>
      </c>
      <c r="B3210" t="s">
        <v>29</v>
      </c>
      <c r="C3210" t="s">
        <v>375</v>
      </c>
      <c r="D3210" t="s">
        <v>691</v>
      </c>
      <c r="G3210">
        <v>89</v>
      </c>
      <c r="H3210">
        <v>227</v>
      </c>
      <c r="I3210">
        <v>2.6419999999999999</v>
      </c>
      <c r="J3210">
        <v>1041.886123</v>
      </c>
    </row>
    <row r="3211" spans="1:10" x14ac:dyDescent="0.25">
      <c r="A3211">
        <v>2021</v>
      </c>
      <c r="B3211" t="s">
        <v>30</v>
      </c>
      <c r="C3211" t="s">
        <v>376</v>
      </c>
      <c r="D3211" t="s">
        <v>692</v>
      </c>
      <c r="E3211" t="s">
        <v>25</v>
      </c>
      <c r="F3211" t="s">
        <v>371</v>
      </c>
      <c r="G3211">
        <v>1420</v>
      </c>
      <c r="H3211">
        <v>3461</v>
      </c>
      <c r="I3211">
        <v>84.150999999999996</v>
      </c>
      <c r="J3211">
        <v>56090.136177333341</v>
      </c>
    </row>
    <row r="3212" spans="1:10" x14ac:dyDescent="0.25">
      <c r="A3212">
        <v>2021</v>
      </c>
      <c r="B3212" t="s">
        <v>30</v>
      </c>
      <c r="C3212" t="s">
        <v>376</v>
      </c>
      <c r="D3212" t="s">
        <v>692</v>
      </c>
      <c r="E3212" t="s">
        <v>707</v>
      </c>
      <c r="F3212" t="s">
        <v>707</v>
      </c>
      <c r="G3212">
        <v>8187</v>
      </c>
      <c r="H3212">
        <v>4914</v>
      </c>
      <c r="I3212">
        <v>304.887</v>
      </c>
      <c r="J3212">
        <v>104274.2799629845</v>
      </c>
    </row>
    <row r="3213" spans="1:10" x14ac:dyDescent="0.25">
      <c r="A3213">
        <v>2021</v>
      </c>
      <c r="B3213" t="s">
        <v>30</v>
      </c>
      <c r="C3213" t="s">
        <v>376</v>
      </c>
      <c r="D3213" t="s">
        <v>691</v>
      </c>
      <c r="G3213">
        <v>679</v>
      </c>
      <c r="H3213">
        <v>1783</v>
      </c>
      <c r="I3213">
        <v>115.961</v>
      </c>
      <c r="J3213">
        <v>26324.4308685</v>
      </c>
    </row>
    <row r="3214" spans="1:10" x14ac:dyDescent="0.25">
      <c r="A3214">
        <v>2021</v>
      </c>
      <c r="B3214" t="s">
        <v>31</v>
      </c>
      <c r="C3214" t="s">
        <v>377</v>
      </c>
      <c r="D3214" t="s">
        <v>692</v>
      </c>
      <c r="E3214" t="s">
        <v>257</v>
      </c>
      <c r="F3214" t="s">
        <v>602</v>
      </c>
      <c r="G3214">
        <v>2374</v>
      </c>
      <c r="H3214">
        <v>3196</v>
      </c>
      <c r="I3214">
        <v>56.587000000000003</v>
      </c>
      <c r="J3214">
        <v>12606.966431999999</v>
      </c>
    </row>
    <row r="3215" spans="1:10" x14ac:dyDescent="0.25">
      <c r="A3215">
        <v>2021</v>
      </c>
      <c r="B3215" t="s">
        <v>31</v>
      </c>
      <c r="C3215" t="s">
        <v>377</v>
      </c>
      <c r="D3215" t="s">
        <v>692</v>
      </c>
      <c r="E3215" t="s">
        <v>707</v>
      </c>
      <c r="F3215" t="s">
        <v>707</v>
      </c>
      <c r="G3215">
        <v>8936</v>
      </c>
      <c r="H3215">
        <v>6468</v>
      </c>
      <c r="I3215">
        <v>247.50899999999999</v>
      </c>
      <c r="J3215">
        <v>101436.9516636192</v>
      </c>
    </row>
    <row r="3216" spans="1:10" x14ac:dyDescent="0.25">
      <c r="A3216">
        <v>2021</v>
      </c>
      <c r="B3216" t="s">
        <v>31</v>
      </c>
      <c r="C3216" t="s">
        <v>377</v>
      </c>
      <c r="D3216" t="s">
        <v>691</v>
      </c>
      <c r="G3216">
        <v>835</v>
      </c>
      <c r="H3216">
        <v>4594</v>
      </c>
      <c r="I3216">
        <v>169.69499999999999</v>
      </c>
      <c r="J3216">
        <v>33225.06661571141</v>
      </c>
    </row>
    <row r="3217" spans="1:10" x14ac:dyDescent="0.25">
      <c r="A3217">
        <v>2021</v>
      </c>
      <c r="B3217" t="s">
        <v>32</v>
      </c>
      <c r="C3217" t="s">
        <v>378</v>
      </c>
      <c r="D3217" t="s">
        <v>692</v>
      </c>
      <c r="E3217" t="s">
        <v>257</v>
      </c>
      <c r="F3217" t="s">
        <v>602</v>
      </c>
      <c r="G3217">
        <v>810</v>
      </c>
      <c r="H3217">
        <v>562</v>
      </c>
      <c r="I3217">
        <v>9.7799999999999994</v>
      </c>
      <c r="J3217">
        <v>3218.7970340000002</v>
      </c>
    </row>
    <row r="3218" spans="1:10" x14ac:dyDescent="0.25">
      <c r="A3218">
        <v>2021</v>
      </c>
      <c r="B3218" t="s">
        <v>32</v>
      </c>
      <c r="C3218" t="s">
        <v>378</v>
      </c>
      <c r="D3218" t="s">
        <v>692</v>
      </c>
      <c r="E3218" t="s">
        <v>707</v>
      </c>
      <c r="F3218" t="s">
        <v>707</v>
      </c>
      <c r="G3218">
        <v>3316</v>
      </c>
      <c r="H3218">
        <v>1653</v>
      </c>
      <c r="I3218">
        <v>77.953999999999994</v>
      </c>
      <c r="J3218">
        <v>20758.667011000001</v>
      </c>
    </row>
    <row r="3219" spans="1:10" x14ac:dyDescent="0.25">
      <c r="A3219">
        <v>2021</v>
      </c>
      <c r="B3219" t="s">
        <v>32</v>
      </c>
      <c r="C3219" t="s">
        <v>378</v>
      </c>
      <c r="D3219" t="s">
        <v>691</v>
      </c>
      <c r="G3219">
        <v>203</v>
      </c>
      <c r="H3219">
        <v>1222</v>
      </c>
      <c r="I3219">
        <v>7.8129999999999997</v>
      </c>
      <c r="J3219">
        <v>3528.8816320000001</v>
      </c>
    </row>
    <row r="3220" spans="1:10" x14ac:dyDescent="0.25">
      <c r="A3220">
        <v>2021</v>
      </c>
      <c r="B3220" t="s">
        <v>33</v>
      </c>
      <c r="C3220" t="s">
        <v>379</v>
      </c>
      <c r="D3220" t="s">
        <v>692</v>
      </c>
      <c r="E3220" t="s">
        <v>270</v>
      </c>
      <c r="F3220" t="s">
        <v>615</v>
      </c>
      <c r="G3220">
        <v>584</v>
      </c>
      <c r="H3220">
        <v>1989</v>
      </c>
      <c r="I3220">
        <v>27.562999999999999</v>
      </c>
      <c r="J3220">
        <v>17172.071094999999</v>
      </c>
    </row>
    <row r="3221" spans="1:10" x14ac:dyDescent="0.25">
      <c r="A3221">
        <v>2021</v>
      </c>
      <c r="B3221" t="s">
        <v>33</v>
      </c>
      <c r="C3221" t="s">
        <v>379</v>
      </c>
      <c r="D3221" t="s">
        <v>692</v>
      </c>
      <c r="E3221" t="s">
        <v>707</v>
      </c>
      <c r="F3221" t="s">
        <v>707</v>
      </c>
      <c r="G3221">
        <v>10418</v>
      </c>
      <c r="H3221">
        <v>7088</v>
      </c>
      <c r="I3221">
        <v>292.89699999999999</v>
      </c>
      <c r="J3221">
        <v>102864.3748515029</v>
      </c>
    </row>
    <row r="3222" spans="1:10" x14ac:dyDescent="0.25">
      <c r="A3222">
        <v>2021</v>
      </c>
      <c r="B3222" t="s">
        <v>33</v>
      </c>
      <c r="C3222" t="s">
        <v>379</v>
      </c>
      <c r="D3222" t="s">
        <v>691</v>
      </c>
      <c r="G3222">
        <v>570</v>
      </c>
      <c r="H3222">
        <v>1948</v>
      </c>
      <c r="I3222">
        <v>111.083</v>
      </c>
      <c r="J3222">
        <v>15792.933215999999</v>
      </c>
    </row>
    <row r="3223" spans="1:10" x14ac:dyDescent="0.25">
      <c r="A3223">
        <v>2021</v>
      </c>
      <c r="B3223" t="s">
        <v>34</v>
      </c>
      <c r="C3223" t="s">
        <v>380</v>
      </c>
      <c r="D3223" t="s">
        <v>692</v>
      </c>
      <c r="E3223" t="s">
        <v>257</v>
      </c>
      <c r="F3223" t="s">
        <v>602</v>
      </c>
      <c r="G3223">
        <v>2325</v>
      </c>
      <c r="H3223">
        <v>2504</v>
      </c>
      <c r="I3223">
        <v>49.173000000000002</v>
      </c>
      <c r="J3223">
        <v>23275.504069999999</v>
      </c>
    </row>
    <row r="3224" spans="1:10" x14ac:dyDescent="0.25">
      <c r="A3224">
        <v>2021</v>
      </c>
      <c r="B3224" t="s">
        <v>34</v>
      </c>
      <c r="C3224" t="s">
        <v>380</v>
      </c>
      <c r="D3224" t="s">
        <v>692</v>
      </c>
      <c r="E3224" t="s">
        <v>707</v>
      </c>
      <c r="F3224" t="s">
        <v>707</v>
      </c>
      <c r="G3224">
        <v>9406</v>
      </c>
      <c r="H3224">
        <v>6501</v>
      </c>
      <c r="I3224">
        <v>285.31200000000001</v>
      </c>
      <c r="J3224">
        <v>121402.4309370703</v>
      </c>
    </row>
    <row r="3225" spans="1:10" x14ac:dyDescent="0.25">
      <c r="A3225">
        <v>2021</v>
      </c>
      <c r="B3225" t="s">
        <v>34</v>
      </c>
      <c r="C3225" t="s">
        <v>380</v>
      </c>
      <c r="D3225" t="s">
        <v>691</v>
      </c>
      <c r="G3225">
        <v>1131</v>
      </c>
      <c r="H3225">
        <v>4313</v>
      </c>
      <c r="I3225">
        <v>178.80699999999999</v>
      </c>
      <c r="J3225">
        <v>36302.200098000001</v>
      </c>
    </row>
    <row r="3226" spans="1:10" x14ac:dyDescent="0.25">
      <c r="A3226">
        <v>2021</v>
      </c>
      <c r="B3226" t="s">
        <v>35</v>
      </c>
      <c r="C3226" t="s">
        <v>381</v>
      </c>
      <c r="D3226" t="s">
        <v>692</v>
      </c>
      <c r="E3226" t="s">
        <v>26</v>
      </c>
      <c r="F3226" t="s">
        <v>372</v>
      </c>
      <c r="G3226">
        <v>1297</v>
      </c>
      <c r="H3226">
        <v>4934</v>
      </c>
      <c r="I3226">
        <v>182.15799999999999</v>
      </c>
      <c r="J3226">
        <v>81555.801325653083</v>
      </c>
    </row>
    <row r="3227" spans="1:10" x14ac:dyDescent="0.25">
      <c r="A3227">
        <v>2021</v>
      </c>
      <c r="B3227" t="s">
        <v>35</v>
      </c>
      <c r="C3227" t="s">
        <v>381</v>
      </c>
      <c r="D3227" t="s">
        <v>692</v>
      </c>
      <c r="E3227" t="s">
        <v>707</v>
      </c>
      <c r="F3227" t="s">
        <v>707</v>
      </c>
      <c r="G3227">
        <v>21254</v>
      </c>
      <c r="H3227">
        <v>25374</v>
      </c>
      <c r="I3227">
        <v>895.649</v>
      </c>
      <c r="J3227">
        <v>451202.1372849294</v>
      </c>
    </row>
    <row r="3228" spans="1:10" x14ac:dyDescent="0.25">
      <c r="A3228">
        <v>2021</v>
      </c>
      <c r="B3228" t="s">
        <v>35</v>
      </c>
      <c r="C3228" t="s">
        <v>381</v>
      </c>
      <c r="D3228" t="s">
        <v>691</v>
      </c>
      <c r="G3228">
        <v>2944</v>
      </c>
      <c r="H3228">
        <v>13819</v>
      </c>
      <c r="I3228">
        <v>735.78599999999994</v>
      </c>
      <c r="J3228">
        <v>167392.71572072181</v>
      </c>
    </row>
    <row r="3229" spans="1:10" x14ac:dyDescent="0.25">
      <c r="A3229">
        <v>2021</v>
      </c>
      <c r="B3229" t="s">
        <v>36</v>
      </c>
      <c r="C3229" t="s">
        <v>382</v>
      </c>
      <c r="D3229" t="s">
        <v>692</v>
      </c>
      <c r="E3229" t="s">
        <v>35</v>
      </c>
      <c r="F3229" t="s">
        <v>381</v>
      </c>
      <c r="G3229">
        <v>416</v>
      </c>
      <c r="H3229">
        <v>810</v>
      </c>
      <c r="I3229">
        <v>23.795000000000002</v>
      </c>
      <c r="J3229">
        <v>4588.681012</v>
      </c>
    </row>
    <row r="3230" spans="1:10" x14ac:dyDescent="0.25">
      <c r="A3230">
        <v>2021</v>
      </c>
      <c r="B3230" t="s">
        <v>36</v>
      </c>
      <c r="C3230" t="s">
        <v>382</v>
      </c>
      <c r="D3230" t="s">
        <v>692</v>
      </c>
      <c r="E3230" t="s">
        <v>707</v>
      </c>
      <c r="F3230" t="s">
        <v>707</v>
      </c>
      <c r="G3230">
        <v>4390</v>
      </c>
      <c r="H3230">
        <v>2511</v>
      </c>
      <c r="I3230">
        <v>109.288</v>
      </c>
      <c r="J3230">
        <v>31505.63388616369</v>
      </c>
    </row>
    <row r="3231" spans="1:10" x14ac:dyDescent="0.25">
      <c r="A3231">
        <v>2021</v>
      </c>
      <c r="B3231" t="s">
        <v>36</v>
      </c>
      <c r="C3231" t="s">
        <v>382</v>
      </c>
      <c r="D3231" t="s">
        <v>691</v>
      </c>
      <c r="G3231">
        <v>241</v>
      </c>
      <c r="H3231">
        <v>1224</v>
      </c>
      <c r="I3231">
        <v>23.187000000000001</v>
      </c>
      <c r="J3231">
        <v>6950.2130854188053</v>
      </c>
    </row>
    <row r="3232" spans="1:10" x14ac:dyDescent="0.25">
      <c r="A3232">
        <v>2021</v>
      </c>
      <c r="B3232" t="s">
        <v>37</v>
      </c>
      <c r="C3232" t="s">
        <v>383</v>
      </c>
      <c r="D3232" t="s">
        <v>692</v>
      </c>
      <c r="E3232" t="s">
        <v>35</v>
      </c>
      <c r="F3232" t="s">
        <v>381</v>
      </c>
      <c r="G3232">
        <v>1052</v>
      </c>
      <c r="H3232">
        <v>2761</v>
      </c>
      <c r="I3232">
        <v>161.61699999999999</v>
      </c>
      <c r="J3232">
        <v>27588.676931109148</v>
      </c>
    </row>
    <row r="3233" spans="1:10" x14ac:dyDescent="0.25">
      <c r="A3233">
        <v>2021</v>
      </c>
      <c r="B3233" t="s">
        <v>37</v>
      </c>
      <c r="C3233" t="s">
        <v>383</v>
      </c>
      <c r="D3233" t="s">
        <v>692</v>
      </c>
      <c r="E3233" t="s">
        <v>707</v>
      </c>
      <c r="F3233" t="s">
        <v>707</v>
      </c>
      <c r="G3233">
        <v>6071</v>
      </c>
      <c r="H3233">
        <v>4751</v>
      </c>
      <c r="I3233">
        <v>178.62700000000001</v>
      </c>
      <c r="J3233">
        <v>64778.41316907508</v>
      </c>
    </row>
    <row r="3234" spans="1:10" x14ac:dyDescent="0.25">
      <c r="A3234">
        <v>2021</v>
      </c>
      <c r="B3234" t="s">
        <v>37</v>
      </c>
      <c r="C3234" t="s">
        <v>383</v>
      </c>
      <c r="D3234" t="s">
        <v>691</v>
      </c>
      <c r="G3234">
        <v>748</v>
      </c>
      <c r="H3234">
        <v>1198</v>
      </c>
      <c r="I3234">
        <v>26.39</v>
      </c>
      <c r="J3234">
        <v>21894.345625000002</v>
      </c>
    </row>
    <row r="3235" spans="1:10" x14ac:dyDescent="0.25">
      <c r="A3235">
        <v>2021</v>
      </c>
      <c r="B3235" t="s">
        <v>38</v>
      </c>
      <c r="C3235" t="s">
        <v>384</v>
      </c>
      <c r="D3235" t="s">
        <v>692</v>
      </c>
      <c r="E3235" t="s">
        <v>35</v>
      </c>
      <c r="F3235" t="s">
        <v>381</v>
      </c>
      <c r="G3235">
        <v>762</v>
      </c>
      <c r="H3235">
        <v>1220</v>
      </c>
      <c r="I3235">
        <v>40.118000000000002</v>
      </c>
      <c r="J3235">
        <v>14951.362143</v>
      </c>
    </row>
    <row r="3236" spans="1:10" x14ac:dyDescent="0.25">
      <c r="A3236">
        <v>2021</v>
      </c>
      <c r="B3236" t="s">
        <v>38</v>
      </c>
      <c r="C3236" t="s">
        <v>384</v>
      </c>
      <c r="D3236" t="s">
        <v>692</v>
      </c>
      <c r="E3236" t="s">
        <v>707</v>
      </c>
      <c r="F3236" t="s">
        <v>707</v>
      </c>
      <c r="G3236">
        <v>3003</v>
      </c>
      <c r="H3236">
        <v>2093</v>
      </c>
      <c r="I3236">
        <v>62.473999999999997</v>
      </c>
      <c r="J3236">
        <v>23980.559320640001</v>
      </c>
    </row>
    <row r="3237" spans="1:10" x14ac:dyDescent="0.25">
      <c r="A3237">
        <v>2021</v>
      </c>
      <c r="B3237" t="s">
        <v>38</v>
      </c>
      <c r="C3237" t="s">
        <v>384</v>
      </c>
      <c r="D3237" t="s">
        <v>691</v>
      </c>
      <c r="G3237">
        <v>138</v>
      </c>
      <c r="H3237">
        <v>512</v>
      </c>
      <c r="I3237">
        <v>18.331</v>
      </c>
      <c r="J3237">
        <v>2153.4176520000001</v>
      </c>
    </row>
    <row r="3238" spans="1:10" x14ac:dyDescent="0.25">
      <c r="A3238">
        <v>2021</v>
      </c>
      <c r="B3238" t="s">
        <v>39</v>
      </c>
      <c r="C3238" t="s">
        <v>385</v>
      </c>
      <c r="D3238" t="s">
        <v>692</v>
      </c>
      <c r="E3238" t="s">
        <v>35</v>
      </c>
      <c r="F3238" t="s">
        <v>381</v>
      </c>
      <c r="G3238">
        <v>358</v>
      </c>
      <c r="H3238">
        <v>512</v>
      </c>
      <c r="I3238">
        <v>13.305999999999999</v>
      </c>
      <c r="J3238">
        <v>2354.2119090000001</v>
      </c>
    </row>
    <row r="3239" spans="1:10" x14ac:dyDescent="0.25">
      <c r="A3239">
        <v>2021</v>
      </c>
      <c r="B3239" t="s">
        <v>39</v>
      </c>
      <c r="C3239" t="s">
        <v>385</v>
      </c>
      <c r="D3239" t="s">
        <v>692</v>
      </c>
      <c r="E3239" t="s">
        <v>707</v>
      </c>
      <c r="F3239" t="s">
        <v>707</v>
      </c>
      <c r="G3239">
        <v>1017</v>
      </c>
      <c r="H3239">
        <v>781</v>
      </c>
      <c r="I3239">
        <v>17.294</v>
      </c>
      <c r="J3239">
        <v>4200.2428115000002</v>
      </c>
    </row>
    <row r="3240" spans="1:10" x14ac:dyDescent="0.25">
      <c r="A3240">
        <v>2021</v>
      </c>
      <c r="B3240" t="s">
        <v>39</v>
      </c>
      <c r="C3240" t="s">
        <v>385</v>
      </c>
      <c r="D3240" t="s">
        <v>691</v>
      </c>
      <c r="G3240">
        <v>46</v>
      </c>
      <c r="H3240">
        <v>82</v>
      </c>
      <c r="I3240">
        <v>1.0349999999999999</v>
      </c>
      <c r="J3240">
        <v>669.73026900000002</v>
      </c>
    </row>
    <row r="3241" spans="1:10" x14ac:dyDescent="0.25">
      <c r="A3241">
        <v>2021</v>
      </c>
      <c r="B3241" t="s">
        <v>40</v>
      </c>
      <c r="C3241" t="s">
        <v>386</v>
      </c>
      <c r="D3241" t="s">
        <v>692</v>
      </c>
      <c r="E3241" t="s">
        <v>270</v>
      </c>
      <c r="F3241" t="s">
        <v>615</v>
      </c>
      <c r="G3241">
        <v>3928</v>
      </c>
      <c r="H3241">
        <v>26764</v>
      </c>
      <c r="I3241">
        <v>410.29399999999998</v>
      </c>
      <c r="J3241">
        <v>354104.16452412499</v>
      </c>
    </row>
    <row r="3242" spans="1:10" x14ac:dyDescent="0.25">
      <c r="A3242">
        <v>2021</v>
      </c>
      <c r="B3242" t="s">
        <v>40</v>
      </c>
      <c r="C3242" t="s">
        <v>386</v>
      </c>
      <c r="D3242" t="s">
        <v>692</v>
      </c>
      <c r="E3242" t="s">
        <v>707</v>
      </c>
      <c r="F3242" t="s">
        <v>707</v>
      </c>
      <c r="G3242">
        <v>57341</v>
      </c>
      <c r="H3242">
        <v>90595</v>
      </c>
      <c r="I3242">
        <v>3128.6179999999999</v>
      </c>
      <c r="J3242">
        <v>2067176.3806640091</v>
      </c>
    </row>
    <row r="3243" spans="1:10" x14ac:dyDescent="0.25">
      <c r="A3243">
        <v>2021</v>
      </c>
      <c r="B3243" t="s">
        <v>40</v>
      </c>
      <c r="C3243" t="s">
        <v>386</v>
      </c>
      <c r="D3243" t="s">
        <v>691</v>
      </c>
      <c r="G3243">
        <v>6130</v>
      </c>
      <c r="H3243">
        <v>35036</v>
      </c>
      <c r="I3243">
        <v>1886.3910000000001</v>
      </c>
      <c r="J3243">
        <v>565087.88308998768</v>
      </c>
    </row>
    <row r="3244" spans="1:10" x14ac:dyDescent="0.25">
      <c r="A3244">
        <v>2021</v>
      </c>
      <c r="B3244" t="s">
        <v>41</v>
      </c>
      <c r="C3244" t="s">
        <v>387</v>
      </c>
      <c r="D3244" t="s">
        <v>692</v>
      </c>
      <c r="E3244" t="s">
        <v>288</v>
      </c>
      <c r="F3244" t="s">
        <v>633</v>
      </c>
      <c r="G3244">
        <v>298</v>
      </c>
      <c r="H3244">
        <v>444</v>
      </c>
      <c r="I3244">
        <v>4.0259999999999998</v>
      </c>
      <c r="J3244">
        <v>162065.70360199999</v>
      </c>
    </row>
    <row r="3245" spans="1:10" x14ac:dyDescent="0.25">
      <c r="A3245">
        <v>2021</v>
      </c>
      <c r="B3245" t="s">
        <v>41</v>
      </c>
      <c r="C3245" t="s">
        <v>387</v>
      </c>
      <c r="D3245" t="s">
        <v>692</v>
      </c>
      <c r="E3245" t="s">
        <v>707</v>
      </c>
      <c r="F3245" t="s">
        <v>707</v>
      </c>
      <c r="G3245">
        <v>18313</v>
      </c>
      <c r="H3245">
        <v>8887</v>
      </c>
      <c r="I3245">
        <v>516.58500000000004</v>
      </c>
      <c r="J3245">
        <v>306052.6217970312</v>
      </c>
    </row>
    <row r="3246" spans="1:10" x14ac:dyDescent="0.25">
      <c r="A3246">
        <v>2021</v>
      </c>
      <c r="B3246" t="s">
        <v>41</v>
      </c>
      <c r="C3246" t="s">
        <v>387</v>
      </c>
      <c r="D3246" t="s">
        <v>691</v>
      </c>
      <c r="G3246">
        <v>1067</v>
      </c>
      <c r="H3246">
        <v>3585</v>
      </c>
      <c r="I3246">
        <v>163.86500000000001</v>
      </c>
      <c r="J3246">
        <v>64662.066659686076</v>
      </c>
    </row>
    <row r="3247" spans="1:10" x14ac:dyDescent="0.25">
      <c r="A3247">
        <v>2021</v>
      </c>
      <c r="B3247" t="s">
        <v>42</v>
      </c>
      <c r="C3247" t="s">
        <v>388</v>
      </c>
      <c r="D3247" t="s">
        <v>692</v>
      </c>
      <c r="E3247" t="s">
        <v>270</v>
      </c>
      <c r="F3247" t="s">
        <v>615</v>
      </c>
      <c r="G3247">
        <v>2189</v>
      </c>
      <c r="H3247">
        <v>6706</v>
      </c>
      <c r="I3247">
        <v>87.733999999999995</v>
      </c>
      <c r="J3247">
        <v>423858.48614502588</v>
      </c>
    </row>
    <row r="3248" spans="1:10" x14ac:dyDescent="0.25">
      <c r="A3248">
        <v>2021</v>
      </c>
      <c r="B3248" t="s">
        <v>42</v>
      </c>
      <c r="C3248" t="s">
        <v>388</v>
      </c>
      <c r="D3248" t="s">
        <v>692</v>
      </c>
      <c r="E3248" t="s">
        <v>707</v>
      </c>
      <c r="F3248" t="s">
        <v>707</v>
      </c>
      <c r="G3248">
        <v>26515</v>
      </c>
      <c r="H3248">
        <v>20259</v>
      </c>
      <c r="I3248">
        <v>912.28200000000004</v>
      </c>
      <c r="J3248">
        <v>661796.25491686491</v>
      </c>
    </row>
    <row r="3249" spans="1:10" x14ac:dyDescent="0.25">
      <c r="A3249">
        <v>2021</v>
      </c>
      <c r="B3249" t="s">
        <v>42</v>
      </c>
      <c r="C3249" t="s">
        <v>388</v>
      </c>
      <c r="D3249" t="s">
        <v>691</v>
      </c>
      <c r="G3249">
        <v>999</v>
      </c>
      <c r="H3249">
        <v>4478</v>
      </c>
      <c r="I3249">
        <v>152.65</v>
      </c>
      <c r="J3249">
        <v>121739.96963783279</v>
      </c>
    </row>
    <row r="3250" spans="1:10" x14ac:dyDescent="0.25">
      <c r="A3250">
        <v>2021</v>
      </c>
      <c r="B3250" t="s">
        <v>43</v>
      </c>
      <c r="C3250" t="s">
        <v>389</v>
      </c>
      <c r="D3250" t="s">
        <v>692</v>
      </c>
      <c r="E3250" t="s">
        <v>40</v>
      </c>
      <c r="F3250" t="s">
        <v>386</v>
      </c>
      <c r="G3250">
        <v>144</v>
      </c>
      <c r="H3250">
        <v>132</v>
      </c>
      <c r="I3250">
        <v>2.036</v>
      </c>
      <c r="J3250">
        <v>672.69792199999995</v>
      </c>
    </row>
    <row r="3251" spans="1:10" x14ac:dyDescent="0.25">
      <c r="A3251">
        <v>2021</v>
      </c>
      <c r="B3251" t="s">
        <v>43</v>
      </c>
      <c r="C3251" t="s">
        <v>389</v>
      </c>
      <c r="D3251" t="s">
        <v>692</v>
      </c>
      <c r="E3251" t="s">
        <v>707</v>
      </c>
      <c r="F3251" t="s">
        <v>707</v>
      </c>
      <c r="G3251">
        <v>717</v>
      </c>
      <c r="H3251">
        <v>308</v>
      </c>
      <c r="I3251">
        <v>4.3410000000000002</v>
      </c>
      <c r="J3251">
        <v>1873.2347339999999</v>
      </c>
    </row>
    <row r="3252" spans="1:10" x14ac:dyDescent="0.25">
      <c r="A3252">
        <v>2021</v>
      </c>
      <c r="B3252" t="s">
        <v>43</v>
      </c>
      <c r="C3252" t="s">
        <v>389</v>
      </c>
      <c r="D3252" t="s">
        <v>691</v>
      </c>
      <c r="G3252">
        <v>44</v>
      </c>
      <c r="H3252">
        <v>40</v>
      </c>
      <c r="I3252">
        <v>0.35899999999999999</v>
      </c>
      <c r="J3252">
        <v>557.48202100000003</v>
      </c>
    </row>
    <row r="3253" spans="1:10" x14ac:dyDescent="0.25">
      <c r="A3253">
        <v>2021</v>
      </c>
      <c r="B3253" t="s">
        <v>44</v>
      </c>
      <c r="C3253" t="s">
        <v>390</v>
      </c>
      <c r="D3253" t="s">
        <v>692</v>
      </c>
      <c r="E3253" t="s">
        <v>270</v>
      </c>
      <c r="F3253" t="s">
        <v>615</v>
      </c>
      <c r="G3253">
        <v>639</v>
      </c>
      <c r="H3253">
        <v>1637</v>
      </c>
      <c r="I3253">
        <v>21.513999999999999</v>
      </c>
      <c r="J3253">
        <v>37834.425514000002</v>
      </c>
    </row>
    <row r="3254" spans="1:10" x14ac:dyDescent="0.25">
      <c r="A3254">
        <v>2021</v>
      </c>
      <c r="B3254" t="s">
        <v>44</v>
      </c>
      <c r="C3254" t="s">
        <v>390</v>
      </c>
      <c r="D3254" t="s">
        <v>692</v>
      </c>
      <c r="E3254" t="s">
        <v>707</v>
      </c>
      <c r="F3254" t="s">
        <v>707</v>
      </c>
      <c r="G3254">
        <v>9638</v>
      </c>
      <c r="H3254">
        <v>5929</v>
      </c>
      <c r="I3254">
        <v>328.21100000000001</v>
      </c>
      <c r="J3254">
        <v>178249.83286990359</v>
      </c>
    </row>
    <row r="3255" spans="1:10" x14ac:dyDescent="0.25">
      <c r="A3255">
        <v>2021</v>
      </c>
      <c r="B3255" t="s">
        <v>44</v>
      </c>
      <c r="C3255" t="s">
        <v>390</v>
      </c>
      <c r="D3255" t="s">
        <v>691</v>
      </c>
      <c r="G3255">
        <v>409</v>
      </c>
      <c r="H3255">
        <v>1314</v>
      </c>
      <c r="I3255">
        <v>56.429000000000002</v>
      </c>
      <c r="J3255">
        <v>10355.904828925341</v>
      </c>
    </row>
    <row r="3256" spans="1:10" x14ac:dyDescent="0.25">
      <c r="A3256">
        <v>2021</v>
      </c>
      <c r="B3256" t="s">
        <v>45</v>
      </c>
      <c r="C3256" t="s">
        <v>391</v>
      </c>
      <c r="D3256" t="s">
        <v>692</v>
      </c>
      <c r="E3256" t="s">
        <v>46</v>
      </c>
      <c r="F3256" t="s">
        <v>392</v>
      </c>
      <c r="G3256">
        <v>1586</v>
      </c>
      <c r="H3256">
        <v>2514</v>
      </c>
      <c r="I3256">
        <v>84.010999999999996</v>
      </c>
      <c r="J3256">
        <v>28097.130130465372</v>
      </c>
    </row>
    <row r="3257" spans="1:10" x14ac:dyDescent="0.25">
      <c r="A3257">
        <v>2021</v>
      </c>
      <c r="B3257" t="s">
        <v>45</v>
      </c>
      <c r="C3257" t="s">
        <v>391</v>
      </c>
      <c r="D3257" t="s">
        <v>692</v>
      </c>
      <c r="E3257" t="s">
        <v>707</v>
      </c>
      <c r="F3257" t="s">
        <v>707</v>
      </c>
      <c r="G3257">
        <v>13165</v>
      </c>
      <c r="H3257">
        <v>7818</v>
      </c>
      <c r="I3257">
        <v>403.75400000000002</v>
      </c>
      <c r="J3257">
        <v>140038.7650630835</v>
      </c>
    </row>
    <row r="3258" spans="1:10" x14ac:dyDescent="0.25">
      <c r="A3258">
        <v>2021</v>
      </c>
      <c r="B3258" t="s">
        <v>45</v>
      </c>
      <c r="C3258" t="s">
        <v>391</v>
      </c>
      <c r="D3258" t="s">
        <v>691</v>
      </c>
      <c r="G3258">
        <v>466</v>
      </c>
      <c r="H3258">
        <v>1539</v>
      </c>
      <c r="I3258">
        <v>49.276000000000003</v>
      </c>
      <c r="J3258">
        <v>11853.452147</v>
      </c>
    </row>
    <row r="3259" spans="1:10" x14ac:dyDescent="0.25">
      <c r="A3259">
        <v>2021</v>
      </c>
      <c r="B3259" t="s">
        <v>46</v>
      </c>
      <c r="C3259" t="s">
        <v>392</v>
      </c>
      <c r="D3259" t="s">
        <v>692</v>
      </c>
      <c r="E3259" t="s">
        <v>257</v>
      </c>
      <c r="F3259" t="s">
        <v>602</v>
      </c>
      <c r="G3259">
        <v>8153</v>
      </c>
      <c r="H3259">
        <v>42693</v>
      </c>
      <c r="I3259">
        <v>677.73299999999995</v>
      </c>
      <c r="J3259">
        <v>476609.43238241307</v>
      </c>
    </row>
    <row r="3260" spans="1:10" x14ac:dyDescent="0.25">
      <c r="A3260">
        <v>2021</v>
      </c>
      <c r="B3260" t="s">
        <v>46</v>
      </c>
      <c r="C3260" t="s">
        <v>392</v>
      </c>
      <c r="D3260" t="s">
        <v>692</v>
      </c>
      <c r="E3260" t="s">
        <v>707</v>
      </c>
      <c r="F3260" t="s">
        <v>707</v>
      </c>
      <c r="G3260">
        <v>65168</v>
      </c>
      <c r="H3260">
        <v>95508</v>
      </c>
      <c r="I3260">
        <v>4276.2560000000003</v>
      </c>
      <c r="J3260">
        <v>1970997.665090607</v>
      </c>
    </row>
    <row r="3261" spans="1:10" x14ac:dyDescent="0.25">
      <c r="A3261">
        <v>2021</v>
      </c>
      <c r="B3261" t="s">
        <v>46</v>
      </c>
      <c r="C3261" t="s">
        <v>392</v>
      </c>
      <c r="D3261" t="s">
        <v>691</v>
      </c>
      <c r="G3261">
        <v>9177</v>
      </c>
      <c r="H3261">
        <v>53226</v>
      </c>
      <c r="I3261">
        <v>1810.146</v>
      </c>
      <c r="J3261">
        <v>653266.36979786598</v>
      </c>
    </row>
    <row r="3262" spans="1:10" x14ac:dyDescent="0.25">
      <c r="A3262">
        <v>2021</v>
      </c>
      <c r="B3262" t="s">
        <v>47</v>
      </c>
      <c r="C3262" t="s">
        <v>393</v>
      </c>
      <c r="D3262" t="s">
        <v>692</v>
      </c>
      <c r="E3262" t="s">
        <v>42</v>
      </c>
      <c r="F3262" t="s">
        <v>388</v>
      </c>
      <c r="G3262">
        <v>22</v>
      </c>
      <c r="H3262">
        <v>18</v>
      </c>
      <c r="I3262">
        <v>1.03</v>
      </c>
    </row>
    <row r="3263" spans="1:10" x14ac:dyDescent="0.25">
      <c r="A3263">
        <v>2021</v>
      </c>
      <c r="B3263" t="s">
        <v>47</v>
      </c>
      <c r="C3263" t="s">
        <v>393</v>
      </c>
      <c r="D3263" t="s">
        <v>692</v>
      </c>
      <c r="E3263" t="s">
        <v>707</v>
      </c>
      <c r="F3263" t="s">
        <v>707</v>
      </c>
      <c r="G3263">
        <v>3346</v>
      </c>
      <c r="H3263">
        <v>1870</v>
      </c>
      <c r="I3263">
        <v>33.049999999999997</v>
      </c>
      <c r="J3263">
        <v>24572.28842910294</v>
      </c>
    </row>
    <row r="3264" spans="1:10" x14ac:dyDescent="0.25">
      <c r="A3264">
        <v>2021</v>
      </c>
      <c r="B3264" t="s">
        <v>47</v>
      </c>
      <c r="C3264" t="s">
        <v>393</v>
      </c>
      <c r="D3264" t="s">
        <v>691</v>
      </c>
      <c r="G3264">
        <v>179</v>
      </c>
      <c r="H3264">
        <v>1005</v>
      </c>
      <c r="I3264">
        <v>5.3570000000000002</v>
      </c>
      <c r="J3264">
        <v>7620.448703</v>
      </c>
    </row>
    <row r="3265" spans="1:10" x14ac:dyDescent="0.25">
      <c r="A3265">
        <v>2021</v>
      </c>
      <c r="B3265" t="s">
        <v>48</v>
      </c>
      <c r="C3265" t="s">
        <v>394</v>
      </c>
      <c r="D3265" t="s">
        <v>692</v>
      </c>
      <c r="E3265" t="s">
        <v>270</v>
      </c>
      <c r="F3265" t="s">
        <v>615</v>
      </c>
      <c r="G3265">
        <v>1629</v>
      </c>
      <c r="H3265">
        <v>6962</v>
      </c>
      <c r="I3265">
        <v>119.11499999999999</v>
      </c>
      <c r="J3265">
        <v>114425.1521240631</v>
      </c>
    </row>
    <row r="3266" spans="1:10" x14ac:dyDescent="0.25">
      <c r="A3266">
        <v>2021</v>
      </c>
      <c r="B3266" t="s">
        <v>48</v>
      </c>
      <c r="C3266" t="s">
        <v>394</v>
      </c>
      <c r="D3266" t="s">
        <v>692</v>
      </c>
      <c r="E3266" t="s">
        <v>707</v>
      </c>
      <c r="F3266" t="s">
        <v>707</v>
      </c>
      <c r="G3266">
        <v>22727</v>
      </c>
      <c r="H3266">
        <v>21648</v>
      </c>
      <c r="I3266">
        <v>1015.437</v>
      </c>
      <c r="J3266">
        <v>555667.24760304752</v>
      </c>
    </row>
    <row r="3267" spans="1:10" x14ac:dyDescent="0.25">
      <c r="A3267">
        <v>2021</v>
      </c>
      <c r="B3267" t="s">
        <v>48</v>
      </c>
      <c r="C3267" t="s">
        <v>394</v>
      </c>
      <c r="D3267" t="s">
        <v>691</v>
      </c>
      <c r="G3267">
        <v>1514</v>
      </c>
      <c r="H3267">
        <v>7347</v>
      </c>
      <c r="I3267">
        <v>237.416</v>
      </c>
      <c r="J3267">
        <v>59767.158619944297</v>
      </c>
    </row>
    <row r="3268" spans="1:10" x14ac:dyDescent="0.25">
      <c r="A3268">
        <v>2021</v>
      </c>
      <c r="B3268" t="s">
        <v>49</v>
      </c>
      <c r="C3268" t="s">
        <v>395</v>
      </c>
      <c r="D3268" t="s">
        <v>692</v>
      </c>
      <c r="E3268" t="s">
        <v>48</v>
      </c>
      <c r="F3268" t="s">
        <v>394</v>
      </c>
      <c r="G3268">
        <v>689</v>
      </c>
      <c r="H3268">
        <v>1188</v>
      </c>
      <c r="I3268">
        <v>35.070999999999998</v>
      </c>
      <c r="J3268">
        <v>7513.1199485410334</v>
      </c>
    </row>
    <row r="3269" spans="1:10" x14ac:dyDescent="0.25">
      <c r="A3269">
        <v>2021</v>
      </c>
      <c r="B3269" t="s">
        <v>49</v>
      </c>
      <c r="C3269" t="s">
        <v>395</v>
      </c>
      <c r="D3269" t="s">
        <v>692</v>
      </c>
      <c r="E3269" t="s">
        <v>707</v>
      </c>
      <c r="F3269" t="s">
        <v>707</v>
      </c>
      <c r="G3269">
        <v>5881</v>
      </c>
      <c r="H3269">
        <v>3086</v>
      </c>
      <c r="I3269">
        <v>114.74</v>
      </c>
      <c r="J3269">
        <v>41856.292186103594</v>
      </c>
    </row>
    <row r="3270" spans="1:10" x14ac:dyDescent="0.25">
      <c r="A3270">
        <v>2021</v>
      </c>
      <c r="B3270" t="s">
        <v>49</v>
      </c>
      <c r="C3270" t="s">
        <v>395</v>
      </c>
      <c r="D3270" t="s">
        <v>691</v>
      </c>
      <c r="G3270">
        <v>189</v>
      </c>
      <c r="H3270">
        <v>467</v>
      </c>
      <c r="I3270">
        <v>10.223000000000001</v>
      </c>
      <c r="J3270">
        <v>3703.925909</v>
      </c>
    </row>
    <row r="3271" spans="1:10" x14ac:dyDescent="0.25">
      <c r="A3271">
        <v>2021</v>
      </c>
      <c r="B3271" t="s">
        <v>50</v>
      </c>
      <c r="C3271" t="s">
        <v>396</v>
      </c>
      <c r="D3271" t="s">
        <v>692</v>
      </c>
      <c r="E3271" t="s">
        <v>270</v>
      </c>
      <c r="F3271" t="s">
        <v>615</v>
      </c>
      <c r="G3271">
        <v>299</v>
      </c>
      <c r="H3271">
        <v>648</v>
      </c>
      <c r="I3271">
        <v>7.0190000000000001</v>
      </c>
      <c r="J3271">
        <v>5628.8712539999997</v>
      </c>
    </row>
    <row r="3272" spans="1:10" x14ac:dyDescent="0.25">
      <c r="A3272">
        <v>2021</v>
      </c>
      <c r="B3272" t="s">
        <v>50</v>
      </c>
      <c r="C3272" t="s">
        <v>396</v>
      </c>
      <c r="D3272" t="s">
        <v>692</v>
      </c>
      <c r="E3272" t="s">
        <v>707</v>
      </c>
      <c r="F3272" t="s">
        <v>707</v>
      </c>
      <c r="G3272">
        <v>4724</v>
      </c>
      <c r="H3272">
        <v>2787</v>
      </c>
      <c r="I3272">
        <v>111.27</v>
      </c>
      <c r="J3272">
        <v>35530.176340506667</v>
      </c>
    </row>
    <row r="3273" spans="1:10" x14ac:dyDescent="0.25">
      <c r="A3273">
        <v>2021</v>
      </c>
      <c r="B3273" t="s">
        <v>50</v>
      </c>
      <c r="C3273" t="s">
        <v>396</v>
      </c>
      <c r="D3273" t="s">
        <v>691</v>
      </c>
      <c r="G3273">
        <v>153</v>
      </c>
      <c r="H3273">
        <v>391</v>
      </c>
      <c r="I3273">
        <v>15.154999999999999</v>
      </c>
      <c r="J3273">
        <v>2951.5475700000002</v>
      </c>
    </row>
    <row r="3274" spans="1:10" x14ac:dyDescent="0.25">
      <c r="A3274">
        <v>2021</v>
      </c>
      <c r="B3274" t="s">
        <v>51</v>
      </c>
      <c r="C3274" t="s">
        <v>397</v>
      </c>
      <c r="D3274" t="s">
        <v>692</v>
      </c>
      <c r="E3274" t="s">
        <v>68</v>
      </c>
      <c r="F3274" t="s">
        <v>414</v>
      </c>
      <c r="G3274">
        <v>599</v>
      </c>
      <c r="H3274">
        <v>1226</v>
      </c>
      <c r="I3274">
        <v>36.558</v>
      </c>
      <c r="J3274">
        <v>9594.9808909999992</v>
      </c>
    </row>
    <row r="3275" spans="1:10" x14ac:dyDescent="0.25">
      <c r="A3275">
        <v>2021</v>
      </c>
      <c r="B3275" t="s">
        <v>51</v>
      </c>
      <c r="C3275" t="s">
        <v>397</v>
      </c>
      <c r="D3275" t="s">
        <v>692</v>
      </c>
      <c r="E3275" t="s">
        <v>707</v>
      </c>
      <c r="F3275" t="s">
        <v>707</v>
      </c>
      <c r="G3275">
        <v>7426</v>
      </c>
      <c r="H3275">
        <v>4781</v>
      </c>
      <c r="I3275">
        <v>173.59100000000001</v>
      </c>
      <c r="J3275">
        <v>66887.764095678882</v>
      </c>
    </row>
    <row r="3276" spans="1:10" x14ac:dyDescent="0.25">
      <c r="A3276">
        <v>2021</v>
      </c>
      <c r="B3276" t="s">
        <v>51</v>
      </c>
      <c r="C3276" t="s">
        <v>397</v>
      </c>
      <c r="D3276" t="s">
        <v>691</v>
      </c>
      <c r="G3276">
        <v>370</v>
      </c>
      <c r="H3276">
        <v>935</v>
      </c>
      <c r="I3276">
        <v>21.283000000000001</v>
      </c>
      <c r="J3276">
        <v>13112.884631999999</v>
      </c>
    </row>
    <row r="3277" spans="1:10" x14ac:dyDescent="0.25">
      <c r="A3277">
        <v>2021</v>
      </c>
      <c r="B3277" t="s">
        <v>52</v>
      </c>
      <c r="C3277" t="s">
        <v>398</v>
      </c>
      <c r="D3277" t="s">
        <v>692</v>
      </c>
      <c r="E3277" t="s">
        <v>46</v>
      </c>
      <c r="F3277" t="s">
        <v>392</v>
      </c>
      <c r="G3277">
        <v>707</v>
      </c>
      <c r="H3277">
        <v>1931</v>
      </c>
      <c r="I3277">
        <v>67.373000000000005</v>
      </c>
      <c r="J3277">
        <v>19525.239878</v>
      </c>
    </row>
    <row r="3278" spans="1:10" x14ac:dyDescent="0.25">
      <c r="A3278">
        <v>2021</v>
      </c>
      <c r="B3278" t="s">
        <v>52</v>
      </c>
      <c r="C3278" t="s">
        <v>398</v>
      </c>
      <c r="D3278" t="s">
        <v>692</v>
      </c>
      <c r="E3278" t="s">
        <v>707</v>
      </c>
      <c r="F3278" t="s">
        <v>707</v>
      </c>
      <c r="G3278">
        <v>12659</v>
      </c>
      <c r="H3278">
        <v>9699</v>
      </c>
      <c r="I3278">
        <v>473.81900000000002</v>
      </c>
      <c r="J3278">
        <v>141154.10523935669</v>
      </c>
    </row>
    <row r="3279" spans="1:10" x14ac:dyDescent="0.25">
      <c r="A3279">
        <v>2021</v>
      </c>
      <c r="B3279" t="s">
        <v>52</v>
      </c>
      <c r="C3279" t="s">
        <v>398</v>
      </c>
      <c r="D3279" t="s">
        <v>691</v>
      </c>
      <c r="G3279">
        <v>967</v>
      </c>
      <c r="H3279">
        <v>5012</v>
      </c>
      <c r="I3279">
        <v>127.40900000000001</v>
      </c>
      <c r="J3279">
        <v>29561.33864025</v>
      </c>
    </row>
    <row r="3280" spans="1:10" x14ac:dyDescent="0.25">
      <c r="A3280">
        <v>2021</v>
      </c>
      <c r="B3280" t="s">
        <v>53</v>
      </c>
      <c r="C3280" t="s">
        <v>399</v>
      </c>
      <c r="D3280" t="s">
        <v>692</v>
      </c>
      <c r="E3280" t="s">
        <v>257</v>
      </c>
      <c r="F3280" t="s">
        <v>602</v>
      </c>
      <c r="G3280">
        <v>1617</v>
      </c>
      <c r="H3280">
        <v>1492</v>
      </c>
      <c r="I3280">
        <v>24.608000000000001</v>
      </c>
      <c r="J3280">
        <v>16279.369097000001</v>
      </c>
    </row>
    <row r="3281" spans="1:10" x14ac:dyDescent="0.25">
      <c r="A3281">
        <v>2021</v>
      </c>
      <c r="B3281" t="s">
        <v>53</v>
      </c>
      <c r="C3281" t="s">
        <v>399</v>
      </c>
      <c r="D3281" t="s">
        <v>692</v>
      </c>
      <c r="E3281" t="s">
        <v>707</v>
      </c>
      <c r="F3281" t="s">
        <v>707</v>
      </c>
      <c r="G3281">
        <v>7023</v>
      </c>
      <c r="H3281">
        <v>4366</v>
      </c>
      <c r="I3281">
        <v>286.42700000000002</v>
      </c>
      <c r="J3281">
        <v>107979.3038843573</v>
      </c>
    </row>
    <row r="3282" spans="1:10" x14ac:dyDescent="0.25">
      <c r="A3282">
        <v>2021</v>
      </c>
      <c r="B3282" t="s">
        <v>53</v>
      </c>
      <c r="C3282" t="s">
        <v>399</v>
      </c>
      <c r="D3282" t="s">
        <v>691</v>
      </c>
      <c r="G3282">
        <v>647</v>
      </c>
      <c r="H3282">
        <v>1686</v>
      </c>
      <c r="I3282">
        <v>40.334000000000003</v>
      </c>
      <c r="J3282">
        <v>37314.352645999999</v>
      </c>
    </row>
    <row r="3283" spans="1:10" x14ac:dyDescent="0.25">
      <c r="A3283">
        <v>2021</v>
      </c>
      <c r="B3283" t="s">
        <v>54</v>
      </c>
      <c r="C3283" t="s">
        <v>400</v>
      </c>
      <c r="D3283" t="s">
        <v>692</v>
      </c>
      <c r="E3283" t="s">
        <v>257</v>
      </c>
      <c r="F3283" t="s">
        <v>602</v>
      </c>
      <c r="G3283">
        <v>812</v>
      </c>
      <c r="H3283">
        <v>918</v>
      </c>
      <c r="I3283">
        <v>10.686</v>
      </c>
      <c r="J3283">
        <v>4683.2245620000003</v>
      </c>
    </row>
    <row r="3284" spans="1:10" x14ac:dyDescent="0.25">
      <c r="A3284">
        <v>2021</v>
      </c>
      <c r="B3284" t="s">
        <v>54</v>
      </c>
      <c r="C3284" t="s">
        <v>400</v>
      </c>
      <c r="D3284" t="s">
        <v>692</v>
      </c>
      <c r="E3284" t="s">
        <v>707</v>
      </c>
      <c r="F3284" t="s">
        <v>707</v>
      </c>
      <c r="G3284">
        <v>3585</v>
      </c>
      <c r="H3284">
        <v>2055</v>
      </c>
      <c r="I3284">
        <v>121.744</v>
      </c>
      <c r="J3284">
        <v>25337.0070485</v>
      </c>
    </row>
    <row r="3285" spans="1:10" x14ac:dyDescent="0.25">
      <c r="A3285">
        <v>2021</v>
      </c>
      <c r="B3285" t="s">
        <v>54</v>
      </c>
      <c r="C3285" t="s">
        <v>400</v>
      </c>
      <c r="D3285" t="s">
        <v>691</v>
      </c>
      <c r="G3285">
        <v>100</v>
      </c>
      <c r="H3285">
        <v>346</v>
      </c>
      <c r="I3285">
        <v>6.65</v>
      </c>
      <c r="J3285">
        <v>1076.499286</v>
      </c>
    </row>
    <row r="3286" spans="1:10" x14ac:dyDescent="0.25">
      <c r="A3286">
        <v>2021</v>
      </c>
      <c r="B3286" t="s">
        <v>55</v>
      </c>
      <c r="C3286" t="s">
        <v>401</v>
      </c>
      <c r="D3286" t="s">
        <v>692</v>
      </c>
      <c r="E3286" t="s">
        <v>46</v>
      </c>
      <c r="F3286" t="s">
        <v>392</v>
      </c>
      <c r="G3286">
        <v>269</v>
      </c>
      <c r="H3286">
        <v>426</v>
      </c>
      <c r="I3286">
        <v>13.997</v>
      </c>
      <c r="J3286">
        <v>3346.11528</v>
      </c>
    </row>
    <row r="3287" spans="1:10" x14ac:dyDescent="0.25">
      <c r="A3287">
        <v>2021</v>
      </c>
      <c r="B3287" t="s">
        <v>55</v>
      </c>
      <c r="C3287" t="s">
        <v>401</v>
      </c>
      <c r="D3287" t="s">
        <v>692</v>
      </c>
      <c r="E3287" t="s">
        <v>707</v>
      </c>
      <c r="F3287" t="s">
        <v>707</v>
      </c>
      <c r="G3287">
        <v>4233</v>
      </c>
      <c r="H3287">
        <v>2818</v>
      </c>
      <c r="I3287">
        <v>114.38200000000001</v>
      </c>
      <c r="J3287">
        <v>23981.456827999998</v>
      </c>
    </row>
    <row r="3288" spans="1:10" x14ac:dyDescent="0.25">
      <c r="A3288">
        <v>2021</v>
      </c>
      <c r="B3288" t="s">
        <v>55</v>
      </c>
      <c r="C3288" t="s">
        <v>401</v>
      </c>
      <c r="D3288" t="s">
        <v>691</v>
      </c>
      <c r="G3288">
        <v>211</v>
      </c>
      <c r="H3288">
        <v>610</v>
      </c>
      <c r="I3288">
        <v>18.556000000000001</v>
      </c>
      <c r="J3288">
        <v>3123.768497</v>
      </c>
    </row>
    <row r="3289" spans="1:10" x14ac:dyDescent="0.25">
      <c r="A3289">
        <v>2021</v>
      </c>
      <c r="B3289" t="s">
        <v>56</v>
      </c>
      <c r="C3289" t="s">
        <v>402</v>
      </c>
      <c r="D3289" t="s">
        <v>692</v>
      </c>
      <c r="E3289" t="s">
        <v>270</v>
      </c>
      <c r="F3289" t="s">
        <v>615</v>
      </c>
      <c r="G3289">
        <v>687</v>
      </c>
      <c r="H3289">
        <v>1245</v>
      </c>
      <c r="I3289">
        <v>15.874000000000001</v>
      </c>
      <c r="J3289">
        <v>6327.1851779999997</v>
      </c>
    </row>
    <row r="3290" spans="1:10" x14ac:dyDescent="0.25">
      <c r="A3290">
        <v>2021</v>
      </c>
      <c r="B3290" t="s">
        <v>56</v>
      </c>
      <c r="C3290" t="s">
        <v>402</v>
      </c>
      <c r="D3290" t="s">
        <v>692</v>
      </c>
      <c r="E3290" t="s">
        <v>707</v>
      </c>
      <c r="F3290" t="s">
        <v>707</v>
      </c>
      <c r="G3290">
        <v>6927</v>
      </c>
      <c r="H3290">
        <v>4357</v>
      </c>
      <c r="I3290">
        <v>158.29599999999999</v>
      </c>
      <c r="J3290">
        <v>53688.361365526151</v>
      </c>
    </row>
    <row r="3291" spans="1:10" x14ac:dyDescent="0.25">
      <c r="A3291">
        <v>2021</v>
      </c>
      <c r="B3291" t="s">
        <v>56</v>
      </c>
      <c r="C3291" t="s">
        <v>402</v>
      </c>
      <c r="D3291" t="s">
        <v>691</v>
      </c>
      <c r="G3291">
        <v>218</v>
      </c>
      <c r="H3291">
        <v>501</v>
      </c>
      <c r="I3291">
        <v>8.8529999999999998</v>
      </c>
      <c r="J3291">
        <v>2594.871326</v>
      </c>
    </row>
    <row r="3292" spans="1:10" x14ac:dyDescent="0.25">
      <c r="A3292">
        <v>2021</v>
      </c>
      <c r="B3292" t="s">
        <v>57</v>
      </c>
      <c r="C3292" t="s">
        <v>403</v>
      </c>
      <c r="D3292" t="s">
        <v>692</v>
      </c>
      <c r="E3292" t="s">
        <v>270</v>
      </c>
      <c r="F3292" t="s">
        <v>615</v>
      </c>
      <c r="G3292">
        <v>1637</v>
      </c>
      <c r="H3292">
        <v>7599</v>
      </c>
      <c r="I3292">
        <v>122.732</v>
      </c>
      <c r="J3292">
        <v>54728.099678375002</v>
      </c>
    </row>
    <row r="3293" spans="1:10" x14ac:dyDescent="0.25">
      <c r="A3293">
        <v>2021</v>
      </c>
      <c r="B3293" t="s">
        <v>57</v>
      </c>
      <c r="C3293" t="s">
        <v>403</v>
      </c>
      <c r="D3293" t="s">
        <v>692</v>
      </c>
      <c r="E3293" t="s">
        <v>707</v>
      </c>
      <c r="F3293" t="s">
        <v>707</v>
      </c>
      <c r="G3293">
        <v>28714</v>
      </c>
      <c r="H3293">
        <v>23951</v>
      </c>
      <c r="I3293">
        <v>1181.1420000000001</v>
      </c>
      <c r="J3293">
        <v>493549.32977434481</v>
      </c>
    </row>
    <row r="3294" spans="1:10" x14ac:dyDescent="0.25">
      <c r="A3294">
        <v>2021</v>
      </c>
      <c r="B3294" t="s">
        <v>57</v>
      </c>
      <c r="C3294" t="s">
        <v>403</v>
      </c>
      <c r="D3294" t="s">
        <v>691</v>
      </c>
      <c r="G3294">
        <v>2489</v>
      </c>
      <c r="H3294">
        <v>10043</v>
      </c>
      <c r="I3294">
        <v>402.02</v>
      </c>
      <c r="J3294">
        <v>125961.1386259211</v>
      </c>
    </row>
    <row r="3295" spans="1:10" x14ac:dyDescent="0.25">
      <c r="A3295">
        <v>2021</v>
      </c>
      <c r="B3295" t="s">
        <v>58</v>
      </c>
      <c r="C3295" t="s">
        <v>404</v>
      </c>
      <c r="D3295" t="s">
        <v>692</v>
      </c>
      <c r="E3295" t="s">
        <v>78</v>
      </c>
      <c r="F3295" t="s">
        <v>423</v>
      </c>
      <c r="G3295">
        <v>179</v>
      </c>
      <c r="H3295">
        <v>119</v>
      </c>
      <c r="I3295">
        <v>1.9550000000000001</v>
      </c>
      <c r="J3295">
        <v>67909.604024</v>
      </c>
    </row>
    <row r="3296" spans="1:10" x14ac:dyDescent="0.25">
      <c r="A3296">
        <v>2021</v>
      </c>
      <c r="B3296" t="s">
        <v>58</v>
      </c>
      <c r="C3296" t="s">
        <v>404</v>
      </c>
      <c r="D3296" t="s">
        <v>692</v>
      </c>
      <c r="E3296" t="s">
        <v>707</v>
      </c>
      <c r="F3296" t="s">
        <v>707</v>
      </c>
      <c r="G3296">
        <v>18761</v>
      </c>
      <c r="H3296">
        <v>13736</v>
      </c>
      <c r="I3296">
        <v>687.43399999999997</v>
      </c>
      <c r="J3296">
        <v>359761.34359049762</v>
      </c>
    </row>
    <row r="3297" spans="1:10" x14ac:dyDescent="0.25">
      <c r="A3297">
        <v>2021</v>
      </c>
      <c r="B3297" t="s">
        <v>58</v>
      </c>
      <c r="C3297" t="s">
        <v>404</v>
      </c>
      <c r="D3297" t="s">
        <v>691</v>
      </c>
      <c r="G3297">
        <v>1104</v>
      </c>
      <c r="H3297">
        <v>5103</v>
      </c>
      <c r="I3297">
        <v>212.20400000000001</v>
      </c>
      <c r="J3297">
        <v>54761.152972999997</v>
      </c>
    </row>
    <row r="3298" spans="1:10" x14ac:dyDescent="0.25">
      <c r="A3298">
        <v>2021</v>
      </c>
      <c r="B3298" t="s">
        <v>59</v>
      </c>
      <c r="C3298" t="s">
        <v>405</v>
      </c>
      <c r="D3298" t="s">
        <v>692</v>
      </c>
      <c r="E3298" t="s">
        <v>270</v>
      </c>
      <c r="F3298" t="s">
        <v>615</v>
      </c>
      <c r="G3298">
        <v>566</v>
      </c>
      <c r="H3298">
        <v>1417</v>
      </c>
      <c r="I3298">
        <v>23.896000000000001</v>
      </c>
      <c r="J3298">
        <v>16647.121675542861</v>
      </c>
    </row>
    <row r="3299" spans="1:10" x14ac:dyDescent="0.25">
      <c r="A3299">
        <v>2021</v>
      </c>
      <c r="B3299" t="s">
        <v>59</v>
      </c>
      <c r="C3299" t="s">
        <v>405</v>
      </c>
      <c r="D3299" t="s">
        <v>692</v>
      </c>
      <c r="E3299" t="s">
        <v>707</v>
      </c>
      <c r="F3299" t="s">
        <v>707</v>
      </c>
      <c r="G3299">
        <v>10137</v>
      </c>
      <c r="H3299">
        <v>4709</v>
      </c>
      <c r="I3299">
        <v>258.983</v>
      </c>
      <c r="J3299">
        <v>143708.60394049771</v>
      </c>
    </row>
    <row r="3300" spans="1:10" x14ac:dyDescent="0.25">
      <c r="A3300">
        <v>2021</v>
      </c>
      <c r="B3300" t="s">
        <v>59</v>
      </c>
      <c r="C3300" t="s">
        <v>405</v>
      </c>
      <c r="D3300" t="s">
        <v>691</v>
      </c>
      <c r="G3300">
        <v>538</v>
      </c>
      <c r="H3300">
        <v>1415</v>
      </c>
      <c r="I3300">
        <v>38.857999999999997</v>
      </c>
      <c r="J3300">
        <v>78374.381038012667</v>
      </c>
    </row>
    <row r="3301" spans="1:10" x14ac:dyDescent="0.25">
      <c r="A3301">
        <v>2021</v>
      </c>
      <c r="B3301" t="s">
        <v>60</v>
      </c>
      <c r="C3301" t="s">
        <v>406</v>
      </c>
      <c r="D3301" t="s">
        <v>692</v>
      </c>
      <c r="E3301" t="s">
        <v>57</v>
      </c>
      <c r="F3301" t="s">
        <v>403</v>
      </c>
      <c r="G3301">
        <v>1032</v>
      </c>
      <c r="H3301">
        <v>1860</v>
      </c>
      <c r="I3301">
        <v>44.423000000000002</v>
      </c>
      <c r="J3301">
        <v>14898.63331032215</v>
      </c>
    </row>
    <row r="3302" spans="1:10" x14ac:dyDescent="0.25">
      <c r="A3302">
        <v>2021</v>
      </c>
      <c r="B3302" t="s">
        <v>60</v>
      </c>
      <c r="C3302" t="s">
        <v>406</v>
      </c>
      <c r="D3302" t="s">
        <v>692</v>
      </c>
      <c r="E3302" t="s">
        <v>707</v>
      </c>
      <c r="F3302" t="s">
        <v>707</v>
      </c>
      <c r="G3302">
        <v>10089</v>
      </c>
      <c r="H3302">
        <v>7118</v>
      </c>
      <c r="I3302">
        <v>235.6</v>
      </c>
      <c r="J3302">
        <v>98538.127291991594</v>
      </c>
    </row>
    <row r="3303" spans="1:10" x14ac:dyDescent="0.25">
      <c r="A3303">
        <v>2021</v>
      </c>
      <c r="B3303" t="s">
        <v>60</v>
      </c>
      <c r="C3303" t="s">
        <v>406</v>
      </c>
      <c r="D3303" t="s">
        <v>691</v>
      </c>
      <c r="G3303">
        <v>506</v>
      </c>
      <c r="H3303">
        <v>1048</v>
      </c>
      <c r="I3303">
        <v>19.587</v>
      </c>
      <c r="J3303">
        <v>16318.673957000001</v>
      </c>
    </row>
    <row r="3304" spans="1:10" x14ac:dyDescent="0.25">
      <c r="A3304">
        <v>2021</v>
      </c>
      <c r="B3304" t="s">
        <v>61</v>
      </c>
      <c r="C3304" t="s">
        <v>407</v>
      </c>
      <c r="D3304" t="s">
        <v>692</v>
      </c>
      <c r="E3304" t="s">
        <v>270</v>
      </c>
      <c r="F3304" t="s">
        <v>615</v>
      </c>
      <c r="G3304">
        <v>420</v>
      </c>
      <c r="H3304">
        <v>1091</v>
      </c>
      <c r="I3304">
        <v>17.579000000000001</v>
      </c>
      <c r="J3304">
        <v>25472.657686320992</v>
      </c>
    </row>
    <row r="3305" spans="1:10" x14ac:dyDescent="0.25">
      <c r="A3305">
        <v>2021</v>
      </c>
      <c r="B3305" t="s">
        <v>61</v>
      </c>
      <c r="C3305" t="s">
        <v>407</v>
      </c>
      <c r="D3305" t="s">
        <v>692</v>
      </c>
      <c r="E3305" t="s">
        <v>707</v>
      </c>
      <c r="F3305" t="s">
        <v>707</v>
      </c>
      <c r="G3305">
        <v>8561</v>
      </c>
      <c r="H3305">
        <v>4498</v>
      </c>
      <c r="I3305">
        <v>252.27500000000001</v>
      </c>
      <c r="J3305">
        <v>88898.347850649967</v>
      </c>
    </row>
    <row r="3306" spans="1:10" x14ac:dyDescent="0.25">
      <c r="A3306">
        <v>2021</v>
      </c>
      <c r="B3306" t="s">
        <v>61</v>
      </c>
      <c r="C3306" t="s">
        <v>407</v>
      </c>
      <c r="D3306" t="s">
        <v>691</v>
      </c>
      <c r="G3306">
        <v>425</v>
      </c>
      <c r="H3306">
        <v>1157</v>
      </c>
      <c r="I3306">
        <v>41.881</v>
      </c>
      <c r="J3306">
        <v>10159.032096999999</v>
      </c>
    </row>
    <row r="3307" spans="1:10" x14ac:dyDescent="0.25">
      <c r="A3307">
        <v>2021</v>
      </c>
      <c r="B3307" t="s">
        <v>62</v>
      </c>
      <c r="C3307" t="s">
        <v>408</v>
      </c>
      <c r="D3307" t="s">
        <v>692</v>
      </c>
      <c r="E3307" t="s">
        <v>257</v>
      </c>
      <c r="F3307" t="s">
        <v>602</v>
      </c>
      <c r="G3307">
        <v>4397</v>
      </c>
      <c r="H3307">
        <v>9598</v>
      </c>
      <c r="I3307">
        <v>212.00899999999999</v>
      </c>
      <c r="J3307">
        <v>64493.056894085246</v>
      </c>
    </row>
    <row r="3308" spans="1:10" x14ac:dyDescent="0.25">
      <c r="A3308">
        <v>2021</v>
      </c>
      <c r="B3308" t="s">
        <v>62</v>
      </c>
      <c r="C3308" t="s">
        <v>408</v>
      </c>
      <c r="D3308" t="s">
        <v>692</v>
      </c>
      <c r="E3308" t="s">
        <v>707</v>
      </c>
      <c r="F3308" t="s">
        <v>707</v>
      </c>
      <c r="G3308">
        <v>21967</v>
      </c>
      <c r="H3308">
        <v>21440</v>
      </c>
      <c r="I3308">
        <v>1100.6130000000001</v>
      </c>
      <c r="J3308">
        <v>471111.15501694172</v>
      </c>
    </row>
    <row r="3309" spans="1:10" x14ac:dyDescent="0.25">
      <c r="A3309">
        <v>2021</v>
      </c>
      <c r="B3309" t="s">
        <v>62</v>
      </c>
      <c r="C3309" t="s">
        <v>408</v>
      </c>
      <c r="D3309" t="s">
        <v>691</v>
      </c>
      <c r="G3309">
        <v>2455</v>
      </c>
      <c r="H3309">
        <v>16238</v>
      </c>
      <c r="I3309">
        <v>452.00299999999999</v>
      </c>
      <c r="J3309">
        <v>182453.37146315549</v>
      </c>
    </row>
    <row r="3310" spans="1:10" x14ac:dyDescent="0.25">
      <c r="A3310">
        <v>2021</v>
      </c>
      <c r="B3310" t="s">
        <v>63</v>
      </c>
      <c r="C3310" t="s">
        <v>409</v>
      </c>
      <c r="D3310" t="s">
        <v>692</v>
      </c>
      <c r="E3310" t="s">
        <v>257</v>
      </c>
      <c r="F3310" t="s">
        <v>602</v>
      </c>
      <c r="G3310">
        <v>2346</v>
      </c>
      <c r="H3310">
        <v>3321</v>
      </c>
      <c r="I3310">
        <v>59.265000000000001</v>
      </c>
      <c r="J3310">
        <v>25918.54000813319</v>
      </c>
    </row>
    <row r="3311" spans="1:10" x14ac:dyDescent="0.25">
      <c r="A3311">
        <v>2021</v>
      </c>
      <c r="B3311" t="s">
        <v>63</v>
      </c>
      <c r="C3311" t="s">
        <v>409</v>
      </c>
      <c r="D3311" t="s">
        <v>692</v>
      </c>
      <c r="E3311" t="s">
        <v>707</v>
      </c>
      <c r="F3311" t="s">
        <v>707</v>
      </c>
      <c r="G3311">
        <v>10224</v>
      </c>
      <c r="H3311">
        <v>9787</v>
      </c>
      <c r="I3311">
        <v>330.92599999999999</v>
      </c>
      <c r="J3311">
        <v>126072.917991204</v>
      </c>
    </row>
    <row r="3312" spans="1:10" x14ac:dyDescent="0.25">
      <c r="A3312">
        <v>2021</v>
      </c>
      <c r="B3312" t="s">
        <v>63</v>
      </c>
      <c r="C3312" t="s">
        <v>409</v>
      </c>
      <c r="D3312" t="s">
        <v>691</v>
      </c>
      <c r="G3312">
        <v>339</v>
      </c>
      <c r="H3312">
        <v>1865</v>
      </c>
      <c r="I3312">
        <v>68.010000000000005</v>
      </c>
      <c r="J3312">
        <v>9910.3432797841415</v>
      </c>
    </row>
    <row r="3313" spans="1:10" x14ac:dyDescent="0.25">
      <c r="A3313">
        <v>2021</v>
      </c>
      <c r="B3313" t="s">
        <v>64</v>
      </c>
      <c r="C3313" t="s">
        <v>410</v>
      </c>
      <c r="D3313" t="s">
        <v>692</v>
      </c>
      <c r="E3313" t="s">
        <v>257</v>
      </c>
      <c r="F3313" t="s">
        <v>602</v>
      </c>
      <c r="G3313">
        <v>1620</v>
      </c>
      <c r="H3313">
        <v>2098</v>
      </c>
      <c r="I3313">
        <v>49.368000000000002</v>
      </c>
      <c r="J3313">
        <v>8635.3228290000006</v>
      </c>
    </row>
    <row r="3314" spans="1:10" x14ac:dyDescent="0.25">
      <c r="A3314">
        <v>2021</v>
      </c>
      <c r="B3314" t="s">
        <v>64</v>
      </c>
      <c r="C3314" t="s">
        <v>410</v>
      </c>
      <c r="D3314" t="s">
        <v>692</v>
      </c>
      <c r="E3314" t="s">
        <v>707</v>
      </c>
      <c r="F3314" t="s">
        <v>707</v>
      </c>
      <c r="G3314">
        <v>7101</v>
      </c>
      <c r="H3314">
        <v>4839</v>
      </c>
      <c r="I3314">
        <v>275.601</v>
      </c>
      <c r="J3314">
        <v>95946.479663461534</v>
      </c>
    </row>
    <row r="3315" spans="1:10" x14ac:dyDescent="0.25">
      <c r="A3315">
        <v>2021</v>
      </c>
      <c r="B3315" t="s">
        <v>64</v>
      </c>
      <c r="C3315" t="s">
        <v>410</v>
      </c>
      <c r="D3315" t="s">
        <v>691</v>
      </c>
      <c r="G3315">
        <v>271</v>
      </c>
      <c r="H3315">
        <v>1755</v>
      </c>
      <c r="I3315">
        <v>51.283000000000001</v>
      </c>
      <c r="J3315">
        <v>10517.589483272421</v>
      </c>
    </row>
    <row r="3316" spans="1:10" x14ac:dyDescent="0.25">
      <c r="A3316">
        <v>2021</v>
      </c>
      <c r="B3316" t="s">
        <v>65</v>
      </c>
      <c r="C3316" t="s">
        <v>411</v>
      </c>
      <c r="D3316" t="s">
        <v>692</v>
      </c>
      <c r="E3316" t="s">
        <v>25</v>
      </c>
      <c r="F3316" t="s">
        <v>371</v>
      </c>
      <c r="G3316">
        <v>47</v>
      </c>
      <c r="H3316">
        <v>416</v>
      </c>
      <c r="I3316">
        <v>0.99099999999999999</v>
      </c>
      <c r="J3316">
        <v>26567.983218000001</v>
      </c>
    </row>
    <row r="3317" spans="1:10" x14ac:dyDescent="0.25">
      <c r="A3317">
        <v>2021</v>
      </c>
      <c r="B3317" t="s">
        <v>65</v>
      </c>
      <c r="C3317" t="s">
        <v>411</v>
      </c>
      <c r="D3317" t="s">
        <v>692</v>
      </c>
      <c r="E3317" t="s">
        <v>707</v>
      </c>
      <c r="F3317" t="s">
        <v>707</v>
      </c>
      <c r="G3317">
        <v>8982</v>
      </c>
      <c r="H3317">
        <v>6463</v>
      </c>
      <c r="I3317">
        <v>313.24900000000002</v>
      </c>
      <c r="J3317">
        <v>82918.054168176081</v>
      </c>
    </row>
    <row r="3318" spans="1:10" x14ac:dyDescent="0.25">
      <c r="A3318">
        <v>2021</v>
      </c>
      <c r="B3318" t="s">
        <v>65</v>
      </c>
      <c r="C3318" t="s">
        <v>411</v>
      </c>
      <c r="D3318" t="s">
        <v>691</v>
      </c>
      <c r="G3318">
        <v>262</v>
      </c>
      <c r="H3318">
        <v>1048</v>
      </c>
      <c r="I3318">
        <v>29.181000000000001</v>
      </c>
      <c r="J3318">
        <v>4544.0995199999998</v>
      </c>
    </row>
    <row r="3319" spans="1:10" x14ac:dyDescent="0.25">
      <c r="A3319">
        <v>2021</v>
      </c>
      <c r="B3319" t="s">
        <v>66</v>
      </c>
      <c r="C3319" t="s">
        <v>412</v>
      </c>
      <c r="D3319" t="s">
        <v>692</v>
      </c>
      <c r="E3319" t="s">
        <v>7</v>
      </c>
      <c r="F3319" t="s">
        <v>353</v>
      </c>
      <c r="G3319">
        <v>9</v>
      </c>
      <c r="H3319">
        <v>9</v>
      </c>
      <c r="I3319">
        <v>5.8000000000000003E-2</v>
      </c>
    </row>
    <row r="3320" spans="1:10" x14ac:dyDescent="0.25">
      <c r="A3320">
        <v>2021</v>
      </c>
      <c r="B3320" t="s">
        <v>66</v>
      </c>
      <c r="C3320" t="s">
        <v>412</v>
      </c>
      <c r="D3320" t="s">
        <v>692</v>
      </c>
      <c r="E3320" t="s">
        <v>707</v>
      </c>
      <c r="F3320" t="s">
        <v>707</v>
      </c>
      <c r="G3320">
        <v>7516</v>
      </c>
      <c r="H3320">
        <v>5137</v>
      </c>
      <c r="I3320">
        <v>238.173</v>
      </c>
      <c r="J3320">
        <v>73925.442567865961</v>
      </c>
    </row>
    <row r="3321" spans="1:10" x14ac:dyDescent="0.25">
      <c r="A3321">
        <v>2021</v>
      </c>
      <c r="B3321" t="s">
        <v>66</v>
      </c>
      <c r="C3321" t="s">
        <v>412</v>
      </c>
      <c r="D3321" t="s">
        <v>691</v>
      </c>
      <c r="G3321">
        <v>156</v>
      </c>
      <c r="H3321">
        <v>664</v>
      </c>
      <c r="I3321">
        <v>8.65</v>
      </c>
      <c r="J3321">
        <v>4463.9202880000003</v>
      </c>
    </row>
    <row r="3322" spans="1:10" x14ac:dyDescent="0.25">
      <c r="A3322">
        <v>2021</v>
      </c>
      <c r="B3322" t="s">
        <v>67</v>
      </c>
      <c r="C3322" t="s">
        <v>413</v>
      </c>
      <c r="D3322" t="s">
        <v>692</v>
      </c>
      <c r="E3322" t="s">
        <v>270</v>
      </c>
      <c r="F3322" t="s">
        <v>615</v>
      </c>
      <c r="G3322">
        <v>1120</v>
      </c>
      <c r="H3322">
        <v>1793</v>
      </c>
      <c r="I3322">
        <v>22.108000000000001</v>
      </c>
      <c r="J3322">
        <v>35568.804196999998</v>
      </c>
    </row>
    <row r="3323" spans="1:10" x14ac:dyDescent="0.25">
      <c r="A3323">
        <v>2021</v>
      </c>
      <c r="B3323" t="s">
        <v>67</v>
      </c>
      <c r="C3323" t="s">
        <v>413</v>
      </c>
      <c r="D3323" t="s">
        <v>692</v>
      </c>
      <c r="E3323" t="s">
        <v>707</v>
      </c>
      <c r="F3323" t="s">
        <v>707</v>
      </c>
      <c r="G3323">
        <v>12130</v>
      </c>
      <c r="H3323">
        <v>5991</v>
      </c>
      <c r="I3323">
        <v>221.30500000000001</v>
      </c>
      <c r="J3323">
        <v>140183.89808613408</v>
      </c>
    </row>
    <row r="3324" spans="1:10" x14ac:dyDescent="0.25">
      <c r="A3324">
        <v>2021</v>
      </c>
      <c r="B3324" t="s">
        <v>67</v>
      </c>
      <c r="C3324" t="s">
        <v>413</v>
      </c>
      <c r="D3324" t="s">
        <v>691</v>
      </c>
      <c r="G3324">
        <v>344</v>
      </c>
      <c r="H3324">
        <v>1592</v>
      </c>
      <c r="I3324">
        <v>33.973999999999997</v>
      </c>
      <c r="J3324">
        <v>23638.616481000001</v>
      </c>
    </row>
    <row r="3325" spans="1:10" x14ac:dyDescent="0.25">
      <c r="A3325">
        <v>2021</v>
      </c>
      <c r="B3325" t="s">
        <v>68</v>
      </c>
      <c r="C3325" t="s">
        <v>414</v>
      </c>
      <c r="D3325" t="s">
        <v>692</v>
      </c>
      <c r="E3325" t="s">
        <v>257</v>
      </c>
      <c r="F3325" t="s">
        <v>602</v>
      </c>
      <c r="G3325">
        <v>4093</v>
      </c>
      <c r="H3325">
        <v>8712</v>
      </c>
      <c r="I3325">
        <v>158.233</v>
      </c>
      <c r="J3325">
        <v>43167.760569902945</v>
      </c>
    </row>
    <row r="3326" spans="1:10" x14ac:dyDescent="0.25">
      <c r="A3326">
        <v>2021</v>
      </c>
      <c r="B3326" t="s">
        <v>68</v>
      </c>
      <c r="C3326" t="s">
        <v>414</v>
      </c>
      <c r="D3326" t="s">
        <v>692</v>
      </c>
      <c r="E3326" t="s">
        <v>707</v>
      </c>
      <c r="F3326" t="s">
        <v>707</v>
      </c>
      <c r="G3326">
        <v>21751</v>
      </c>
      <c r="H3326">
        <v>19239</v>
      </c>
      <c r="I3326">
        <v>880.86199999999997</v>
      </c>
      <c r="J3326">
        <v>413432.36846453231</v>
      </c>
    </row>
    <row r="3327" spans="1:10" x14ac:dyDescent="0.25">
      <c r="A3327">
        <v>2021</v>
      </c>
      <c r="B3327" t="s">
        <v>68</v>
      </c>
      <c r="C3327" t="s">
        <v>414</v>
      </c>
      <c r="D3327" t="s">
        <v>691</v>
      </c>
      <c r="G3327">
        <v>2138</v>
      </c>
      <c r="H3327">
        <v>10318</v>
      </c>
      <c r="I3327">
        <v>428.29700000000003</v>
      </c>
      <c r="J3327">
        <v>110824.9575402624</v>
      </c>
    </row>
    <row r="3328" spans="1:10" x14ac:dyDescent="0.25">
      <c r="A3328">
        <v>2021</v>
      </c>
      <c r="B3328" t="s">
        <v>69</v>
      </c>
      <c r="C3328" t="s">
        <v>415</v>
      </c>
      <c r="D3328" t="s">
        <v>692</v>
      </c>
      <c r="E3328" t="s">
        <v>71</v>
      </c>
      <c r="F3328" t="s">
        <v>416</v>
      </c>
      <c r="G3328">
        <v>54</v>
      </c>
      <c r="H3328">
        <v>96</v>
      </c>
      <c r="I3328">
        <v>1.117</v>
      </c>
      <c r="J3328">
        <v>16273.55000207901</v>
      </c>
    </row>
    <row r="3329" spans="1:10" x14ac:dyDescent="0.25">
      <c r="A3329">
        <v>2021</v>
      </c>
      <c r="B3329" t="s">
        <v>69</v>
      </c>
      <c r="C3329" t="s">
        <v>415</v>
      </c>
      <c r="D3329" t="s">
        <v>692</v>
      </c>
      <c r="E3329" t="s">
        <v>707</v>
      </c>
      <c r="F3329" t="s">
        <v>707</v>
      </c>
      <c r="G3329">
        <v>6216</v>
      </c>
      <c r="H3329">
        <v>3341</v>
      </c>
      <c r="I3329">
        <v>182.07</v>
      </c>
      <c r="J3329">
        <v>68201.254244694981</v>
      </c>
    </row>
    <row r="3330" spans="1:10" x14ac:dyDescent="0.25">
      <c r="A3330">
        <v>2021</v>
      </c>
      <c r="B3330" t="s">
        <v>69</v>
      </c>
      <c r="C3330" t="s">
        <v>415</v>
      </c>
      <c r="D3330" t="s">
        <v>691</v>
      </c>
      <c r="G3330">
        <v>274</v>
      </c>
      <c r="H3330">
        <v>759</v>
      </c>
      <c r="I3330">
        <v>26.888999999999999</v>
      </c>
      <c r="J3330">
        <v>4662.9386919999997</v>
      </c>
    </row>
    <row r="3331" spans="1:10" x14ac:dyDescent="0.25">
      <c r="A3331">
        <v>2021</v>
      </c>
      <c r="B3331" t="s">
        <v>70</v>
      </c>
      <c r="C3331" t="s">
        <v>708</v>
      </c>
      <c r="D3331" t="s">
        <v>692</v>
      </c>
      <c r="E3331" t="s">
        <v>68</v>
      </c>
      <c r="F3331" t="s">
        <v>414</v>
      </c>
      <c r="G3331">
        <v>434</v>
      </c>
      <c r="H3331">
        <v>1415</v>
      </c>
      <c r="I3331">
        <v>42.32</v>
      </c>
      <c r="J3331">
        <v>10748.585257000001</v>
      </c>
    </row>
    <row r="3332" spans="1:10" x14ac:dyDescent="0.25">
      <c r="A3332">
        <v>2021</v>
      </c>
      <c r="B3332" t="s">
        <v>70</v>
      </c>
      <c r="C3332" t="s">
        <v>708</v>
      </c>
      <c r="D3332" t="s">
        <v>692</v>
      </c>
      <c r="E3332" t="s">
        <v>707</v>
      </c>
      <c r="F3332" t="s">
        <v>707</v>
      </c>
      <c r="G3332">
        <v>10027</v>
      </c>
      <c r="H3332">
        <v>5031</v>
      </c>
      <c r="I3332">
        <v>228.404</v>
      </c>
      <c r="J3332">
        <v>107309.44344858111</v>
      </c>
    </row>
    <row r="3333" spans="1:10" x14ac:dyDescent="0.25">
      <c r="A3333">
        <v>2021</v>
      </c>
      <c r="B3333" t="s">
        <v>70</v>
      </c>
      <c r="C3333" t="s">
        <v>708</v>
      </c>
      <c r="D3333" t="s">
        <v>691</v>
      </c>
      <c r="G3333">
        <v>443</v>
      </c>
      <c r="H3333">
        <v>1658</v>
      </c>
      <c r="I3333">
        <v>67.441000000000003</v>
      </c>
      <c r="J3333">
        <v>15974.235677999999</v>
      </c>
    </row>
    <row r="3334" spans="1:10" x14ac:dyDescent="0.25">
      <c r="A3334">
        <v>2021</v>
      </c>
      <c r="B3334" t="s">
        <v>71</v>
      </c>
      <c r="C3334" t="s">
        <v>416</v>
      </c>
      <c r="D3334" t="s">
        <v>692</v>
      </c>
      <c r="E3334" t="s">
        <v>68</v>
      </c>
      <c r="F3334" t="s">
        <v>414</v>
      </c>
      <c r="G3334">
        <v>691</v>
      </c>
      <c r="H3334">
        <v>771</v>
      </c>
      <c r="I3334">
        <v>37.963999999999999</v>
      </c>
      <c r="J3334">
        <v>11186.3548050913</v>
      </c>
    </row>
    <row r="3335" spans="1:10" x14ac:dyDescent="0.25">
      <c r="A3335">
        <v>2021</v>
      </c>
      <c r="B3335" t="s">
        <v>71</v>
      </c>
      <c r="C3335" t="s">
        <v>416</v>
      </c>
      <c r="D3335" t="s">
        <v>692</v>
      </c>
      <c r="E3335" t="s">
        <v>707</v>
      </c>
      <c r="F3335" t="s">
        <v>707</v>
      </c>
      <c r="G3335">
        <v>4727</v>
      </c>
      <c r="H3335">
        <v>1711</v>
      </c>
      <c r="I3335">
        <v>84.679000000000002</v>
      </c>
      <c r="J3335">
        <v>56478.994507160016</v>
      </c>
    </row>
    <row r="3336" spans="1:10" x14ac:dyDescent="0.25">
      <c r="A3336">
        <v>2021</v>
      </c>
      <c r="B3336" t="s">
        <v>71</v>
      </c>
      <c r="C3336" t="s">
        <v>416</v>
      </c>
      <c r="D3336" t="s">
        <v>691</v>
      </c>
      <c r="G3336">
        <v>186</v>
      </c>
      <c r="H3336">
        <v>382</v>
      </c>
      <c r="I3336">
        <v>11.951000000000001</v>
      </c>
      <c r="J3336">
        <v>18172.481811943289</v>
      </c>
    </row>
    <row r="3337" spans="1:10" x14ac:dyDescent="0.25">
      <c r="A3337">
        <v>2021</v>
      </c>
      <c r="B3337" t="s">
        <v>72</v>
      </c>
      <c r="C3337" t="s">
        <v>417</v>
      </c>
      <c r="D3337" t="s">
        <v>692</v>
      </c>
      <c r="E3337" t="s">
        <v>68</v>
      </c>
      <c r="F3337" t="s">
        <v>414</v>
      </c>
      <c r="G3337">
        <v>740</v>
      </c>
      <c r="H3337">
        <v>1765</v>
      </c>
      <c r="I3337">
        <v>64.778999999999996</v>
      </c>
      <c r="J3337">
        <v>11450.78071383761</v>
      </c>
    </row>
    <row r="3338" spans="1:10" x14ac:dyDescent="0.25">
      <c r="A3338">
        <v>2021</v>
      </c>
      <c r="B3338" t="s">
        <v>72</v>
      </c>
      <c r="C3338" t="s">
        <v>417</v>
      </c>
      <c r="D3338" t="s">
        <v>692</v>
      </c>
      <c r="E3338" t="s">
        <v>707</v>
      </c>
      <c r="F3338" t="s">
        <v>707</v>
      </c>
      <c r="G3338">
        <v>5946</v>
      </c>
      <c r="H3338">
        <v>3042</v>
      </c>
      <c r="I3338">
        <v>137.62200000000001</v>
      </c>
      <c r="J3338">
        <v>40354.978695955557</v>
      </c>
    </row>
    <row r="3339" spans="1:10" x14ac:dyDescent="0.25">
      <c r="A3339">
        <v>2021</v>
      </c>
      <c r="B3339" t="s">
        <v>72</v>
      </c>
      <c r="C3339" t="s">
        <v>417</v>
      </c>
      <c r="D3339" t="s">
        <v>691</v>
      </c>
      <c r="G3339">
        <v>320</v>
      </c>
      <c r="H3339">
        <v>791</v>
      </c>
      <c r="I3339">
        <v>14.132</v>
      </c>
      <c r="J3339">
        <v>5053.7984930000002</v>
      </c>
    </row>
    <row r="3340" spans="1:10" x14ac:dyDescent="0.25">
      <c r="A3340">
        <v>2021</v>
      </c>
      <c r="B3340" t="s">
        <v>73</v>
      </c>
      <c r="C3340" t="s">
        <v>418</v>
      </c>
      <c r="D3340" t="s">
        <v>692</v>
      </c>
      <c r="E3340" t="s">
        <v>68</v>
      </c>
      <c r="F3340" t="s">
        <v>414</v>
      </c>
      <c r="G3340">
        <v>872</v>
      </c>
      <c r="H3340">
        <v>1668</v>
      </c>
      <c r="I3340">
        <v>56.445</v>
      </c>
      <c r="J3340">
        <v>16928.285047319441</v>
      </c>
    </row>
    <row r="3341" spans="1:10" x14ac:dyDescent="0.25">
      <c r="A3341">
        <v>2021</v>
      </c>
      <c r="B3341" t="s">
        <v>73</v>
      </c>
      <c r="C3341" t="s">
        <v>418</v>
      </c>
      <c r="D3341" t="s">
        <v>692</v>
      </c>
      <c r="E3341" t="s">
        <v>707</v>
      </c>
      <c r="F3341" t="s">
        <v>707</v>
      </c>
      <c r="G3341">
        <v>6304</v>
      </c>
      <c r="H3341">
        <v>3734</v>
      </c>
      <c r="I3341">
        <v>123.858</v>
      </c>
      <c r="J3341">
        <v>48528.96934355409</v>
      </c>
    </row>
    <row r="3342" spans="1:10" x14ac:dyDescent="0.25">
      <c r="A3342">
        <v>2021</v>
      </c>
      <c r="B3342" t="s">
        <v>73</v>
      </c>
      <c r="C3342" t="s">
        <v>418</v>
      </c>
      <c r="D3342" t="s">
        <v>691</v>
      </c>
      <c r="G3342">
        <v>393</v>
      </c>
      <c r="H3342">
        <v>683</v>
      </c>
      <c r="I3342">
        <v>31.195</v>
      </c>
      <c r="J3342">
        <v>12973.30066932099</v>
      </c>
    </row>
    <row r="3343" spans="1:10" x14ac:dyDescent="0.25">
      <c r="A3343">
        <v>2021</v>
      </c>
      <c r="B3343" t="s">
        <v>74</v>
      </c>
      <c r="C3343" t="s">
        <v>419</v>
      </c>
      <c r="D3343" t="s">
        <v>692</v>
      </c>
      <c r="E3343" t="s">
        <v>46</v>
      </c>
      <c r="F3343" t="s">
        <v>392</v>
      </c>
      <c r="G3343">
        <v>3637</v>
      </c>
      <c r="H3343">
        <v>12945</v>
      </c>
      <c r="I3343">
        <v>323.63099999999997</v>
      </c>
      <c r="J3343">
        <v>107693.3494322941</v>
      </c>
    </row>
    <row r="3344" spans="1:10" x14ac:dyDescent="0.25">
      <c r="A3344">
        <v>2021</v>
      </c>
      <c r="B3344" t="s">
        <v>74</v>
      </c>
      <c r="C3344" t="s">
        <v>419</v>
      </c>
      <c r="D3344" t="s">
        <v>692</v>
      </c>
      <c r="E3344" t="s">
        <v>707</v>
      </c>
      <c r="F3344" t="s">
        <v>707</v>
      </c>
      <c r="G3344">
        <v>31368</v>
      </c>
      <c r="H3344">
        <v>38927</v>
      </c>
      <c r="I3344">
        <v>1491.7950000000001</v>
      </c>
      <c r="J3344">
        <v>498728.79827404232</v>
      </c>
    </row>
    <row r="3345" spans="1:10" x14ac:dyDescent="0.25">
      <c r="A3345">
        <v>2021</v>
      </c>
      <c r="B3345" t="s">
        <v>74</v>
      </c>
      <c r="C3345" t="s">
        <v>419</v>
      </c>
      <c r="D3345" t="s">
        <v>691</v>
      </c>
      <c r="G3345">
        <v>2517</v>
      </c>
      <c r="H3345">
        <v>12120</v>
      </c>
      <c r="I3345">
        <v>415.96300000000002</v>
      </c>
      <c r="J3345">
        <v>84527.736757617211</v>
      </c>
    </row>
    <row r="3346" spans="1:10" x14ac:dyDescent="0.25">
      <c r="A3346">
        <v>2021</v>
      </c>
      <c r="B3346" t="s">
        <v>75</v>
      </c>
      <c r="C3346" t="s">
        <v>420</v>
      </c>
      <c r="D3346" t="s">
        <v>692</v>
      </c>
      <c r="E3346" t="s">
        <v>281</v>
      </c>
      <c r="F3346" t="s">
        <v>626</v>
      </c>
      <c r="G3346">
        <v>403</v>
      </c>
      <c r="H3346">
        <v>1029</v>
      </c>
      <c r="I3346">
        <v>33.048999999999999</v>
      </c>
      <c r="J3346">
        <v>204989.46068881312</v>
      </c>
    </row>
    <row r="3347" spans="1:10" x14ac:dyDescent="0.25">
      <c r="A3347">
        <v>2021</v>
      </c>
      <c r="B3347" t="s">
        <v>75</v>
      </c>
      <c r="C3347" t="s">
        <v>420</v>
      </c>
      <c r="D3347" t="s">
        <v>692</v>
      </c>
      <c r="E3347" t="s">
        <v>707</v>
      </c>
      <c r="F3347" t="s">
        <v>707</v>
      </c>
      <c r="G3347">
        <v>19648</v>
      </c>
      <c r="H3347">
        <v>13670</v>
      </c>
      <c r="I3347">
        <v>697.14200000000005</v>
      </c>
      <c r="J3347">
        <v>286293.58819862374</v>
      </c>
    </row>
    <row r="3348" spans="1:10" x14ac:dyDescent="0.25">
      <c r="A3348">
        <v>2021</v>
      </c>
      <c r="B3348" t="s">
        <v>75</v>
      </c>
      <c r="C3348" t="s">
        <v>420</v>
      </c>
      <c r="D3348" t="s">
        <v>691</v>
      </c>
      <c r="G3348">
        <v>1191</v>
      </c>
      <c r="H3348">
        <v>4131</v>
      </c>
      <c r="I3348">
        <v>165.10900000000001</v>
      </c>
      <c r="J3348">
        <v>38119.718291815974</v>
      </c>
    </row>
    <row r="3349" spans="1:10" x14ac:dyDescent="0.25">
      <c r="A3349">
        <v>2021</v>
      </c>
      <c r="B3349" t="s">
        <v>76</v>
      </c>
      <c r="C3349" t="s">
        <v>421</v>
      </c>
      <c r="D3349" t="s">
        <v>692</v>
      </c>
      <c r="E3349" t="s">
        <v>46</v>
      </c>
      <c r="F3349" t="s">
        <v>392</v>
      </c>
      <c r="G3349">
        <v>899</v>
      </c>
      <c r="H3349">
        <v>1114</v>
      </c>
      <c r="I3349">
        <v>32.582999999999998</v>
      </c>
      <c r="J3349">
        <v>9657.477535595237</v>
      </c>
    </row>
    <row r="3350" spans="1:10" x14ac:dyDescent="0.25">
      <c r="A3350">
        <v>2021</v>
      </c>
      <c r="B3350" t="s">
        <v>76</v>
      </c>
      <c r="C3350" t="s">
        <v>421</v>
      </c>
      <c r="D3350" t="s">
        <v>692</v>
      </c>
      <c r="E3350" t="s">
        <v>707</v>
      </c>
      <c r="F3350" t="s">
        <v>707</v>
      </c>
      <c r="G3350">
        <v>8717</v>
      </c>
      <c r="H3350">
        <v>5153</v>
      </c>
      <c r="I3350">
        <v>236.31899999999999</v>
      </c>
      <c r="J3350">
        <v>69878.37716963554</v>
      </c>
    </row>
    <row r="3351" spans="1:10" x14ac:dyDescent="0.25">
      <c r="A3351">
        <v>2021</v>
      </c>
      <c r="B3351" t="s">
        <v>76</v>
      </c>
      <c r="C3351" t="s">
        <v>421</v>
      </c>
      <c r="D3351" t="s">
        <v>691</v>
      </c>
      <c r="G3351">
        <v>324</v>
      </c>
      <c r="H3351">
        <v>1120</v>
      </c>
      <c r="I3351">
        <v>38.323</v>
      </c>
      <c r="J3351">
        <v>8043.7618401934988</v>
      </c>
    </row>
    <row r="3352" spans="1:10" x14ac:dyDescent="0.25">
      <c r="A3352">
        <v>2021</v>
      </c>
      <c r="B3352" t="s">
        <v>77</v>
      </c>
      <c r="C3352" t="s">
        <v>422</v>
      </c>
      <c r="D3352" t="s">
        <v>692</v>
      </c>
      <c r="E3352" t="s">
        <v>46</v>
      </c>
      <c r="F3352" t="s">
        <v>392</v>
      </c>
      <c r="G3352">
        <v>2579</v>
      </c>
      <c r="H3352">
        <v>9042</v>
      </c>
      <c r="I3352">
        <v>218.14500000000001</v>
      </c>
      <c r="J3352">
        <v>69146.668187816438</v>
      </c>
    </row>
    <row r="3353" spans="1:10" x14ac:dyDescent="0.25">
      <c r="A3353">
        <v>2021</v>
      </c>
      <c r="B3353" t="s">
        <v>77</v>
      </c>
      <c r="C3353" t="s">
        <v>422</v>
      </c>
      <c r="D3353" t="s">
        <v>692</v>
      </c>
      <c r="E3353" t="s">
        <v>707</v>
      </c>
      <c r="F3353" t="s">
        <v>707</v>
      </c>
      <c r="G3353">
        <v>21592</v>
      </c>
      <c r="H3353">
        <v>30750</v>
      </c>
      <c r="I3353">
        <v>1066.664</v>
      </c>
      <c r="J3353">
        <v>300169.87689909182</v>
      </c>
    </row>
    <row r="3354" spans="1:10" x14ac:dyDescent="0.25">
      <c r="A3354">
        <v>2021</v>
      </c>
      <c r="B3354" t="s">
        <v>77</v>
      </c>
      <c r="C3354" t="s">
        <v>422</v>
      </c>
      <c r="D3354" t="s">
        <v>691</v>
      </c>
      <c r="G3354">
        <v>1492</v>
      </c>
      <c r="H3354">
        <v>7623</v>
      </c>
      <c r="I3354">
        <v>195.23699999999999</v>
      </c>
      <c r="J3354">
        <v>29254.546968950002</v>
      </c>
    </row>
    <row r="3355" spans="1:10" x14ac:dyDescent="0.25">
      <c r="A3355">
        <v>2021</v>
      </c>
      <c r="B3355" t="s">
        <v>78</v>
      </c>
      <c r="C3355" t="s">
        <v>423</v>
      </c>
      <c r="D3355" t="s">
        <v>692</v>
      </c>
      <c r="E3355" t="s">
        <v>270</v>
      </c>
      <c r="F3355" t="s">
        <v>615</v>
      </c>
      <c r="G3355">
        <v>3612</v>
      </c>
      <c r="H3355">
        <v>27879</v>
      </c>
      <c r="I3355">
        <v>472.13900000000001</v>
      </c>
      <c r="J3355">
        <v>473502.09060426272</v>
      </c>
    </row>
    <row r="3356" spans="1:10" x14ac:dyDescent="0.25">
      <c r="A3356">
        <v>2021</v>
      </c>
      <c r="B3356" t="s">
        <v>78</v>
      </c>
      <c r="C3356" t="s">
        <v>423</v>
      </c>
      <c r="D3356" t="s">
        <v>692</v>
      </c>
      <c r="E3356" t="s">
        <v>707</v>
      </c>
      <c r="F3356" t="s">
        <v>707</v>
      </c>
      <c r="G3356">
        <v>54330</v>
      </c>
      <c r="H3356">
        <v>64004</v>
      </c>
      <c r="I3356">
        <v>2815.78</v>
      </c>
      <c r="J3356">
        <v>3108819.936992506</v>
      </c>
    </row>
    <row r="3357" spans="1:10" x14ac:dyDescent="0.25">
      <c r="A3357">
        <v>2021</v>
      </c>
      <c r="B3357" t="s">
        <v>78</v>
      </c>
      <c r="C3357" t="s">
        <v>423</v>
      </c>
      <c r="D3357" t="s">
        <v>691</v>
      </c>
      <c r="G3357">
        <v>6123</v>
      </c>
      <c r="H3357">
        <v>34817</v>
      </c>
      <c r="I3357">
        <v>1440.1569999999999</v>
      </c>
      <c r="J3357">
        <v>920911.19233998272</v>
      </c>
    </row>
    <row r="3358" spans="1:10" x14ac:dyDescent="0.25">
      <c r="A3358">
        <v>2021</v>
      </c>
      <c r="B3358" t="s">
        <v>79</v>
      </c>
      <c r="C3358" t="s">
        <v>424</v>
      </c>
      <c r="D3358" t="s">
        <v>692</v>
      </c>
      <c r="E3358" t="s">
        <v>78</v>
      </c>
      <c r="F3358" t="s">
        <v>423</v>
      </c>
      <c r="G3358">
        <v>1191</v>
      </c>
      <c r="H3358">
        <v>1434</v>
      </c>
      <c r="I3358">
        <v>45.12</v>
      </c>
      <c r="J3358">
        <v>14827.049290479999</v>
      </c>
    </row>
    <row r="3359" spans="1:10" x14ac:dyDescent="0.25">
      <c r="A3359">
        <v>2021</v>
      </c>
      <c r="B3359" t="s">
        <v>79</v>
      </c>
      <c r="C3359" t="s">
        <v>424</v>
      </c>
      <c r="D3359" t="s">
        <v>692</v>
      </c>
      <c r="E3359" t="s">
        <v>707</v>
      </c>
      <c r="F3359" t="s">
        <v>707</v>
      </c>
      <c r="G3359">
        <v>6530</v>
      </c>
      <c r="H3359">
        <v>3108</v>
      </c>
      <c r="I3359">
        <v>113.70099999999999</v>
      </c>
      <c r="J3359">
        <v>73621.634893336595</v>
      </c>
    </row>
    <row r="3360" spans="1:10" x14ac:dyDescent="0.25">
      <c r="A3360">
        <v>2021</v>
      </c>
      <c r="B3360" t="s">
        <v>79</v>
      </c>
      <c r="C3360" t="s">
        <v>424</v>
      </c>
      <c r="D3360" t="s">
        <v>691</v>
      </c>
      <c r="G3360">
        <v>233</v>
      </c>
      <c r="H3360">
        <v>448</v>
      </c>
      <c r="I3360">
        <v>9.1159999999999997</v>
      </c>
      <c r="J3360">
        <v>22339.877699000001</v>
      </c>
    </row>
    <row r="3361" spans="1:10" x14ac:dyDescent="0.25">
      <c r="A3361">
        <v>2021</v>
      </c>
      <c r="B3361" t="s">
        <v>80</v>
      </c>
      <c r="C3361" t="s">
        <v>425</v>
      </c>
      <c r="D3361" t="s">
        <v>692</v>
      </c>
      <c r="E3361" t="s">
        <v>78</v>
      </c>
      <c r="F3361" t="s">
        <v>423</v>
      </c>
      <c r="G3361">
        <v>826</v>
      </c>
      <c r="H3361">
        <v>827</v>
      </c>
      <c r="I3361">
        <v>26.443000000000001</v>
      </c>
      <c r="J3361">
        <v>6046.6106330000002</v>
      </c>
    </row>
    <row r="3362" spans="1:10" x14ac:dyDescent="0.25">
      <c r="A3362">
        <v>2021</v>
      </c>
      <c r="B3362" t="s">
        <v>80</v>
      </c>
      <c r="C3362" t="s">
        <v>425</v>
      </c>
      <c r="D3362" t="s">
        <v>692</v>
      </c>
      <c r="E3362" t="s">
        <v>707</v>
      </c>
      <c r="F3362" t="s">
        <v>707</v>
      </c>
      <c r="G3362">
        <v>3927</v>
      </c>
      <c r="H3362">
        <v>1778</v>
      </c>
      <c r="I3362">
        <v>67.527000000000001</v>
      </c>
      <c r="J3362">
        <v>23281.449931756673</v>
      </c>
    </row>
    <row r="3363" spans="1:10" x14ac:dyDescent="0.25">
      <c r="A3363">
        <v>2021</v>
      </c>
      <c r="B3363" t="s">
        <v>80</v>
      </c>
      <c r="C3363" t="s">
        <v>425</v>
      </c>
      <c r="D3363" t="s">
        <v>691</v>
      </c>
      <c r="G3363">
        <v>135</v>
      </c>
      <c r="H3363">
        <v>295</v>
      </c>
      <c r="I3363">
        <v>4.46</v>
      </c>
      <c r="J3363">
        <v>1638.690707</v>
      </c>
    </row>
    <row r="3364" spans="1:10" x14ac:dyDescent="0.25">
      <c r="A3364">
        <v>2021</v>
      </c>
      <c r="B3364" t="s">
        <v>81</v>
      </c>
      <c r="C3364" t="s">
        <v>426</v>
      </c>
      <c r="D3364" t="s">
        <v>692</v>
      </c>
      <c r="E3364" t="s">
        <v>78</v>
      </c>
      <c r="F3364" t="s">
        <v>423</v>
      </c>
      <c r="G3364">
        <v>1128</v>
      </c>
      <c r="H3364">
        <v>1616</v>
      </c>
      <c r="I3364">
        <v>56.143000000000001</v>
      </c>
      <c r="J3364">
        <v>16177.108290937651</v>
      </c>
    </row>
    <row r="3365" spans="1:10" x14ac:dyDescent="0.25">
      <c r="A3365">
        <v>2021</v>
      </c>
      <c r="B3365" t="s">
        <v>81</v>
      </c>
      <c r="C3365" t="s">
        <v>426</v>
      </c>
      <c r="D3365" t="s">
        <v>692</v>
      </c>
      <c r="E3365" t="s">
        <v>707</v>
      </c>
      <c r="F3365" t="s">
        <v>707</v>
      </c>
      <c r="G3365">
        <v>7364</v>
      </c>
      <c r="H3365">
        <v>3597</v>
      </c>
      <c r="I3365">
        <v>162.84800000000001</v>
      </c>
      <c r="J3365">
        <v>66857.930692381764</v>
      </c>
    </row>
    <row r="3366" spans="1:10" x14ac:dyDescent="0.25">
      <c r="A3366">
        <v>2021</v>
      </c>
      <c r="B3366" t="s">
        <v>81</v>
      </c>
      <c r="C3366" t="s">
        <v>426</v>
      </c>
      <c r="D3366" t="s">
        <v>691</v>
      </c>
      <c r="G3366">
        <v>485</v>
      </c>
      <c r="H3366">
        <v>799</v>
      </c>
      <c r="I3366">
        <v>16.337</v>
      </c>
      <c r="J3366">
        <v>27794.159841000001</v>
      </c>
    </row>
    <row r="3367" spans="1:10" x14ac:dyDescent="0.25">
      <c r="A3367">
        <v>2021</v>
      </c>
      <c r="B3367" t="s">
        <v>82</v>
      </c>
      <c r="C3367" t="s">
        <v>427</v>
      </c>
      <c r="D3367" t="s">
        <v>692</v>
      </c>
      <c r="E3367" t="s">
        <v>78</v>
      </c>
      <c r="F3367" t="s">
        <v>423</v>
      </c>
      <c r="G3367">
        <v>1492</v>
      </c>
      <c r="H3367">
        <v>2011</v>
      </c>
      <c r="I3367">
        <v>101.01300000000001</v>
      </c>
      <c r="J3367">
        <v>45610.728713661294</v>
      </c>
    </row>
    <row r="3368" spans="1:10" x14ac:dyDescent="0.25">
      <c r="A3368">
        <v>2021</v>
      </c>
      <c r="B3368" t="s">
        <v>82</v>
      </c>
      <c r="C3368" t="s">
        <v>427</v>
      </c>
      <c r="D3368" t="s">
        <v>692</v>
      </c>
      <c r="E3368" t="s">
        <v>707</v>
      </c>
      <c r="F3368" t="s">
        <v>707</v>
      </c>
      <c r="G3368">
        <v>9339</v>
      </c>
      <c r="H3368">
        <v>3990</v>
      </c>
      <c r="I3368">
        <v>223.66800000000001</v>
      </c>
      <c r="J3368">
        <v>152226.44792085708</v>
      </c>
    </row>
    <row r="3369" spans="1:10" x14ac:dyDescent="0.25">
      <c r="A3369">
        <v>2021</v>
      </c>
      <c r="B3369" t="s">
        <v>82</v>
      </c>
      <c r="C3369" t="s">
        <v>427</v>
      </c>
      <c r="D3369" t="s">
        <v>691</v>
      </c>
      <c r="G3369">
        <v>431</v>
      </c>
      <c r="H3369">
        <v>1295</v>
      </c>
      <c r="I3369">
        <v>51.607999999999997</v>
      </c>
      <c r="J3369">
        <v>21777.219064000001</v>
      </c>
    </row>
    <row r="3370" spans="1:10" x14ac:dyDescent="0.25">
      <c r="A3370">
        <v>2021</v>
      </c>
      <c r="B3370" t="s">
        <v>83</v>
      </c>
      <c r="C3370" t="s">
        <v>428</v>
      </c>
      <c r="D3370" t="s">
        <v>692</v>
      </c>
      <c r="E3370" t="s">
        <v>78</v>
      </c>
      <c r="F3370" t="s">
        <v>423</v>
      </c>
      <c r="G3370">
        <v>1651</v>
      </c>
      <c r="H3370">
        <v>3007</v>
      </c>
      <c r="I3370">
        <v>118.919</v>
      </c>
      <c r="J3370">
        <v>41349.329980350754</v>
      </c>
    </row>
    <row r="3371" spans="1:10" x14ac:dyDescent="0.25">
      <c r="A3371">
        <v>2021</v>
      </c>
      <c r="B3371" t="s">
        <v>83</v>
      </c>
      <c r="C3371" t="s">
        <v>428</v>
      </c>
      <c r="D3371" t="s">
        <v>692</v>
      </c>
      <c r="E3371" t="s">
        <v>707</v>
      </c>
      <c r="F3371" t="s">
        <v>707</v>
      </c>
      <c r="G3371">
        <v>11214</v>
      </c>
      <c r="H3371">
        <v>6630</v>
      </c>
      <c r="I3371">
        <v>281.49400000000003</v>
      </c>
      <c r="J3371">
        <v>152889.77238005211</v>
      </c>
    </row>
    <row r="3372" spans="1:10" x14ac:dyDescent="0.25">
      <c r="A3372">
        <v>2021</v>
      </c>
      <c r="B3372" t="s">
        <v>83</v>
      </c>
      <c r="C3372" t="s">
        <v>428</v>
      </c>
      <c r="D3372" t="s">
        <v>691</v>
      </c>
      <c r="G3372">
        <v>533</v>
      </c>
      <c r="H3372">
        <v>1650</v>
      </c>
      <c r="I3372">
        <v>58.429000000000002</v>
      </c>
      <c r="J3372">
        <v>30017.902824000001</v>
      </c>
    </row>
    <row r="3373" spans="1:10" x14ac:dyDescent="0.25">
      <c r="A3373">
        <v>2021</v>
      </c>
      <c r="B3373" t="s">
        <v>84</v>
      </c>
      <c r="C3373" t="s">
        <v>429</v>
      </c>
      <c r="D3373" t="s">
        <v>692</v>
      </c>
      <c r="E3373" t="s">
        <v>257</v>
      </c>
      <c r="F3373" t="s">
        <v>602</v>
      </c>
      <c r="G3373">
        <v>2103</v>
      </c>
      <c r="H3373">
        <v>2297</v>
      </c>
      <c r="I3373">
        <v>44.637999999999998</v>
      </c>
      <c r="J3373">
        <v>16849.466740473199</v>
      </c>
    </row>
    <row r="3374" spans="1:10" x14ac:dyDescent="0.25">
      <c r="A3374">
        <v>2021</v>
      </c>
      <c r="B3374" t="s">
        <v>84</v>
      </c>
      <c r="C3374" t="s">
        <v>429</v>
      </c>
      <c r="D3374" t="s">
        <v>692</v>
      </c>
      <c r="E3374" t="s">
        <v>707</v>
      </c>
      <c r="F3374" t="s">
        <v>707</v>
      </c>
      <c r="G3374">
        <v>10648</v>
      </c>
      <c r="H3374">
        <v>5965</v>
      </c>
      <c r="I3374">
        <v>313.584</v>
      </c>
      <c r="J3374">
        <v>154838.14026509132</v>
      </c>
    </row>
    <row r="3375" spans="1:10" x14ac:dyDescent="0.25">
      <c r="A3375">
        <v>2021</v>
      </c>
      <c r="B3375" t="s">
        <v>84</v>
      </c>
      <c r="C3375" t="s">
        <v>429</v>
      </c>
      <c r="D3375" t="s">
        <v>691</v>
      </c>
      <c r="G3375">
        <v>641</v>
      </c>
      <c r="H3375">
        <v>1933</v>
      </c>
      <c r="I3375">
        <v>66.900000000000006</v>
      </c>
      <c r="J3375">
        <v>69258.056775000005</v>
      </c>
    </row>
    <row r="3376" spans="1:10" x14ac:dyDescent="0.25">
      <c r="A3376">
        <v>2021</v>
      </c>
      <c r="B3376" t="s">
        <v>85</v>
      </c>
      <c r="C3376" t="s">
        <v>430</v>
      </c>
      <c r="D3376" t="s">
        <v>692</v>
      </c>
      <c r="E3376" t="s">
        <v>78</v>
      </c>
      <c r="F3376" t="s">
        <v>423</v>
      </c>
      <c r="G3376">
        <v>2782</v>
      </c>
      <c r="H3376">
        <v>6902</v>
      </c>
      <c r="I3376">
        <v>211.483</v>
      </c>
      <c r="J3376">
        <v>48947.854241282439</v>
      </c>
    </row>
    <row r="3377" spans="1:10" x14ac:dyDescent="0.25">
      <c r="A3377">
        <v>2021</v>
      </c>
      <c r="B3377" t="s">
        <v>85</v>
      </c>
      <c r="C3377" t="s">
        <v>430</v>
      </c>
      <c r="D3377" t="s">
        <v>692</v>
      </c>
      <c r="E3377" t="s">
        <v>707</v>
      </c>
      <c r="F3377" t="s">
        <v>707</v>
      </c>
      <c r="G3377">
        <v>17639</v>
      </c>
      <c r="H3377">
        <v>17019</v>
      </c>
      <c r="I3377">
        <v>440.77600000000001</v>
      </c>
      <c r="J3377">
        <v>181963.00561027791</v>
      </c>
    </row>
    <row r="3378" spans="1:10" x14ac:dyDescent="0.25">
      <c r="A3378">
        <v>2021</v>
      </c>
      <c r="B3378" t="s">
        <v>85</v>
      </c>
      <c r="C3378" t="s">
        <v>430</v>
      </c>
      <c r="D3378" t="s">
        <v>691</v>
      </c>
      <c r="G3378">
        <v>721</v>
      </c>
      <c r="H3378">
        <v>2702</v>
      </c>
      <c r="I3378">
        <v>42.771999999999998</v>
      </c>
      <c r="J3378">
        <v>12344.2578838353</v>
      </c>
    </row>
    <row r="3379" spans="1:10" x14ac:dyDescent="0.25">
      <c r="A3379">
        <v>2021</v>
      </c>
      <c r="B3379" t="s">
        <v>86</v>
      </c>
      <c r="C3379" t="s">
        <v>431</v>
      </c>
      <c r="D3379" t="s">
        <v>692</v>
      </c>
      <c r="E3379" t="s">
        <v>709</v>
      </c>
      <c r="F3379" t="s">
        <v>709</v>
      </c>
      <c r="G3379">
        <v>42</v>
      </c>
      <c r="H3379">
        <v>1560</v>
      </c>
      <c r="I3379">
        <v>91.2</v>
      </c>
      <c r="J3379">
        <v>7828.1629373900005</v>
      </c>
    </row>
    <row r="3380" spans="1:10" x14ac:dyDescent="0.25">
      <c r="A3380">
        <v>2021</v>
      </c>
      <c r="B3380" t="s">
        <v>86</v>
      </c>
      <c r="C3380" t="s">
        <v>431</v>
      </c>
      <c r="D3380" t="s">
        <v>692</v>
      </c>
      <c r="E3380" t="s">
        <v>707</v>
      </c>
      <c r="F3380" t="s">
        <v>707</v>
      </c>
      <c r="G3380">
        <v>6964</v>
      </c>
      <c r="H3380">
        <v>4832</v>
      </c>
      <c r="I3380">
        <v>169.50399999999999</v>
      </c>
      <c r="J3380">
        <v>65434.499473999997</v>
      </c>
    </row>
    <row r="3381" spans="1:10" x14ac:dyDescent="0.25">
      <c r="A3381">
        <v>2021</v>
      </c>
      <c r="B3381" t="s">
        <v>86</v>
      </c>
      <c r="C3381" t="s">
        <v>431</v>
      </c>
      <c r="D3381" t="s">
        <v>691</v>
      </c>
      <c r="G3381">
        <v>294</v>
      </c>
      <c r="H3381">
        <v>812</v>
      </c>
      <c r="I3381">
        <v>16.266999999999999</v>
      </c>
      <c r="J3381">
        <v>9805.2025959999992</v>
      </c>
    </row>
    <row r="3382" spans="1:10" x14ac:dyDescent="0.25">
      <c r="A3382">
        <v>2021</v>
      </c>
      <c r="B3382" t="s">
        <v>87</v>
      </c>
      <c r="C3382" t="s">
        <v>432</v>
      </c>
      <c r="D3382" t="s">
        <v>692</v>
      </c>
      <c r="E3382" t="s">
        <v>257</v>
      </c>
      <c r="F3382" t="s">
        <v>602</v>
      </c>
      <c r="G3382">
        <v>2087</v>
      </c>
      <c r="H3382">
        <v>1918</v>
      </c>
      <c r="I3382">
        <v>47.531999999999996</v>
      </c>
      <c r="J3382">
        <v>54811.674608293746</v>
      </c>
    </row>
    <row r="3383" spans="1:10" x14ac:dyDescent="0.25">
      <c r="A3383">
        <v>2021</v>
      </c>
      <c r="B3383" t="s">
        <v>87</v>
      </c>
      <c r="C3383" t="s">
        <v>432</v>
      </c>
      <c r="D3383" t="s">
        <v>692</v>
      </c>
      <c r="E3383" t="s">
        <v>707</v>
      </c>
      <c r="F3383" t="s">
        <v>707</v>
      </c>
      <c r="G3383">
        <v>13016</v>
      </c>
      <c r="H3383">
        <v>5012</v>
      </c>
      <c r="I3383">
        <v>355.76900000000001</v>
      </c>
      <c r="J3383">
        <v>432489.88711480907</v>
      </c>
    </row>
    <row r="3384" spans="1:10" x14ac:dyDescent="0.25">
      <c r="A3384">
        <v>2021</v>
      </c>
      <c r="B3384" t="s">
        <v>87</v>
      </c>
      <c r="C3384" t="s">
        <v>432</v>
      </c>
      <c r="D3384" t="s">
        <v>691</v>
      </c>
      <c r="G3384">
        <v>543</v>
      </c>
      <c r="H3384">
        <v>1707</v>
      </c>
      <c r="I3384">
        <v>47.561999999999998</v>
      </c>
      <c r="J3384">
        <v>90430.154669166674</v>
      </c>
    </row>
    <row r="3385" spans="1:10" x14ac:dyDescent="0.25">
      <c r="A3385">
        <v>2021</v>
      </c>
      <c r="B3385" t="s">
        <v>88</v>
      </c>
      <c r="C3385" t="s">
        <v>433</v>
      </c>
      <c r="D3385" t="s">
        <v>692</v>
      </c>
      <c r="E3385" t="s">
        <v>78</v>
      </c>
      <c r="F3385" t="s">
        <v>423</v>
      </c>
      <c r="G3385">
        <v>1836</v>
      </c>
      <c r="H3385">
        <v>1848</v>
      </c>
      <c r="I3385">
        <v>92.298000000000002</v>
      </c>
      <c r="J3385">
        <v>25613.38722515577</v>
      </c>
    </row>
    <row r="3386" spans="1:10" x14ac:dyDescent="0.25">
      <c r="A3386">
        <v>2021</v>
      </c>
      <c r="B3386" t="s">
        <v>88</v>
      </c>
      <c r="C3386" t="s">
        <v>433</v>
      </c>
      <c r="D3386" t="s">
        <v>692</v>
      </c>
      <c r="E3386" t="s">
        <v>707</v>
      </c>
      <c r="F3386" t="s">
        <v>707</v>
      </c>
      <c r="G3386">
        <v>8968</v>
      </c>
      <c r="H3386">
        <v>3410</v>
      </c>
      <c r="I3386">
        <v>167.15</v>
      </c>
      <c r="J3386">
        <v>160616.71102557931</v>
      </c>
    </row>
    <row r="3387" spans="1:10" x14ac:dyDescent="0.25">
      <c r="A3387">
        <v>2021</v>
      </c>
      <c r="B3387" t="s">
        <v>88</v>
      </c>
      <c r="C3387" t="s">
        <v>433</v>
      </c>
      <c r="D3387" t="s">
        <v>691</v>
      </c>
      <c r="G3387">
        <v>426</v>
      </c>
      <c r="H3387">
        <v>896</v>
      </c>
      <c r="I3387">
        <v>40.280999999999999</v>
      </c>
      <c r="J3387">
        <v>32290.562690928909</v>
      </c>
    </row>
    <row r="3388" spans="1:10" x14ac:dyDescent="0.25">
      <c r="A3388">
        <v>2021</v>
      </c>
      <c r="B3388" t="s">
        <v>89</v>
      </c>
      <c r="C3388" t="s">
        <v>434</v>
      </c>
      <c r="D3388" t="s">
        <v>692</v>
      </c>
      <c r="E3388" t="s">
        <v>257</v>
      </c>
      <c r="F3388" t="s">
        <v>602</v>
      </c>
      <c r="G3388">
        <v>1179</v>
      </c>
      <c r="H3388">
        <v>987</v>
      </c>
      <c r="I3388">
        <v>20.341999999999999</v>
      </c>
      <c r="J3388">
        <v>6586.3891320000002</v>
      </c>
    </row>
    <row r="3389" spans="1:10" x14ac:dyDescent="0.25">
      <c r="A3389">
        <v>2021</v>
      </c>
      <c r="B3389" t="s">
        <v>89</v>
      </c>
      <c r="C3389" t="s">
        <v>434</v>
      </c>
      <c r="D3389" t="s">
        <v>692</v>
      </c>
      <c r="E3389" t="s">
        <v>707</v>
      </c>
      <c r="F3389" t="s">
        <v>707</v>
      </c>
      <c r="G3389">
        <v>6193</v>
      </c>
      <c r="H3389">
        <v>2878</v>
      </c>
      <c r="I3389">
        <v>157.45400000000001</v>
      </c>
      <c r="J3389">
        <v>66751.977678024341</v>
      </c>
    </row>
    <row r="3390" spans="1:10" x14ac:dyDescent="0.25">
      <c r="A3390">
        <v>2021</v>
      </c>
      <c r="B3390" t="s">
        <v>89</v>
      </c>
      <c r="C3390" t="s">
        <v>434</v>
      </c>
      <c r="D3390" t="s">
        <v>691</v>
      </c>
      <c r="G3390">
        <v>303</v>
      </c>
      <c r="H3390">
        <v>778</v>
      </c>
      <c r="I3390">
        <v>18.515999999999998</v>
      </c>
      <c r="J3390">
        <v>7871.1067059999996</v>
      </c>
    </row>
    <row r="3391" spans="1:10" x14ac:dyDescent="0.25">
      <c r="A3391">
        <v>2021</v>
      </c>
      <c r="B3391" t="s">
        <v>90</v>
      </c>
      <c r="C3391" t="s">
        <v>435</v>
      </c>
      <c r="D3391" t="s">
        <v>692</v>
      </c>
      <c r="E3391" t="s">
        <v>325</v>
      </c>
      <c r="F3391" t="s">
        <v>670</v>
      </c>
      <c r="G3391">
        <v>65</v>
      </c>
      <c r="H3391">
        <v>52</v>
      </c>
      <c r="I3391">
        <v>1.5409999999999999</v>
      </c>
      <c r="J3391">
        <v>33488.610739000003</v>
      </c>
    </row>
    <row r="3392" spans="1:10" x14ac:dyDescent="0.25">
      <c r="A3392">
        <v>2021</v>
      </c>
      <c r="B3392" t="s">
        <v>90</v>
      </c>
      <c r="C3392" t="s">
        <v>435</v>
      </c>
      <c r="D3392" t="s">
        <v>692</v>
      </c>
      <c r="E3392" t="s">
        <v>707</v>
      </c>
      <c r="F3392" t="s">
        <v>707</v>
      </c>
      <c r="G3392">
        <v>9513</v>
      </c>
      <c r="H3392">
        <v>4559</v>
      </c>
      <c r="I3392">
        <v>246.88200000000001</v>
      </c>
      <c r="J3392">
        <v>138718.07678141</v>
      </c>
    </row>
    <row r="3393" spans="1:10" x14ac:dyDescent="0.25">
      <c r="A3393">
        <v>2021</v>
      </c>
      <c r="B3393" t="s">
        <v>90</v>
      </c>
      <c r="C3393" t="s">
        <v>435</v>
      </c>
      <c r="D3393" t="s">
        <v>691</v>
      </c>
      <c r="G3393">
        <v>744</v>
      </c>
      <c r="H3393">
        <v>1631</v>
      </c>
      <c r="I3393">
        <v>47.695999999999998</v>
      </c>
      <c r="J3393">
        <v>52753.031259441545</v>
      </c>
    </row>
    <row r="3394" spans="1:10" x14ac:dyDescent="0.25">
      <c r="A3394">
        <v>2021</v>
      </c>
      <c r="B3394" t="s">
        <v>91</v>
      </c>
      <c r="C3394" t="s">
        <v>436</v>
      </c>
      <c r="D3394" t="s">
        <v>692</v>
      </c>
      <c r="E3394" t="s">
        <v>92</v>
      </c>
      <c r="F3394" t="s">
        <v>437</v>
      </c>
      <c r="G3394">
        <v>349</v>
      </c>
      <c r="H3394">
        <v>885</v>
      </c>
      <c r="I3394">
        <v>12.555999999999999</v>
      </c>
      <c r="J3394">
        <v>8249.8737220000003</v>
      </c>
    </row>
    <row r="3395" spans="1:10" x14ac:dyDescent="0.25">
      <c r="A3395">
        <v>2021</v>
      </c>
      <c r="B3395" t="s">
        <v>91</v>
      </c>
      <c r="C3395" t="s">
        <v>436</v>
      </c>
      <c r="D3395" t="s">
        <v>692</v>
      </c>
      <c r="E3395" t="s">
        <v>707</v>
      </c>
      <c r="F3395" t="s">
        <v>707</v>
      </c>
      <c r="G3395">
        <v>6791</v>
      </c>
      <c r="H3395">
        <v>2966</v>
      </c>
      <c r="I3395">
        <v>168.334</v>
      </c>
      <c r="J3395">
        <v>62783.372845528575</v>
      </c>
    </row>
    <row r="3396" spans="1:10" x14ac:dyDescent="0.25">
      <c r="A3396">
        <v>2021</v>
      </c>
      <c r="B3396" t="s">
        <v>91</v>
      </c>
      <c r="C3396" t="s">
        <v>436</v>
      </c>
      <c r="D3396" t="s">
        <v>691</v>
      </c>
      <c r="G3396">
        <v>345</v>
      </c>
      <c r="H3396">
        <v>971</v>
      </c>
      <c r="I3396">
        <v>28.507000000000001</v>
      </c>
      <c r="J3396">
        <v>12430.010444</v>
      </c>
    </row>
    <row r="3397" spans="1:10" x14ac:dyDescent="0.25">
      <c r="A3397">
        <v>2021</v>
      </c>
      <c r="B3397" t="s">
        <v>92</v>
      </c>
      <c r="C3397" t="s">
        <v>437</v>
      </c>
      <c r="D3397" t="s">
        <v>692</v>
      </c>
      <c r="E3397" t="s">
        <v>78</v>
      </c>
      <c r="F3397" t="s">
        <v>423</v>
      </c>
      <c r="G3397">
        <v>1866</v>
      </c>
      <c r="H3397">
        <v>4260</v>
      </c>
      <c r="I3397">
        <v>145.215</v>
      </c>
      <c r="J3397">
        <v>60950.964949620451</v>
      </c>
    </row>
    <row r="3398" spans="1:10" x14ac:dyDescent="0.25">
      <c r="A3398">
        <v>2021</v>
      </c>
      <c r="B3398" t="s">
        <v>92</v>
      </c>
      <c r="C3398" t="s">
        <v>437</v>
      </c>
      <c r="D3398" t="s">
        <v>692</v>
      </c>
      <c r="E3398" t="s">
        <v>707</v>
      </c>
      <c r="F3398" t="s">
        <v>707</v>
      </c>
      <c r="G3398">
        <v>20289</v>
      </c>
      <c r="H3398">
        <v>12832</v>
      </c>
      <c r="I3398">
        <v>628.04700000000003</v>
      </c>
      <c r="J3398">
        <v>405195.24270811852</v>
      </c>
    </row>
    <row r="3399" spans="1:10" x14ac:dyDescent="0.25">
      <c r="A3399">
        <v>2021</v>
      </c>
      <c r="B3399" t="s">
        <v>92</v>
      </c>
      <c r="C3399" t="s">
        <v>437</v>
      </c>
      <c r="D3399" t="s">
        <v>691</v>
      </c>
      <c r="G3399">
        <v>1474</v>
      </c>
      <c r="H3399">
        <v>7589</v>
      </c>
      <c r="I3399">
        <v>200.315</v>
      </c>
      <c r="J3399">
        <v>84744.090263253674</v>
      </c>
    </row>
    <row r="3400" spans="1:10" x14ac:dyDescent="0.25">
      <c r="A3400">
        <v>2021</v>
      </c>
      <c r="B3400" t="s">
        <v>93</v>
      </c>
      <c r="C3400" t="s">
        <v>438</v>
      </c>
      <c r="D3400" t="s">
        <v>692</v>
      </c>
      <c r="E3400" t="s">
        <v>78</v>
      </c>
      <c r="F3400" t="s">
        <v>423</v>
      </c>
      <c r="G3400">
        <v>2162</v>
      </c>
      <c r="H3400">
        <v>3228</v>
      </c>
      <c r="I3400">
        <v>148.97900000000001</v>
      </c>
      <c r="J3400">
        <v>45339.244096663409</v>
      </c>
    </row>
    <row r="3401" spans="1:10" x14ac:dyDescent="0.25">
      <c r="A3401">
        <v>2021</v>
      </c>
      <c r="B3401" t="s">
        <v>93</v>
      </c>
      <c r="C3401" t="s">
        <v>438</v>
      </c>
      <c r="D3401" t="s">
        <v>692</v>
      </c>
      <c r="E3401" t="s">
        <v>707</v>
      </c>
      <c r="F3401" t="s">
        <v>707</v>
      </c>
      <c r="G3401">
        <v>15875</v>
      </c>
      <c r="H3401">
        <v>6728</v>
      </c>
      <c r="I3401">
        <v>343.899</v>
      </c>
      <c r="J3401">
        <v>264315.66978245747</v>
      </c>
    </row>
    <row r="3402" spans="1:10" x14ac:dyDescent="0.25">
      <c r="A3402">
        <v>2021</v>
      </c>
      <c r="B3402" t="s">
        <v>93</v>
      </c>
      <c r="C3402" t="s">
        <v>438</v>
      </c>
      <c r="D3402" t="s">
        <v>691</v>
      </c>
      <c r="G3402">
        <v>843</v>
      </c>
      <c r="H3402">
        <v>1868</v>
      </c>
      <c r="I3402">
        <v>69.253</v>
      </c>
      <c r="J3402">
        <v>63452.158172993055</v>
      </c>
    </row>
    <row r="3403" spans="1:10" x14ac:dyDescent="0.25">
      <c r="A3403">
        <v>2021</v>
      </c>
      <c r="B3403" t="s">
        <v>94</v>
      </c>
      <c r="C3403" t="s">
        <v>439</v>
      </c>
      <c r="D3403" t="s">
        <v>692</v>
      </c>
      <c r="E3403" t="s">
        <v>257</v>
      </c>
      <c r="F3403" t="s">
        <v>602</v>
      </c>
      <c r="G3403">
        <v>2894</v>
      </c>
      <c r="H3403">
        <v>4055</v>
      </c>
      <c r="I3403">
        <v>95.090999999999994</v>
      </c>
      <c r="J3403">
        <v>33219.676096160001</v>
      </c>
    </row>
    <row r="3404" spans="1:10" x14ac:dyDescent="0.25">
      <c r="A3404">
        <v>2021</v>
      </c>
      <c r="B3404" t="s">
        <v>94</v>
      </c>
      <c r="C3404" t="s">
        <v>439</v>
      </c>
      <c r="D3404" t="s">
        <v>692</v>
      </c>
      <c r="E3404" t="s">
        <v>707</v>
      </c>
      <c r="F3404" t="s">
        <v>707</v>
      </c>
      <c r="G3404">
        <v>15770</v>
      </c>
      <c r="H3404">
        <v>9617</v>
      </c>
      <c r="I3404">
        <v>481.21</v>
      </c>
      <c r="J3404">
        <v>245126.19409075909</v>
      </c>
    </row>
    <row r="3405" spans="1:10" x14ac:dyDescent="0.25">
      <c r="A3405">
        <v>2021</v>
      </c>
      <c r="B3405" t="s">
        <v>94</v>
      </c>
      <c r="C3405" t="s">
        <v>439</v>
      </c>
      <c r="D3405" t="s">
        <v>691</v>
      </c>
      <c r="G3405">
        <v>1566</v>
      </c>
      <c r="H3405">
        <v>5759</v>
      </c>
      <c r="I3405">
        <v>202.999</v>
      </c>
      <c r="J3405">
        <v>50603.568236999999</v>
      </c>
    </row>
    <row r="3406" spans="1:10" x14ac:dyDescent="0.25">
      <c r="A3406">
        <v>2021</v>
      </c>
      <c r="B3406" t="s">
        <v>95</v>
      </c>
      <c r="C3406" t="s">
        <v>440</v>
      </c>
      <c r="D3406" t="s">
        <v>692</v>
      </c>
      <c r="E3406" t="s">
        <v>270</v>
      </c>
      <c r="F3406" t="s">
        <v>615</v>
      </c>
      <c r="G3406">
        <v>786</v>
      </c>
      <c r="H3406">
        <v>4949</v>
      </c>
      <c r="I3406">
        <v>38.292999999999999</v>
      </c>
      <c r="J3406">
        <v>97007.643425000002</v>
      </c>
    </row>
    <row r="3407" spans="1:10" x14ac:dyDescent="0.25">
      <c r="A3407">
        <v>2021</v>
      </c>
      <c r="B3407" t="s">
        <v>95</v>
      </c>
      <c r="C3407" t="s">
        <v>440</v>
      </c>
      <c r="D3407" t="s">
        <v>692</v>
      </c>
      <c r="E3407" t="s">
        <v>707</v>
      </c>
      <c r="F3407" t="s">
        <v>707</v>
      </c>
      <c r="G3407">
        <v>11615</v>
      </c>
      <c r="H3407">
        <v>8380</v>
      </c>
      <c r="I3407">
        <v>365.84</v>
      </c>
      <c r="J3407">
        <v>131079.42514107359</v>
      </c>
    </row>
    <row r="3408" spans="1:10" x14ac:dyDescent="0.25">
      <c r="A3408">
        <v>2021</v>
      </c>
      <c r="B3408" t="s">
        <v>95</v>
      </c>
      <c r="C3408" t="s">
        <v>440</v>
      </c>
      <c r="D3408" t="s">
        <v>691</v>
      </c>
      <c r="G3408">
        <v>642</v>
      </c>
      <c r="H3408">
        <v>2445</v>
      </c>
      <c r="I3408">
        <v>99.373000000000005</v>
      </c>
      <c r="J3408">
        <v>17252.540521593641</v>
      </c>
    </row>
    <row r="3409" spans="1:10" x14ac:dyDescent="0.25">
      <c r="A3409">
        <v>2021</v>
      </c>
      <c r="B3409" t="s">
        <v>96</v>
      </c>
      <c r="C3409" t="s">
        <v>441</v>
      </c>
      <c r="D3409" t="s">
        <v>692</v>
      </c>
      <c r="E3409" t="s">
        <v>78</v>
      </c>
      <c r="F3409" t="s">
        <v>423</v>
      </c>
      <c r="G3409">
        <v>127</v>
      </c>
      <c r="H3409">
        <v>135</v>
      </c>
      <c r="I3409">
        <v>3.3149999999999999</v>
      </c>
      <c r="J3409">
        <v>1205.849434</v>
      </c>
    </row>
    <row r="3410" spans="1:10" x14ac:dyDescent="0.25">
      <c r="A3410">
        <v>2021</v>
      </c>
      <c r="B3410" t="s">
        <v>96</v>
      </c>
      <c r="C3410" t="s">
        <v>441</v>
      </c>
      <c r="D3410" t="s">
        <v>692</v>
      </c>
      <c r="E3410" t="s">
        <v>707</v>
      </c>
      <c r="F3410" t="s">
        <v>707</v>
      </c>
      <c r="G3410">
        <v>3127</v>
      </c>
      <c r="H3410">
        <v>1310</v>
      </c>
      <c r="I3410">
        <v>39.002000000000002</v>
      </c>
      <c r="J3410">
        <v>15937.5293825873</v>
      </c>
    </row>
    <row r="3411" spans="1:10" x14ac:dyDescent="0.25">
      <c r="A3411">
        <v>2021</v>
      </c>
      <c r="B3411" t="s">
        <v>96</v>
      </c>
      <c r="C3411" t="s">
        <v>441</v>
      </c>
      <c r="D3411" t="s">
        <v>691</v>
      </c>
      <c r="G3411">
        <v>120</v>
      </c>
      <c r="H3411">
        <v>406</v>
      </c>
      <c r="I3411">
        <v>3.609</v>
      </c>
      <c r="J3411">
        <v>1483.323846</v>
      </c>
    </row>
    <row r="3412" spans="1:10" x14ac:dyDescent="0.25">
      <c r="A3412">
        <v>2021</v>
      </c>
      <c r="B3412" t="s">
        <v>97</v>
      </c>
      <c r="C3412" t="s">
        <v>442</v>
      </c>
      <c r="D3412" t="s">
        <v>692</v>
      </c>
      <c r="E3412" t="s">
        <v>299</v>
      </c>
      <c r="F3412" t="s">
        <v>644</v>
      </c>
      <c r="G3412">
        <v>296</v>
      </c>
      <c r="H3412">
        <v>504</v>
      </c>
      <c r="I3412">
        <v>11.363</v>
      </c>
      <c r="J3412">
        <v>5030.3010290000002</v>
      </c>
    </row>
    <row r="3413" spans="1:10" x14ac:dyDescent="0.25">
      <c r="A3413">
        <v>2021</v>
      </c>
      <c r="B3413" t="s">
        <v>97</v>
      </c>
      <c r="C3413" t="s">
        <v>442</v>
      </c>
      <c r="D3413" t="s">
        <v>692</v>
      </c>
      <c r="E3413" t="s">
        <v>707</v>
      </c>
      <c r="F3413" t="s">
        <v>707</v>
      </c>
      <c r="G3413">
        <v>5611</v>
      </c>
      <c r="H3413">
        <v>2287</v>
      </c>
      <c r="I3413">
        <v>99.19</v>
      </c>
      <c r="J3413">
        <v>50984.353398974825</v>
      </c>
    </row>
    <row r="3414" spans="1:10" x14ac:dyDescent="0.25">
      <c r="A3414">
        <v>2021</v>
      </c>
      <c r="B3414" t="s">
        <v>97</v>
      </c>
      <c r="C3414" t="s">
        <v>442</v>
      </c>
      <c r="D3414" t="s">
        <v>691</v>
      </c>
      <c r="G3414">
        <v>266</v>
      </c>
      <c r="H3414">
        <v>887</v>
      </c>
      <c r="I3414">
        <v>37.220999999999997</v>
      </c>
      <c r="J3414">
        <v>8197.3071765186869</v>
      </c>
    </row>
    <row r="3415" spans="1:10" x14ac:dyDescent="0.25">
      <c r="A3415">
        <v>2021</v>
      </c>
      <c r="B3415" t="s">
        <v>98</v>
      </c>
      <c r="C3415" t="s">
        <v>443</v>
      </c>
      <c r="D3415" t="s">
        <v>692</v>
      </c>
      <c r="E3415" t="s">
        <v>257</v>
      </c>
      <c r="F3415" t="s">
        <v>602</v>
      </c>
      <c r="G3415">
        <v>886</v>
      </c>
      <c r="H3415">
        <v>858</v>
      </c>
      <c r="I3415">
        <v>10.333</v>
      </c>
      <c r="J3415">
        <v>8534.4491199999993</v>
      </c>
    </row>
    <row r="3416" spans="1:10" x14ac:dyDescent="0.25">
      <c r="A3416">
        <v>2021</v>
      </c>
      <c r="B3416" t="s">
        <v>98</v>
      </c>
      <c r="C3416" t="s">
        <v>443</v>
      </c>
      <c r="D3416" t="s">
        <v>692</v>
      </c>
      <c r="E3416" t="s">
        <v>707</v>
      </c>
      <c r="F3416" t="s">
        <v>707</v>
      </c>
      <c r="G3416">
        <v>4913</v>
      </c>
      <c r="H3416">
        <v>2115</v>
      </c>
      <c r="I3416">
        <v>115.023</v>
      </c>
      <c r="J3416">
        <v>57783.284825640185</v>
      </c>
    </row>
    <row r="3417" spans="1:10" x14ac:dyDescent="0.25">
      <c r="A3417">
        <v>2021</v>
      </c>
      <c r="B3417" t="s">
        <v>98</v>
      </c>
      <c r="C3417" t="s">
        <v>443</v>
      </c>
      <c r="D3417" t="s">
        <v>691</v>
      </c>
      <c r="G3417">
        <v>326</v>
      </c>
      <c r="H3417">
        <v>875</v>
      </c>
      <c r="I3417">
        <v>19.798999999999999</v>
      </c>
      <c r="J3417">
        <v>9952.5534960000005</v>
      </c>
    </row>
    <row r="3418" spans="1:10" x14ac:dyDescent="0.25">
      <c r="A3418">
        <v>2021</v>
      </c>
      <c r="B3418" t="s">
        <v>99</v>
      </c>
      <c r="C3418" t="s">
        <v>444</v>
      </c>
      <c r="D3418" t="s">
        <v>692</v>
      </c>
      <c r="E3418" t="s">
        <v>257</v>
      </c>
      <c r="F3418" t="s">
        <v>602</v>
      </c>
      <c r="G3418">
        <v>1001</v>
      </c>
      <c r="H3418">
        <v>716</v>
      </c>
      <c r="I3418">
        <v>9.8719999999999999</v>
      </c>
      <c r="J3418">
        <v>2429.4870189666672</v>
      </c>
    </row>
    <row r="3419" spans="1:10" x14ac:dyDescent="0.25">
      <c r="A3419">
        <v>2021</v>
      </c>
      <c r="B3419" t="s">
        <v>99</v>
      </c>
      <c r="C3419" t="s">
        <v>444</v>
      </c>
      <c r="D3419" t="s">
        <v>692</v>
      </c>
      <c r="E3419" t="s">
        <v>707</v>
      </c>
      <c r="F3419" t="s">
        <v>707</v>
      </c>
      <c r="G3419">
        <v>4322</v>
      </c>
      <c r="H3419">
        <v>2111</v>
      </c>
      <c r="I3419">
        <v>94.135000000000005</v>
      </c>
      <c r="J3419">
        <v>27587.39298414997</v>
      </c>
    </row>
    <row r="3420" spans="1:10" x14ac:dyDescent="0.25">
      <c r="A3420">
        <v>2021</v>
      </c>
      <c r="B3420" t="s">
        <v>99</v>
      </c>
      <c r="C3420" t="s">
        <v>444</v>
      </c>
      <c r="D3420" t="s">
        <v>691</v>
      </c>
      <c r="G3420">
        <v>159</v>
      </c>
      <c r="H3420">
        <v>544</v>
      </c>
      <c r="I3420">
        <v>13.781000000000001</v>
      </c>
      <c r="J3420">
        <v>2622.995363</v>
      </c>
    </row>
    <row r="3421" spans="1:10" x14ac:dyDescent="0.25">
      <c r="A3421">
        <v>2021</v>
      </c>
      <c r="B3421" t="s">
        <v>100</v>
      </c>
      <c r="C3421" t="s">
        <v>445</v>
      </c>
      <c r="D3421" t="s">
        <v>692</v>
      </c>
      <c r="E3421" t="s">
        <v>110</v>
      </c>
      <c r="F3421" t="s">
        <v>455</v>
      </c>
      <c r="G3421">
        <v>286</v>
      </c>
      <c r="H3421">
        <v>671</v>
      </c>
      <c r="I3421">
        <v>12.36</v>
      </c>
      <c r="J3421">
        <v>2248.3972370000001</v>
      </c>
    </row>
    <row r="3422" spans="1:10" x14ac:dyDescent="0.25">
      <c r="A3422">
        <v>2021</v>
      </c>
      <c r="B3422" t="s">
        <v>100</v>
      </c>
      <c r="C3422" t="s">
        <v>445</v>
      </c>
      <c r="D3422" t="s">
        <v>692</v>
      </c>
      <c r="E3422" t="s">
        <v>707</v>
      </c>
      <c r="F3422" t="s">
        <v>707</v>
      </c>
      <c r="G3422">
        <v>3258</v>
      </c>
      <c r="H3422">
        <v>1430</v>
      </c>
      <c r="I3422">
        <v>54.570999999999998</v>
      </c>
      <c r="J3422">
        <v>20244.155522187499</v>
      </c>
    </row>
    <row r="3423" spans="1:10" x14ac:dyDescent="0.25">
      <c r="A3423">
        <v>2021</v>
      </c>
      <c r="B3423" t="s">
        <v>100</v>
      </c>
      <c r="C3423" t="s">
        <v>445</v>
      </c>
      <c r="D3423" t="s">
        <v>691</v>
      </c>
      <c r="G3423">
        <v>162</v>
      </c>
      <c r="H3423">
        <v>572</v>
      </c>
      <c r="I3423">
        <v>3.51</v>
      </c>
      <c r="J3423">
        <v>2158.5243099999998</v>
      </c>
    </row>
    <row r="3424" spans="1:10" x14ac:dyDescent="0.25">
      <c r="A3424">
        <v>2021</v>
      </c>
      <c r="B3424" t="s">
        <v>101</v>
      </c>
      <c r="C3424" t="s">
        <v>446</v>
      </c>
      <c r="D3424" t="s">
        <v>692</v>
      </c>
      <c r="E3424" t="s">
        <v>257</v>
      </c>
      <c r="F3424" t="s">
        <v>602</v>
      </c>
      <c r="G3424">
        <v>4116</v>
      </c>
      <c r="H3424">
        <v>8456</v>
      </c>
      <c r="I3424">
        <v>165.125</v>
      </c>
      <c r="J3424">
        <v>124307.1440950057</v>
      </c>
    </row>
    <row r="3425" spans="1:10" x14ac:dyDescent="0.25">
      <c r="A3425">
        <v>2021</v>
      </c>
      <c r="B3425" t="s">
        <v>101</v>
      </c>
      <c r="C3425" t="s">
        <v>446</v>
      </c>
      <c r="D3425" t="s">
        <v>692</v>
      </c>
      <c r="E3425" t="s">
        <v>707</v>
      </c>
      <c r="F3425" t="s">
        <v>707</v>
      </c>
      <c r="G3425">
        <v>27202</v>
      </c>
      <c r="H3425">
        <v>20365</v>
      </c>
      <c r="I3425">
        <v>981.74400000000003</v>
      </c>
      <c r="J3425">
        <v>851291.69984893338</v>
      </c>
    </row>
    <row r="3426" spans="1:10" x14ac:dyDescent="0.25">
      <c r="A3426">
        <v>2021</v>
      </c>
      <c r="B3426" t="s">
        <v>101</v>
      </c>
      <c r="C3426" t="s">
        <v>446</v>
      </c>
      <c r="D3426" t="s">
        <v>691</v>
      </c>
      <c r="G3426">
        <v>2306</v>
      </c>
      <c r="H3426">
        <v>8256</v>
      </c>
      <c r="I3426">
        <v>495.69299999999998</v>
      </c>
      <c r="J3426">
        <v>156208.3856894093</v>
      </c>
    </row>
    <row r="3427" spans="1:10" x14ac:dyDescent="0.25">
      <c r="A3427">
        <v>2021</v>
      </c>
      <c r="B3427" t="s">
        <v>102</v>
      </c>
      <c r="C3427" t="s">
        <v>447</v>
      </c>
      <c r="D3427" t="s">
        <v>692</v>
      </c>
      <c r="E3427" t="s">
        <v>110</v>
      </c>
      <c r="F3427" t="s">
        <v>455</v>
      </c>
      <c r="G3427">
        <v>525</v>
      </c>
      <c r="H3427">
        <v>1650</v>
      </c>
      <c r="I3427">
        <v>37.137</v>
      </c>
      <c r="J3427">
        <v>10080.364059</v>
      </c>
    </row>
    <row r="3428" spans="1:10" x14ac:dyDescent="0.25">
      <c r="A3428">
        <v>2021</v>
      </c>
      <c r="B3428" t="s">
        <v>102</v>
      </c>
      <c r="C3428" t="s">
        <v>447</v>
      </c>
      <c r="D3428" t="s">
        <v>692</v>
      </c>
      <c r="E3428" t="s">
        <v>707</v>
      </c>
      <c r="F3428" t="s">
        <v>707</v>
      </c>
      <c r="G3428">
        <v>6268</v>
      </c>
      <c r="H3428">
        <v>2990</v>
      </c>
      <c r="I3428">
        <v>134.28399999999999</v>
      </c>
      <c r="J3428">
        <v>50582.058327280589</v>
      </c>
    </row>
    <row r="3429" spans="1:10" x14ac:dyDescent="0.25">
      <c r="A3429">
        <v>2021</v>
      </c>
      <c r="B3429" t="s">
        <v>102</v>
      </c>
      <c r="C3429" t="s">
        <v>447</v>
      </c>
      <c r="D3429" t="s">
        <v>691</v>
      </c>
      <c r="G3429">
        <v>477</v>
      </c>
      <c r="H3429">
        <v>1128</v>
      </c>
      <c r="I3429">
        <v>29.553000000000001</v>
      </c>
      <c r="J3429">
        <v>5392.7075830989006</v>
      </c>
    </row>
    <row r="3430" spans="1:10" x14ac:dyDescent="0.25">
      <c r="A3430">
        <v>2021</v>
      </c>
      <c r="B3430" t="s">
        <v>103</v>
      </c>
      <c r="C3430" t="s">
        <v>448</v>
      </c>
      <c r="D3430" t="s">
        <v>692</v>
      </c>
      <c r="E3430" t="s">
        <v>101</v>
      </c>
      <c r="F3430" t="s">
        <v>446</v>
      </c>
      <c r="G3430">
        <v>1097</v>
      </c>
      <c r="H3430">
        <v>3211</v>
      </c>
      <c r="I3430">
        <v>135.12799999999999</v>
      </c>
      <c r="J3430">
        <v>48112.069256820731</v>
      </c>
    </row>
    <row r="3431" spans="1:10" x14ac:dyDescent="0.25">
      <c r="A3431">
        <v>2021</v>
      </c>
      <c r="B3431" t="s">
        <v>103</v>
      </c>
      <c r="C3431" t="s">
        <v>448</v>
      </c>
      <c r="D3431" t="s">
        <v>692</v>
      </c>
      <c r="E3431" t="s">
        <v>707</v>
      </c>
      <c r="F3431" t="s">
        <v>707</v>
      </c>
      <c r="G3431">
        <v>12851</v>
      </c>
      <c r="H3431">
        <v>6563</v>
      </c>
      <c r="I3431">
        <v>300.21100000000001</v>
      </c>
      <c r="J3431">
        <v>141018.03448197449</v>
      </c>
    </row>
    <row r="3432" spans="1:10" x14ac:dyDescent="0.25">
      <c r="A3432">
        <v>2021</v>
      </c>
      <c r="B3432" t="s">
        <v>103</v>
      </c>
      <c r="C3432" t="s">
        <v>448</v>
      </c>
      <c r="D3432" t="s">
        <v>691</v>
      </c>
      <c r="G3432">
        <v>1051</v>
      </c>
      <c r="H3432">
        <v>2500</v>
      </c>
      <c r="I3432">
        <v>67.656000000000006</v>
      </c>
      <c r="J3432">
        <v>27061.578376654208</v>
      </c>
    </row>
    <row r="3433" spans="1:10" x14ac:dyDescent="0.25">
      <c r="A3433">
        <v>2021</v>
      </c>
      <c r="B3433" t="s">
        <v>104</v>
      </c>
      <c r="C3433" t="s">
        <v>449</v>
      </c>
      <c r="D3433" t="s">
        <v>692</v>
      </c>
      <c r="E3433" t="s">
        <v>110</v>
      </c>
      <c r="F3433" t="s">
        <v>455</v>
      </c>
      <c r="G3433">
        <v>440</v>
      </c>
      <c r="H3433">
        <v>920</v>
      </c>
      <c r="I3433">
        <v>24.161000000000001</v>
      </c>
      <c r="J3433">
        <v>7488.0070403607951</v>
      </c>
    </row>
    <row r="3434" spans="1:10" x14ac:dyDescent="0.25">
      <c r="A3434">
        <v>2021</v>
      </c>
      <c r="B3434" t="s">
        <v>104</v>
      </c>
      <c r="C3434" t="s">
        <v>449</v>
      </c>
      <c r="D3434" t="s">
        <v>692</v>
      </c>
      <c r="E3434" t="s">
        <v>707</v>
      </c>
      <c r="F3434" t="s">
        <v>707</v>
      </c>
      <c r="G3434">
        <v>4274</v>
      </c>
      <c r="H3434">
        <v>1689</v>
      </c>
      <c r="I3434">
        <v>66.870999999999995</v>
      </c>
      <c r="J3434">
        <v>33648.230683240843</v>
      </c>
    </row>
    <row r="3435" spans="1:10" x14ac:dyDescent="0.25">
      <c r="A3435">
        <v>2021</v>
      </c>
      <c r="B3435" t="s">
        <v>104</v>
      </c>
      <c r="C3435" t="s">
        <v>449</v>
      </c>
      <c r="D3435" t="s">
        <v>691</v>
      </c>
      <c r="G3435">
        <v>263</v>
      </c>
      <c r="H3435">
        <v>704</v>
      </c>
      <c r="I3435">
        <v>21.518999999999998</v>
      </c>
      <c r="J3435">
        <v>7751.2186082988273</v>
      </c>
    </row>
    <row r="3436" spans="1:10" x14ac:dyDescent="0.25">
      <c r="A3436">
        <v>2021</v>
      </c>
      <c r="B3436" t="s">
        <v>105</v>
      </c>
      <c r="C3436" t="s">
        <v>450</v>
      </c>
      <c r="D3436" t="s">
        <v>692</v>
      </c>
      <c r="E3436" t="s">
        <v>101</v>
      </c>
      <c r="F3436" t="s">
        <v>446</v>
      </c>
      <c r="G3436">
        <v>569</v>
      </c>
      <c r="H3436">
        <v>1248</v>
      </c>
      <c r="I3436">
        <v>41.209000000000003</v>
      </c>
      <c r="J3436">
        <v>13238.4654895</v>
      </c>
    </row>
    <row r="3437" spans="1:10" x14ac:dyDescent="0.25">
      <c r="A3437">
        <v>2021</v>
      </c>
      <c r="B3437" t="s">
        <v>105</v>
      </c>
      <c r="C3437" t="s">
        <v>450</v>
      </c>
      <c r="D3437" t="s">
        <v>692</v>
      </c>
      <c r="E3437" t="s">
        <v>707</v>
      </c>
      <c r="F3437" t="s">
        <v>707</v>
      </c>
      <c r="G3437">
        <v>8278</v>
      </c>
      <c r="H3437">
        <v>3846</v>
      </c>
      <c r="I3437">
        <v>179.077</v>
      </c>
      <c r="J3437">
        <v>70503.110911392941</v>
      </c>
    </row>
    <row r="3438" spans="1:10" x14ac:dyDescent="0.25">
      <c r="A3438">
        <v>2021</v>
      </c>
      <c r="B3438" t="s">
        <v>105</v>
      </c>
      <c r="C3438" t="s">
        <v>450</v>
      </c>
      <c r="D3438" t="s">
        <v>691</v>
      </c>
      <c r="G3438">
        <v>436</v>
      </c>
      <c r="H3438">
        <v>1122</v>
      </c>
      <c r="I3438">
        <v>41.996000000000002</v>
      </c>
      <c r="J3438">
        <v>11172.681413</v>
      </c>
    </row>
    <row r="3439" spans="1:10" x14ac:dyDescent="0.25">
      <c r="A3439">
        <v>2021</v>
      </c>
      <c r="B3439" t="s">
        <v>106</v>
      </c>
      <c r="C3439" t="s">
        <v>451</v>
      </c>
      <c r="D3439" t="s">
        <v>692</v>
      </c>
      <c r="E3439" t="s">
        <v>110</v>
      </c>
      <c r="F3439" t="s">
        <v>455</v>
      </c>
      <c r="G3439">
        <v>681</v>
      </c>
      <c r="H3439">
        <v>1665</v>
      </c>
      <c r="I3439">
        <v>62.44</v>
      </c>
      <c r="J3439">
        <v>17451.088213999999</v>
      </c>
    </row>
    <row r="3440" spans="1:10" x14ac:dyDescent="0.25">
      <c r="A3440">
        <v>2021</v>
      </c>
      <c r="B3440" t="s">
        <v>106</v>
      </c>
      <c r="C3440" t="s">
        <v>451</v>
      </c>
      <c r="D3440" t="s">
        <v>692</v>
      </c>
      <c r="E3440" t="s">
        <v>707</v>
      </c>
      <c r="F3440" t="s">
        <v>707</v>
      </c>
      <c r="G3440">
        <v>6069</v>
      </c>
      <c r="H3440">
        <v>2623</v>
      </c>
      <c r="I3440">
        <v>89.790999999999997</v>
      </c>
      <c r="J3440">
        <v>57863.384534175901</v>
      </c>
    </row>
    <row r="3441" spans="1:10" x14ac:dyDescent="0.25">
      <c r="A3441">
        <v>2021</v>
      </c>
      <c r="B3441" t="s">
        <v>106</v>
      </c>
      <c r="C3441" t="s">
        <v>451</v>
      </c>
      <c r="D3441" t="s">
        <v>691</v>
      </c>
      <c r="G3441">
        <v>398</v>
      </c>
      <c r="H3441">
        <v>943</v>
      </c>
      <c r="I3441">
        <v>15.454000000000001</v>
      </c>
      <c r="J3441">
        <v>11137.896323000001</v>
      </c>
    </row>
    <row r="3442" spans="1:10" x14ac:dyDescent="0.25">
      <c r="A3442">
        <v>2021</v>
      </c>
      <c r="B3442" t="s">
        <v>107</v>
      </c>
      <c r="C3442" t="s">
        <v>452</v>
      </c>
      <c r="D3442" t="s">
        <v>692</v>
      </c>
      <c r="E3442" t="s">
        <v>110</v>
      </c>
      <c r="F3442" t="s">
        <v>455</v>
      </c>
      <c r="G3442">
        <v>484</v>
      </c>
      <c r="H3442">
        <v>1225</v>
      </c>
      <c r="I3442">
        <v>33.963000000000001</v>
      </c>
      <c r="J3442">
        <v>8759.6031449999991</v>
      </c>
    </row>
    <row r="3443" spans="1:10" x14ac:dyDescent="0.25">
      <c r="A3443">
        <v>2021</v>
      </c>
      <c r="B3443" t="s">
        <v>107</v>
      </c>
      <c r="C3443" t="s">
        <v>452</v>
      </c>
      <c r="D3443" t="s">
        <v>692</v>
      </c>
      <c r="E3443" t="s">
        <v>707</v>
      </c>
      <c r="F3443" t="s">
        <v>707</v>
      </c>
      <c r="G3443">
        <v>6285</v>
      </c>
      <c r="H3443">
        <v>2860</v>
      </c>
      <c r="I3443">
        <v>125.193</v>
      </c>
      <c r="J3443">
        <v>53109.6690818918</v>
      </c>
    </row>
    <row r="3444" spans="1:10" x14ac:dyDescent="0.25">
      <c r="A3444">
        <v>2021</v>
      </c>
      <c r="B3444" t="s">
        <v>107</v>
      </c>
      <c r="C3444" t="s">
        <v>452</v>
      </c>
      <c r="D3444" t="s">
        <v>691</v>
      </c>
      <c r="G3444">
        <v>412</v>
      </c>
      <c r="H3444">
        <v>893</v>
      </c>
      <c r="I3444">
        <v>36.116</v>
      </c>
      <c r="J3444">
        <v>8442.7260006023807</v>
      </c>
    </row>
    <row r="3445" spans="1:10" x14ac:dyDescent="0.25">
      <c r="A3445">
        <v>2021</v>
      </c>
      <c r="B3445" t="s">
        <v>108</v>
      </c>
      <c r="C3445" t="s">
        <v>453</v>
      </c>
      <c r="D3445" t="s">
        <v>692</v>
      </c>
      <c r="E3445" t="s">
        <v>101</v>
      </c>
      <c r="F3445" t="s">
        <v>446</v>
      </c>
      <c r="G3445">
        <v>674</v>
      </c>
      <c r="H3445">
        <v>1016</v>
      </c>
      <c r="I3445">
        <v>41.067999999999998</v>
      </c>
      <c r="J3445">
        <v>11689.348570222219</v>
      </c>
    </row>
    <row r="3446" spans="1:10" x14ac:dyDescent="0.25">
      <c r="A3446">
        <v>2021</v>
      </c>
      <c r="B3446" t="s">
        <v>108</v>
      </c>
      <c r="C3446" t="s">
        <v>453</v>
      </c>
      <c r="D3446" t="s">
        <v>692</v>
      </c>
      <c r="E3446" t="s">
        <v>707</v>
      </c>
      <c r="F3446" t="s">
        <v>707</v>
      </c>
      <c r="G3446">
        <v>6059</v>
      </c>
      <c r="H3446">
        <v>3894</v>
      </c>
      <c r="I3446">
        <v>144.03800000000001</v>
      </c>
      <c r="J3446">
        <v>70412.305855137034</v>
      </c>
    </row>
    <row r="3447" spans="1:10" x14ac:dyDescent="0.25">
      <c r="A3447">
        <v>2021</v>
      </c>
      <c r="B3447" t="s">
        <v>108</v>
      </c>
      <c r="C3447" t="s">
        <v>453</v>
      </c>
      <c r="D3447" t="s">
        <v>691</v>
      </c>
      <c r="G3447">
        <v>241</v>
      </c>
      <c r="H3447">
        <v>844</v>
      </c>
      <c r="I3447">
        <v>10.951000000000001</v>
      </c>
      <c r="J3447">
        <v>5449.0946450000001</v>
      </c>
    </row>
    <row r="3448" spans="1:10" x14ac:dyDescent="0.25">
      <c r="A3448">
        <v>2021</v>
      </c>
      <c r="B3448" t="s">
        <v>109</v>
      </c>
      <c r="C3448" t="s">
        <v>454</v>
      </c>
      <c r="D3448" t="s">
        <v>692</v>
      </c>
      <c r="E3448" t="s">
        <v>101</v>
      </c>
      <c r="F3448" t="s">
        <v>446</v>
      </c>
      <c r="G3448">
        <v>134</v>
      </c>
      <c r="H3448">
        <v>181</v>
      </c>
      <c r="I3448">
        <v>5.33</v>
      </c>
      <c r="J3448">
        <v>2224.3449439999999</v>
      </c>
    </row>
    <row r="3449" spans="1:10" x14ac:dyDescent="0.25">
      <c r="A3449">
        <v>2021</v>
      </c>
      <c r="B3449" t="s">
        <v>109</v>
      </c>
      <c r="C3449" t="s">
        <v>454</v>
      </c>
      <c r="D3449" t="s">
        <v>692</v>
      </c>
      <c r="E3449" t="s">
        <v>707</v>
      </c>
      <c r="F3449" t="s">
        <v>707</v>
      </c>
      <c r="G3449">
        <v>2485</v>
      </c>
      <c r="H3449">
        <v>1526</v>
      </c>
      <c r="I3449">
        <v>41.854999999999997</v>
      </c>
      <c r="J3449">
        <v>13021.86705597674</v>
      </c>
    </row>
    <row r="3450" spans="1:10" x14ac:dyDescent="0.25">
      <c r="A3450">
        <v>2021</v>
      </c>
      <c r="B3450" t="s">
        <v>109</v>
      </c>
      <c r="C3450" t="s">
        <v>454</v>
      </c>
      <c r="D3450" t="s">
        <v>691</v>
      </c>
      <c r="G3450">
        <v>95</v>
      </c>
      <c r="H3450">
        <v>282</v>
      </c>
      <c r="I3450">
        <v>1.127</v>
      </c>
      <c r="J3450">
        <v>422.063513</v>
      </c>
    </row>
    <row r="3451" spans="1:10" x14ac:dyDescent="0.25">
      <c r="A3451">
        <v>2021</v>
      </c>
      <c r="B3451" t="s">
        <v>110</v>
      </c>
      <c r="C3451" t="s">
        <v>455</v>
      </c>
      <c r="D3451" t="s">
        <v>692</v>
      </c>
      <c r="E3451" t="s">
        <v>257</v>
      </c>
      <c r="F3451" t="s">
        <v>602</v>
      </c>
      <c r="G3451">
        <v>3059</v>
      </c>
      <c r="H3451">
        <v>4577</v>
      </c>
      <c r="I3451">
        <v>78.363</v>
      </c>
      <c r="J3451">
        <v>28196.103581533331</v>
      </c>
    </row>
    <row r="3452" spans="1:10" x14ac:dyDescent="0.25">
      <c r="A3452">
        <v>2021</v>
      </c>
      <c r="B3452" t="s">
        <v>110</v>
      </c>
      <c r="C3452" t="s">
        <v>455</v>
      </c>
      <c r="D3452" t="s">
        <v>692</v>
      </c>
      <c r="E3452" t="s">
        <v>707</v>
      </c>
      <c r="F3452" t="s">
        <v>707</v>
      </c>
      <c r="G3452">
        <v>16334</v>
      </c>
      <c r="H3452">
        <v>10597</v>
      </c>
      <c r="I3452">
        <v>521.27200000000005</v>
      </c>
      <c r="J3452">
        <v>266147.5219785095</v>
      </c>
    </row>
    <row r="3453" spans="1:10" x14ac:dyDescent="0.25">
      <c r="A3453">
        <v>2021</v>
      </c>
      <c r="B3453" t="s">
        <v>110</v>
      </c>
      <c r="C3453" t="s">
        <v>455</v>
      </c>
      <c r="D3453" t="s">
        <v>691</v>
      </c>
      <c r="G3453">
        <v>1534</v>
      </c>
      <c r="H3453">
        <v>5744</v>
      </c>
      <c r="I3453">
        <v>275.79899999999998</v>
      </c>
      <c r="J3453">
        <v>59694.436424942323</v>
      </c>
    </row>
    <row r="3454" spans="1:10" x14ac:dyDescent="0.25">
      <c r="A3454">
        <v>2021</v>
      </c>
      <c r="B3454" t="s">
        <v>111</v>
      </c>
      <c r="C3454" t="s">
        <v>456</v>
      </c>
      <c r="D3454" t="s">
        <v>692</v>
      </c>
      <c r="E3454" t="s">
        <v>270</v>
      </c>
      <c r="F3454" t="s">
        <v>615</v>
      </c>
      <c r="G3454">
        <v>2964</v>
      </c>
      <c r="H3454">
        <v>23659</v>
      </c>
      <c r="I3454">
        <v>451.62599999999998</v>
      </c>
      <c r="J3454">
        <v>263525.67848400876</v>
      </c>
    </row>
    <row r="3455" spans="1:10" x14ac:dyDescent="0.25">
      <c r="A3455">
        <v>2021</v>
      </c>
      <c r="B3455" t="s">
        <v>111</v>
      </c>
      <c r="C3455" t="s">
        <v>456</v>
      </c>
      <c r="D3455" t="s">
        <v>692</v>
      </c>
      <c r="E3455" t="s">
        <v>707</v>
      </c>
      <c r="F3455" t="s">
        <v>707</v>
      </c>
      <c r="G3455">
        <v>49526</v>
      </c>
      <c r="H3455">
        <v>56944</v>
      </c>
      <c r="I3455">
        <v>2210.0740000000001</v>
      </c>
      <c r="J3455">
        <v>1670934.484653637</v>
      </c>
    </row>
    <row r="3456" spans="1:10" x14ac:dyDescent="0.25">
      <c r="A3456">
        <v>2021</v>
      </c>
      <c r="B3456" t="s">
        <v>111</v>
      </c>
      <c r="C3456" t="s">
        <v>456</v>
      </c>
      <c r="D3456" t="s">
        <v>691</v>
      </c>
      <c r="G3456">
        <v>7509</v>
      </c>
      <c r="H3456">
        <v>46812</v>
      </c>
      <c r="I3456">
        <v>2258.4270000000001</v>
      </c>
      <c r="J3456">
        <v>826697.52948268212</v>
      </c>
    </row>
    <row r="3457" spans="1:10" x14ac:dyDescent="0.25">
      <c r="A3457">
        <v>2021</v>
      </c>
      <c r="B3457" t="s">
        <v>112</v>
      </c>
      <c r="C3457" t="s">
        <v>457</v>
      </c>
      <c r="D3457" t="s">
        <v>692</v>
      </c>
      <c r="E3457" t="s">
        <v>141</v>
      </c>
      <c r="F3457" t="s">
        <v>486</v>
      </c>
      <c r="G3457">
        <v>680</v>
      </c>
      <c r="H3457">
        <v>684</v>
      </c>
      <c r="I3457">
        <v>10.965999999999999</v>
      </c>
      <c r="J3457">
        <v>104379.0182455</v>
      </c>
    </row>
    <row r="3458" spans="1:10" x14ac:dyDescent="0.25">
      <c r="A3458">
        <v>2021</v>
      </c>
      <c r="B3458" t="s">
        <v>112</v>
      </c>
      <c r="C3458" t="s">
        <v>457</v>
      </c>
      <c r="D3458" t="s">
        <v>692</v>
      </c>
      <c r="E3458" t="s">
        <v>707</v>
      </c>
      <c r="F3458" t="s">
        <v>707</v>
      </c>
      <c r="G3458">
        <v>15726</v>
      </c>
      <c r="H3458">
        <v>11399</v>
      </c>
      <c r="I3458">
        <v>667.51700000000005</v>
      </c>
      <c r="J3458">
        <v>725632.13450493256</v>
      </c>
    </row>
    <row r="3459" spans="1:10" x14ac:dyDescent="0.25">
      <c r="A3459">
        <v>2021</v>
      </c>
      <c r="B3459" t="s">
        <v>112</v>
      </c>
      <c r="C3459" t="s">
        <v>457</v>
      </c>
      <c r="D3459" t="s">
        <v>691</v>
      </c>
      <c r="G3459">
        <v>1740</v>
      </c>
      <c r="H3459">
        <v>5053</v>
      </c>
      <c r="I3459">
        <v>358.73700000000002</v>
      </c>
      <c r="J3459">
        <v>332610.7091781667</v>
      </c>
    </row>
    <row r="3460" spans="1:10" x14ac:dyDescent="0.25">
      <c r="A3460">
        <v>2021</v>
      </c>
      <c r="B3460" t="s">
        <v>113</v>
      </c>
      <c r="C3460" t="s">
        <v>458</v>
      </c>
      <c r="D3460" t="s">
        <v>692</v>
      </c>
      <c r="E3460" t="s">
        <v>111</v>
      </c>
      <c r="F3460" t="s">
        <v>456</v>
      </c>
      <c r="G3460">
        <v>711</v>
      </c>
      <c r="H3460">
        <v>868</v>
      </c>
      <c r="I3460">
        <v>25.308</v>
      </c>
      <c r="J3460">
        <v>6660.2019449999998</v>
      </c>
    </row>
    <row r="3461" spans="1:10" x14ac:dyDescent="0.25">
      <c r="A3461">
        <v>2021</v>
      </c>
      <c r="B3461" t="s">
        <v>113</v>
      </c>
      <c r="C3461" t="s">
        <v>458</v>
      </c>
      <c r="D3461" t="s">
        <v>692</v>
      </c>
      <c r="E3461" t="s">
        <v>707</v>
      </c>
      <c r="F3461" t="s">
        <v>707</v>
      </c>
      <c r="G3461">
        <v>3104</v>
      </c>
      <c r="H3461">
        <v>1846</v>
      </c>
      <c r="I3461">
        <v>62.404000000000003</v>
      </c>
      <c r="J3461">
        <v>16896.501798000001</v>
      </c>
    </row>
    <row r="3462" spans="1:10" x14ac:dyDescent="0.25">
      <c r="A3462">
        <v>2021</v>
      </c>
      <c r="B3462" t="s">
        <v>113</v>
      </c>
      <c r="C3462" t="s">
        <v>458</v>
      </c>
      <c r="D3462" t="s">
        <v>691</v>
      </c>
      <c r="G3462">
        <v>169</v>
      </c>
      <c r="H3462">
        <v>960</v>
      </c>
      <c r="I3462">
        <v>4.3209999999999997</v>
      </c>
      <c r="J3462">
        <v>1988.6862510000001</v>
      </c>
    </row>
    <row r="3463" spans="1:10" x14ac:dyDescent="0.25">
      <c r="A3463">
        <v>2021</v>
      </c>
      <c r="B3463" t="s">
        <v>114</v>
      </c>
      <c r="C3463" t="s">
        <v>459</v>
      </c>
      <c r="D3463" t="s">
        <v>692</v>
      </c>
      <c r="E3463" t="s">
        <v>112</v>
      </c>
      <c r="F3463" t="s">
        <v>457</v>
      </c>
      <c r="G3463">
        <v>336</v>
      </c>
      <c r="H3463">
        <v>387</v>
      </c>
      <c r="I3463">
        <v>14.105</v>
      </c>
      <c r="J3463">
        <v>7586.1711680882345</v>
      </c>
    </row>
    <row r="3464" spans="1:10" x14ac:dyDescent="0.25">
      <c r="A3464">
        <v>2021</v>
      </c>
      <c r="B3464" t="s">
        <v>114</v>
      </c>
      <c r="C3464" t="s">
        <v>459</v>
      </c>
      <c r="D3464" t="s">
        <v>692</v>
      </c>
      <c r="E3464" t="s">
        <v>707</v>
      </c>
      <c r="F3464" t="s">
        <v>707</v>
      </c>
      <c r="G3464">
        <v>2213</v>
      </c>
      <c r="H3464">
        <v>863</v>
      </c>
      <c r="I3464">
        <v>43.322000000000003</v>
      </c>
      <c r="J3464">
        <v>19659.92370268</v>
      </c>
    </row>
    <row r="3465" spans="1:10" x14ac:dyDescent="0.25">
      <c r="A3465">
        <v>2021</v>
      </c>
      <c r="B3465" t="s">
        <v>114</v>
      </c>
      <c r="C3465" t="s">
        <v>459</v>
      </c>
      <c r="D3465" t="s">
        <v>691</v>
      </c>
      <c r="G3465">
        <v>149</v>
      </c>
      <c r="H3465">
        <v>375</v>
      </c>
      <c r="I3465">
        <v>6.2249999999999996</v>
      </c>
      <c r="J3465">
        <v>9772.5897440000008</v>
      </c>
    </row>
    <row r="3466" spans="1:10" x14ac:dyDescent="0.25">
      <c r="A3466">
        <v>2021</v>
      </c>
      <c r="B3466" t="s">
        <v>115</v>
      </c>
      <c r="C3466" t="s">
        <v>460</v>
      </c>
      <c r="D3466" t="s">
        <v>692</v>
      </c>
      <c r="E3466" t="s">
        <v>111</v>
      </c>
      <c r="F3466" t="s">
        <v>456</v>
      </c>
      <c r="G3466">
        <v>2964</v>
      </c>
      <c r="H3466">
        <v>8071</v>
      </c>
      <c r="I3466">
        <v>259.50599999999997</v>
      </c>
      <c r="J3466">
        <v>68481.663558497152</v>
      </c>
    </row>
    <row r="3467" spans="1:10" x14ac:dyDescent="0.25">
      <c r="A3467">
        <v>2021</v>
      </c>
      <c r="B3467" t="s">
        <v>115</v>
      </c>
      <c r="C3467" t="s">
        <v>460</v>
      </c>
      <c r="D3467" t="s">
        <v>692</v>
      </c>
      <c r="E3467" t="s">
        <v>707</v>
      </c>
      <c r="F3467" t="s">
        <v>707</v>
      </c>
      <c r="G3467">
        <v>14151</v>
      </c>
      <c r="H3467">
        <v>13674</v>
      </c>
      <c r="I3467">
        <v>267.77600000000001</v>
      </c>
      <c r="J3467">
        <v>165397.2858413856</v>
      </c>
    </row>
    <row r="3468" spans="1:10" x14ac:dyDescent="0.25">
      <c r="A3468">
        <v>2021</v>
      </c>
      <c r="B3468" t="s">
        <v>115</v>
      </c>
      <c r="C3468" t="s">
        <v>460</v>
      </c>
      <c r="D3468" t="s">
        <v>691</v>
      </c>
      <c r="G3468">
        <v>786</v>
      </c>
      <c r="H3468">
        <v>1817</v>
      </c>
      <c r="I3468">
        <v>32.234000000000002</v>
      </c>
      <c r="J3468">
        <v>63693.222846144148</v>
      </c>
    </row>
    <row r="3469" spans="1:10" x14ac:dyDescent="0.25">
      <c r="A3469">
        <v>2021</v>
      </c>
      <c r="B3469" t="s">
        <v>116</v>
      </c>
      <c r="C3469" t="s">
        <v>461</v>
      </c>
      <c r="D3469" t="s">
        <v>692</v>
      </c>
      <c r="E3469" t="s">
        <v>111</v>
      </c>
      <c r="F3469" t="s">
        <v>456</v>
      </c>
      <c r="G3469">
        <v>1208</v>
      </c>
      <c r="H3469">
        <v>1375</v>
      </c>
      <c r="I3469">
        <v>58.511000000000003</v>
      </c>
      <c r="J3469">
        <v>13734.80682845455</v>
      </c>
    </row>
    <row r="3470" spans="1:10" x14ac:dyDescent="0.25">
      <c r="A3470">
        <v>2021</v>
      </c>
      <c r="B3470" t="s">
        <v>116</v>
      </c>
      <c r="C3470" t="s">
        <v>461</v>
      </c>
      <c r="D3470" t="s">
        <v>692</v>
      </c>
      <c r="E3470" t="s">
        <v>707</v>
      </c>
      <c r="F3470" t="s">
        <v>707</v>
      </c>
      <c r="G3470">
        <v>3463</v>
      </c>
      <c r="H3470">
        <v>1682</v>
      </c>
      <c r="I3470">
        <v>46.648000000000003</v>
      </c>
      <c r="J3470">
        <v>32459.097771666671</v>
      </c>
    </row>
    <row r="3471" spans="1:10" x14ac:dyDescent="0.25">
      <c r="A3471">
        <v>2021</v>
      </c>
      <c r="B3471" t="s">
        <v>116</v>
      </c>
      <c r="C3471" t="s">
        <v>461</v>
      </c>
      <c r="D3471" t="s">
        <v>691</v>
      </c>
      <c r="G3471">
        <v>187</v>
      </c>
      <c r="H3471">
        <v>572</v>
      </c>
      <c r="I3471">
        <v>12.566000000000001</v>
      </c>
      <c r="J3471">
        <v>2997.8639744594589</v>
      </c>
    </row>
    <row r="3472" spans="1:10" x14ac:dyDescent="0.25">
      <c r="A3472">
        <v>2021</v>
      </c>
      <c r="B3472" t="s">
        <v>117</v>
      </c>
      <c r="C3472" t="s">
        <v>462</v>
      </c>
      <c r="D3472" t="s">
        <v>692</v>
      </c>
      <c r="E3472" t="s">
        <v>111</v>
      </c>
      <c r="F3472" t="s">
        <v>456</v>
      </c>
      <c r="G3472">
        <v>1352</v>
      </c>
      <c r="H3472">
        <v>1448</v>
      </c>
      <c r="I3472">
        <v>56.448999999999998</v>
      </c>
      <c r="J3472">
        <v>18709.571567229697</v>
      </c>
    </row>
    <row r="3473" spans="1:10" x14ac:dyDescent="0.25">
      <c r="A3473">
        <v>2021</v>
      </c>
      <c r="B3473" t="s">
        <v>117</v>
      </c>
      <c r="C3473" t="s">
        <v>462</v>
      </c>
      <c r="D3473" t="s">
        <v>692</v>
      </c>
      <c r="E3473" t="s">
        <v>707</v>
      </c>
      <c r="F3473" t="s">
        <v>707</v>
      </c>
      <c r="G3473">
        <v>3540</v>
      </c>
      <c r="H3473">
        <v>1800</v>
      </c>
      <c r="I3473">
        <v>45.347999999999999</v>
      </c>
      <c r="J3473">
        <v>28858.951074650002</v>
      </c>
    </row>
    <row r="3474" spans="1:10" x14ac:dyDescent="0.25">
      <c r="A3474">
        <v>2021</v>
      </c>
      <c r="B3474" t="s">
        <v>117</v>
      </c>
      <c r="C3474" t="s">
        <v>462</v>
      </c>
      <c r="D3474" t="s">
        <v>691</v>
      </c>
      <c r="G3474">
        <v>225</v>
      </c>
      <c r="H3474">
        <v>1070</v>
      </c>
      <c r="I3474">
        <v>11.263999999999999</v>
      </c>
      <c r="J3474">
        <v>10951.945303753009</v>
      </c>
    </row>
    <row r="3475" spans="1:10" x14ac:dyDescent="0.25">
      <c r="A3475">
        <v>2021</v>
      </c>
      <c r="B3475" t="s">
        <v>118</v>
      </c>
      <c r="C3475" t="s">
        <v>463</v>
      </c>
      <c r="D3475" t="s">
        <v>692</v>
      </c>
      <c r="E3475" t="s">
        <v>257</v>
      </c>
      <c r="F3475" t="s">
        <v>602</v>
      </c>
      <c r="G3475">
        <v>666</v>
      </c>
      <c r="H3475">
        <v>784</v>
      </c>
      <c r="I3475">
        <v>8.2050000000000001</v>
      </c>
    </row>
    <row r="3476" spans="1:10" x14ac:dyDescent="0.25">
      <c r="A3476">
        <v>2021</v>
      </c>
      <c r="B3476" t="s">
        <v>118</v>
      </c>
      <c r="C3476" t="s">
        <v>463</v>
      </c>
      <c r="D3476" t="s">
        <v>692</v>
      </c>
      <c r="E3476" t="s">
        <v>707</v>
      </c>
      <c r="F3476" t="s">
        <v>707</v>
      </c>
      <c r="G3476">
        <v>5220</v>
      </c>
      <c r="H3476">
        <v>2831</v>
      </c>
      <c r="I3476">
        <v>147.92400000000001</v>
      </c>
      <c r="J3476">
        <v>49821.830535088884</v>
      </c>
    </row>
    <row r="3477" spans="1:10" x14ac:dyDescent="0.25">
      <c r="A3477">
        <v>2021</v>
      </c>
      <c r="B3477" t="s">
        <v>118</v>
      </c>
      <c r="C3477" t="s">
        <v>463</v>
      </c>
      <c r="D3477" t="s">
        <v>691</v>
      </c>
      <c r="G3477">
        <v>301</v>
      </c>
      <c r="H3477">
        <v>804</v>
      </c>
      <c r="I3477">
        <v>11.364000000000001</v>
      </c>
      <c r="J3477">
        <v>3814.261030138462</v>
      </c>
    </row>
    <row r="3478" spans="1:10" x14ac:dyDescent="0.25">
      <c r="A3478">
        <v>2021</v>
      </c>
      <c r="B3478" t="s">
        <v>119</v>
      </c>
      <c r="C3478" t="s">
        <v>464</v>
      </c>
      <c r="D3478" t="s">
        <v>692</v>
      </c>
      <c r="E3478" t="s">
        <v>111</v>
      </c>
      <c r="F3478" t="s">
        <v>456</v>
      </c>
      <c r="G3478">
        <v>2241</v>
      </c>
      <c r="H3478">
        <v>5451</v>
      </c>
      <c r="I3478">
        <v>212.17500000000001</v>
      </c>
      <c r="J3478">
        <v>65232.266987302079</v>
      </c>
    </row>
    <row r="3479" spans="1:10" x14ac:dyDescent="0.25">
      <c r="A3479">
        <v>2021</v>
      </c>
      <c r="B3479" t="s">
        <v>119</v>
      </c>
      <c r="C3479" t="s">
        <v>464</v>
      </c>
      <c r="D3479" t="s">
        <v>692</v>
      </c>
      <c r="E3479" t="s">
        <v>707</v>
      </c>
      <c r="F3479" t="s">
        <v>707</v>
      </c>
      <c r="G3479">
        <v>9278</v>
      </c>
      <c r="H3479">
        <v>6443</v>
      </c>
      <c r="I3479">
        <v>214.685</v>
      </c>
      <c r="J3479">
        <v>95717.062671088876</v>
      </c>
    </row>
    <row r="3480" spans="1:10" x14ac:dyDescent="0.25">
      <c r="A3480">
        <v>2021</v>
      </c>
      <c r="B3480" t="s">
        <v>119</v>
      </c>
      <c r="C3480" t="s">
        <v>464</v>
      </c>
      <c r="D3480" t="s">
        <v>691</v>
      </c>
      <c r="G3480">
        <v>949</v>
      </c>
      <c r="H3480">
        <v>3089</v>
      </c>
      <c r="I3480">
        <v>64.503</v>
      </c>
      <c r="J3480">
        <v>21716.266143500001</v>
      </c>
    </row>
    <row r="3481" spans="1:10" x14ac:dyDescent="0.25">
      <c r="A3481">
        <v>2021</v>
      </c>
      <c r="B3481" t="s">
        <v>120</v>
      </c>
      <c r="C3481" t="s">
        <v>465</v>
      </c>
      <c r="D3481" t="s">
        <v>692</v>
      </c>
      <c r="E3481" t="s">
        <v>111</v>
      </c>
      <c r="F3481" t="s">
        <v>456</v>
      </c>
      <c r="G3481">
        <v>1209</v>
      </c>
      <c r="H3481">
        <v>1265</v>
      </c>
      <c r="I3481">
        <v>60.238999999999997</v>
      </c>
      <c r="J3481">
        <v>17233.03839036508</v>
      </c>
    </row>
    <row r="3482" spans="1:10" x14ac:dyDescent="0.25">
      <c r="A3482">
        <v>2021</v>
      </c>
      <c r="B3482" t="s">
        <v>120</v>
      </c>
      <c r="C3482" t="s">
        <v>465</v>
      </c>
      <c r="D3482" t="s">
        <v>692</v>
      </c>
      <c r="E3482" t="s">
        <v>707</v>
      </c>
      <c r="F3482" t="s">
        <v>707</v>
      </c>
      <c r="G3482">
        <v>4260</v>
      </c>
      <c r="H3482">
        <v>1843</v>
      </c>
      <c r="I3482">
        <v>63.585999999999999</v>
      </c>
      <c r="J3482">
        <v>41467.711530525004</v>
      </c>
    </row>
    <row r="3483" spans="1:10" x14ac:dyDescent="0.25">
      <c r="A3483">
        <v>2021</v>
      </c>
      <c r="B3483" t="s">
        <v>120</v>
      </c>
      <c r="C3483" t="s">
        <v>465</v>
      </c>
      <c r="D3483" t="s">
        <v>691</v>
      </c>
      <c r="G3483">
        <v>194</v>
      </c>
      <c r="H3483">
        <v>435</v>
      </c>
      <c r="I3483">
        <v>4.9000000000000004</v>
      </c>
      <c r="J3483">
        <v>5152.161451392858</v>
      </c>
    </row>
    <row r="3484" spans="1:10" x14ac:dyDescent="0.25">
      <c r="A3484">
        <v>2021</v>
      </c>
      <c r="B3484" t="s">
        <v>121</v>
      </c>
      <c r="C3484" t="s">
        <v>466</v>
      </c>
      <c r="D3484" t="s">
        <v>692</v>
      </c>
      <c r="E3484" t="s">
        <v>325</v>
      </c>
      <c r="F3484" t="s">
        <v>670</v>
      </c>
      <c r="G3484">
        <v>435</v>
      </c>
      <c r="H3484">
        <v>1047</v>
      </c>
      <c r="I3484">
        <v>58.488</v>
      </c>
      <c r="J3484">
        <v>15792.684257000001</v>
      </c>
    </row>
    <row r="3485" spans="1:10" x14ac:dyDescent="0.25">
      <c r="A3485">
        <v>2021</v>
      </c>
      <c r="B3485" t="s">
        <v>121</v>
      </c>
      <c r="C3485" t="s">
        <v>466</v>
      </c>
      <c r="D3485" t="s">
        <v>692</v>
      </c>
      <c r="E3485" t="s">
        <v>707</v>
      </c>
      <c r="F3485" t="s">
        <v>707</v>
      </c>
      <c r="G3485">
        <v>11912</v>
      </c>
      <c r="H3485">
        <v>8982</v>
      </c>
      <c r="I3485">
        <v>359.19099999999997</v>
      </c>
      <c r="J3485">
        <v>121928.60203877059</v>
      </c>
    </row>
    <row r="3486" spans="1:10" x14ac:dyDescent="0.25">
      <c r="A3486">
        <v>2021</v>
      </c>
      <c r="B3486" t="s">
        <v>121</v>
      </c>
      <c r="C3486" t="s">
        <v>466</v>
      </c>
      <c r="D3486" t="s">
        <v>691</v>
      </c>
      <c r="G3486">
        <v>1208</v>
      </c>
      <c r="H3486">
        <v>4084</v>
      </c>
      <c r="I3486">
        <v>152.62200000000001</v>
      </c>
      <c r="J3486">
        <v>44113.113361169257</v>
      </c>
    </row>
    <row r="3487" spans="1:10" x14ac:dyDescent="0.25">
      <c r="A3487">
        <v>2021</v>
      </c>
      <c r="B3487" t="s">
        <v>122</v>
      </c>
      <c r="C3487" t="s">
        <v>467</v>
      </c>
      <c r="D3487" t="s">
        <v>692</v>
      </c>
      <c r="E3487" t="s">
        <v>142</v>
      </c>
      <c r="F3487" t="s">
        <v>487</v>
      </c>
      <c r="G3487">
        <v>4</v>
      </c>
      <c r="H3487">
        <v>6</v>
      </c>
      <c r="I3487">
        <v>3.5000000000000003E-2</v>
      </c>
    </row>
    <row r="3488" spans="1:10" x14ac:dyDescent="0.25">
      <c r="A3488">
        <v>2021</v>
      </c>
      <c r="B3488" t="s">
        <v>122</v>
      </c>
      <c r="C3488" t="s">
        <v>467</v>
      </c>
      <c r="D3488" t="s">
        <v>692</v>
      </c>
      <c r="E3488" t="s">
        <v>707</v>
      </c>
      <c r="F3488" t="s">
        <v>707</v>
      </c>
      <c r="G3488">
        <v>4079</v>
      </c>
      <c r="H3488">
        <v>4604</v>
      </c>
      <c r="I3488">
        <v>109.51600000000001</v>
      </c>
      <c r="J3488">
        <v>36619.702147581818</v>
      </c>
    </row>
    <row r="3489" spans="1:10" x14ac:dyDescent="0.25">
      <c r="A3489">
        <v>2021</v>
      </c>
      <c r="B3489" t="s">
        <v>122</v>
      </c>
      <c r="C3489" t="s">
        <v>467</v>
      </c>
      <c r="D3489" t="s">
        <v>691</v>
      </c>
      <c r="G3489">
        <v>220</v>
      </c>
      <c r="H3489">
        <v>1385</v>
      </c>
      <c r="I3489">
        <v>15.577999999999999</v>
      </c>
      <c r="J3489">
        <v>5896.7019879999998</v>
      </c>
    </row>
    <row r="3490" spans="1:10" x14ac:dyDescent="0.25">
      <c r="A3490">
        <v>2021</v>
      </c>
      <c r="B3490" t="s">
        <v>123</v>
      </c>
      <c r="C3490" t="s">
        <v>468</v>
      </c>
      <c r="D3490" t="s">
        <v>692</v>
      </c>
      <c r="E3490" t="s">
        <v>42</v>
      </c>
      <c r="F3490" t="s">
        <v>388</v>
      </c>
      <c r="G3490">
        <v>6</v>
      </c>
      <c r="H3490">
        <v>5</v>
      </c>
      <c r="I3490">
        <v>2.1930000000000001</v>
      </c>
    </row>
    <row r="3491" spans="1:10" x14ac:dyDescent="0.25">
      <c r="A3491">
        <v>2021</v>
      </c>
      <c r="B3491" t="s">
        <v>123</v>
      </c>
      <c r="C3491" t="s">
        <v>468</v>
      </c>
      <c r="D3491" t="s">
        <v>692</v>
      </c>
      <c r="E3491" t="s">
        <v>707</v>
      </c>
      <c r="F3491" t="s">
        <v>707</v>
      </c>
      <c r="G3491">
        <v>4434</v>
      </c>
      <c r="H3491">
        <v>2222</v>
      </c>
      <c r="I3491">
        <v>110.20099999999999</v>
      </c>
      <c r="J3491">
        <v>30281.580071291468</v>
      </c>
    </row>
    <row r="3492" spans="1:10" x14ac:dyDescent="0.25">
      <c r="A3492">
        <v>2021</v>
      </c>
      <c r="B3492" t="s">
        <v>123</v>
      </c>
      <c r="C3492" t="s">
        <v>468</v>
      </c>
      <c r="D3492" t="s">
        <v>691</v>
      </c>
      <c r="G3492">
        <v>252</v>
      </c>
      <c r="H3492">
        <v>1108</v>
      </c>
      <c r="I3492">
        <v>14.058999999999999</v>
      </c>
      <c r="J3492">
        <v>4207.4844599999997</v>
      </c>
    </row>
    <row r="3493" spans="1:10" x14ac:dyDescent="0.25">
      <c r="A3493">
        <v>2021</v>
      </c>
      <c r="B3493" t="s">
        <v>124</v>
      </c>
      <c r="C3493" t="s">
        <v>469</v>
      </c>
      <c r="D3493" t="s">
        <v>692</v>
      </c>
      <c r="E3493" t="s">
        <v>270</v>
      </c>
      <c r="F3493" t="s">
        <v>615</v>
      </c>
      <c r="G3493">
        <v>2780</v>
      </c>
      <c r="H3493">
        <v>18588</v>
      </c>
      <c r="I3493">
        <v>380.27499999999998</v>
      </c>
      <c r="J3493">
        <v>153482.69659073872</v>
      </c>
    </row>
    <row r="3494" spans="1:10" x14ac:dyDescent="0.25">
      <c r="A3494">
        <v>2021</v>
      </c>
      <c r="B3494" t="s">
        <v>124</v>
      </c>
      <c r="C3494" t="s">
        <v>469</v>
      </c>
      <c r="D3494" t="s">
        <v>692</v>
      </c>
      <c r="E3494" t="s">
        <v>707</v>
      </c>
      <c r="F3494" t="s">
        <v>707</v>
      </c>
      <c r="G3494">
        <v>44395</v>
      </c>
      <c r="H3494">
        <v>43966</v>
      </c>
      <c r="I3494">
        <v>2056.9</v>
      </c>
      <c r="J3494">
        <v>1185030.7536364761</v>
      </c>
    </row>
    <row r="3495" spans="1:10" x14ac:dyDescent="0.25">
      <c r="A3495">
        <v>2021</v>
      </c>
      <c r="B3495" t="s">
        <v>124</v>
      </c>
      <c r="C3495" t="s">
        <v>469</v>
      </c>
      <c r="D3495" t="s">
        <v>691</v>
      </c>
      <c r="G3495">
        <v>6302</v>
      </c>
      <c r="H3495">
        <v>28174</v>
      </c>
      <c r="I3495">
        <v>1345.069</v>
      </c>
      <c r="J3495">
        <v>487781.56058752479</v>
      </c>
    </row>
    <row r="3496" spans="1:10" x14ac:dyDescent="0.25">
      <c r="A3496">
        <v>2021</v>
      </c>
      <c r="B3496" t="s">
        <v>125</v>
      </c>
      <c r="C3496" t="s">
        <v>470</v>
      </c>
      <c r="D3496" t="s">
        <v>692</v>
      </c>
      <c r="E3496" t="s">
        <v>124</v>
      </c>
      <c r="F3496" t="s">
        <v>469</v>
      </c>
      <c r="G3496">
        <v>765</v>
      </c>
      <c r="H3496">
        <v>1085</v>
      </c>
      <c r="I3496">
        <v>25.550999999999998</v>
      </c>
      <c r="J3496">
        <v>6877.4196343599997</v>
      </c>
    </row>
    <row r="3497" spans="1:10" x14ac:dyDescent="0.25">
      <c r="A3497">
        <v>2021</v>
      </c>
      <c r="B3497" t="s">
        <v>125</v>
      </c>
      <c r="C3497" t="s">
        <v>470</v>
      </c>
      <c r="D3497" t="s">
        <v>692</v>
      </c>
      <c r="E3497" t="s">
        <v>707</v>
      </c>
      <c r="F3497" t="s">
        <v>707</v>
      </c>
      <c r="G3497">
        <v>5048</v>
      </c>
      <c r="H3497">
        <v>2320</v>
      </c>
      <c r="I3497">
        <v>101.977</v>
      </c>
      <c r="J3497">
        <v>31392.574338875111</v>
      </c>
    </row>
    <row r="3498" spans="1:10" x14ac:dyDescent="0.25">
      <c r="A3498">
        <v>2021</v>
      </c>
      <c r="B3498" t="s">
        <v>125</v>
      </c>
      <c r="C3498" t="s">
        <v>470</v>
      </c>
      <c r="D3498" t="s">
        <v>691</v>
      </c>
      <c r="G3498">
        <v>326</v>
      </c>
      <c r="H3498">
        <v>1153</v>
      </c>
      <c r="I3498">
        <v>45.292999999999999</v>
      </c>
      <c r="J3498">
        <v>5453.5910469999999</v>
      </c>
    </row>
    <row r="3499" spans="1:10" x14ac:dyDescent="0.25">
      <c r="A3499">
        <v>2021</v>
      </c>
      <c r="B3499" t="s">
        <v>126</v>
      </c>
      <c r="C3499" t="s">
        <v>471</v>
      </c>
      <c r="D3499" t="s">
        <v>692</v>
      </c>
      <c r="E3499" t="s">
        <v>270</v>
      </c>
      <c r="F3499" t="s">
        <v>615</v>
      </c>
      <c r="G3499">
        <v>248</v>
      </c>
      <c r="H3499">
        <v>562</v>
      </c>
      <c r="I3499">
        <v>8.5350000000000001</v>
      </c>
      <c r="J3499">
        <v>9225.2347210000007</v>
      </c>
    </row>
    <row r="3500" spans="1:10" x14ac:dyDescent="0.25">
      <c r="A3500">
        <v>2021</v>
      </c>
      <c r="B3500" t="s">
        <v>126</v>
      </c>
      <c r="C3500" t="s">
        <v>471</v>
      </c>
      <c r="D3500" t="s">
        <v>692</v>
      </c>
      <c r="E3500" t="s">
        <v>707</v>
      </c>
      <c r="F3500" t="s">
        <v>707</v>
      </c>
      <c r="G3500">
        <v>5001</v>
      </c>
      <c r="H3500">
        <v>1869</v>
      </c>
      <c r="I3500">
        <v>120.181</v>
      </c>
      <c r="J3500">
        <v>44039.024290093643</v>
      </c>
    </row>
    <row r="3501" spans="1:10" x14ac:dyDescent="0.25">
      <c r="A3501">
        <v>2021</v>
      </c>
      <c r="B3501" t="s">
        <v>126</v>
      </c>
      <c r="C3501" t="s">
        <v>471</v>
      </c>
      <c r="D3501" t="s">
        <v>691</v>
      </c>
      <c r="G3501">
        <v>189</v>
      </c>
      <c r="H3501">
        <v>587</v>
      </c>
      <c r="I3501">
        <v>17.937000000000001</v>
      </c>
      <c r="J3501">
        <v>3890.4781699999999</v>
      </c>
    </row>
    <row r="3502" spans="1:10" x14ac:dyDescent="0.25">
      <c r="A3502">
        <v>2021</v>
      </c>
      <c r="B3502" t="s">
        <v>127</v>
      </c>
      <c r="C3502" t="s">
        <v>472</v>
      </c>
      <c r="D3502" t="s">
        <v>692</v>
      </c>
      <c r="E3502" t="s">
        <v>124</v>
      </c>
      <c r="F3502" t="s">
        <v>469</v>
      </c>
      <c r="G3502">
        <v>2211</v>
      </c>
      <c r="H3502">
        <v>4178</v>
      </c>
      <c r="I3502">
        <v>169.59399999999999</v>
      </c>
      <c r="J3502">
        <v>53725.395651954328</v>
      </c>
    </row>
    <row r="3503" spans="1:10" x14ac:dyDescent="0.25">
      <c r="A3503">
        <v>2021</v>
      </c>
      <c r="B3503" t="s">
        <v>127</v>
      </c>
      <c r="C3503" t="s">
        <v>472</v>
      </c>
      <c r="D3503" t="s">
        <v>692</v>
      </c>
      <c r="E3503" t="s">
        <v>707</v>
      </c>
      <c r="F3503" t="s">
        <v>707</v>
      </c>
      <c r="G3503">
        <v>12851</v>
      </c>
      <c r="H3503">
        <v>8268</v>
      </c>
      <c r="I3503">
        <v>397.96</v>
      </c>
      <c r="J3503">
        <v>171593.20364140702</v>
      </c>
    </row>
    <row r="3504" spans="1:10" x14ac:dyDescent="0.25">
      <c r="A3504">
        <v>2021</v>
      </c>
      <c r="B3504" t="s">
        <v>127</v>
      </c>
      <c r="C3504" t="s">
        <v>472</v>
      </c>
      <c r="D3504" t="s">
        <v>691</v>
      </c>
      <c r="G3504">
        <v>1106</v>
      </c>
      <c r="H3504">
        <v>3366</v>
      </c>
      <c r="I3504">
        <v>133.88499999999999</v>
      </c>
      <c r="J3504">
        <v>73925.436214683548</v>
      </c>
    </row>
    <row r="3505" spans="1:10" x14ac:dyDescent="0.25">
      <c r="A3505">
        <v>2021</v>
      </c>
      <c r="B3505" t="s">
        <v>128</v>
      </c>
      <c r="C3505" t="s">
        <v>473</v>
      </c>
      <c r="D3505" t="s">
        <v>692</v>
      </c>
      <c r="E3505" t="s">
        <v>124</v>
      </c>
      <c r="F3505" t="s">
        <v>469</v>
      </c>
      <c r="G3505">
        <v>1501</v>
      </c>
      <c r="H3505">
        <v>1535</v>
      </c>
      <c r="I3505">
        <v>58.01</v>
      </c>
      <c r="J3505">
        <v>14115.542110600001</v>
      </c>
    </row>
    <row r="3506" spans="1:10" x14ac:dyDescent="0.25">
      <c r="A3506">
        <v>2021</v>
      </c>
      <c r="B3506" t="s">
        <v>128</v>
      </c>
      <c r="C3506" t="s">
        <v>473</v>
      </c>
      <c r="D3506" t="s">
        <v>692</v>
      </c>
      <c r="E3506" t="s">
        <v>707</v>
      </c>
      <c r="F3506" t="s">
        <v>707</v>
      </c>
      <c r="G3506">
        <v>4770</v>
      </c>
      <c r="H3506">
        <v>2930</v>
      </c>
      <c r="I3506">
        <v>97.173000000000002</v>
      </c>
      <c r="J3506">
        <v>34873.074254250001</v>
      </c>
    </row>
    <row r="3507" spans="1:10" x14ac:dyDescent="0.25">
      <c r="A3507">
        <v>2021</v>
      </c>
      <c r="B3507" t="s">
        <v>128</v>
      </c>
      <c r="C3507" t="s">
        <v>473</v>
      </c>
      <c r="D3507" t="s">
        <v>691</v>
      </c>
      <c r="G3507">
        <v>218</v>
      </c>
      <c r="H3507">
        <v>512</v>
      </c>
      <c r="I3507">
        <v>4.548</v>
      </c>
      <c r="J3507">
        <v>4201.316777</v>
      </c>
    </row>
    <row r="3508" spans="1:10" x14ac:dyDescent="0.25">
      <c r="A3508">
        <v>2021</v>
      </c>
      <c r="B3508" t="s">
        <v>129</v>
      </c>
      <c r="C3508" t="s">
        <v>474</v>
      </c>
      <c r="D3508" t="s">
        <v>692</v>
      </c>
      <c r="E3508" t="s">
        <v>124</v>
      </c>
      <c r="F3508" t="s">
        <v>469</v>
      </c>
      <c r="G3508">
        <v>2798</v>
      </c>
      <c r="H3508">
        <v>2649</v>
      </c>
      <c r="I3508">
        <v>131.244</v>
      </c>
      <c r="J3508">
        <v>73838.425607466896</v>
      </c>
    </row>
    <row r="3509" spans="1:10" x14ac:dyDescent="0.25">
      <c r="A3509">
        <v>2021</v>
      </c>
      <c r="B3509" t="s">
        <v>129</v>
      </c>
      <c r="C3509" t="s">
        <v>474</v>
      </c>
      <c r="D3509" t="s">
        <v>692</v>
      </c>
      <c r="E3509" t="s">
        <v>707</v>
      </c>
      <c r="F3509" t="s">
        <v>707</v>
      </c>
      <c r="G3509">
        <v>10621</v>
      </c>
      <c r="H3509">
        <v>3956</v>
      </c>
      <c r="I3509">
        <v>194.26400000000001</v>
      </c>
      <c r="J3509">
        <v>159729.90585440688</v>
      </c>
    </row>
    <row r="3510" spans="1:10" x14ac:dyDescent="0.25">
      <c r="A3510">
        <v>2021</v>
      </c>
      <c r="B3510" t="s">
        <v>129</v>
      </c>
      <c r="C3510" t="s">
        <v>474</v>
      </c>
      <c r="D3510" t="s">
        <v>691</v>
      </c>
      <c r="G3510">
        <v>678</v>
      </c>
      <c r="H3510">
        <v>1366</v>
      </c>
      <c r="I3510">
        <v>34.427999999999997</v>
      </c>
      <c r="J3510">
        <v>73856.545050060551</v>
      </c>
    </row>
    <row r="3511" spans="1:10" x14ac:dyDescent="0.25">
      <c r="A3511">
        <v>2021</v>
      </c>
      <c r="B3511" t="s">
        <v>130</v>
      </c>
      <c r="C3511" t="s">
        <v>475</v>
      </c>
      <c r="D3511" t="s">
        <v>692</v>
      </c>
      <c r="E3511" t="s">
        <v>124</v>
      </c>
      <c r="F3511" t="s">
        <v>469</v>
      </c>
      <c r="G3511">
        <v>1890</v>
      </c>
      <c r="H3511">
        <v>2351</v>
      </c>
      <c r="I3511">
        <v>90.885000000000005</v>
      </c>
      <c r="J3511">
        <v>47717.929618172944</v>
      </c>
    </row>
    <row r="3512" spans="1:10" x14ac:dyDescent="0.25">
      <c r="A3512">
        <v>2021</v>
      </c>
      <c r="B3512" t="s">
        <v>130</v>
      </c>
      <c r="C3512" t="s">
        <v>475</v>
      </c>
      <c r="D3512" t="s">
        <v>692</v>
      </c>
      <c r="E3512" t="s">
        <v>707</v>
      </c>
      <c r="F3512" t="s">
        <v>707</v>
      </c>
      <c r="G3512">
        <v>7333</v>
      </c>
      <c r="H3512">
        <v>3256</v>
      </c>
      <c r="I3512">
        <v>182.31100000000001</v>
      </c>
      <c r="J3512">
        <v>104748.78605040601</v>
      </c>
    </row>
    <row r="3513" spans="1:10" x14ac:dyDescent="0.25">
      <c r="A3513">
        <v>2021</v>
      </c>
      <c r="B3513" t="s">
        <v>130</v>
      </c>
      <c r="C3513" t="s">
        <v>475</v>
      </c>
      <c r="D3513" t="s">
        <v>691</v>
      </c>
      <c r="G3513">
        <v>693</v>
      </c>
      <c r="H3513">
        <v>1250</v>
      </c>
      <c r="I3513">
        <v>50.09</v>
      </c>
      <c r="J3513">
        <v>46381.682758000003</v>
      </c>
    </row>
    <row r="3514" spans="1:10" x14ac:dyDescent="0.25">
      <c r="A3514">
        <v>2021</v>
      </c>
      <c r="B3514" t="s">
        <v>131</v>
      </c>
      <c r="C3514" t="s">
        <v>476</v>
      </c>
      <c r="D3514" t="s">
        <v>692</v>
      </c>
      <c r="E3514" t="s">
        <v>124</v>
      </c>
      <c r="F3514" t="s">
        <v>469</v>
      </c>
      <c r="G3514">
        <v>2524</v>
      </c>
      <c r="H3514">
        <v>4088</v>
      </c>
      <c r="I3514">
        <v>170.39500000000001</v>
      </c>
      <c r="J3514">
        <v>65546.208030191992</v>
      </c>
    </row>
    <row r="3515" spans="1:10" x14ac:dyDescent="0.25">
      <c r="A3515">
        <v>2021</v>
      </c>
      <c r="B3515" t="s">
        <v>131</v>
      </c>
      <c r="C3515" t="s">
        <v>476</v>
      </c>
      <c r="D3515" t="s">
        <v>692</v>
      </c>
      <c r="E3515" t="s">
        <v>707</v>
      </c>
      <c r="F3515" t="s">
        <v>707</v>
      </c>
      <c r="G3515">
        <v>12409</v>
      </c>
      <c r="H3515">
        <v>7006</v>
      </c>
      <c r="I3515">
        <v>275.91300000000001</v>
      </c>
      <c r="J3515">
        <v>244775.99583406499</v>
      </c>
    </row>
    <row r="3516" spans="1:10" x14ac:dyDescent="0.25">
      <c r="A3516">
        <v>2021</v>
      </c>
      <c r="B3516" t="s">
        <v>131</v>
      </c>
      <c r="C3516" t="s">
        <v>476</v>
      </c>
      <c r="D3516" t="s">
        <v>691</v>
      </c>
      <c r="G3516">
        <v>1029</v>
      </c>
      <c r="H3516">
        <v>2047</v>
      </c>
      <c r="I3516">
        <v>46.665999999999997</v>
      </c>
      <c r="J3516">
        <v>46010.714074113806</v>
      </c>
    </row>
    <row r="3517" spans="1:10" x14ac:dyDescent="0.25">
      <c r="A3517">
        <v>2021</v>
      </c>
      <c r="B3517" t="s">
        <v>132</v>
      </c>
      <c r="C3517" t="s">
        <v>477</v>
      </c>
      <c r="D3517" t="s">
        <v>692</v>
      </c>
      <c r="E3517" t="s">
        <v>270</v>
      </c>
      <c r="F3517" t="s">
        <v>615</v>
      </c>
      <c r="G3517">
        <v>190</v>
      </c>
      <c r="H3517">
        <v>432</v>
      </c>
      <c r="I3517">
        <v>4.343</v>
      </c>
      <c r="J3517">
        <v>3447.30393</v>
      </c>
    </row>
    <row r="3518" spans="1:10" x14ac:dyDescent="0.25">
      <c r="A3518">
        <v>2021</v>
      </c>
      <c r="B3518" t="s">
        <v>132</v>
      </c>
      <c r="C3518" t="s">
        <v>477</v>
      </c>
      <c r="D3518" t="s">
        <v>692</v>
      </c>
      <c r="E3518" t="s">
        <v>707</v>
      </c>
      <c r="F3518" t="s">
        <v>707</v>
      </c>
      <c r="G3518">
        <v>3526</v>
      </c>
      <c r="H3518">
        <v>1504</v>
      </c>
      <c r="I3518">
        <v>68.552000000000007</v>
      </c>
      <c r="J3518">
        <v>18633.841498000002</v>
      </c>
    </row>
    <row r="3519" spans="1:10" x14ac:dyDescent="0.25">
      <c r="A3519">
        <v>2021</v>
      </c>
      <c r="B3519" t="s">
        <v>132</v>
      </c>
      <c r="C3519" t="s">
        <v>477</v>
      </c>
      <c r="D3519" t="s">
        <v>691</v>
      </c>
      <c r="G3519">
        <v>88</v>
      </c>
      <c r="H3519">
        <v>356</v>
      </c>
      <c r="I3519">
        <v>1.8240000000000001</v>
      </c>
      <c r="J3519">
        <v>784.13786000000005</v>
      </c>
    </row>
    <row r="3520" spans="1:10" x14ac:dyDescent="0.25">
      <c r="A3520">
        <v>2021</v>
      </c>
      <c r="B3520" t="s">
        <v>133</v>
      </c>
      <c r="C3520" t="s">
        <v>478</v>
      </c>
      <c r="D3520" t="s">
        <v>692</v>
      </c>
      <c r="E3520" t="s">
        <v>111</v>
      </c>
      <c r="F3520" t="s">
        <v>456</v>
      </c>
      <c r="G3520">
        <v>1878</v>
      </c>
      <c r="H3520">
        <v>8550</v>
      </c>
      <c r="I3520">
        <v>242.63300000000001</v>
      </c>
      <c r="J3520">
        <v>77717.753318192263</v>
      </c>
    </row>
    <row r="3521" spans="1:10" x14ac:dyDescent="0.25">
      <c r="A3521">
        <v>2021</v>
      </c>
      <c r="B3521" t="s">
        <v>133</v>
      </c>
      <c r="C3521" t="s">
        <v>478</v>
      </c>
      <c r="D3521" t="s">
        <v>692</v>
      </c>
      <c r="E3521" t="s">
        <v>707</v>
      </c>
      <c r="F3521" t="s">
        <v>707</v>
      </c>
      <c r="G3521">
        <v>26262</v>
      </c>
      <c r="H3521">
        <v>25258</v>
      </c>
      <c r="I3521">
        <v>998.26900000000001</v>
      </c>
      <c r="J3521">
        <v>523189.77955169458</v>
      </c>
    </row>
    <row r="3522" spans="1:10" x14ac:dyDescent="0.25">
      <c r="A3522">
        <v>2021</v>
      </c>
      <c r="B3522" t="s">
        <v>133</v>
      </c>
      <c r="C3522" t="s">
        <v>478</v>
      </c>
      <c r="D3522" t="s">
        <v>691</v>
      </c>
      <c r="G3522">
        <v>2989</v>
      </c>
      <c r="H3522">
        <v>23857</v>
      </c>
      <c r="I3522">
        <v>591.75199999999995</v>
      </c>
      <c r="J3522">
        <v>161129.45202273841</v>
      </c>
    </row>
    <row r="3523" spans="1:10" x14ac:dyDescent="0.25">
      <c r="A3523">
        <v>2021</v>
      </c>
      <c r="B3523" t="s">
        <v>134</v>
      </c>
      <c r="C3523" t="s">
        <v>479</v>
      </c>
      <c r="D3523" t="s">
        <v>692</v>
      </c>
      <c r="E3523" t="s">
        <v>133</v>
      </c>
      <c r="F3523" t="s">
        <v>478</v>
      </c>
      <c r="G3523">
        <v>854</v>
      </c>
      <c r="H3523">
        <v>3426</v>
      </c>
      <c r="I3523">
        <v>65.099000000000004</v>
      </c>
      <c r="J3523">
        <v>11300.564023000001</v>
      </c>
    </row>
    <row r="3524" spans="1:10" x14ac:dyDescent="0.25">
      <c r="A3524">
        <v>2021</v>
      </c>
      <c r="B3524" t="s">
        <v>134</v>
      </c>
      <c r="C3524" t="s">
        <v>479</v>
      </c>
      <c r="D3524" t="s">
        <v>692</v>
      </c>
      <c r="E3524" t="s">
        <v>707</v>
      </c>
      <c r="F3524" t="s">
        <v>707</v>
      </c>
      <c r="G3524">
        <v>6661</v>
      </c>
      <c r="H3524">
        <v>3862</v>
      </c>
      <c r="I3524">
        <v>163.482</v>
      </c>
      <c r="J3524">
        <v>50683.966566333344</v>
      </c>
    </row>
    <row r="3525" spans="1:10" x14ac:dyDescent="0.25">
      <c r="A3525">
        <v>2021</v>
      </c>
      <c r="B3525" t="s">
        <v>134</v>
      </c>
      <c r="C3525" t="s">
        <v>479</v>
      </c>
      <c r="D3525" t="s">
        <v>691</v>
      </c>
      <c r="G3525">
        <v>427</v>
      </c>
      <c r="H3525">
        <v>1224</v>
      </c>
      <c r="I3525">
        <v>30.771000000000001</v>
      </c>
      <c r="J3525">
        <v>8531.5518357428573</v>
      </c>
    </row>
    <row r="3526" spans="1:10" x14ac:dyDescent="0.25">
      <c r="A3526">
        <v>2021</v>
      </c>
      <c r="B3526" t="s">
        <v>135</v>
      </c>
      <c r="C3526" t="s">
        <v>480</v>
      </c>
      <c r="D3526" t="s">
        <v>692</v>
      </c>
      <c r="E3526" t="s">
        <v>133</v>
      </c>
      <c r="F3526" t="s">
        <v>478</v>
      </c>
      <c r="G3526">
        <v>1067</v>
      </c>
      <c r="H3526">
        <v>3897</v>
      </c>
      <c r="I3526">
        <v>111.94</v>
      </c>
      <c r="J3526">
        <v>25064.018372999999</v>
      </c>
    </row>
    <row r="3527" spans="1:10" x14ac:dyDescent="0.25">
      <c r="A3527">
        <v>2021</v>
      </c>
      <c r="B3527" t="s">
        <v>135</v>
      </c>
      <c r="C3527" t="s">
        <v>480</v>
      </c>
      <c r="D3527" t="s">
        <v>692</v>
      </c>
      <c r="E3527" t="s">
        <v>707</v>
      </c>
      <c r="F3527" t="s">
        <v>707</v>
      </c>
      <c r="G3527">
        <v>7674</v>
      </c>
      <c r="H3527">
        <v>5050</v>
      </c>
      <c r="I3527">
        <v>211.93100000000001</v>
      </c>
      <c r="J3527">
        <v>92068.546332634229</v>
      </c>
    </row>
    <row r="3528" spans="1:10" x14ac:dyDescent="0.25">
      <c r="A3528">
        <v>2021</v>
      </c>
      <c r="B3528" t="s">
        <v>135</v>
      </c>
      <c r="C3528" t="s">
        <v>480</v>
      </c>
      <c r="D3528" t="s">
        <v>691</v>
      </c>
      <c r="G3528">
        <v>1044</v>
      </c>
      <c r="H3528">
        <v>2714</v>
      </c>
      <c r="I3528">
        <v>35.078000000000003</v>
      </c>
      <c r="J3528">
        <v>29414.525410999999</v>
      </c>
    </row>
    <row r="3529" spans="1:10" x14ac:dyDescent="0.25">
      <c r="A3529">
        <v>2021</v>
      </c>
      <c r="B3529" t="s">
        <v>136</v>
      </c>
      <c r="C3529" t="s">
        <v>481</v>
      </c>
      <c r="D3529" t="s">
        <v>692</v>
      </c>
      <c r="E3529" t="s">
        <v>325</v>
      </c>
      <c r="F3529" t="s">
        <v>670</v>
      </c>
      <c r="G3529">
        <v>767</v>
      </c>
      <c r="H3529">
        <v>2289</v>
      </c>
      <c r="I3529">
        <v>80.861999999999995</v>
      </c>
      <c r="J3529">
        <v>26388.540832999999</v>
      </c>
    </row>
    <row r="3530" spans="1:10" x14ac:dyDescent="0.25">
      <c r="A3530">
        <v>2021</v>
      </c>
      <c r="B3530" t="s">
        <v>136</v>
      </c>
      <c r="C3530" t="s">
        <v>481</v>
      </c>
      <c r="D3530" t="s">
        <v>692</v>
      </c>
      <c r="E3530" t="s">
        <v>707</v>
      </c>
      <c r="F3530" t="s">
        <v>707</v>
      </c>
      <c r="G3530">
        <v>13830</v>
      </c>
      <c r="H3530">
        <v>9898</v>
      </c>
      <c r="I3530">
        <v>405.23</v>
      </c>
      <c r="J3530">
        <v>224864.44913257379</v>
      </c>
    </row>
    <row r="3531" spans="1:10" x14ac:dyDescent="0.25">
      <c r="A3531">
        <v>2021</v>
      </c>
      <c r="B3531" t="s">
        <v>136</v>
      </c>
      <c r="C3531" t="s">
        <v>481</v>
      </c>
      <c r="D3531" t="s">
        <v>691</v>
      </c>
      <c r="G3531">
        <v>1589</v>
      </c>
      <c r="H3531">
        <v>5376</v>
      </c>
      <c r="I3531">
        <v>237.00700000000001</v>
      </c>
      <c r="J3531">
        <v>62566.18300282635</v>
      </c>
    </row>
    <row r="3532" spans="1:10" x14ac:dyDescent="0.25">
      <c r="A3532">
        <v>2021</v>
      </c>
      <c r="B3532" t="s">
        <v>137</v>
      </c>
      <c r="C3532" t="s">
        <v>482</v>
      </c>
      <c r="D3532" t="s">
        <v>692</v>
      </c>
      <c r="E3532" t="s">
        <v>136</v>
      </c>
      <c r="F3532" t="s">
        <v>481</v>
      </c>
      <c r="G3532">
        <v>1006</v>
      </c>
      <c r="H3532">
        <v>2846</v>
      </c>
      <c r="I3532">
        <v>98.206000000000003</v>
      </c>
      <c r="J3532">
        <v>28001.048667824281</v>
      </c>
    </row>
    <row r="3533" spans="1:10" x14ac:dyDescent="0.25">
      <c r="A3533">
        <v>2021</v>
      </c>
      <c r="B3533" t="s">
        <v>137</v>
      </c>
      <c r="C3533" t="s">
        <v>482</v>
      </c>
      <c r="D3533" t="s">
        <v>692</v>
      </c>
      <c r="E3533" t="s">
        <v>707</v>
      </c>
      <c r="F3533" t="s">
        <v>707</v>
      </c>
      <c r="G3533">
        <v>6363</v>
      </c>
      <c r="H3533">
        <v>4033</v>
      </c>
      <c r="I3533">
        <v>123.327</v>
      </c>
      <c r="J3533">
        <v>55299.195752347441</v>
      </c>
    </row>
    <row r="3534" spans="1:10" x14ac:dyDescent="0.25">
      <c r="A3534">
        <v>2021</v>
      </c>
      <c r="B3534" t="s">
        <v>137</v>
      </c>
      <c r="C3534" t="s">
        <v>482</v>
      </c>
      <c r="D3534" t="s">
        <v>691</v>
      </c>
      <c r="G3534">
        <v>1024</v>
      </c>
      <c r="H3534">
        <v>1724</v>
      </c>
      <c r="I3534">
        <v>22.564</v>
      </c>
      <c r="J3534">
        <v>18836.347267042758</v>
      </c>
    </row>
    <row r="3535" spans="1:10" x14ac:dyDescent="0.25">
      <c r="A3535">
        <v>2021</v>
      </c>
      <c r="B3535" t="s">
        <v>138</v>
      </c>
      <c r="C3535" t="s">
        <v>483</v>
      </c>
      <c r="D3535" t="s">
        <v>692</v>
      </c>
      <c r="E3535" t="s">
        <v>111</v>
      </c>
      <c r="F3535" t="s">
        <v>456</v>
      </c>
      <c r="G3535">
        <v>1903</v>
      </c>
      <c r="H3535">
        <v>5113</v>
      </c>
      <c r="I3535">
        <v>200.65799999999999</v>
      </c>
      <c r="J3535">
        <v>60787.501422819631</v>
      </c>
    </row>
    <row r="3536" spans="1:10" x14ac:dyDescent="0.25">
      <c r="A3536">
        <v>2021</v>
      </c>
      <c r="B3536" t="s">
        <v>138</v>
      </c>
      <c r="C3536" t="s">
        <v>483</v>
      </c>
      <c r="D3536" t="s">
        <v>692</v>
      </c>
      <c r="E3536" t="s">
        <v>707</v>
      </c>
      <c r="F3536" t="s">
        <v>707</v>
      </c>
      <c r="G3536">
        <v>14139</v>
      </c>
      <c r="H3536">
        <v>8661</v>
      </c>
      <c r="I3536">
        <v>353.16</v>
      </c>
      <c r="J3536">
        <v>227915.7346150176</v>
      </c>
    </row>
    <row r="3537" spans="1:10" x14ac:dyDescent="0.25">
      <c r="A3537">
        <v>2021</v>
      </c>
      <c r="B3537" t="s">
        <v>138</v>
      </c>
      <c r="C3537" t="s">
        <v>483</v>
      </c>
      <c r="D3537" t="s">
        <v>691</v>
      </c>
      <c r="G3537">
        <v>1512</v>
      </c>
      <c r="H3537">
        <v>5446</v>
      </c>
      <c r="I3537">
        <v>154.59</v>
      </c>
      <c r="J3537">
        <v>51708.763651599998</v>
      </c>
    </row>
    <row r="3538" spans="1:10" x14ac:dyDescent="0.25">
      <c r="A3538">
        <v>2021</v>
      </c>
      <c r="B3538" t="s">
        <v>139</v>
      </c>
      <c r="C3538" t="s">
        <v>484</v>
      </c>
      <c r="D3538" t="s">
        <v>692</v>
      </c>
      <c r="E3538" t="s">
        <v>111</v>
      </c>
      <c r="F3538" t="s">
        <v>456</v>
      </c>
      <c r="G3538">
        <v>947</v>
      </c>
      <c r="H3538">
        <v>1347</v>
      </c>
      <c r="I3538">
        <v>49.704999999999998</v>
      </c>
      <c r="J3538">
        <v>14999.2913025</v>
      </c>
    </row>
    <row r="3539" spans="1:10" x14ac:dyDescent="0.25">
      <c r="A3539">
        <v>2021</v>
      </c>
      <c r="B3539" t="s">
        <v>139</v>
      </c>
      <c r="C3539" t="s">
        <v>484</v>
      </c>
      <c r="D3539" t="s">
        <v>692</v>
      </c>
      <c r="E3539" t="s">
        <v>707</v>
      </c>
      <c r="F3539" t="s">
        <v>707</v>
      </c>
      <c r="G3539">
        <v>6374</v>
      </c>
      <c r="H3539">
        <v>3318</v>
      </c>
      <c r="I3539">
        <v>136.172</v>
      </c>
      <c r="J3539">
        <v>53884.492806563103</v>
      </c>
    </row>
    <row r="3540" spans="1:10" x14ac:dyDescent="0.25">
      <c r="A3540">
        <v>2021</v>
      </c>
      <c r="B3540" t="s">
        <v>139</v>
      </c>
      <c r="C3540" t="s">
        <v>484</v>
      </c>
      <c r="D3540" t="s">
        <v>691</v>
      </c>
      <c r="G3540">
        <v>352</v>
      </c>
      <c r="H3540">
        <v>926</v>
      </c>
      <c r="I3540">
        <v>18.71</v>
      </c>
      <c r="J3540">
        <v>5254.6781380000002</v>
      </c>
    </row>
    <row r="3541" spans="1:10" x14ac:dyDescent="0.25">
      <c r="A3541">
        <v>2021</v>
      </c>
      <c r="B3541" t="s">
        <v>140</v>
      </c>
      <c r="C3541" t="s">
        <v>485</v>
      </c>
      <c r="D3541" t="s">
        <v>692</v>
      </c>
      <c r="E3541" t="s">
        <v>133</v>
      </c>
      <c r="F3541" t="s">
        <v>478</v>
      </c>
      <c r="G3541">
        <v>794</v>
      </c>
      <c r="H3541">
        <v>2709</v>
      </c>
      <c r="I3541">
        <v>59.223999999999997</v>
      </c>
      <c r="J3541">
        <v>13184.2284</v>
      </c>
    </row>
    <row r="3542" spans="1:10" x14ac:dyDescent="0.25">
      <c r="A3542">
        <v>2021</v>
      </c>
      <c r="B3542" t="s">
        <v>140</v>
      </c>
      <c r="C3542" t="s">
        <v>485</v>
      </c>
      <c r="D3542" t="s">
        <v>692</v>
      </c>
      <c r="E3542" t="s">
        <v>707</v>
      </c>
      <c r="F3542" t="s">
        <v>707</v>
      </c>
      <c r="G3542">
        <v>5298</v>
      </c>
      <c r="H3542">
        <v>3179</v>
      </c>
      <c r="I3542">
        <v>130.53700000000001</v>
      </c>
      <c r="J3542">
        <v>54396.688110557792</v>
      </c>
    </row>
    <row r="3543" spans="1:10" x14ac:dyDescent="0.25">
      <c r="A3543">
        <v>2021</v>
      </c>
      <c r="B3543" t="s">
        <v>140</v>
      </c>
      <c r="C3543" t="s">
        <v>485</v>
      </c>
      <c r="D3543" t="s">
        <v>691</v>
      </c>
      <c r="G3543">
        <v>306</v>
      </c>
      <c r="H3543">
        <v>678</v>
      </c>
      <c r="I3543">
        <v>3.867</v>
      </c>
      <c r="J3543">
        <v>2758.3887880000002</v>
      </c>
    </row>
    <row r="3544" spans="1:10" x14ac:dyDescent="0.25">
      <c r="A3544">
        <v>2021</v>
      </c>
      <c r="B3544" t="s">
        <v>141</v>
      </c>
      <c r="C3544" t="s">
        <v>486</v>
      </c>
      <c r="D3544" t="s">
        <v>692</v>
      </c>
      <c r="E3544" t="s">
        <v>270</v>
      </c>
      <c r="F3544" t="s">
        <v>615</v>
      </c>
      <c r="G3544">
        <v>4079</v>
      </c>
      <c r="H3544">
        <v>40878</v>
      </c>
      <c r="I3544">
        <v>753.78599999999994</v>
      </c>
      <c r="J3544">
        <v>698858.56373045908</v>
      </c>
    </row>
    <row r="3545" spans="1:10" x14ac:dyDescent="0.25">
      <c r="A3545">
        <v>2021</v>
      </c>
      <c r="B3545" t="s">
        <v>141</v>
      </c>
      <c r="C3545" t="s">
        <v>486</v>
      </c>
      <c r="D3545" t="s">
        <v>692</v>
      </c>
      <c r="E3545" t="s">
        <v>707</v>
      </c>
      <c r="F3545" t="s">
        <v>707</v>
      </c>
      <c r="G3545">
        <v>71473</v>
      </c>
      <c r="H3545">
        <v>93335</v>
      </c>
      <c r="I3545">
        <v>4643.5479999999998</v>
      </c>
      <c r="J3545">
        <v>2848497.9045488429</v>
      </c>
    </row>
    <row r="3546" spans="1:10" x14ac:dyDescent="0.25">
      <c r="A3546">
        <v>2021</v>
      </c>
      <c r="B3546" t="s">
        <v>141</v>
      </c>
      <c r="C3546" t="s">
        <v>486</v>
      </c>
      <c r="D3546" t="s">
        <v>691</v>
      </c>
      <c r="G3546">
        <v>10863</v>
      </c>
      <c r="H3546">
        <v>55968</v>
      </c>
      <c r="I3546">
        <v>2264.1999999999998</v>
      </c>
      <c r="J3546">
        <v>926050.00103057432</v>
      </c>
    </row>
    <row r="3547" spans="1:10" x14ac:dyDescent="0.25">
      <c r="A3547">
        <v>2021</v>
      </c>
      <c r="B3547" t="s">
        <v>142</v>
      </c>
      <c r="C3547" t="s">
        <v>487</v>
      </c>
      <c r="D3547" t="s">
        <v>692</v>
      </c>
      <c r="E3547" t="s">
        <v>141</v>
      </c>
      <c r="F3547" t="s">
        <v>486</v>
      </c>
      <c r="G3547">
        <v>3923</v>
      </c>
      <c r="H3547">
        <v>9741</v>
      </c>
      <c r="I3547">
        <v>258.166</v>
      </c>
      <c r="J3547">
        <v>157195.94304125791</v>
      </c>
    </row>
    <row r="3548" spans="1:10" x14ac:dyDescent="0.25">
      <c r="A3548">
        <v>2021</v>
      </c>
      <c r="B3548" t="s">
        <v>142</v>
      </c>
      <c r="C3548" t="s">
        <v>487</v>
      </c>
      <c r="D3548" t="s">
        <v>692</v>
      </c>
      <c r="E3548" t="s">
        <v>707</v>
      </c>
      <c r="F3548" t="s">
        <v>707</v>
      </c>
      <c r="G3548">
        <v>22534</v>
      </c>
      <c r="H3548">
        <v>20119</v>
      </c>
      <c r="I3548">
        <v>1042.9559999999999</v>
      </c>
      <c r="J3548">
        <v>697223.82495239249</v>
      </c>
    </row>
    <row r="3549" spans="1:10" x14ac:dyDescent="0.25">
      <c r="A3549">
        <v>2021</v>
      </c>
      <c r="B3549" t="s">
        <v>142</v>
      </c>
      <c r="C3549" t="s">
        <v>487</v>
      </c>
      <c r="D3549" t="s">
        <v>691</v>
      </c>
      <c r="G3549">
        <v>1707</v>
      </c>
      <c r="H3549">
        <v>5207</v>
      </c>
      <c r="I3549">
        <v>192.584</v>
      </c>
      <c r="J3549">
        <v>175920.64913202327</v>
      </c>
    </row>
    <row r="3550" spans="1:10" x14ac:dyDescent="0.25">
      <c r="A3550">
        <v>2021</v>
      </c>
      <c r="B3550" t="s">
        <v>143</v>
      </c>
      <c r="C3550" t="s">
        <v>488</v>
      </c>
      <c r="D3550" t="s">
        <v>692</v>
      </c>
      <c r="E3550" t="s">
        <v>141</v>
      </c>
      <c r="F3550" t="s">
        <v>486</v>
      </c>
      <c r="G3550">
        <v>3762</v>
      </c>
      <c r="H3550">
        <v>8935</v>
      </c>
      <c r="I3550">
        <v>217.589</v>
      </c>
      <c r="J3550">
        <v>75294.607961338173</v>
      </c>
    </row>
    <row r="3551" spans="1:10" x14ac:dyDescent="0.25">
      <c r="A3551">
        <v>2021</v>
      </c>
      <c r="B3551" t="s">
        <v>143</v>
      </c>
      <c r="C3551" t="s">
        <v>488</v>
      </c>
      <c r="D3551" t="s">
        <v>692</v>
      </c>
      <c r="E3551" t="s">
        <v>707</v>
      </c>
      <c r="F3551" t="s">
        <v>707</v>
      </c>
      <c r="G3551">
        <v>14876</v>
      </c>
      <c r="H3551">
        <v>18674</v>
      </c>
      <c r="I3551">
        <v>567.04399999999998</v>
      </c>
      <c r="J3551">
        <v>148329.7019724423</v>
      </c>
    </row>
    <row r="3552" spans="1:10" x14ac:dyDescent="0.25">
      <c r="A3552">
        <v>2021</v>
      </c>
      <c r="B3552" t="s">
        <v>143</v>
      </c>
      <c r="C3552" t="s">
        <v>488</v>
      </c>
      <c r="D3552" t="s">
        <v>691</v>
      </c>
      <c r="G3552">
        <v>739</v>
      </c>
      <c r="H3552">
        <v>2545</v>
      </c>
      <c r="I3552">
        <v>74.323999999999998</v>
      </c>
      <c r="J3552">
        <v>23561.11682166862</v>
      </c>
    </row>
    <row r="3553" spans="1:10" x14ac:dyDescent="0.25">
      <c r="A3553">
        <v>2021</v>
      </c>
      <c r="B3553" t="s">
        <v>144</v>
      </c>
      <c r="C3553" t="s">
        <v>489</v>
      </c>
      <c r="D3553" t="s">
        <v>692</v>
      </c>
      <c r="E3553" t="s">
        <v>141</v>
      </c>
      <c r="F3553" t="s">
        <v>486</v>
      </c>
      <c r="G3553">
        <v>1330</v>
      </c>
      <c r="H3553">
        <v>1035</v>
      </c>
      <c r="I3553">
        <v>29.172000000000001</v>
      </c>
      <c r="J3553">
        <v>9038.8586901908457</v>
      </c>
    </row>
    <row r="3554" spans="1:10" x14ac:dyDescent="0.25">
      <c r="A3554">
        <v>2021</v>
      </c>
      <c r="B3554" t="s">
        <v>144</v>
      </c>
      <c r="C3554" t="s">
        <v>489</v>
      </c>
      <c r="D3554" t="s">
        <v>692</v>
      </c>
      <c r="E3554" t="s">
        <v>707</v>
      </c>
      <c r="F3554" t="s">
        <v>707</v>
      </c>
      <c r="G3554">
        <v>5228</v>
      </c>
      <c r="H3554">
        <v>5322</v>
      </c>
      <c r="I3554">
        <v>135.52699999999999</v>
      </c>
      <c r="J3554">
        <v>56981.256317508327</v>
      </c>
    </row>
    <row r="3555" spans="1:10" x14ac:dyDescent="0.25">
      <c r="A3555">
        <v>2021</v>
      </c>
      <c r="B3555" t="s">
        <v>144</v>
      </c>
      <c r="C3555" t="s">
        <v>489</v>
      </c>
      <c r="D3555" t="s">
        <v>691</v>
      </c>
      <c r="G3555">
        <v>165</v>
      </c>
      <c r="H3555">
        <v>579</v>
      </c>
      <c r="I3555">
        <v>14.266999999999999</v>
      </c>
      <c r="J3555">
        <v>3128.2879499999999</v>
      </c>
    </row>
    <row r="3556" spans="1:10" x14ac:dyDescent="0.25">
      <c r="A3556">
        <v>2021</v>
      </c>
      <c r="B3556" t="s">
        <v>145</v>
      </c>
      <c r="C3556" t="s">
        <v>490</v>
      </c>
      <c r="D3556" t="s">
        <v>692</v>
      </c>
      <c r="E3556" t="s">
        <v>141</v>
      </c>
      <c r="F3556" t="s">
        <v>486</v>
      </c>
      <c r="G3556">
        <v>1659</v>
      </c>
      <c r="H3556">
        <v>2052</v>
      </c>
      <c r="I3556">
        <v>51.557000000000002</v>
      </c>
      <c r="J3556">
        <v>14861.370059922221</v>
      </c>
    </row>
    <row r="3557" spans="1:10" x14ac:dyDescent="0.25">
      <c r="A3557">
        <v>2021</v>
      </c>
      <c r="B3557" t="s">
        <v>145</v>
      </c>
      <c r="C3557" t="s">
        <v>490</v>
      </c>
      <c r="D3557" t="s">
        <v>692</v>
      </c>
      <c r="E3557" t="s">
        <v>707</v>
      </c>
      <c r="F3557" t="s">
        <v>707</v>
      </c>
      <c r="G3557">
        <v>5114</v>
      </c>
      <c r="H3557">
        <v>3534</v>
      </c>
      <c r="I3557">
        <v>165.14699999999999</v>
      </c>
      <c r="J3557">
        <v>35323.56122454103</v>
      </c>
    </row>
    <row r="3558" spans="1:10" x14ac:dyDescent="0.25">
      <c r="A3558">
        <v>2021</v>
      </c>
      <c r="B3558" t="s">
        <v>145</v>
      </c>
      <c r="C3558" t="s">
        <v>490</v>
      </c>
      <c r="D3558" t="s">
        <v>691</v>
      </c>
      <c r="G3558">
        <v>235</v>
      </c>
      <c r="H3558">
        <v>771</v>
      </c>
      <c r="I3558">
        <v>15.528</v>
      </c>
      <c r="J3558">
        <v>7049.5761540000003</v>
      </c>
    </row>
    <row r="3559" spans="1:10" x14ac:dyDescent="0.25">
      <c r="A3559">
        <v>2021</v>
      </c>
      <c r="B3559" t="s">
        <v>146</v>
      </c>
      <c r="C3559" t="s">
        <v>491</v>
      </c>
      <c r="D3559" t="s">
        <v>692</v>
      </c>
      <c r="E3559" t="s">
        <v>141</v>
      </c>
      <c r="F3559" t="s">
        <v>486</v>
      </c>
      <c r="G3559">
        <v>1628</v>
      </c>
      <c r="H3559">
        <v>2564</v>
      </c>
      <c r="I3559">
        <v>52.554000000000002</v>
      </c>
      <c r="J3559">
        <v>27836.30474339132</v>
      </c>
    </row>
    <row r="3560" spans="1:10" x14ac:dyDescent="0.25">
      <c r="A3560">
        <v>2021</v>
      </c>
      <c r="B3560" t="s">
        <v>146</v>
      </c>
      <c r="C3560" t="s">
        <v>491</v>
      </c>
      <c r="D3560" t="s">
        <v>692</v>
      </c>
      <c r="E3560" t="s">
        <v>707</v>
      </c>
      <c r="F3560" t="s">
        <v>707</v>
      </c>
      <c r="G3560">
        <v>7415</v>
      </c>
      <c r="H3560">
        <v>6336</v>
      </c>
      <c r="I3560">
        <v>277.35000000000002</v>
      </c>
      <c r="J3560">
        <v>124586.30684738381</v>
      </c>
    </row>
    <row r="3561" spans="1:10" x14ac:dyDescent="0.25">
      <c r="A3561">
        <v>2021</v>
      </c>
      <c r="B3561" t="s">
        <v>146</v>
      </c>
      <c r="C3561" t="s">
        <v>491</v>
      </c>
      <c r="D3561" t="s">
        <v>691</v>
      </c>
      <c r="G3561">
        <v>280</v>
      </c>
      <c r="H3561">
        <v>971</v>
      </c>
      <c r="I3561">
        <v>24.379000000000001</v>
      </c>
      <c r="J3561">
        <v>9708.200879</v>
      </c>
    </row>
    <row r="3562" spans="1:10" x14ac:dyDescent="0.25">
      <c r="A3562">
        <v>2021</v>
      </c>
      <c r="B3562" t="s">
        <v>147</v>
      </c>
      <c r="C3562" t="s">
        <v>492</v>
      </c>
      <c r="D3562" t="s">
        <v>692</v>
      </c>
      <c r="E3562" t="s">
        <v>141</v>
      </c>
      <c r="F3562" t="s">
        <v>486</v>
      </c>
      <c r="G3562">
        <v>2910</v>
      </c>
      <c r="H3562">
        <v>4139</v>
      </c>
      <c r="I3562">
        <v>127.29300000000001</v>
      </c>
      <c r="J3562">
        <v>44386.505164048052</v>
      </c>
    </row>
    <row r="3563" spans="1:10" x14ac:dyDescent="0.25">
      <c r="A3563">
        <v>2021</v>
      </c>
      <c r="B3563" t="s">
        <v>147</v>
      </c>
      <c r="C3563" t="s">
        <v>492</v>
      </c>
      <c r="D3563" t="s">
        <v>692</v>
      </c>
      <c r="E3563" t="s">
        <v>707</v>
      </c>
      <c r="F3563" t="s">
        <v>707</v>
      </c>
      <c r="G3563">
        <v>10474</v>
      </c>
      <c r="H3563">
        <v>7339</v>
      </c>
      <c r="I3563">
        <v>360.05900000000003</v>
      </c>
      <c r="J3563">
        <v>137182.1438928704</v>
      </c>
    </row>
    <row r="3564" spans="1:10" x14ac:dyDescent="0.25">
      <c r="A3564">
        <v>2021</v>
      </c>
      <c r="B3564" t="s">
        <v>147</v>
      </c>
      <c r="C3564" t="s">
        <v>492</v>
      </c>
      <c r="D3564" t="s">
        <v>691</v>
      </c>
      <c r="G3564">
        <v>471</v>
      </c>
      <c r="H3564">
        <v>1638</v>
      </c>
      <c r="I3564">
        <v>50.750999999999998</v>
      </c>
      <c r="J3564">
        <v>24218.201862000002</v>
      </c>
    </row>
    <row r="3565" spans="1:10" x14ac:dyDescent="0.25">
      <c r="A3565">
        <v>2021</v>
      </c>
      <c r="B3565" t="s">
        <v>148</v>
      </c>
      <c r="C3565" t="s">
        <v>493</v>
      </c>
      <c r="D3565" t="s">
        <v>692</v>
      </c>
      <c r="E3565" t="s">
        <v>141</v>
      </c>
      <c r="F3565" t="s">
        <v>486</v>
      </c>
      <c r="G3565">
        <v>5674</v>
      </c>
      <c r="H3565">
        <v>16592</v>
      </c>
      <c r="I3565">
        <v>420.58499999999998</v>
      </c>
      <c r="J3565">
        <v>167794.97085547651</v>
      </c>
    </row>
    <row r="3566" spans="1:10" x14ac:dyDescent="0.25">
      <c r="A3566">
        <v>2021</v>
      </c>
      <c r="B3566" t="s">
        <v>148</v>
      </c>
      <c r="C3566" t="s">
        <v>493</v>
      </c>
      <c r="D3566" t="s">
        <v>692</v>
      </c>
      <c r="E3566" t="s">
        <v>707</v>
      </c>
      <c r="F3566" t="s">
        <v>707</v>
      </c>
      <c r="G3566">
        <v>30277</v>
      </c>
      <c r="H3566">
        <v>34817</v>
      </c>
      <c r="I3566">
        <v>1152.877</v>
      </c>
      <c r="J3566">
        <v>565065.56280593481</v>
      </c>
    </row>
    <row r="3567" spans="1:10" x14ac:dyDescent="0.25">
      <c r="A3567">
        <v>2021</v>
      </c>
      <c r="B3567" t="s">
        <v>148</v>
      </c>
      <c r="C3567" t="s">
        <v>493</v>
      </c>
      <c r="D3567" t="s">
        <v>691</v>
      </c>
      <c r="G3567">
        <v>2238</v>
      </c>
      <c r="H3567">
        <v>6026</v>
      </c>
      <c r="I3567">
        <v>193.023</v>
      </c>
      <c r="J3567">
        <v>84725.151146250355</v>
      </c>
    </row>
    <row r="3568" spans="1:10" x14ac:dyDescent="0.25">
      <c r="A3568">
        <v>2021</v>
      </c>
      <c r="B3568" t="s">
        <v>149</v>
      </c>
      <c r="C3568" t="s">
        <v>494</v>
      </c>
      <c r="D3568" t="s">
        <v>692</v>
      </c>
      <c r="E3568" t="s">
        <v>141</v>
      </c>
      <c r="F3568" t="s">
        <v>486</v>
      </c>
      <c r="G3568">
        <v>1306</v>
      </c>
      <c r="H3568">
        <v>1190</v>
      </c>
      <c r="I3568">
        <v>31.785</v>
      </c>
      <c r="J3568">
        <v>11837.699788198352</v>
      </c>
    </row>
    <row r="3569" spans="1:10" x14ac:dyDescent="0.25">
      <c r="A3569">
        <v>2021</v>
      </c>
      <c r="B3569" t="s">
        <v>149</v>
      </c>
      <c r="C3569" t="s">
        <v>494</v>
      </c>
      <c r="D3569" t="s">
        <v>692</v>
      </c>
      <c r="E3569" t="s">
        <v>707</v>
      </c>
      <c r="F3569" t="s">
        <v>707</v>
      </c>
      <c r="G3569">
        <v>4066</v>
      </c>
      <c r="H3569">
        <v>2643</v>
      </c>
      <c r="I3569">
        <v>105.38200000000001</v>
      </c>
      <c r="J3569">
        <v>35131.308139791181</v>
      </c>
    </row>
    <row r="3570" spans="1:10" x14ac:dyDescent="0.25">
      <c r="A3570">
        <v>2021</v>
      </c>
      <c r="B3570" t="s">
        <v>149</v>
      </c>
      <c r="C3570" t="s">
        <v>494</v>
      </c>
      <c r="D3570" t="s">
        <v>691</v>
      </c>
      <c r="G3570">
        <v>235</v>
      </c>
      <c r="H3570">
        <v>1036</v>
      </c>
      <c r="I3570">
        <v>16.350000000000001</v>
      </c>
      <c r="J3570">
        <v>6770.9393184429737</v>
      </c>
    </row>
    <row r="3571" spans="1:10" x14ac:dyDescent="0.25">
      <c r="A3571">
        <v>2021</v>
      </c>
      <c r="B3571" t="s">
        <v>150</v>
      </c>
      <c r="C3571" t="s">
        <v>495</v>
      </c>
      <c r="D3571" t="s">
        <v>692</v>
      </c>
      <c r="E3571" t="s">
        <v>141</v>
      </c>
      <c r="F3571" t="s">
        <v>486</v>
      </c>
      <c r="G3571">
        <v>5926</v>
      </c>
      <c r="H3571">
        <v>16851</v>
      </c>
      <c r="I3571">
        <v>556.49699999999996</v>
      </c>
      <c r="J3571">
        <v>246696.09196551089</v>
      </c>
    </row>
    <row r="3572" spans="1:10" x14ac:dyDescent="0.25">
      <c r="A3572">
        <v>2021</v>
      </c>
      <c r="B3572" t="s">
        <v>150</v>
      </c>
      <c r="C3572" t="s">
        <v>495</v>
      </c>
      <c r="D3572" t="s">
        <v>692</v>
      </c>
      <c r="E3572" t="s">
        <v>707</v>
      </c>
      <c r="F3572" t="s">
        <v>707</v>
      </c>
      <c r="G3572">
        <v>32899</v>
      </c>
      <c r="H3572">
        <v>33596</v>
      </c>
      <c r="I3572">
        <v>1361.28</v>
      </c>
      <c r="J3572">
        <v>1065464.603055405</v>
      </c>
    </row>
    <row r="3573" spans="1:10" x14ac:dyDescent="0.25">
      <c r="A3573">
        <v>2021</v>
      </c>
      <c r="B3573" t="s">
        <v>150</v>
      </c>
      <c r="C3573" t="s">
        <v>495</v>
      </c>
      <c r="D3573" t="s">
        <v>691</v>
      </c>
      <c r="G3573">
        <v>2648</v>
      </c>
      <c r="H3573">
        <v>8671</v>
      </c>
      <c r="I3573">
        <v>575.78800000000001</v>
      </c>
      <c r="J3573">
        <v>460259.90475149441</v>
      </c>
    </row>
    <row r="3574" spans="1:10" x14ac:dyDescent="0.25">
      <c r="A3574">
        <v>2021</v>
      </c>
      <c r="B3574" t="s">
        <v>151</v>
      </c>
      <c r="C3574" t="s">
        <v>496</v>
      </c>
      <c r="D3574" t="s">
        <v>692</v>
      </c>
      <c r="E3574" t="s">
        <v>141</v>
      </c>
      <c r="F3574" t="s">
        <v>486</v>
      </c>
      <c r="G3574">
        <v>2334</v>
      </c>
      <c r="H3574">
        <v>4442</v>
      </c>
      <c r="I3574">
        <v>128.268</v>
      </c>
      <c r="J3574">
        <v>42371.048359109547</v>
      </c>
    </row>
    <row r="3575" spans="1:10" x14ac:dyDescent="0.25">
      <c r="A3575">
        <v>2021</v>
      </c>
      <c r="B3575" t="s">
        <v>151</v>
      </c>
      <c r="C3575" t="s">
        <v>496</v>
      </c>
      <c r="D3575" t="s">
        <v>692</v>
      </c>
      <c r="E3575" t="s">
        <v>707</v>
      </c>
      <c r="F3575" t="s">
        <v>707</v>
      </c>
      <c r="G3575">
        <v>10518</v>
      </c>
      <c r="H3575">
        <v>9020</v>
      </c>
      <c r="I3575">
        <v>432.31200000000001</v>
      </c>
      <c r="J3575">
        <v>117306.5793853364</v>
      </c>
    </row>
    <row r="3576" spans="1:10" x14ac:dyDescent="0.25">
      <c r="A3576">
        <v>2021</v>
      </c>
      <c r="B3576" t="s">
        <v>151</v>
      </c>
      <c r="C3576" t="s">
        <v>496</v>
      </c>
      <c r="D3576" t="s">
        <v>691</v>
      </c>
      <c r="G3576">
        <v>632</v>
      </c>
      <c r="H3576">
        <v>2592</v>
      </c>
      <c r="I3576">
        <v>74.456999999999994</v>
      </c>
      <c r="J3576">
        <v>11814.31679220803</v>
      </c>
    </row>
    <row r="3577" spans="1:10" x14ac:dyDescent="0.25">
      <c r="A3577">
        <v>2021</v>
      </c>
      <c r="B3577" t="s">
        <v>152</v>
      </c>
      <c r="C3577" t="s">
        <v>497</v>
      </c>
      <c r="D3577" t="s">
        <v>692</v>
      </c>
      <c r="E3577" t="s">
        <v>141</v>
      </c>
      <c r="F3577" t="s">
        <v>486</v>
      </c>
      <c r="G3577">
        <v>3894</v>
      </c>
      <c r="H3577">
        <v>8782</v>
      </c>
      <c r="I3577">
        <v>251.798</v>
      </c>
      <c r="J3577">
        <v>81255.126028720493</v>
      </c>
    </row>
    <row r="3578" spans="1:10" x14ac:dyDescent="0.25">
      <c r="A3578">
        <v>2021</v>
      </c>
      <c r="B3578" t="s">
        <v>152</v>
      </c>
      <c r="C3578" t="s">
        <v>497</v>
      </c>
      <c r="D3578" t="s">
        <v>692</v>
      </c>
      <c r="E3578" t="s">
        <v>707</v>
      </c>
      <c r="F3578" t="s">
        <v>707</v>
      </c>
      <c r="G3578">
        <v>16237</v>
      </c>
      <c r="H3578">
        <v>16756</v>
      </c>
      <c r="I3578">
        <v>624.23599999999999</v>
      </c>
      <c r="J3578">
        <v>250747.89156117261</v>
      </c>
    </row>
    <row r="3579" spans="1:10" x14ac:dyDescent="0.25">
      <c r="A3579">
        <v>2021</v>
      </c>
      <c r="B3579" t="s">
        <v>152</v>
      </c>
      <c r="C3579" t="s">
        <v>497</v>
      </c>
      <c r="D3579" t="s">
        <v>691</v>
      </c>
      <c r="G3579">
        <v>789</v>
      </c>
      <c r="H3579">
        <v>2869</v>
      </c>
      <c r="I3579">
        <v>55.072000000000003</v>
      </c>
      <c r="J3579">
        <v>30129.80666464103</v>
      </c>
    </row>
    <row r="3580" spans="1:10" x14ac:dyDescent="0.25">
      <c r="A3580">
        <v>2021</v>
      </c>
      <c r="B3580" t="s">
        <v>153</v>
      </c>
      <c r="C3580" t="s">
        <v>498</v>
      </c>
      <c r="D3580" t="s">
        <v>692</v>
      </c>
      <c r="E3580" t="s">
        <v>141</v>
      </c>
      <c r="F3580" t="s">
        <v>486</v>
      </c>
      <c r="G3580">
        <v>1110</v>
      </c>
      <c r="H3580">
        <v>1702</v>
      </c>
      <c r="I3580">
        <v>33.027999999999999</v>
      </c>
      <c r="J3580">
        <v>13414.351709</v>
      </c>
    </row>
    <row r="3581" spans="1:10" x14ac:dyDescent="0.25">
      <c r="A3581">
        <v>2021</v>
      </c>
      <c r="B3581" t="s">
        <v>153</v>
      </c>
      <c r="C3581" t="s">
        <v>498</v>
      </c>
      <c r="D3581" t="s">
        <v>692</v>
      </c>
      <c r="E3581" t="s">
        <v>707</v>
      </c>
      <c r="F3581" t="s">
        <v>707</v>
      </c>
      <c r="G3581">
        <v>6787</v>
      </c>
      <c r="H3581">
        <v>4494</v>
      </c>
      <c r="I3581">
        <v>212.45</v>
      </c>
      <c r="J3581">
        <v>70279.031710779527</v>
      </c>
    </row>
    <row r="3582" spans="1:10" x14ac:dyDescent="0.25">
      <c r="A3582">
        <v>2021</v>
      </c>
      <c r="B3582" t="s">
        <v>153</v>
      </c>
      <c r="C3582" t="s">
        <v>498</v>
      </c>
      <c r="D3582" t="s">
        <v>691</v>
      </c>
      <c r="G3582">
        <v>646</v>
      </c>
      <c r="H3582">
        <v>1523</v>
      </c>
      <c r="I3582">
        <v>85.972999999999999</v>
      </c>
      <c r="J3582">
        <v>18302.860279</v>
      </c>
    </row>
    <row r="3583" spans="1:10" x14ac:dyDescent="0.25">
      <c r="A3583">
        <v>2021</v>
      </c>
      <c r="B3583" t="s">
        <v>154</v>
      </c>
      <c r="C3583" t="s">
        <v>499</v>
      </c>
      <c r="D3583" t="s">
        <v>692</v>
      </c>
      <c r="E3583" t="s">
        <v>112</v>
      </c>
      <c r="F3583" t="s">
        <v>457</v>
      </c>
      <c r="G3583">
        <v>78</v>
      </c>
      <c r="H3583">
        <v>43</v>
      </c>
      <c r="I3583">
        <v>2.4569999999999999</v>
      </c>
      <c r="J3583">
        <v>313404.30278000003</v>
      </c>
    </row>
    <row r="3584" spans="1:10" x14ac:dyDescent="0.25">
      <c r="A3584">
        <v>2021</v>
      </c>
      <c r="B3584" t="s">
        <v>154</v>
      </c>
      <c r="C3584" t="s">
        <v>499</v>
      </c>
      <c r="D3584" t="s">
        <v>692</v>
      </c>
      <c r="E3584" t="s">
        <v>707</v>
      </c>
      <c r="F3584" t="s">
        <v>707</v>
      </c>
      <c r="G3584">
        <v>12896</v>
      </c>
      <c r="H3584">
        <v>10074</v>
      </c>
      <c r="I3584">
        <v>557.43499999999995</v>
      </c>
      <c r="J3584">
        <v>438086.66366462014</v>
      </c>
    </row>
    <row r="3585" spans="1:10" x14ac:dyDescent="0.25">
      <c r="A3585">
        <v>2021</v>
      </c>
      <c r="B3585" t="s">
        <v>154</v>
      </c>
      <c r="C3585" t="s">
        <v>499</v>
      </c>
      <c r="D3585" t="s">
        <v>691</v>
      </c>
      <c r="G3585">
        <v>870</v>
      </c>
      <c r="H3585">
        <v>3235</v>
      </c>
      <c r="I3585">
        <v>108.63500000000001</v>
      </c>
      <c r="J3585">
        <v>52824.547520852946</v>
      </c>
    </row>
    <row r="3586" spans="1:10" x14ac:dyDescent="0.25">
      <c r="A3586">
        <v>2021</v>
      </c>
      <c r="B3586" t="s">
        <v>155</v>
      </c>
      <c r="C3586" t="s">
        <v>500</v>
      </c>
      <c r="D3586" t="s">
        <v>692</v>
      </c>
      <c r="E3586" t="s">
        <v>141</v>
      </c>
      <c r="F3586" t="s">
        <v>486</v>
      </c>
      <c r="G3586">
        <v>1380</v>
      </c>
      <c r="H3586">
        <v>2453</v>
      </c>
      <c r="I3586">
        <v>49.645000000000003</v>
      </c>
      <c r="J3586">
        <v>26196.23623454546</v>
      </c>
    </row>
    <row r="3587" spans="1:10" x14ac:dyDescent="0.25">
      <c r="A3587">
        <v>2021</v>
      </c>
      <c r="B3587" t="s">
        <v>155</v>
      </c>
      <c r="C3587" t="s">
        <v>500</v>
      </c>
      <c r="D3587" t="s">
        <v>692</v>
      </c>
      <c r="E3587" t="s">
        <v>707</v>
      </c>
      <c r="F3587" t="s">
        <v>707</v>
      </c>
      <c r="G3587">
        <v>9871</v>
      </c>
      <c r="H3587">
        <v>6175</v>
      </c>
      <c r="I3587">
        <v>347.67500000000001</v>
      </c>
      <c r="J3587">
        <v>125056.14740903329</v>
      </c>
    </row>
    <row r="3588" spans="1:10" x14ac:dyDescent="0.25">
      <c r="A3588">
        <v>2021</v>
      </c>
      <c r="B3588" t="s">
        <v>155</v>
      </c>
      <c r="C3588" t="s">
        <v>500</v>
      </c>
      <c r="D3588" t="s">
        <v>691</v>
      </c>
      <c r="G3588">
        <v>791</v>
      </c>
      <c r="H3588">
        <v>3705</v>
      </c>
      <c r="I3588">
        <v>79.929000000000002</v>
      </c>
      <c r="J3588">
        <v>25529.362287310712</v>
      </c>
    </row>
    <row r="3589" spans="1:10" x14ac:dyDescent="0.25">
      <c r="A3589">
        <v>2021</v>
      </c>
      <c r="B3589" t="s">
        <v>156</v>
      </c>
      <c r="C3589" t="s">
        <v>501</v>
      </c>
      <c r="D3589" t="s">
        <v>692</v>
      </c>
      <c r="E3589" t="s">
        <v>141</v>
      </c>
      <c r="F3589" t="s">
        <v>486</v>
      </c>
      <c r="G3589">
        <v>485</v>
      </c>
      <c r="H3589">
        <v>379</v>
      </c>
      <c r="I3589">
        <v>7.2370000000000001</v>
      </c>
      <c r="J3589">
        <v>3059.7653489999998</v>
      </c>
    </row>
    <row r="3590" spans="1:10" x14ac:dyDescent="0.25">
      <c r="A3590">
        <v>2021</v>
      </c>
      <c r="B3590" t="s">
        <v>156</v>
      </c>
      <c r="C3590" t="s">
        <v>501</v>
      </c>
      <c r="D3590" t="s">
        <v>692</v>
      </c>
      <c r="E3590" t="s">
        <v>707</v>
      </c>
      <c r="F3590" t="s">
        <v>707</v>
      </c>
      <c r="G3590">
        <v>2832</v>
      </c>
      <c r="H3590">
        <v>1355</v>
      </c>
      <c r="I3590">
        <v>73.569999999999993</v>
      </c>
      <c r="J3590">
        <v>20773.791028039999</v>
      </c>
    </row>
    <row r="3591" spans="1:10" x14ac:dyDescent="0.25">
      <c r="A3591">
        <v>2021</v>
      </c>
      <c r="B3591" t="s">
        <v>156</v>
      </c>
      <c r="C3591" t="s">
        <v>501</v>
      </c>
      <c r="D3591" t="s">
        <v>691</v>
      </c>
      <c r="G3591">
        <v>130</v>
      </c>
      <c r="H3591">
        <v>589</v>
      </c>
      <c r="I3591">
        <v>8.4920000000000009</v>
      </c>
      <c r="J3591">
        <v>9315.2052949999998</v>
      </c>
    </row>
    <row r="3592" spans="1:10" x14ac:dyDescent="0.25">
      <c r="A3592">
        <v>2021</v>
      </c>
      <c r="B3592" t="s">
        <v>157</v>
      </c>
      <c r="C3592" t="s">
        <v>502</v>
      </c>
      <c r="D3592" t="s">
        <v>692</v>
      </c>
      <c r="E3592" t="s">
        <v>141</v>
      </c>
      <c r="F3592" t="s">
        <v>486</v>
      </c>
      <c r="G3592">
        <v>1397</v>
      </c>
      <c r="H3592">
        <v>1986</v>
      </c>
      <c r="I3592">
        <v>46.707000000000001</v>
      </c>
      <c r="J3592">
        <v>27701.006137913369</v>
      </c>
    </row>
    <row r="3593" spans="1:10" x14ac:dyDescent="0.25">
      <c r="A3593">
        <v>2021</v>
      </c>
      <c r="B3593" t="s">
        <v>157</v>
      </c>
      <c r="C3593" t="s">
        <v>502</v>
      </c>
      <c r="D3593" t="s">
        <v>692</v>
      </c>
      <c r="E3593" t="s">
        <v>707</v>
      </c>
      <c r="F3593" t="s">
        <v>707</v>
      </c>
      <c r="G3593">
        <v>7631</v>
      </c>
      <c r="H3593">
        <v>5297</v>
      </c>
      <c r="I3593">
        <v>302.99599999999998</v>
      </c>
      <c r="J3593">
        <v>104439.4497357637</v>
      </c>
    </row>
    <row r="3594" spans="1:10" x14ac:dyDescent="0.25">
      <c r="A3594">
        <v>2021</v>
      </c>
      <c r="B3594" t="s">
        <v>157</v>
      </c>
      <c r="C3594" t="s">
        <v>502</v>
      </c>
      <c r="D3594" t="s">
        <v>691</v>
      </c>
      <c r="G3594">
        <v>518</v>
      </c>
      <c r="H3594">
        <v>1758</v>
      </c>
      <c r="I3594">
        <v>50.652000000000001</v>
      </c>
      <c r="J3594">
        <v>20944.448619115239</v>
      </c>
    </row>
    <row r="3595" spans="1:10" x14ac:dyDescent="0.25">
      <c r="A3595">
        <v>2021</v>
      </c>
      <c r="B3595" t="s">
        <v>158</v>
      </c>
      <c r="C3595" t="s">
        <v>503</v>
      </c>
      <c r="D3595" t="s">
        <v>692</v>
      </c>
      <c r="E3595" t="s">
        <v>141</v>
      </c>
      <c r="F3595" t="s">
        <v>486</v>
      </c>
      <c r="G3595">
        <v>886</v>
      </c>
      <c r="H3595">
        <v>1275</v>
      </c>
      <c r="I3595">
        <v>22.93</v>
      </c>
      <c r="J3595">
        <v>12916.451795999999</v>
      </c>
    </row>
    <row r="3596" spans="1:10" x14ac:dyDescent="0.25">
      <c r="A3596">
        <v>2021</v>
      </c>
      <c r="B3596" t="s">
        <v>158</v>
      </c>
      <c r="C3596" t="s">
        <v>503</v>
      </c>
      <c r="D3596" t="s">
        <v>692</v>
      </c>
      <c r="E3596" t="s">
        <v>707</v>
      </c>
      <c r="F3596" t="s">
        <v>707</v>
      </c>
      <c r="G3596">
        <v>4644</v>
      </c>
      <c r="H3596">
        <v>3773</v>
      </c>
      <c r="I3596">
        <v>170.72399999999999</v>
      </c>
      <c r="J3596">
        <v>43109.640218348424</v>
      </c>
    </row>
    <row r="3597" spans="1:10" x14ac:dyDescent="0.25">
      <c r="A3597">
        <v>2021</v>
      </c>
      <c r="B3597" t="s">
        <v>158</v>
      </c>
      <c r="C3597" t="s">
        <v>503</v>
      </c>
      <c r="D3597" t="s">
        <v>691</v>
      </c>
      <c r="G3597">
        <v>315</v>
      </c>
      <c r="H3597">
        <v>814</v>
      </c>
      <c r="I3597">
        <v>24</v>
      </c>
      <c r="J3597">
        <v>5185.5455609999999</v>
      </c>
    </row>
    <row r="3598" spans="1:10" x14ac:dyDescent="0.25">
      <c r="A3598">
        <v>2021</v>
      </c>
      <c r="B3598" t="s">
        <v>159</v>
      </c>
      <c r="C3598" t="s">
        <v>504</v>
      </c>
      <c r="D3598" t="s">
        <v>692</v>
      </c>
      <c r="E3598" t="s">
        <v>141</v>
      </c>
      <c r="F3598" t="s">
        <v>486</v>
      </c>
      <c r="G3598">
        <v>462</v>
      </c>
      <c r="H3598">
        <v>418</v>
      </c>
      <c r="I3598">
        <v>5.3949999999999996</v>
      </c>
      <c r="J3598">
        <v>3629.3521660000001</v>
      </c>
    </row>
    <row r="3599" spans="1:10" x14ac:dyDescent="0.25">
      <c r="A3599">
        <v>2021</v>
      </c>
      <c r="B3599" t="s">
        <v>159</v>
      </c>
      <c r="C3599" t="s">
        <v>504</v>
      </c>
      <c r="D3599" t="s">
        <v>692</v>
      </c>
      <c r="E3599" t="s">
        <v>707</v>
      </c>
      <c r="F3599" t="s">
        <v>707</v>
      </c>
      <c r="G3599">
        <v>2912</v>
      </c>
      <c r="H3599">
        <v>2256</v>
      </c>
      <c r="I3599">
        <v>70.099999999999994</v>
      </c>
      <c r="J3599">
        <v>23384.565307166671</v>
      </c>
    </row>
    <row r="3600" spans="1:10" x14ac:dyDescent="0.25">
      <c r="A3600">
        <v>2021</v>
      </c>
      <c r="B3600" t="s">
        <v>159</v>
      </c>
      <c r="C3600" t="s">
        <v>504</v>
      </c>
      <c r="D3600" t="s">
        <v>691</v>
      </c>
      <c r="G3600">
        <v>174</v>
      </c>
      <c r="H3600">
        <v>551</v>
      </c>
      <c r="I3600">
        <v>9.234</v>
      </c>
      <c r="J3600">
        <v>3788.2276849999998</v>
      </c>
    </row>
    <row r="3601" spans="1:10" x14ac:dyDescent="0.25">
      <c r="A3601">
        <v>2021</v>
      </c>
      <c r="B3601" t="s">
        <v>160</v>
      </c>
      <c r="C3601" t="s">
        <v>505</v>
      </c>
      <c r="D3601" t="s">
        <v>692</v>
      </c>
      <c r="E3601" t="s">
        <v>270</v>
      </c>
      <c r="F3601" t="s">
        <v>615</v>
      </c>
      <c r="G3601">
        <v>2510</v>
      </c>
      <c r="H3601">
        <v>19056</v>
      </c>
      <c r="I3601">
        <v>361.00200000000001</v>
      </c>
      <c r="J3601">
        <v>234533.76873074262</v>
      </c>
    </row>
    <row r="3602" spans="1:10" x14ac:dyDescent="0.25">
      <c r="A3602">
        <v>2021</v>
      </c>
      <c r="B3602" t="s">
        <v>160</v>
      </c>
      <c r="C3602" t="s">
        <v>505</v>
      </c>
      <c r="D3602" t="s">
        <v>692</v>
      </c>
      <c r="E3602" t="s">
        <v>707</v>
      </c>
      <c r="F3602" t="s">
        <v>707</v>
      </c>
      <c r="G3602">
        <v>42171</v>
      </c>
      <c r="H3602">
        <v>46181</v>
      </c>
      <c r="I3602">
        <v>1949.2249999999999</v>
      </c>
      <c r="J3602">
        <v>1522637.640212361</v>
      </c>
    </row>
    <row r="3603" spans="1:10" x14ac:dyDescent="0.25">
      <c r="A3603">
        <v>2021</v>
      </c>
      <c r="B3603" t="s">
        <v>160</v>
      </c>
      <c r="C3603" t="s">
        <v>505</v>
      </c>
      <c r="D3603" t="s">
        <v>691</v>
      </c>
      <c r="G3603">
        <v>7521</v>
      </c>
      <c r="H3603">
        <v>36377</v>
      </c>
      <c r="I3603">
        <v>2109.6170000000002</v>
      </c>
      <c r="J3603">
        <v>836076.15674573858</v>
      </c>
    </row>
    <row r="3604" spans="1:10" x14ac:dyDescent="0.25">
      <c r="A3604">
        <v>2021</v>
      </c>
      <c r="B3604" t="s">
        <v>161</v>
      </c>
      <c r="C3604" t="s">
        <v>506</v>
      </c>
      <c r="D3604" t="s">
        <v>692</v>
      </c>
      <c r="E3604" t="s">
        <v>160</v>
      </c>
      <c r="F3604" t="s">
        <v>505</v>
      </c>
      <c r="G3604">
        <v>660</v>
      </c>
      <c r="H3604">
        <v>632</v>
      </c>
      <c r="I3604">
        <v>28.323</v>
      </c>
      <c r="J3604">
        <v>4889.9199216000006</v>
      </c>
    </row>
    <row r="3605" spans="1:10" x14ac:dyDescent="0.25">
      <c r="A3605">
        <v>2021</v>
      </c>
      <c r="B3605" t="s">
        <v>161</v>
      </c>
      <c r="C3605" t="s">
        <v>506</v>
      </c>
      <c r="D3605" t="s">
        <v>692</v>
      </c>
      <c r="E3605" t="s">
        <v>707</v>
      </c>
      <c r="F3605" t="s">
        <v>707</v>
      </c>
      <c r="G3605">
        <v>2433</v>
      </c>
      <c r="H3605">
        <v>3122</v>
      </c>
      <c r="I3605">
        <v>54.792999999999999</v>
      </c>
      <c r="J3605">
        <v>10620.772519</v>
      </c>
    </row>
    <row r="3606" spans="1:10" x14ac:dyDescent="0.25">
      <c r="A3606">
        <v>2021</v>
      </c>
      <c r="B3606" t="s">
        <v>161</v>
      </c>
      <c r="C3606" t="s">
        <v>506</v>
      </c>
      <c r="D3606" t="s">
        <v>691</v>
      </c>
      <c r="G3606">
        <v>53</v>
      </c>
      <c r="H3606">
        <v>210</v>
      </c>
      <c r="I3606">
        <v>1.764</v>
      </c>
      <c r="J3606">
        <v>415.177708</v>
      </c>
    </row>
    <row r="3607" spans="1:10" x14ac:dyDescent="0.25">
      <c r="A3607">
        <v>2021</v>
      </c>
      <c r="B3607" t="s">
        <v>162</v>
      </c>
      <c r="C3607" t="s">
        <v>507</v>
      </c>
      <c r="D3607" t="s">
        <v>692</v>
      </c>
      <c r="E3607" t="s">
        <v>160</v>
      </c>
      <c r="F3607" t="s">
        <v>505</v>
      </c>
      <c r="G3607">
        <v>1233</v>
      </c>
      <c r="H3607">
        <v>2154</v>
      </c>
      <c r="I3607">
        <v>79.513000000000005</v>
      </c>
      <c r="J3607">
        <v>28580.283818454449</v>
      </c>
    </row>
    <row r="3608" spans="1:10" x14ac:dyDescent="0.25">
      <c r="A3608">
        <v>2021</v>
      </c>
      <c r="B3608" t="s">
        <v>162</v>
      </c>
      <c r="C3608" t="s">
        <v>507</v>
      </c>
      <c r="D3608" t="s">
        <v>692</v>
      </c>
      <c r="E3608" t="s">
        <v>707</v>
      </c>
      <c r="F3608" t="s">
        <v>707</v>
      </c>
      <c r="G3608">
        <v>10384</v>
      </c>
      <c r="H3608">
        <v>6055</v>
      </c>
      <c r="I3608">
        <v>295.70600000000002</v>
      </c>
      <c r="J3608">
        <v>171238.57364993609</v>
      </c>
    </row>
    <row r="3609" spans="1:10" x14ac:dyDescent="0.25">
      <c r="A3609">
        <v>2021</v>
      </c>
      <c r="B3609" t="s">
        <v>162</v>
      </c>
      <c r="C3609" t="s">
        <v>507</v>
      </c>
      <c r="D3609" t="s">
        <v>691</v>
      </c>
      <c r="G3609">
        <v>668</v>
      </c>
      <c r="H3609">
        <v>2549</v>
      </c>
      <c r="I3609">
        <v>86.022999999999996</v>
      </c>
      <c r="J3609">
        <v>35478.393257999996</v>
      </c>
    </row>
    <row r="3610" spans="1:10" x14ac:dyDescent="0.25">
      <c r="A3610">
        <v>2021</v>
      </c>
      <c r="B3610" t="s">
        <v>163</v>
      </c>
      <c r="C3610" t="s">
        <v>508</v>
      </c>
      <c r="D3610" t="s">
        <v>692</v>
      </c>
      <c r="E3610" t="s">
        <v>160</v>
      </c>
      <c r="F3610" t="s">
        <v>505</v>
      </c>
      <c r="G3610">
        <v>1276</v>
      </c>
      <c r="H3610">
        <v>1966</v>
      </c>
      <c r="I3610">
        <v>82.7</v>
      </c>
      <c r="J3610">
        <v>22106.794953057139</v>
      </c>
    </row>
    <row r="3611" spans="1:10" x14ac:dyDescent="0.25">
      <c r="A3611">
        <v>2021</v>
      </c>
      <c r="B3611" t="s">
        <v>163</v>
      </c>
      <c r="C3611" t="s">
        <v>508</v>
      </c>
      <c r="D3611" t="s">
        <v>692</v>
      </c>
      <c r="E3611" t="s">
        <v>707</v>
      </c>
      <c r="F3611" t="s">
        <v>707</v>
      </c>
      <c r="G3611">
        <v>7283</v>
      </c>
      <c r="H3611">
        <v>3864</v>
      </c>
      <c r="I3611">
        <v>156.024</v>
      </c>
      <c r="J3611">
        <v>72493.591437195078</v>
      </c>
    </row>
    <row r="3612" spans="1:10" x14ac:dyDescent="0.25">
      <c r="A3612">
        <v>2021</v>
      </c>
      <c r="B3612" t="s">
        <v>163</v>
      </c>
      <c r="C3612" t="s">
        <v>508</v>
      </c>
      <c r="D3612" t="s">
        <v>691</v>
      </c>
      <c r="G3612">
        <v>304</v>
      </c>
      <c r="H3612">
        <v>1082</v>
      </c>
      <c r="I3612">
        <v>37.073999999999998</v>
      </c>
      <c r="J3612">
        <v>12892.145106</v>
      </c>
    </row>
    <row r="3613" spans="1:10" x14ac:dyDescent="0.25">
      <c r="A3613">
        <v>2021</v>
      </c>
      <c r="B3613" t="s">
        <v>164</v>
      </c>
      <c r="C3613" t="s">
        <v>509</v>
      </c>
      <c r="D3613" t="s">
        <v>692</v>
      </c>
      <c r="E3613" t="s">
        <v>160</v>
      </c>
      <c r="F3613" t="s">
        <v>505</v>
      </c>
      <c r="G3613">
        <v>1658</v>
      </c>
      <c r="H3613">
        <v>2612</v>
      </c>
      <c r="I3613">
        <v>122.38</v>
      </c>
      <c r="J3613">
        <v>35585.354182146468</v>
      </c>
    </row>
    <row r="3614" spans="1:10" x14ac:dyDescent="0.25">
      <c r="A3614">
        <v>2021</v>
      </c>
      <c r="B3614" t="s">
        <v>164</v>
      </c>
      <c r="C3614" t="s">
        <v>509</v>
      </c>
      <c r="D3614" t="s">
        <v>692</v>
      </c>
      <c r="E3614" t="s">
        <v>707</v>
      </c>
      <c r="F3614" t="s">
        <v>707</v>
      </c>
      <c r="G3614">
        <v>6957</v>
      </c>
      <c r="H3614">
        <v>4281</v>
      </c>
      <c r="I3614">
        <v>178.685</v>
      </c>
      <c r="J3614">
        <v>65775.374401787281</v>
      </c>
    </row>
    <row r="3615" spans="1:10" x14ac:dyDescent="0.25">
      <c r="A3615">
        <v>2021</v>
      </c>
      <c r="B3615" t="s">
        <v>164</v>
      </c>
      <c r="C3615" t="s">
        <v>509</v>
      </c>
      <c r="D3615" t="s">
        <v>691</v>
      </c>
      <c r="G3615">
        <v>497</v>
      </c>
      <c r="H3615">
        <v>1573</v>
      </c>
      <c r="I3615">
        <v>34.649000000000001</v>
      </c>
      <c r="J3615">
        <v>12470.642263</v>
      </c>
    </row>
    <row r="3616" spans="1:10" x14ac:dyDescent="0.25">
      <c r="A3616">
        <v>2021</v>
      </c>
      <c r="B3616" t="s">
        <v>165</v>
      </c>
      <c r="C3616" t="s">
        <v>510</v>
      </c>
      <c r="D3616" t="s">
        <v>692</v>
      </c>
      <c r="E3616" t="s">
        <v>160</v>
      </c>
      <c r="F3616" t="s">
        <v>505</v>
      </c>
      <c r="G3616">
        <v>1472</v>
      </c>
      <c r="H3616">
        <v>2314</v>
      </c>
      <c r="I3616">
        <v>120.852</v>
      </c>
      <c r="J3616">
        <v>36288.706022318605</v>
      </c>
    </row>
    <row r="3617" spans="1:10" x14ac:dyDescent="0.25">
      <c r="A3617">
        <v>2021</v>
      </c>
      <c r="B3617" t="s">
        <v>165</v>
      </c>
      <c r="C3617" t="s">
        <v>510</v>
      </c>
      <c r="D3617" t="s">
        <v>692</v>
      </c>
      <c r="E3617" t="s">
        <v>707</v>
      </c>
      <c r="F3617" t="s">
        <v>707</v>
      </c>
      <c r="G3617">
        <v>8305</v>
      </c>
      <c r="H3617">
        <v>4987</v>
      </c>
      <c r="I3617">
        <v>207.65899999999999</v>
      </c>
      <c r="J3617">
        <v>122918.39225600001</v>
      </c>
    </row>
    <row r="3618" spans="1:10" x14ac:dyDescent="0.25">
      <c r="A3618">
        <v>2021</v>
      </c>
      <c r="B3618" t="s">
        <v>165</v>
      </c>
      <c r="C3618" t="s">
        <v>510</v>
      </c>
      <c r="D3618" t="s">
        <v>691</v>
      </c>
      <c r="G3618">
        <v>564</v>
      </c>
      <c r="H3618">
        <v>1644</v>
      </c>
      <c r="I3618">
        <v>63.667999999999999</v>
      </c>
      <c r="J3618">
        <v>26423.432644</v>
      </c>
    </row>
    <row r="3619" spans="1:10" x14ac:dyDescent="0.25">
      <c r="A3619">
        <v>2021</v>
      </c>
      <c r="B3619" t="s">
        <v>166</v>
      </c>
      <c r="C3619" t="s">
        <v>511</v>
      </c>
      <c r="D3619" t="s">
        <v>692</v>
      </c>
      <c r="E3619" t="s">
        <v>160</v>
      </c>
      <c r="F3619" t="s">
        <v>505</v>
      </c>
      <c r="G3619">
        <v>1099</v>
      </c>
      <c r="H3619">
        <v>1022</v>
      </c>
      <c r="I3619">
        <v>50.521999999999998</v>
      </c>
      <c r="J3619">
        <v>14021.16240125</v>
      </c>
    </row>
    <row r="3620" spans="1:10" x14ac:dyDescent="0.25">
      <c r="A3620">
        <v>2021</v>
      </c>
      <c r="B3620" t="s">
        <v>166</v>
      </c>
      <c r="C3620" t="s">
        <v>511</v>
      </c>
      <c r="D3620" t="s">
        <v>692</v>
      </c>
      <c r="E3620" t="s">
        <v>707</v>
      </c>
      <c r="F3620" t="s">
        <v>707</v>
      </c>
      <c r="G3620">
        <v>3254</v>
      </c>
      <c r="H3620">
        <v>1605</v>
      </c>
      <c r="I3620">
        <v>67.995999999999995</v>
      </c>
      <c r="J3620">
        <v>23716.005305999999</v>
      </c>
    </row>
    <row r="3621" spans="1:10" x14ac:dyDescent="0.25">
      <c r="A3621">
        <v>2021</v>
      </c>
      <c r="B3621" t="s">
        <v>166</v>
      </c>
      <c r="C3621" t="s">
        <v>511</v>
      </c>
      <c r="D3621" t="s">
        <v>691</v>
      </c>
      <c r="G3621">
        <v>188</v>
      </c>
      <c r="H3621">
        <v>397</v>
      </c>
      <c r="I3621">
        <v>4.0259999999999998</v>
      </c>
      <c r="J3621">
        <v>3387.4927259999999</v>
      </c>
    </row>
    <row r="3622" spans="1:10" x14ac:dyDescent="0.25">
      <c r="A3622">
        <v>2021</v>
      </c>
      <c r="B3622" t="s">
        <v>167</v>
      </c>
      <c r="C3622" t="s">
        <v>512</v>
      </c>
      <c r="D3622" t="s">
        <v>692</v>
      </c>
      <c r="E3622" t="s">
        <v>160</v>
      </c>
      <c r="F3622" t="s">
        <v>505</v>
      </c>
      <c r="G3622">
        <v>654</v>
      </c>
      <c r="H3622">
        <v>599</v>
      </c>
      <c r="I3622">
        <v>18.079000000000001</v>
      </c>
      <c r="J3622">
        <v>2997.480329</v>
      </c>
    </row>
    <row r="3623" spans="1:10" x14ac:dyDescent="0.25">
      <c r="A3623">
        <v>2021</v>
      </c>
      <c r="B3623" t="s">
        <v>167</v>
      </c>
      <c r="C3623" t="s">
        <v>512</v>
      </c>
      <c r="D3623" t="s">
        <v>692</v>
      </c>
      <c r="E3623" t="s">
        <v>707</v>
      </c>
      <c r="F3623" t="s">
        <v>707</v>
      </c>
      <c r="G3623">
        <v>1508</v>
      </c>
      <c r="H3623">
        <v>852</v>
      </c>
      <c r="I3623">
        <v>26.148</v>
      </c>
      <c r="J3623">
        <v>5746.999831911111</v>
      </c>
    </row>
    <row r="3624" spans="1:10" x14ac:dyDescent="0.25">
      <c r="A3624">
        <v>2021</v>
      </c>
      <c r="B3624" t="s">
        <v>167</v>
      </c>
      <c r="C3624" t="s">
        <v>512</v>
      </c>
      <c r="D3624" t="s">
        <v>691</v>
      </c>
      <c r="G3624">
        <v>36</v>
      </c>
      <c r="H3624">
        <v>48</v>
      </c>
      <c r="I3624">
        <v>0.38800000000000001</v>
      </c>
      <c r="J3624">
        <v>420.45109600000001</v>
      </c>
    </row>
    <row r="3625" spans="1:10" x14ac:dyDescent="0.25">
      <c r="A3625">
        <v>2021</v>
      </c>
      <c r="B3625" t="s">
        <v>168</v>
      </c>
      <c r="C3625" t="s">
        <v>513</v>
      </c>
      <c r="D3625" t="s">
        <v>692</v>
      </c>
      <c r="E3625" t="s">
        <v>160</v>
      </c>
      <c r="F3625" t="s">
        <v>505</v>
      </c>
      <c r="G3625">
        <v>1006</v>
      </c>
      <c r="H3625">
        <v>1112</v>
      </c>
      <c r="I3625">
        <v>54.168999999999997</v>
      </c>
      <c r="J3625">
        <v>9398.7128511200008</v>
      </c>
    </row>
    <row r="3626" spans="1:10" x14ac:dyDescent="0.25">
      <c r="A3626">
        <v>2021</v>
      </c>
      <c r="B3626" t="s">
        <v>168</v>
      </c>
      <c r="C3626" t="s">
        <v>513</v>
      </c>
      <c r="D3626" t="s">
        <v>692</v>
      </c>
      <c r="E3626" t="s">
        <v>707</v>
      </c>
      <c r="F3626" t="s">
        <v>707</v>
      </c>
      <c r="G3626">
        <v>2470</v>
      </c>
      <c r="H3626">
        <v>1250</v>
      </c>
      <c r="I3626">
        <v>41.033000000000001</v>
      </c>
      <c r="J3626">
        <v>13583.900519000001</v>
      </c>
    </row>
    <row r="3627" spans="1:10" x14ac:dyDescent="0.25">
      <c r="A3627">
        <v>2021</v>
      </c>
      <c r="B3627" t="s">
        <v>168</v>
      </c>
      <c r="C3627" t="s">
        <v>513</v>
      </c>
      <c r="D3627" t="s">
        <v>691</v>
      </c>
      <c r="G3627">
        <v>81</v>
      </c>
      <c r="H3627">
        <v>164</v>
      </c>
      <c r="I3627">
        <v>0.82699999999999996</v>
      </c>
      <c r="J3627">
        <v>620.12093100000004</v>
      </c>
    </row>
    <row r="3628" spans="1:10" x14ac:dyDescent="0.25">
      <c r="A3628">
        <v>2021</v>
      </c>
      <c r="B3628" t="s">
        <v>169</v>
      </c>
      <c r="C3628" t="s">
        <v>514</v>
      </c>
      <c r="D3628" t="s">
        <v>692</v>
      </c>
      <c r="E3628" t="s">
        <v>150</v>
      </c>
      <c r="F3628" t="s">
        <v>495</v>
      </c>
      <c r="G3628">
        <v>35</v>
      </c>
      <c r="H3628">
        <v>37</v>
      </c>
      <c r="I3628">
        <v>0.95599999999999996</v>
      </c>
    </row>
    <row r="3629" spans="1:10" x14ac:dyDescent="0.25">
      <c r="A3629">
        <v>2021</v>
      </c>
      <c r="B3629" t="s">
        <v>169</v>
      </c>
      <c r="C3629" t="s">
        <v>514</v>
      </c>
      <c r="D3629" t="s">
        <v>692</v>
      </c>
      <c r="E3629" t="s">
        <v>707</v>
      </c>
      <c r="F3629" t="s">
        <v>707</v>
      </c>
      <c r="G3629">
        <v>2133</v>
      </c>
      <c r="H3629">
        <v>1770</v>
      </c>
      <c r="I3629">
        <v>36.521000000000001</v>
      </c>
      <c r="J3629">
        <v>10964.855305200001</v>
      </c>
    </row>
    <row r="3630" spans="1:10" x14ac:dyDescent="0.25">
      <c r="A3630">
        <v>2021</v>
      </c>
      <c r="B3630" t="s">
        <v>169</v>
      </c>
      <c r="C3630" t="s">
        <v>514</v>
      </c>
      <c r="D3630" t="s">
        <v>691</v>
      </c>
      <c r="G3630">
        <v>18</v>
      </c>
      <c r="H3630">
        <v>53</v>
      </c>
      <c r="I3630">
        <v>0.19700000000000001</v>
      </c>
    </row>
    <row r="3631" spans="1:10" x14ac:dyDescent="0.25">
      <c r="A3631">
        <v>2021</v>
      </c>
      <c r="B3631" t="s">
        <v>170</v>
      </c>
      <c r="C3631" t="s">
        <v>515</v>
      </c>
      <c r="D3631" t="s">
        <v>692</v>
      </c>
      <c r="E3631" t="s">
        <v>160</v>
      </c>
      <c r="F3631" t="s">
        <v>505</v>
      </c>
      <c r="G3631">
        <v>1295</v>
      </c>
      <c r="H3631">
        <v>2126</v>
      </c>
      <c r="I3631">
        <v>81.272999999999996</v>
      </c>
      <c r="J3631">
        <v>19824.2658586</v>
      </c>
    </row>
    <row r="3632" spans="1:10" x14ac:dyDescent="0.25">
      <c r="A3632">
        <v>2021</v>
      </c>
      <c r="B3632" t="s">
        <v>170</v>
      </c>
      <c r="C3632" t="s">
        <v>515</v>
      </c>
      <c r="D3632" t="s">
        <v>692</v>
      </c>
      <c r="E3632" t="s">
        <v>707</v>
      </c>
      <c r="F3632" t="s">
        <v>707</v>
      </c>
      <c r="G3632">
        <v>4625</v>
      </c>
      <c r="H3632">
        <v>2650</v>
      </c>
      <c r="I3632">
        <v>90.016000000000005</v>
      </c>
      <c r="J3632">
        <v>34904.029985954774</v>
      </c>
    </row>
    <row r="3633" spans="1:10" x14ac:dyDescent="0.25">
      <c r="A3633">
        <v>2021</v>
      </c>
      <c r="B3633" t="s">
        <v>170</v>
      </c>
      <c r="C3633" t="s">
        <v>515</v>
      </c>
      <c r="D3633" t="s">
        <v>691</v>
      </c>
      <c r="G3633">
        <v>311</v>
      </c>
      <c r="H3633">
        <v>1010</v>
      </c>
      <c r="I3633">
        <v>26.131</v>
      </c>
      <c r="J3633">
        <v>5289.7804364058293</v>
      </c>
    </row>
    <row r="3634" spans="1:10" x14ac:dyDescent="0.25">
      <c r="A3634">
        <v>2021</v>
      </c>
      <c r="B3634" t="s">
        <v>171</v>
      </c>
      <c r="C3634" t="s">
        <v>516</v>
      </c>
      <c r="D3634" t="s">
        <v>692</v>
      </c>
      <c r="E3634" t="s">
        <v>160</v>
      </c>
      <c r="F3634" t="s">
        <v>505</v>
      </c>
      <c r="G3634">
        <v>963</v>
      </c>
      <c r="H3634">
        <v>1255</v>
      </c>
      <c r="I3634">
        <v>76.801000000000002</v>
      </c>
      <c r="J3634">
        <v>12916.836043285721</v>
      </c>
    </row>
    <row r="3635" spans="1:10" x14ac:dyDescent="0.25">
      <c r="A3635">
        <v>2021</v>
      </c>
      <c r="B3635" t="s">
        <v>171</v>
      </c>
      <c r="C3635" t="s">
        <v>516</v>
      </c>
      <c r="D3635" t="s">
        <v>692</v>
      </c>
      <c r="E3635" t="s">
        <v>707</v>
      </c>
      <c r="F3635" t="s">
        <v>707</v>
      </c>
      <c r="G3635">
        <v>4829</v>
      </c>
      <c r="H3635">
        <v>2481</v>
      </c>
      <c r="I3635">
        <v>118.33199999999999</v>
      </c>
      <c r="J3635">
        <v>43249.230510105881</v>
      </c>
    </row>
    <row r="3636" spans="1:10" x14ac:dyDescent="0.25">
      <c r="A3636">
        <v>2021</v>
      </c>
      <c r="B3636" t="s">
        <v>171</v>
      </c>
      <c r="C3636" t="s">
        <v>516</v>
      </c>
      <c r="D3636" t="s">
        <v>691</v>
      </c>
      <c r="G3636">
        <v>319</v>
      </c>
      <c r="H3636">
        <v>997</v>
      </c>
      <c r="I3636">
        <v>19.626000000000001</v>
      </c>
      <c r="J3636">
        <v>11805.45486701852</v>
      </c>
    </row>
    <row r="3637" spans="1:10" x14ac:dyDescent="0.25">
      <c r="A3637">
        <v>2021</v>
      </c>
      <c r="B3637" t="s">
        <v>172</v>
      </c>
      <c r="C3637" t="s">
        <v>517</v>
      </c>
      <c r="D3637" t="s">
        <v>692</v>
      </c>
      <c r="E3637" t="s">
        <v>160</v>
      </c>
      <c r="F3637" t="s">
        <v>505</v>
      </c>
      <c r="G3637">
        <v>924</v>
      </c>
      <c r="H3637">
        <v>1305</v>
      </c>
      <c r="I3637">
        <v>47.094000000000001</v>
      </c>
      <c r="J3637">
        <v>10495.791241239442</v>
      </c>
    </row>
    <row r="3638" spans="1:10" x14ac:dyDescent="0.25">
      <c r="A3638">
        <v>2021</v>
      </c>
      <c r="B3638" t="s">
        <v>172</v>
      </c>
      <c r="C3638" t="s">
        <v>517</v>
      </c>
      <c r="D3638" t="s">
        <v>692</v>
      </c>
      <c r="E3638" t="s">
        <v>707</v>
      </c>
      <c r="F3638" t="s">
        <v>707</v>
      </c>
      <c r="G3638">
        <v>6256</v>
      </c>
      <c r="H3638">
        <v>4666</v>
      </c>
      <c r="I3638">
        <v>167.08</v>
      </c>
      <c r="J3638">
        <v>51661.661424273429</v>
      </c>
    </row>
    <row r="3639" spans="1:10" x14ac:dyDescent="0.25">
      <c r="A3639">
        <v>2021</v>
      </c>
      <c r="B3639" t="s">
        <v>172</v>
      </c>
      <c r="C3639" t="s">
        <v>517</v>
      </c>
      <c r="D3639" t="s">
        <v>691</v>
      </c>
      <c r="G3639">
        <v>308</v>
      </c>
      <c r="H3639">
        <v>1427</v>
      </c>
      <c r="I3639">
        <v>31.266999999999999</v>
      </c>
      <c r="J3639">
        <v>5608.5814985410334</v>
      </c>
    </row>
    <row r="3640" spans="1:10" x14ac:dyDescent="0.25">
      <c r="A3640">
        <v>2021</v>
      </c>
      <c r="B3640" t="s">
        <v>173</v>
      </c>
      <c r="C3640" t="s">
        <v>518</v>
      </c>
      <c r="D3640" t="s">
        <v>692</v>
      </c>
      <c r="E3640" t="s">
        <v>160</v>
      </c>
      <c r="F3640" t="s">
        <v>505</v>
      </c>
      <c r="G3640">
        <v>478</v>
      </c>
      <c r="H3640">
        <v>857</v>
      </c>
      <c r="I3640">
        <v>17.824999999999999</v>
      </c>
      <c r="J3640">
        <v>8412.039949</v>
      </c>
    </row>
    <row r="3641" spans="1:10" x14ac:dyDescent="0.25">
      <c r="A3641">
        <v>2021</v>
      </c>
      <c r="B3641" t="s">
        <v>173</v>
      </c>
      <c r="C3641" t="s">
        <v>518</v>
      </c>
      <c r="D3641" t="s">
        <v>692</v>
      </c>
      <c r="E3641" t="s">
        <v>707</v>
      </c>
      <c r="F3641" t="s">
        <v>707</v>
      </c>
      <c r="G3641">
        <v>1618</v>
      </c>
      <c r="H3641">
        <v>6537</v>
      </c>
      <c r="I3641">
        <v>122.07899999999999</v>
      </c>
      <c r="J3641">
        <v>19013.861109000001</v>
      </c>
    </row>
    <row r="3642" spans="1:10" x14ac:dyDescent="0.25">
      <c r="A3642">
        <v>2021</v>
      </c>
      <c r="B3642" t="s">
        <v>173</v>
      </c>
      <c r="C3642" t="s">
        <v>518</v>
      </c>
      <c r="D3642" t="s">
        <v>691</v>
      </c>
      <c r="G3642">
        <v>38</v>
      </c>
      <c r="H3642">
        <v>134</v>
      </c>
      <c r="I3642">
        <v>0.85099999999999998</v>
      </c>
      <c r="J3642">
        <v>718.52144799999996</v>
      </c>
    </row>
    <row r="3643" spans="1:10" x14ac:dyDescent="0.25">
      <c r="A3643">
        <v>2021</v>
      </c>
      <c r="B3643" t="s">
        <v>174</v>
      </c>
      <c r="C3643" t="s">
        <v>519</v>
      </c>
      <c r="D3643" t="s">
        <v>692</v>
      </c>
      <c r="E3643" t="s">
        <v>270</v>
      </c>
      <c r="F3643" t="s">
        <v>615</v>
      </c>
      <c r="G3643">
        <v>3508</v>
      </c>
      <c r="H3643">
        <v>32152</v>
      </c>
      <c r="I3643">
        <v>658.35599999999999</v>
      </c>
      <c r="J3643">
        <v>330629.00239913096</v>
      </c>
    </row>
    <row r="3644" spans="1:10" x14ac:dyDescent="0.25">
      <c r="A3644">
        <v>2021</v>
      </c>
      <c r="B3644" t="s">
        <v>174</v>
      </c>
      <c r="C3644" t="s">
        <v>519</v>
      </c>
      <c r="D3644" t="s">
        <v>692</v>
      </c>
      <c r="E3644" t="s">
        <v>707</v>
      </c>
      <c r="F3644" t="s">
        <v>707</v>
      </c>
      <c r="G3644">
        <v>56345</v>
      </c>
      <c r="H3644">
        <v>77493</v>
      </c>
      <c r="I3644">
        <v>3130.2739999999999</v>
      </c>
      <c r="J3644">
        <v>2177676.992997373</v>
      </c>
    </row>
    <row r="3645" spans="1:10" x14ac:dyDescent="0.25">
      <c r="A3645">
        <v>2021</v>
      </c>
      <c r="B3645" t="s">
        <v>174</v>
      </c>
      <c r="C3645" t="s">
        <v>519</v>
      </c>
      <c r="D3645" t="s">
        <v>691</v>
      </c>
      <c r="G3645">
        <v>11097</v>
      </c>
      <c r="H3645">
        <v>69297</v>
      </c>
      <c r="I3645">
        <v>3049.3180000000002</v>
      </c>
      <c r="J3645">
        <v>1168106.504275715</v>
      </c>
    </row>
    <row r="3646" spans="1:10" x14ac:dyDescent="0.25">
      <c r="A3646">
        <v>2021</v>
      </c>
      <c r="B3646" t="s">
        <v>175</v>
      </c>
      <c r="C3646" t="s">
        <v>520</v>
      </c>
      <c r="D3646" t="s">
        <v>692</v>
      </c>
      <c r="E3646" t="s">
        <v>174</v>
      </c>
      <c r="F3646" t="s">
        <v>519</v>
      </c>
      <c r="G3646">
        <v>1661</v>
      </c>
      <c r="H3646">
        <v>2442</v>
      </c>
      <c r="I3646">
        <v>102.193</v>
      </c>
      <c r="J3646">
        <v>28049.36751809909</v>
      </c>
    </row>
    <row r="3647" spans="1:10" x14ac:dyDescent="0.25">
      <c r="A3647">
        <v>2021</v>
      </c>
      <c r="B3647" t="s">
        <v>175</v>
      </c>
      <c r="C3647" t="s">
        <v>520</v>
      </c>
      <c r="D3647" t="s">
        <v>692</v>
      </c>
      <c r="E3647" t="s">
        <v>707</v>
      </c>
      <c r="F3647" t="s">
        <v>707</v>
      </c>
      <c r="G3647">
        <v>5094</v>
      </c>
      <c r="H3647">
        <v>3546</v>
      </c>
      <c r="I3647">
        <v>126.977</v>
      </c>
      <c r="J3647">
        <v>39885.59201736738</v>
      </c>
    </row>
    <row r="3648" spans="1:10" x14ac:dyDescent="0.25">
      <c r="A3648">
        <v>2021</v>
      </c>
      <c r="B3648" t="s">
        <v>175</v>
      </c>
      <c r="C3648" t="s">
        <v>520</v>
      </c>
      <c r="D3648" t="s">
        <v>691</v>
      </c>
      <c r="G3648">
        <v>458</v>
      </c>
      <c r="H3648">
        <v>2994</v>
      </c>
      <c r="I3648">
        <v>25.498000000000001</v>
      </c>
      <c r="J3648">
        <v>9522.0494149999995</v>
      </c>
    </row>
    <row r="3649" spans="1:10" x14ac:dyDescent="0.25">
      <c r="A3649">
        <v>2021</v>
      </c>
      <c r="B3649" t="s">
        <v>176</v>
      </c>
      <c r="C3649" t="s">
        <v>521</v>
      </c>
      <c r="D3649" t="s">
        <v>692</v>
      </c>
      <c r="E3649" t="s">
        <v>174</v>
      </c>
      <c r="F3649" t="s">
        <v>519</v>
      </c>
      <c r="G3649">
        <v>1775</v>
      </c>
      <c r="H3649">
        <v>2239</v>
      </c>
      <c r="I3649">
        <v>87.236000000000004</v>
      </c>
      <c r="J3649">
        <v>28665.65338316837</v>
      </c>
    </row>
    <row r="3650" spans="1:10" x14ac:dyDescent="0.25">
      <c r="A3650">
        <v>2021</v>
      </c>
      <c r="B3650" t="s">
        <v>176</v>
      </c>
      <c r="C3650" t="s">
        <v>521</v>
      </c>
      <c r="D3650" t="s">
        <v>692</v>
      </c>
      <c r="E3650" t="s">
        <v>707</v>
      </c>
      <c r="F3650" t="s">
        <v>707</v>
      </c>
      <c r="G3650">
        <v>4893</v>
      </c>
      <c r="H3650">
        <v>4047</v>
      </c>
      <c r="I3650">
        <v>100.89100000000001</v>
      </c>
      <c r="J3650">
        <v>37576.545628100001</v>
      </c>
    </row>
    <row r="3651" spans="1:10" x14ac:dyDescent="0.25">
      <c r="A3651">
        <v>2021</v>
      </c>
      <c r="B3651" t="s">
        <v>176</v>
      </c>
      <c r="C3651" t="s">
        <v>521</v>
      </c>
      <c r="D3651" t="s">
        <v>691</v>
      </c>
      <c r="G3651">
        <v>341</v>
      </c>
      <c r="H3651">
        <v>1822</v>
      </c>
      <c r="I3651">
        <v>31.032</v>
      </c>
      <c r="J3651">
        <v>6505.3887350000005</v>
      </c>
    </row>
    <row r="3652" spans="1:10" x14ac:dyDescent="0.25">
      <c r="A3652">
        <v>2021</v>
      </c>
      <c r="B3652" t="s">
        <v>177</v>
      </c>
      <c r="C3652" t="s">
        <v>522</v>
      </c>
      <c r="D3652" t="s">
        <v>692</v>
      </c>
      <c r="E3652" t="s">
        <v>174</v>
      </c>
      <c r="F3652" t="s">
        <v>519</v>
      </c>
      <c r="G3652">
        <v>644</v>
      </c>
      <c r="H3652">
        <v>788</v>
      </c>
      <c r="I3652">
        <v>21.649000000000001</v>
      </c>
      <c r="J3652">
        <v>5699.4039327500004</v>
      </c>
    </row>
    <row r="3653" spans="1:10" x14ac:dyDescent="0.25">
      <c r="A3653">
        <v>2021</v>
      </c>
      <c r="B3653" t="s">
        <v>177</v>
      </c>
      <c r="C3653" t="s">
        <v>522</v>
      </c>
      <c r="D3653" t="s">
        <v>692</v>
      </c>
      <c r="E3653" t="s">
        <v>707</v>
      </c>
      <c r="F3653" t="s">
        <v>707</v>
      </c>
      <c r="G3653">
        <v>2104</v>
      </c>
      <c r="H3653">
        <v>1589</v>
      </c>
      <c r="I3653">
        <v>40.511000000000003</v>
      </c>
      <c r="J3653">
        <v>11783.699044000001</v>
      </c>
    </row>
    <row r="3654" spans="1:10" x14ac:dyDescent="0.25">
      <c r="A3654">
        <v>2021</v>
      </c>
      <c r="B3654" t="s">
        <v>177</v>
      </c>
      <c r="C3654" t="s">
        <v>522</v>
      </c>
      <c r="D3654" t="s">
        <v>691</v>
      </c>
      <c r="G3654">
        <v>115</v>
      </c>
      <c r="H3654">
        <v>924</v>
      </c>
      <c r="I3654">
        <v>9.7010000000000005</v>
      </c>
      <c r="J3654">
        <v>1090.4322749999999</v>
      </c>
    </row>
    <row r="3655" spans="1:10" x14ac:dyDescent="0.25">
      <c r="A3655">
        <v>2021</v>
      </c>
      <c r="B3655" t="s">
        <v>178</v>
      </c>
      <c r="C3655" t="s">
        <v>523</v>
      </c>
      <c r="D3655" t="s">
        <v>692</v>
      </c>
      <c r="E3655" t="s">
        <v>174</v>
      </c>
      <c r="F3655" t="s">
        <v>519</v>
      </c>
      <c r="G3655">
        <v>2288</v>
      </c>
      <c r="H3655">
        <v>3974</v>
      </c>
      <c r="I3655">
        <v>123.901</v>
      </c>
      <c r="J3655">
        <v>44340.137359912427</v>
      </c>
    </row>
    <row r="3656" spans="1:10" x14ac:dyDescent="0.25">
      <c r="A3656">
        <v>2021</v>
      </c>
      <c r="B3656" t="s">
        <v>178</v>
      </c>
      <c r="C3656" t="s">
        <v>523</v>
      </c>
      <c r="D3656" t="s">
        <v>692</v>
      </c>
      <c r="E3656" t="s">
        <v>707</v>
      </c>
      <c r="F3656" t="s">
        <v>707</v>
      </c>
      <c r="G3656">
        <v>6812</v>
      </c>
      <c r="H3656">
        <v>4738</v>
      </c>
      <c r="I3656">
        <v>138.63999999999999</v>
      </c>
      <c r="J3656">
        <v>134063.952288</v>
      </c>
    </row>
    <row r="3657" spans="1:10" x14ac:dyDescent="0.25">
      <c r="A3657">
        <v>2021</v>
      </c>
      <c r="B3657" t="s">
        <v>178</v>
      </c>
      <c r="C3657" t="s">
        <v>523</v>
      </c>
      <c r="D3657" t="s">
        <v>691</v>
      </c>
      <c r="G3657">
        <v>360</v>
      </c>
      <c r="H3657">
        <v>2340</v>
      </c>
      <c r="I3657">
        <v>20.274999999999999</v>
      </c>
      <c r="J3657">
        <v>32926.402589219731</v>
      </c>
    </row>
    <row r="3658" spans="1:10" x14ac:dyDescent="0.25">
      <c r="A3658">
        <v>2021</v>
      </c>
      <c r="B3658" t="s">
        <v>179</v>
      </c>
      <c r="C3658" t="s">
        <v>524</v>
      </c>
      <c r="D3658" t="s">
        <v>692</v>
      </c>
      <c r="E3658" t="s">
        <v>174</v>
      </c>
      <c r="F3658" t="s">
        <v>519</v>
      </c>
      <c r="G3658">
        <v>1152</v>
      </c>
      <c r="H3658">
        <v>1210</v>
      </c>
      <c r="I3658">
        <v>44.515000000000001</v>
      </c>
      <c r="J3658">
        <v>13516.42007172</v>
      </c>
    </row>
    <row r="3659" spans="1:10" x14ac:dyDescent="0.25">
      <c r="A3659">
        <v>2021</v>
      </c>
      <c r="B3659" t="s">
        <v>179</v>
      </c>
      <c r="C3659" t="s">
        <v>524</v>
      </c>
      <c r="D3659" t="s">
        <v>692</v>
      </c>
      <c r="E3659" t="s">
        <v>707</v>
      </c>
      <c r="F3659" t="s">
        <v>707</v>
      </c>
      <c r="G3659">
        <v>2652</v>
      </c>
      <c r="H3659">
        <v>1811</v>
      </c>
      <c r="I3659">
        <v>53.512</v>
      </c>
      <c r="J3659">
        <v>22577.640079000001</v>
      </c>
    </row>
    <row r="3660" spans="1:10" x14ac:dyDescent="0.25">
      <c r="A3660">
        <v>2021</v>
      </c>
      <c r="B3660" t="s">
        <v>179</v>
      </c>
      <c r="C3660" t="s">
        <v>524</v>
      </c>
      <c r="D3660" t="s">
        <v>691</v>
      </c>
      <c r="G3660">
        <v>202</v>
      </c>
      <c r="H3660">
        <v>1611</v>
      </c>
      <c r="I3660">
        <v>20.902000000000001</v>
      </c>
      <c r="J3660">
        <v>6498.0136249999996</v>
      </c>
    </row>
    <row r="3661" spans="1:10" x14ac:dyDescent="0.25">
      <c r="A3661">
        <v>2021</v>
      </c>
      <c r="B3661" t="s">
        <v>180</v>
      </c>
      <c r="C3661" t="s">
        <v>525</v>
      </c>
      <c r="D3661" t="s">
        <v>692</v>
      </c>
      <c r="E3661" t="s">
        <v>174</v>
      </c>
      <c r="F3661" t="s">
        <v>519</v>
      </c>
      <c r="G3661">
        <v>1518</v>
      </c>
      <c r="H3661">
        <v>1717</v>
      </c>
      <c r="I3661">
        <v>74.153999999999996</v>
      </c>
      <c r="J3661">
        <v>21540.744546474998</v>
      </c>
    </row>
    <row r="3662" spans="1:10" x14ac:dyDescent="0.25">
      <c r="A3662">
        <v>2021</v>
      </c>
      <c r="B3662" t="s">
        <v>180</v>
      </c>
      <c r="C3662" t="s">
        <v>525</v>
      </c>
      <c r="D3662" t="s">
        <v>692</v>
      </c>
      <c r="E3662" t="s">
        <v>707</v>
      </c>
      <c r="F3662" t="s">
        <v>707</v>
      </c>
      <c r="G3662">
        <v>5268</v>
      </c>
      <c r="H3662">
        <v>2987</v>
      </c>
      <c r="I3662">
        <v>111.101</v>
      </c>
      <c r="J3662">
        <v>63787.654592999999</v>
      </c>
    </row>
    <row r="3663" spans="1:10" x14ac:dyDescent="0.25">
      <c r="A3663">
        <v>2021</v>
      </c>
      <c r="B3663" t="s">
        <v>180</v>
      </c>
      <c r="C3663" t="s">
        <v>525</v>
      </c>
      <c r="D3663" t="s">
        <v>691</v>
      </c>
      <c r="G3663">
        <v>366</v>
      </c>
      <c r="H3663">
        <v>1344</v>
      </c>
      <c r="I3663">
        <v>44.716000000000001</v>
      </c>
      <c r="J3663">
        <v>10112.860307000001</v>
      </c>
    </row>
    <row r="3664" spans="1:10" x14ac:dyDescent="0.25">
      <c r="A3664">
        <v>2021</v>
      </c>
      <c r="B3664" t="s">
        <v>181</v>
      </c>
      <c r="C3664" t="s">
        <v>526</v>
      </c>
      <c r="D3664" t="s">
        <v>692</v>
      </c>
      <c r="E3664" t="s">
        <v>174</v>
      </c>
      <c r="F3664" t="s">
        <v>519</v>
      </c>
      <c r="G3664">
        <v>2996</v>
      </c>
      <c r="H3664">
        <v>4824</v>
      </c>
      <c r="I3664">
        <v>223.37799999999999</v>
      </c>
      <c r="J3664">
        <v>99403.64635891268</v>
      </c>
    </row>
    <row r="3665" spans="1:10" x14ac:dyDescent="0.25">
      <c r="A3665">
        <v>2021</v>
      </c>
      <c r="B3665" t="s">
        <v>181</v>
      </c>
      <c r="C3665" t="s">
        <v>526</v>
      </c>
      <c r="D3665" t="s">
        <v>692</v>
      </c>
      <c r="E3665" t="s">
        <v>707</v>
      </c>
      <c r="F3665" t="s">
        <v>707</v>
      </c>
      <c r="G3665">
        <v>12350</v>
      </c>
      <c r="H3665">
        <v>7027</v>
      </c>
      <c r="I3665">
        <v>301.738</v>
      </c>
      <c r="J3665">
        <v>245273.549764753</v>
      </c>
    </row>
    <row r="3666" spans="1:10" x14ac:dyDescent="0.25">
      <c r="A3666">
        <v>2021</v>
      </c>
      <c r="B3666" t="s">
        <v>181</v>
      </c>
      <c r="C3666" t="s">
        <v>526</v>
      </c>
      <c r="D3666" t="s">
        <v>691</v>
      </c>
      <c r="G3666">
        <v>950</v>
      </c>
      <c r="H3666">
        <v>3567</v>
      </c>
      <c r="I3666">
        <v>147.154</v>
      </c>
      <c r="J3666">
        <v>44006.991363338362</v>
      </c>
    </row>
    <row r="3667" spans="1:10" x14ac:dyDescent="0.25">
      <c r="A3667">
        <v>2021</v>
      </c>
      <c r="B3667" t="s">
        <v>182</v>
      </c>
      <c r="C3667" t="s">
        <v>527</v>
      </c>
      <c r="D3667" t="s">
        <v>692</v>
      </c>
      <c r="E3667" t="s">
        <v>174</v>
      </c>
      <c r="F3667" t="s">
        <v>519</v>
      </c>
      <c r="G3667">
        <v>1512</v>
      </c>
      <c r="H3667">
        <v>1969</v>
      </c>
      <c r="I3667">
        <v>70.325999999999993</v>
      </c>
      <c r="J3667">
        <v>21892.99134120025</v>
      </c>
    </row>
    <row r="3668" spans="1:10" x14ac:dyDescent="0.25">
      <c r="A3668">
        <v>2021</v>
      </c>
      <c r="B3668" t="s">
        <v>182</v>
      </c>
      <c r="C3668" t="s">
        <v>527</v>
      </c>
      <c r="D3668" t="s">
        <v>692</v>
      </c>
      <c r="E3668" t="s">
        <v>707</v>
      </c>
      <c r="F3668" t="s">
        <v>707</v>
      </c>
      <c r="G3668">
        <v>7037</v>
      </c>
      <c r="H3668">
        <v>4755</v>
      </c>
      <c r="I3668">
        <v>185.81100000000001</v>
      </c>
      <c r="J3668">
        <v>55407.871839424559</v>
      </c>
    </row>
    <row r="3669" spans="1:10" x14ac:dyDescent="0.25">
      <c r="A3669">
        <v>2021</v>
      </c>
      <c r="B3669" t="s">
        <v>182</v>
      </c>
      <c r="C3669" t="s">
        <v>527</v>
      </c>
      <c r="D3669" t="s">
        <v>691</v>
      </c>
      <c r="G3669">
        <v>475</v>
      </c>
      <c r="H3669">
        <v>2665</v>
      </c>
      <c r="I3669">
        <v>37.488999999999997</v>
      </c>
      <c r="J3669">
        <v>9065.7941520000004</v>
      </c>
    </row>
    <row r="3670" spans="1:10" x14ac:dyDescent="0.25">
      <c r="A3670">
        <v>2021</v>
      </c>
      <c r="B3670" t="s">
        <v>183</v>
      </c>
      <c r="C3670" t="s">
        <v>528</v>
      </c>
      <c r="D3670" t="s">
        <v>692</v>
      </c>
      <c r="E3670" t="s">
        <v>174</v>
      </c>
      <c r="F3670" t="s">
        <v>519</v>
      </c>
      <c r="G3670">
        <v>951</v>
      </c>
      <c r="H3670">
        <v>677</v>
      </c>
      <c r="I3670">
        <v>26.922999999999998</v>
      </c>
      <c r="J3670">
        <v>8387.9232589999992</v>
      </c>
    </row>
    <row r="3671" spans="1:10" x14ac:dyDescent="0.25">
      <c r="A3671">
        <v>2021</v>
      </c>
      <c r="B3671" t="s">
        <v>183</v>
      </c>
      <c r="C3671" t="s">
        <v>528</v>
      </c>
      <c r="D3671" t="s">
        <v>692</v>
      </c>
      <c r="E3671" t="s">
        <v>707</v>
      </c>
      <c r="F3671" t="s">
        <v>707</v>
      </c>
      <c r="G3671">
        <v>1948</v>
      </c>
      <c r="H3671">
        <v>1090</v>
      </c>
      <c r="I3671">
        <v>32.287999999999997</v>
      </c>
      <c r="J3671">
        <v>8607.9621986666662</v>
      </c>
    </row>
    <row r="3672" spans="1:10" x14ac:dyDescent="0.25">
      <c r="A3672">
        <v>2021</v>
      </c>
      <c r="B3672" t="s">
        <v>183</v>
      </c>
      <c r="C3672" t="s">
        <v>528</v>
      </c>
      <c r="D3672" t="s">
        <v>691</v>
      </c>
      <c r="G3672">
        <v>113</v>
      </c>
      <c r="H3672">
        <v>798</v>
      </c>
      <c r="I3672">
        <v>6.3360000000000003</v>
      </c>
      <c r="J3672">
        <v>1927.5059960000001</v>
      </c>
    </row>
    <row r="3673" spans="1:10" x14ac:dyDescent="0.25">
      <c r="A3673">
        <v>2021</v>
      </c>
      <c r="B3673" t="s">
        <v>184</v>
      </c>
      <c r="C3673" t="s">
        <v>529</v>
      </c>
      <c r="D3673" t="s">
        <v>692</v>
      </c>
      <c r="E3673" t="s">
        <v>174</v>
      </c>
      <c r="F3673" t="s">
        <v>519</v>
      </c>
      <c r="G3673">
        <v>2316</v>
      </c>
      <c r="H3673">
        <v>3443</v>
      </c>
      <c r="I3673">
        <v>160.70699999999999</v>
      </c>
      <c r="J3673">
        <v>46867.159554627251</v>
      </c>
    </row>
    <row r="3674" spans="1:10" x14ac:dyDescent="0.25">
      <c r="A3674">
        <v>2021</v>
      </c>
      <c r="B3674" t="s">
        <v>184</v>
      </c>
      <c r="C3674" t="s">
        <v>529</v>
      </c>
      <c r="D3674" t="s">
        <v>692</v>
      </c>
      <c r="E3674" t="s">
        <v>707</v>
      </c>
      <c r="F3674" t="s">
        <v>707</v>
      </c>
      <c r="G3674">
        <v>6920</v>
      </c>
      <c r="H3674">
        <v>5198</v>
      </c>
      <c r="I3674">
        <v>170.63499999999999</v>
      </c>
      <c r="J3674">
        <v>81273.506208573192</v>
      </c>
    </row>
    <row r="3675" spans="1:10" x14ac:dyDescent="0.25">
      <c r="A3675">
        <v>2021</v>
      </c>
      <c r="B3675" t="s">
        <v>184</v>
      </c>
      <c r="C3675" t="s">
        <v>529</v>
      </c>
      <c r="D3675" t="s">
        <v>691</v>
      </c>
      <c r="G3675">
        <v>611</v>
      </c>
      <c r="H3675">
        <v>3389</v>
      </c>
      <c r="I3675">
        <v>88.02</v>
      </c>
      <c r="J3675">
        <v>18938.697393999999</v>
      </c>
    </row>
    <row r="3676" spans="1:10" x14ac:dyDescent="0.25">
      <c r="A3676">
        <v>2021</v>
      </c>
      <c r="B3676" t="s">
        <v>185</v>
      </c>
      <c r="C3676" t="s">
        <v>530</v>
      </c>
      <c r="D3676" t="s">
        <v>692</v>
      </c>
      <c r="E3676" t="s">
        <v>174</v>
      </c>
      <c r="F3676" t="s">
        <v>519</v>
      </c>
      <c r="G3676">
        <v>4383</v>
      </c>
      <c r="H3676">
        <v>11527</v>
      </c>
      <c r="I3676">
        <v>377.98399999999998</v>
      </c>
      <c r="J3676">
        <v>103365.82779114909</v>
      </c>
    </row>
    <row r="3677" spans="1:10" x14ac:dyDescent="0.25">
      <c r="A3677">
        <v>2021</v>
      </c>
      <c r="B3677" t="s">
        <v>185</v>
      </c>
      <c r="C3677" t="s">
        <v>530</v>
      </c>
      <c r="D3677" t="s">
        <v>692</v>
      </c>
      <c r="E3677" t="s">
        <v>707</v>
      </c>
      <c r="F3677" t="s">
        <v>707</v>
      </c>
      <c r="G3677">
        <v>13471</v>
      </c>
      <c r="H3677">
        <v>10455</v>
      </c>
      <c r="I3677">
        <v>311.173</v>
      </c>
      <c r="J3677">
        <v>178345.432766971</v>
      </c>
    </row>
    <row r="3678" spans="1:10" x14ac:dyDescent="0.25">
      <c r="A3678">
        <v>2021</v>
      </c>
      <c r="B3678" t="s">
        <v>185</v>
      </c>
      <c r="C3678" t="s">
        <v>530</v>
      </c>
      <c r="D3678" t="s">
        <v>691</v>
      </c>
      <c r="G3678">
        <v>1028</v>
      </c>
      <c r="H3678">
        <v>3891</v>
      </c>
      <c r="I3678">
        <v>93.674000000000007</v>
      </c>
      <c r="J3678">
        <v>33763.185684825003</v>
      </c>
    </row>
    <row r="3679" spans="1:10" x14ac:dyDescent="0.25">
      <c r="A3679">
        <v>2021</v>
      </c>
      <c r="B3679" t="s">
        <v>186</v>
      </c>
      <c r="C3679" t="s">
        <v>531</v>
      </c>
      <c r="D3679" t="s">
        <v>692</v>
      </c>
      <c r="E3679" t="s">
        <v>174</v>
      </c>
      <c r="F3679" t="s">
        <v>519</v>
      </c>
      <c r="G3679">
        <v>1035</v>
      </c>
      <c r="H3679">
        <v>949</v>
      </c>
      <c r="I3679">
        <v>28.04</v>
      </c>
      <c r="J3679">
        <v>8880.7626553999999</v>
      </c>
    </row>
    <row r="3680" spans="1:10" x14ac:dyDescent="0.25">
      <c r="A3680">
        <v>2021</v>
      </c>
      <c r="B3680" t="s">
        <v>186</v>
      </c>
      <c r="C3680" t="s">
        <v>531</v>
      </c>
      <c r="D3680" t="s">
        <v>692</v>
      </c>
      <c r="E3680" t="s">
        <v>707</v>
      </c>
      <c r="F3680" t="s">
        <v>707</v>
      </c>
      <c r="G3680">
        <v>2464</v>
      </c>
      <c r="H3680">
        <v>1649</v>
      </c>
      <c r="I3680">
        <v>48.478999999999999</v>
      </c>
      <c r="J3680">
        <v>21387.9267298864</v>
      </c>
    </row>
    <row r="3681" spans="1:10" x14ac:dyDescent="0.25">
      <c r="A3681">
        <v>2021</v>
      </c>
      <c r="B3681" t="s">
        <v>186</v>
      </c>
      <c r="C3681" t="s">
        <v>531</v>
      </c>
      <c r="D3681" t="s">
        <v>691</v>
      </c>
      <c r="G3681">
        <v>123</v>
      </c>
      <c r="H3681">
        <v>403</v>
      </c>
      <c r="I3681">
        <v>2.988</v>
      </c>
      <c r="J3681">
        <v>1931.548528</v>
      </c>
    </row>
    <row r="3682" spans="1:10" x14ac:dyDescent="0.25">
      <c r="A3682">
        <v>2021</v>
      </c>
      <c r="B3682" t="s">
        <v>187</v>
      </c>
      <c r="C3682" t="s">
        <v>532</v>
      </c>
      <c r="D3682" t="s">
        <v>692</v>
      </c>
      <c r="E3682" t="s">
        <v>174</v>
      </c>
      <c r="F3682" t="s">
        <v>519</v>
      </c>
      <c r="G3682">
        <v>1878</v>
      </c>
      <c r="H3682">
        <v>2623</v>
      </c>
      <c r="I3682">
        <v>111.795</v>
      </c>
      <c r="J3682">
        <v>37414.621804594964</v>
      </c>
    </row>
    <row r="3683" spans="1:10" x14ac:dyDescent="0.25">
      <c r="A3683">
        <v>2021</v>
      </c>
      <c r="B3683" t="s">
        <v>187</v>
      </c>
      <c r="C3683" t="s">
        <v>532</v>
      </c>
      <c r="D3683" t="s">
        <v>692</v>
      </c>
      <c r="E3683" t="s">
        <v>707</v>
      </c>
      <c r="F3683" t="s">
        <v>707</v>
      </c>
      <c r="G3683">
        <v>7036</v>
      </c>
      <c r="H3683">
        <v>4377</v>
      </c>
      <c r="I3683">
        <v>169.137</v>
      </c>
      <c r="J3683">
        <v>111135.7547789221</v>
      </c>
    </row>
    <row r="3684" spans="1:10" x14ac:dyDescent="0.25">
      <c r="A3684">
        <v>2021</v>
      </c>
      <c r="B3684" t="s">
        <v>187</v>
      </c>
      <c r="C3684" t="s">
        <v>532</v>
      </c>
      <c r="D3684" t="s">
        <v>691</v>
      </c>
      <c r="G3684">
        <v>514</v>
      </c>
      <c r="H3684">
        <v>3993</v>
      </c>
      <c r="I3684">
        <v>79.388999999999996</v>
      </c>
      <c r="J3684">
        <v>14415.982151852249</v>
      </c>
    </row>
    <row r="3685" spans="1:10" x14ac:dyDescent="0.25">
      <c r="A3685">
        <v>2021</v>
      </c>
      <c r="B3685" t="s">
        <v>188</v>
      </c>
      <c r="C3685" t="s">
        <v>533</v>
      </c>
      <c r="D3685" t="s">
        <v>692</v>
      </c>
      <c r="E3685" t="s">
        <v>174</v>
      </c>
      <c r="F3685" t="s">
        <v>519</v>
      </c>
      <c r="G3685">
        <v>1848</v>
      </c>
      <c r="H3685">
        <v>3540</v>
      </c>
      <c r="I3685">
        <v>110.95399999999999</v>
      </c>
      <c r="J3685">
        <v>40824.794138659396</v>
      </c>
    </row>
    <row r="3686" spans="1:10" x14ac:dyDescent="0.25">
      <c r="A3686">
        <v>2021</v>
      </c>
      <c r="B3686" t="s">
        <v>188</v>
      </c>
      <c r="C3686" t="s">
        <v>533</v>
      </c>
      <c r="D3686" t="s">
        <v>692</v>
      </c>
      <c r="E3686" t="s">
        <v>707</v>
      </c>
      <c r="F3686" t="s">
        <v>707</v>
      </c>
      <c r="G3686">
        <v>13352</v>
      </c>
      <c r="H3686">
        <v>11170</v>
      </c>
      <c r="I3686">
        <v>379.29199999999997</v>
      </c>
      <c r="J3686">
        <v>156818.25919954211</v>
      </c>
    </row>
    <row r="3687" spans="1:10" x14ac:dyDescent="0.25">
      <c r="A3687">
        <v>2021</v>
      </c>
      <c r="B3687" t="s">
        <v>188</v>
      </c>
      <c r="C3687" t="s">
        <v>533</v>
      </c>
      <c r="D3687" t="s">
        <v>691</v>
      </c>
      <c r="G3687">
        <v>1067</v>
      </c>
      <c r="H3687">
        <v>4349</v>
      </c>
      <c r="I3687">
        <v>218.49799999999999</v>
      </c>
      <c r="J3687">
        <v>31529.697487580528</v>
      </c>
    </row>
    <row r="3688" spans="1:10" x14ac:dyDescent="0.25">
      <c r="A3688">
        <v>2021</v>
      </c>
      <c r="B3688" t="s">
        <v>189</v>
      </c>
      <c r="C3688" t="s">
        <v>534</v>
      </c>
      <c r="D3688" t="s">
        <v>692</v>
      </c>
      <c r="E3688" t="s">
        <v>174</v>
      </c>
      <c r="F3688" t="s">
        <v>519</v>
      </c>
      <c r="G3688">
        <v>1102</v>
      </c>
      <c r="H3688">
        <v>976</v>
      </c>
      <c r="I3688">
        <v>34.701000000000001</v>
      </c>
      <c r="J3688">
        <v>8675.6967303333331</v>
      </c>
    </row>
    <row r="3689" spans="1:10" x14ac:dyDescent="0.25">
      <c r="A3689">
        <v>2021</v>
      </c>
      <c r="B3689" t="s">
        <v>189</v>
      </c>
      <c r="C3689" t="s">
        <v>534</v>
      </c>
      <c r="D3689" t="s">
        <v>692</v>
      </c>
      <c r="E3689" t="s">
        <v>707</v>
      </c>
      <c r="F3689" t="s">
        <v>707</v>
      </c>
      <c r="G3689">
        <v>2169</v>
      </c>
      <c r="H3689">
        <v>1996</v>
      </c>
      <c r="I3689">
        <v>45.06</v>
      </c>
      <c r="J3689">
        <v>8990.3687269999991</v>
      </c>
    </row>
    <row r="3690" spans="1:10" x14ac:dyDescent="0.25">
      <c r="A3690">
        <v>2021</v>
      </c>
      <c r="B3690" t="s">
        <v>189</v>
      </c>
      <c r="C3690" t="s">
        <v>534</v>
      </c>
      <c r="D3690" t="s">
        <v>691</v>
      </c>
      <c r="G3690">
        <v>173</v>
      </c>
      <c r="H3690">
        <v>1497</v>
      </c>
      <c r="I3690">
        <v>6.226</v>
      </c>
      <c r="J3690">
        <v>2268.958697</v>
      </c>
    </row>
    <row r="3691" spans="1:10" x14ac:dyDescent="0.25">
      <c r="A3691">
        <v>2021</v>
      </c>
      <c r="B3691" t="s">
        <v>190</v>
      </c>
      <c r="C3691" t="s">
        <v>535</v>
      </c>
      <c r="D3691" t="s">
        <v>692</v>
      </c>
      <c r="E3691" t="s">
        <v>174</v>
      </c>
      <c r="F3691" t="s">
        <v>519</v>
      </c>
      <c r="G3691">
        <v>1335</v>
      </c>
      <c r="H3691">
        <v>1600</v>
      </c>
      <c r="I3691">
        <v>70.028000000000006</v>
      </c>
      <c r="J3691">
        <v>17735.603623229279</v>
      </c>
    </row>
    <row r="3692" spans="1:10" x14ac:dyDescent="0.25">
      <c r="A3692">
        <v>2021</v>
      </c>
      <c r="B3692" t="s">
        <v>190</v>
      </c>
      <c r="C3692" t="s">
        <v>535</v>
      </c>
      <c r="D3692" t="s">
        <v>692</v>
      </c>
      <c r="E3692" t="s">
        <v>707</v>
      </c>
      <c r="F3692" t="s">
        <v>707</v>
      </c>
      <c r="G3692">
        <v>3456</v>
      </c>
      <c r="H3692">
        <v>2531</v>
      </c>
      <c r="I3692">
        <v>79.724999999999994</v>
      </c>
      <c r="J3692">
        <v>25313.060448799999</v>
      </c>
    </row>
    <row r="3693" spans="1:10" x14ac:dyDescent="0.25">
      <c r="A3693">
        <v>2021</v>
      </c>
      <c r="B3693" t="s">
        <v>190</v>
      </c>
      <c r="C3693" t="s">
        <v>535</v>
      </c>
      <c r="D3693" t="s">
        <v>691</v>
      </c>
      <c r="G3693">
        <v>332</v>
      </c>
      <c r="H3693">
        <v>2088</v>
      </c>
      <c r="I3693">
        <v>13.571999999999999</v>
      </c>
      <c r="J3693">
        <v>4235.0199259999999</v>
      </c>
    </row>
    <row r="3694" spans="1:10" x14ac:dyDescent="0.25">
      <c r="A3694">
        <v>2021</v>
      </c>
      <c r="B3694" t="s">
        <v>191</v>
      </c>
      <c r="C3694" t="s">
        <v>536</v>
      </c>
      <c r="D3694" t="s">
        <v>692</v>
      </c>
      <c r="E3694" t="s">
        <v>174</v>
      </c>
      <c r="F3694" t="s">
        <v>519</v>
      </c>
      <c r="G3694">
        <v>1066</v>
      </c>
      <c r="H3694">
        <v>1086</v>
      </c>
      <c r="I3694">
        <v>35.012999999999998</v>
      </c>
      <c r="J3694">
        <v>12456.815398571431</v>
      </c>
    </row>
    <row r="3695" spans="1:10" x14ac:dyDescent="0.25">
      <c r="A3695">
        <v>2021</v>
      </c>
      <c r="B3695" t="s">
        <v>191</v>
      </c>
      <c r="C3695" t="s">
        <v>536</v>
      </c>
      <c r="D3695" t="s">
        <v>692</v>
      </c>
      <c r="E3695" t="s">
        <v>707</v>
      </c>
      <c r="F3695" t="s">
        <v>707</v>
      </c>
      <c r="G3695">
        <v>2595</v>
      </c>
      <c r="H3695">
        <v>2348</v>
      </c>
      <c r="I3695">
        <v>58.280999999999999</v>
      </c>
      <c r="J3695">
        <v>20831.318011333329</v>
      </c>
    </row>
    <row r="3696" spans="1:10" x14ac:dyDescent="0.25">
      <c r="A3696">
        <v>2021</v>
      </c>
      <c r="B3696" t="s">
        <v>191</v>
      </c>
      <c r="C3696" t="s">
        <v>536</v>
      </c>
      <c r="D3696" t="s">
        <v>691</v>
      </c>
      <c r="G3696">
        <v>176</v>
      </c>
      <c r="H3696">
        <v>1168</v>
      </c>
      <c r="I3696">
        <v>13.426</v>
      </c>
      <c r="J3696">
        <v>2410.9352330000002</v>
      </c>
    </row>
    <row r="3697" spans="1:10" x14ac:dyDescent="0.25">
      <c r="A3697">
        <v>2021</v>
      </c>
      <c r="B3697" t="s">
        <v>192</v>
      </c>
      <c r="C3697" t="s">
        <v>537</v>
      </c>
      <c r="D3697" t="s">
        <v>692</v>
      </c>
      <c r="E3697" t="s">
        <v>174</v>
      </c>
      <c r="F3697" t="s">
        <v>519</v>
      </c>
      <c r="G3697">
        <v>2662</v>
      </c>
      <c r="H3697">
        <v>4020</v>
      </c>
      <c r="I3697">
        <v>181.20400000000001</v>
      </c>
      <c r="J3697">
        <v>53774.569928807694</v>
      </c>
    </row>
    <row r="3698" spans="1:10" x14ac:dyDescent="0.25">
      <c r="A3698">
        <v>2021</v>
      </c>
      <c r="B3698" t="s">
        <v>192</v>
      </c>
      <c r="C3698" t="s">
        <v>537</v>
      </c>
      <c r="D3698" t="s">
        <v>692</v>
      </c>
      <c r="E3698" t="s">
        <v>707</v>
      </c>
      <c r="F3698" t="s">
        <v>707</v>
      </c>
      <c r="G3698">
        <v>7352</v>
      </c>
      <c r="H3698">
        <v>4284</v>
      </c>
      <c r="I3698">
        <v>180.50399999999999</v>
      </c>
      <c r="J3698">
        <v>104512.7689003337</v>
      </c>
    </row>
    <row r="3699" spans="1:10" x14ac:dyDescent="0.25">
      <c r="A3699">
        <v>2021</v>
      </c>
      <c r="B3699" t="s">
        <v>192</v>
      </c>
      <c r="C3699" t="s">
        <v>537</v>
      </c>
      <c r="D3699" t="s">
        <v>691</v>
      </c>
      <c r="G3699">
        <v>497</v>
      </c>
      <c r="H3699">
        <v>2274</v>
      </c>
      <c r="I3699">
        <v>22.236000000000001</v>
      </c>
      <c r="J3699">
        <v>12783.61664</v>
      </c>
    </row>
    <row r="3700" spans="1:10" x14ac:dyDescent="0.25">
      <c r="A3700">
        <v>2021</v>
      </c>
      <c r="B3700" t="s">
        <v>193</v>
      </c>
      <c r="C3700" t="s">
        <v>538</v>
      </c>
      <c r="D3700" t="s">
        <v>692</v>
      </c>
      <c r="E3700" t="s">
        <v>174</v>
      </c>
      <c r="F3700" t="s">
        <v>519</v>
      </c>
      <c r="G3700">
        <v>2692</v>
      </c>
      <c r="H3700">
        <v>6679</v>
      </c>
      <c r="I3700">
        <v>210.91499999999999</v>
      </c>
      <c r="J3700">
        <v>108059.7219277265</v>
      </c>
    </row>
    <row r="3701" spans="1:10" x14ac:dyDescent="0.25">
      <c r="A3701">
        <v>2021</v>
      </c>
      <c r="B3701" t="s">
        <v>193</v>
      </c>
      <c r="C3701" t="s">
        <v>538</v>
      </c>
      <c r="D3701" t="s">
        <v>692</v>
      </c>
      <c r="E3701" t="s">
        <v>707</v>
      </c>
      <c r="F3701" t="s">
        <v>707</v>
      </c>
      <c r="G3701">
        <v>18058</v>
      </c>
      <c r="H3701">
        <v>16345</v>
      </c>
      <c r="I3701">
        <v>531.39200000000005</v>
      </c>
      <c r="J3701">
        <v>257155.6987305271</v>
      </c>
    </row>
    <row r="3702" spans="1:10" x14ac:dyDescent="0.25">
      <c r="A3702">
        <v>2021</v>
      </c>
      <c r="B3702" t="s">
        <v>193</v>
      </c>
      <c r="C3702" t="s">
        <v>538</v>
      </c>
      <c r="D3702" t="s">
        <v>691</v>
      </c>
      <c r="G3702">
        <v>1969</v>
      </c>
      <c r="H3702">
        <v>12271</v>
      </c>
      <c r="I3702">
        <v>425.36900000000003</v>
      </c>
      <c r="J3702">
        <v>79879.732643307871</v>
      </c>
    </row>
    <row r="3703" spans="1:10" x14ac:dyDescent="0.25">
      <c r="A3703">
        <v>2021</v>
      </c>
      <c r="B3703" t="s">
        <v>194</v>
      </c>
      <c r="C3703" t="s">
        <v>539</v>
      </c>
      <c r="D3703" t="s">
        <v>692</v>
      </c>
      <c r="E3703" t="s">
        <v>174</v>
      </c>
      <c r="F3703" t="s">
        <v>519</v>
      </c>
      <c r="G3703">
        <v>1253</v>
      </c>
      <c r="H3703">
        <v>1622</v>
      </c>
      <c r="I3703">
        <v>42.722999999999999</v>
      </c>
      <c r="J3703">
        <v>9542.3876607096772</v>
      </c>
    </row>
    <row r="3704" spans="1:10" x14ac:dyDescent="0.25">
      <c r="A3704">
        <v>2021</v>
      </c>
      <c r="B3704" t="s">
        <v>194</v>
      </c>
      <c r="C3704" t="s">
        <v>539</v>
      </c>
      <c r="D3704" t="s">
        <v>692</v>
      </c>
      <c r="E3704" t="s">
        <v>707</v>
      </c>
      <c r="F3704" t="s">
        <v>707</v>
      </c>
      <c r="G3704">
        <v>2304</v>
      </c>
      <c r="H3704">
        <v>1975</v>
      </c>
      <c r="I3704">
        <v>39.802</v>
      </c>
      <c r="J3704">
        <v>11692.4956745</v>
      </c>
    </row>
    <row r="3705" spans="1:10" x14ac:dyDescent="0.25">
      <c r="A3705">
        <v>2021</v>
      </c>
      <c r="B3705" t="s">
        <v>194</v>
      </c>
      <c r="C3705" t="s">
        <v>539</v>
      </c>
      <c r="D3705" t="s">
        <v>691</v>
      </c>
      <c r="G3705">
        <v>119</v>
      </c>
      <c r="H3705">
        <v>1053</v>
      </c>
      <c r="I3705">
        <v>4.5579999999999998</v>
      </c>
      <c r="J3705">
        <v>1498.208926</v>
      </c>
    </row>
    <row r="3706" spans="1:10" x14ac:dyDescent="0.25">
      <c r="A3706">
        <v>2021</v>
      </c>
      <c r="B3706" t="s">
        <v>195</v>
      </c>
      <c r="C3706" t="s">
        <v>540</v>
      </c>
      <c r="D3706" t="s">
        <v>692</v>
      </c>
      <c r="E3706" t="s">
        <v>160</v>
      </c>
      <c r="F3706" t="s">
        <v>505</v>
      </c>
      <c r="G3706">
        <v>1322</v>
      </c>
      <c r="H3706">
        <v>3225</v>
      </c>
      <c r="I3706">
        <v>130.24799999999999</v>
      </c>
      <c r="J3706">
        <v>35502.783256488889</v>
      </c>
    </row>
    <row r="3707" spans="1:10" x14ac:dyDescent="0.25">
      <c r="A3707">
        <v>2021</v>
      </c>
      <c r="B3707" t="s">
        <v>195</v>
      </c>
      <c r="C3707" t="s">
        <v>540</v>
      </c>
      <c r="D3707" t="s">
        <v>692</v>
      </c>
      <c r="E3707" t="s">
        <v>707</v>
      </c>
      <c r="F3707" t="s">
        <v>707</v>
      </c>
      <c r="G3707">
        <v>16381</v>
      </c>
      <c r="H3707">
        <v>12516</v>
      </c>
      <c r="I3707">
        <v>531.57600000000002</v>
      </c>
      <c r="J3707">
        <v>261703.66284552772</v>
      </c>
    </row>
    <row r="3708" spans="1:10" x14ac:dyDescent="0.25">
      <c r="A3708">
        <v>2021</v>
      </c>
      <c r="B3708" t="s">
        <v>195</v>
      </c>
      <c r="C3708" t="s">
        <v>540</v>
      </c>
      <c r="D3708" t="s">
        <v>691</v>
      </c>
      <c r="G3708">
        <v>1550</v>
      </c>
      <c r="H3708">
        <v>4835</v>
      </c>
      <c r="I3708">
        <v>278.08800000000002</v>
      </c>
      <c r="J3708">
        <v>83513.174671655957</v>
      </c>
    </row>
    <row r="3709" spans="1:10" x14ac:dyDescent="0.25">
      <c r="A3709">
        <v>2021</v>
      </c>
      <c r="B3709" t="s">
        <v>196</v>
      </c>
      <c r="C3709" t="s">
        <v>541</v>
      </c>
      <c r="D3709" t="s">
        <v>692</v>
      </c>
      <c r="E3709" t="s">
        <v>270</v>
      </c>
      <c r="F3709" t="s">
        <v>615</v>
      </c>
      <c r="G3709">
        <v>565</v>
      </c>
      <c r="H3709">
        <v>1009</v>
      </c>
      <c r="I3709">
        <v>19.632999999999999</v>
      </c>
      <c r="J3709">
        <v>39074.012965000002</v>
      </c>
    </row>
    <row r="3710" spans="1:10" x14ac:dyDescent="0.25">
      <c r="A3710">
        <v>2021</v>
      </c>
      <c r="B3710" t="s">
        <v>196</v>
      </c>
      <c r="C3710" t="s">
        <v>541</v>
      </c>
      <c r="D3710" t="s">
        <v>692</v>
      </c>
      <c r="E3710" t="s">
        <v>707</v>
      </c>
      <c r="F3710" t="s">
        <v>707</v>
      </c>
      <c r="G3710">
        <v>7988</v>
      </c>
      <c r="H3710">
        <v>4489</v>
      </c>
      <c r="I3710">
        <v>262.75700000000001</v>
      </c>
      <c r="J3710">
        <v>113670.4587766146</v>
      </c>
    </row>
    <row r="3711" spans="1:10" x14ac:dyDescent="0.25">
      <c r="A3711">
        <v>2021</v>
      </c>
      <c r="B3711" t="s">
        <v>196</v>
      </c>
      <c r="C3711" t="s">
        <v>541</v>
      </c>
      <c r="D3711" t="s">
        <v>691</v>
      </c>
      <c r="G3711">
        <v>506</v>
      </c>
      <c r="H3711">
        <v>1882</v>
      </c>
      <c r="I3711">
        <v>45.831000000000003</v>
      </c>
      <c r="J3711">
        <v>16128.450815117649</v>
      </c>
    </row>
    <row r="3712" spans="1:10" x14ac:dyDescent="0.25">
      <c r="A3712">
        <v>2021</v>
      </c>
      <c r="B3712" t="s">
        <v>197</v>
      </c>
      <c r="C3712" t="s">
        <v>542</v>
      </c>
      <c r="D3712" t="s">
        <v>692</v>
      </c>
      <c r="E3712" t="s">
        <v>174</v>
      </c>
      <c r="F3712" t="s">
        <v>519</v>
      </c>
      <c r="G3712">
        <v>1615</v>
      </c>
      <c r="H3712">
        <v>3155</v>
      </c>
      <c r="I3712">
        <v>84.56</v>
      </c>
      <c r="J3712">
        <v>25393.208134673197</v>
      </c>
    </row>
    <row r="3713" spans="1:10" x14ac:dyDescent="0.25">
      <c r="A3713">
        <v>2021</v>
      </c>
      <c r="B3713" t="s">
        <v>197</v>
      </c>
      <c r="C3713" t="s">
        <v>542</v>
      </c>
      <c r="D3713" t="s">
        <v>692</v>
      </c>
      <c r="E3713" t="s">
        <v>707</v>
      </c>
      <c r="F3713" t="s">
        <v>707</v>
      </c>
      <c r="G3713">
        <v>6311</v>
      </c>
      <c r="H3713">
        <v>9063</v>
      </c>
      <c r="I3713">
        <v>383.471</v>
      </c>
      <c r="J3713">
        <v>72659.59254505251</v>
      </c>
    </row>
    <row r="3714" spans="1:10" x14ac:dyDescent="0.25">
      <c r="A3714">
        <v>2021</v>
      </c>
      <c r="B3714" t="s">
        <v>197</v>
      </c>
      <c r="C3714" t="s">
        <v>542</v>
      </c>
      <c r="D3714" t="s">
        <v>691</v>
      </c>
      <c r="G3714">
        <v>551</v>
      </c>
      <c r="H3714">
        <v>2036</v>
      </c>
      <c r="I3714">
        <v>69.328999999999994</v>
      </c>
      <c r="J3714">
        <v>10219.979859999999</v>
      </c>
    </row>
    <row r="3715" spans="1:10" x14ac:dyDescent="0.25">
      <c r="A3715">
        <v>2021</v>
      </c>
      <c r="B3715" t="s">
        <v>198</v>
      </c>
      <c r="C3715" t="s">
        <v>543</v>
      </c>
      <c r="D3715" t="s">
        <v>692</v>
      </c>
      <c r="E3715" t="s">
        <v>174</v>
      </c>
      <c r="F3715" t="s">
        <v>519</v>
      </c>
      <c r="G3715">
        <v>581</v>
      </c>
      <c r="H3715">
        <v>468</v>
      </c>
      <c r="I3715">
        <v>13.023</v>
      </c>
      <c r="J3715">
        <v>3599.19511096</v>
      </c>
    </row>
    <row r="3716" spans="1:10" x14ac:dyDescent="0.25">
      <c r="A3716">
        <v>2021</v>
      </c>
      <c r="B3716" t="s">
        <v>198</v>
      </c>
      <c r="C3716" t="s">
        <v>543</v>
      </c>
      <c r="D3716" t="s">
        <v>692</v>
      </c>
      <c r="E3716" t="s">
        <v>707</v>
      </c>
      <c r="F3716" t="s">
        <v>707</v>
      </c>
      <c r="G3716">
        <v>2252</v>
      </c>
      <c r="H3716">
        <v>2145</v>
      </c>
      <c r="I3716">
        <v>53.158000000000001</v>
      </c>
      <c r="J3716">
        <v>15778.298398999999</v>
      </c>
    </row>
    <row r="3717" spans="1:10" x14ac:dyDescent="0.25">
      <c r="A3717">
        <v>2021</v>
      </c>
      <c r="B3717" t="s">
        <v>198</v>
      </c>
      <c r="C3717" t="s">
        <v>543</v>
      </c>
      <c r="D3717" t="s">
        <v>691</v>
      </c>
      <c r="G3717">
        <v>90</v>
      </c>
      <c r="H3717">
        <v>388</v>
      </c>
      <c r="I3717">
        <v>1.2170000000000001</v>
      </c>
      <c r="J3717">
        <v>951.76270099999999</v>
      </c>
    </row>
    <row r="3718" spans="1:10" x14ac:dyDescent="0.25">
      <c r="A3718">
        <v>2021</v>
      </c>
      <c r="B3718" t="s">
        <v>199</v>
      </c>
      <c r="C3718" t="s">
        <v>544</v>
      </c>
      <c r="D3718" t="s">
        <v>692</v>
      </c>
      <c r="E3718" t="s">
        <v>174</v>
      </c>
      <c r="F3718" t="s">
        <v>519</v>
      </c>
      <c r="G3718">
        <v>973</v>
      </c>
      <c r="H3718">
        <v>940</v>
      </c>
      <c r="I3718">
        <v>35.709000000000003</v>
      </c>
      <c r="J3718">
        <v>10342.01001088</v>
      </c>
    </row>
    <row r="3719" spans="1:10" x14ac:dyDescent="0.25">
      <c r="A3719">
        <v>2021</v>
      </c>
      <c r="B3719" t="s">
        <v>199</v>
      </c>
      <c r="C3719" t="s">
        <v>544</v>
      </c>
      <c r="D3719" t="s">
        <v>692</v>
      </c>
      <c r="E3719" t="s">
        <v>707</v>
      </c>
      <c r="F3719" t="s">
        <v>707</v>
      </c>
      <c r="G3719">
        <v>2856</v>
      </c>
      <c r="H3719">
        <v>1801</v>
      </c>
      <c r="I3719">
        <v>66.152000000000001</v>
      </c>
      <c r="J3719">
        <v>20372.606113999998</v>
      </c>
    </row>
    <row r="3720" spans="1:10" x14ac:dyDescent="0.25">
      <c r="A3720">
        <v>2021</v>
      </c>
      <c r="B3720" t="s">
        <v>199</v>
      </c>
      <c r="C3720" t="s">
        <v>544</v>
      </c>
      <c r="D3720" t="s">
        <v>691</v>
      </c>
      <c r="G3720">
        <v>173</v>
      </c>
      <c r="H3720">
        <v>2075</v>
      </c>
      <c r="I3720">
        <v>17.684999999999999</v>
      </c>
      <c r="J3720">
        <v>3046.7326280000002</v>
      </c>
    </row>
    <row r="3721" spans="1:10" x14ac:dyDescent="0.25">
      <c r="A3721">
        <v>2021</v>
      </c>
      <c r="B3721" t="s">
        <v>200</v>
      </c>
      <c r="C3721" t="s">
        <v>545</v>
      </c>
      <c r="D3721" t="s">
        <v>692</v>
      </c>
      <c r="E3721" t="s">
        <v>174</v>
      </c>
      <c r="F3721" t="s">
        <v>519</v>
      </c>
      <c r="G3721">
        <v>672</v>
      </c>
      <c r="H3721">
        <v>455</v>
      </c>
      <c r="I3721">
        <v>12.004</v>
      </c>
      <c r="J3721">
        <v>5010.8779478583465</v>
      </c>
    </row>
    <row r="3722" spans="1:10" x14ac:dyDescent="0.25">
      <c r="A3722">
        <v>2021</v>
      </c>
      <c r="B3722" t="s">
        <v>200</v>
      </c>
      <c r="C3722" t="s">
        <v>545</v>
      </c>
      <c r="D3722" t="s">
        <v>692</v>
      </c>
      <c r="E3722" t="s">
        <v>707</v>
      </c>
      <c r="F3722" t="s">
        <v>707</v>
      </c>
      <c r="G3722">
        <v>3312</v>
      </c>
      <c r="H3722">
        <v>1909</v>
      </c>
      <c r="I3722">
        <v>86.316000000000003</v>
      </c>
      <c r="J3722">
        <v>21784.941557999999</v>
      </c>
    </row>
    <row r="3723" spans="1:10" x14ac:dyDescent="0.25">
      <c r="A3723">
        <v>2021</v>
      </c>
      <c r="B3723" t="s">
        <v>200</v>
      </c>
      <c r="C3723" t="s">
        <v>545</v>
      </c>
      <c r="D3723" t="s">
        <v>691</v>
      </c>
      <c r="G3723">
        <v>183</v>
      </c>
      <c r="H3723">
        <v>919</v>
      </c>
      <c r="I3723">
        <v>13.879</v>
      </c>
      <c r="J3723">
        <v>4516.8272489999999</v>
      </c>
    </row>
    <row r="3724" spans="1:10" x14ac:dyDescent="0.25">
      <c r="A3724">
        <v>2021</v>
      </c>
      <c r="B3724" t="s">
        <v>201</v>
      </c>
      <c r="C3724" t="s">
        <v>546</v>
      </c>
      <c r="D3724" t="s">
        <v>692</v>
      </c>
      <c r="E3724" t="s">
        <v>174</v>
      </c>
      <c r="F3724" t="s">
        <v>519</v>
      </c>
      <c r="G3724">
        <v>720</v>
      </c>
      <c r="H3724">
        <v>587</v>
      </c>
      <c r="I3724">
        <v>21.875</v>
      </c>
      <c r="J3724">
        <v>5931.9938475600002</v>
      </c>
    </row>
    <row r="3725" spans="1:10" x14ac:dyDescent="0.25">
      <c r="A3725">
        <v>2021</v>
      </c>
      <c r="B3725" t="s">
        <v>201</v>
      </c>
      <c r="C3725" t="s">
        <v>546</v>
      </c>
      <c r="D3725" t="s">
        <v>692</v>
      </c>
      <c r="E3725" t="s">
        <v>707</v>
      </c>
      <c r="F3725" t="s">
        <v>707</v>
      </c>
      <c r="G3725">
        <v>3049</v>
      </c>
      <c r="H3725">
        <v>1571</v>
      </c>
      <c r="I3725">
        <v>71.495999999999995</v>
      </c>
      <c r="J3725">
        <v>24203.340681201938</v>
      </c>
    </row>
    <row r="3726" spans="1:10" x14ac:dyDescent="0.25">
      <c r="A3726">
        <v>2021</v>
      </c>
      <c r="B3726" t="s">
        <v>201</v>
      </c>
      <c r="C3726" t="s">
        <v>546</v>
      </c>
      <c r="D3726" t="s">
        <v>691</v>
      </c>
      <c r="G3726">
        <v>208</v>
      </c>
      <c r="H3726">
        <v>1142</v>
      </c>
      <c r="I3726">
        <v>11.625</v>
      </c>
      <c r="J3726">
        <v>10358.195747</v>
      </c>
    </row>
    <row r="3727" spans="1:10" x14ac:dyDescent="0.25">
      <c r="A3727">
        <v>2021</v>
      </c>
      <c r="B3727" t="s">
        <v>202</v>
      </c>
      <c r="C3727" t="s">
        <v>547</v>
      </c>
      <c r="D3727" t="s">
        <v>692</v>
      </c>
      <c r="E3727" t="s">
        <v>174</v>
      </c>
      <c r="F3727" t="s">
        <v>519</v>
      </c>
      <c r="G3727">
        <v>659</v>
      </c>
      <c r="H3727">
        <v>692</v>
      </c>
      <c r="I3727">
        <v>17.513000000000002</v>
      </c>
      <c r="J3727">
        <v>5357.6396918800001</v>
      </c>
    </row>
    <row r="3728" spans="1:10" x14ac:dyDescent="0.25">
      <c r="A3728">
        <v>2021</v>
      </c>
      <c r="B3728" t="s">
        <v>202</v>
      </c>
      <c r="C3728" t="s">
        <v>547</v>
      </c>
      <c r="D3728" t="s">
        <v>692</v>
      </c>
      <c r="E3728" t="s">
        <v>707</v>
      </c>
      <c r="F3728" t="s">
        <v>707</v>
      </c>
      <c r="G3728">
        <v>4628</v>
      </c>
      <c r="H3728">
        <v>2375</v>
      </c>
      <c r="I3728">
        <v>138.12</v>
      </c>
      <c r="J3728">
        <v>39047.361771879419</v>
      </c>
    </row>
    <row r="3729" spans="1:10" x14ac:dyDescent="0.25">
      <c r="A3729">
        <v>2021</v>
      </c>
      <c r="B3729" t="s">
        <v>202</v>
      </c>
      <c r="C3729" t="s">
        <v>547</v>
      </c>
      <c r="D3729" t="s">
        <v>691</v>
      </c>
      <c r="G3729">
        <v>349</v>
      </c>
      <c r="H3729">
        <v>1571</v>
      </c>
      <c r="I3729">
        <v>24.928999999999998</v>
      </c>
      <c r="J3729">
        <v>6394.6354102509295</v>
      </c>
    </row>
    <row r="3730" spans="1:10" x14ac:dyDescent="0.25">
      <c r="A3730">
        <v>2021</v>
      </c>
      <c r="B3730" t="s">
        <v>203</v>
      </c>
      <c r="C3730" t="s">
        <v>548</v>
      </c>
      <c r="D3730" t="s">
        <v>692</v>
      </c>
      <c r="E3730" t="s">
        <v>160</v>
      </c>
      <c r="F3730" t="s">
        <v>505</v>
      </c>
      <c r="G3730">
        <v>797</v>
      </c>
      <c r="H3730">
        <v>786</v>
      </c>
      <c r="I3730">
        <v>39.497</v>
      </c>
      <c r="J3730">
        <v>11833.875863200001</v>
      </c>
    </row>
    <row r="3731" spans="1:10" x14ac:dyDescent="0.25">
      <c r="A3731">
        <v>2021</v>
      </c>
      <c r="B3731" t="s">
        <v>203</v>
      </c>
      <c r="C3731" t="s">
        <v>548</v>
      </c>
      <c r="D3731" t="s">
        <v>692</v>
      </c>
      <c r="E3731" t="s">
        <v>707</v>
      </c>
      <c r="F3731" t="s">
        <v>707</v>
      </c>
      <c r="G3731">
        <v>4385</v>
      </c>
      <c r="H3731">
        <v>2009</v>
      </c>
      <c r="I3731">
        <v>83.843999999999994</v>
      </c>
      <c r="J3731">
        <v>36231.646387050001</v>
      </c>
    </row>
    <row r="3732" spans="1:10" x14ac:dyDescent="0.25">
      <c r="A3732">
        <v>2021</v>
      </c>
      <c r="B3732" t="s">
        <v>203</v>
      </c>
      <c r="C3732" t="s">
        <v>548</v>
      </c>
      <c r="D3732" t="s">
        <v>691</v>
      </c>
      <c r="G3732">
        <v>153</v>
      </c>
      <c r="H3732">
        <v>560</v>
      </c>
      <c r="I3732">
        <v>7.9180000000000001</v>
      </c>
      <c r="J3732">
        <v>2498.3646399999998</v>
      </c>
    </row>
    <row r="3733" spans="1:10" x14ac:dyDescent="0.25">
      <c r="A3733">
        <v>2021</v>
      </c>
      <c r="B3733" t="s">
        <v>204</v>
      </c>
      <c r="C3733" t="s">
        <v>549</v>
      </c>
      <c r="D3733" t="s">
        <v>692</v>
      </c>
      <c r="E3733" t="s">
        <v>174</v>
      </c>
      <c r="F3733" t="s">
        <v>519</v>
      </c>
      <c r="G3733">
        <v>1354</v>
      </c>
      <c r="H3733">
        <v>1588</v>
      </c>
      <c r="I3733">
        <v>65.814999999999998</v>
      </c>
      <c r="J3733">
        <v>17751.134667084611</v>
      </c>
    </row>
    <row r="3734" spans="1:10" x14ac:dyDescent="0.25">
      <c r="A3734">
        <v>2021</v>
      </c>
      <c r="B3734" t="s">
        <v>204</v>
      </c>
      <c r="C3734" t="s">
        <v>549</v>
      </c>
      <c r="D3734" t="s">
        <v>692</v>
      </c>
      <c r="E3734" t="s">
        <v>707</v>
      </c>
      <c r="F3734" t="s">
        <v>707</v>
      </c>
      <c r="G3734">
        <v>5982</v>
      </c>
      <c r="H3734">
        <v>3432</v>
      </c>
      <c r="I3734">
        <v>139.96899999999999</v>
      </c>
      <c r="J3734">
        <v>54957.368444412699</v>
      </c>
    </row>
    <row r="3735" spans="1:10" x14ac:dyDescent="0.25">
      <c r="A3735">
        <v>2021</v>
      </c>
      <c r="B3735" t="s">
        <v>204</v>
      </c>
      <c r="C3735" t="s">
        <v>549</v>
      </c>
      <c r="D3735" t="s">
        <v>691</v>
      </c>
      <c r="G3735">
        <v>449</v>
      </c>
      <c r="H3735">
        <v>1895</v>
      </c>
      <c r="I3735">
        <v>40.502000000000002</v>
      </c>
      <c r="J3735">
        <v>14321.643362000001</v>
      </c>
    </row>
    <row r="3736" spans="1:10" x14ac:dyDescent="0.25">
      <c r="A3736">
        <v>2021</v>
      </c>
      <c r="B3736" t="s">
        <v>205</v>
      </c>
      <c r="C3736" t="s">
        <v>550</v>
      </c>
      <c r="D3736" t="s">
        <v>692</v>
      </c>
      <c r="E3736" t="s">
        <v>174</v>
      </c>
      <c r="F3736" t="s">
        <v>519</v>
      </c>
      <c r="G3736">
        <v>1922</v>
      </c>
      <c r="H3736">
        <v>3321</v>
      </c>
      <c r="I3736">
        <v>110.83</v>
      </c>
      <c r="J3736">
        <v>42458.940332493978</v>
      </c>
    </row>
    <row r="3737" spans="1:10" x14ac:dyDescent="0.25">
      <c r="A3737">
        <v>2021</v>
      </c>
      <c r="B3737" t="s">
        <v>205</v>
      </c>
      <c r="C3737" t="s">
        <v>550</v>
      </c>
      <c r="D3737" t="s">
        <v>692</v>
      </c>
      <c r="E3737" t="s">
        <v>707</v>
      </c>
      <c r="F3737" t="s">
        <v>707</v>
      </c>
      <c r="G3737">
        <v>10490</v>
      </c>
      <c r="H3737">
        <v>6781</v>
      </c>
      <c r="I3737">
        <v>250.38800000000001</v>
      </c>
      <c r="J3737">
        <v>153904.57745831518</v>
      </c>
    </row>
    <row r="3738" spans="1:10" x14ac:dyDescent="0.25">
      <c r="A3738">
        <v>2021</v>
      </c>
      <c r="B3738" t="s">
        <v>205</v>
      </c>
      <c r="C3738" t="s">
        <v>550</v>
      </c>
      <c r="D3738" t="s">
        <v>691</v>
      </c>
      <c r="G3738">
        <v>944</v>
      </c>
      <c r="H3738">
        <v>4618</v>
      </c>
      <c r="I3738">
        <v>181.51900000000001</v>
      </c>
      <c r="J3738">
        <v>34995.438046250427</v>
      </c>
    </row>
    <row r="3739" spans="1:10" x14ac:dyDescent="0.25">
      <c r="A3739">
        <v>2021</v>
      </c>
      <c r="B3739" t="s">
        <v>206</v>
      </c>
      <c r="C3739" t="s">
        <v>551</v>
      </c>
      <c r="D3739" t="s">
        <v>692</v>
      </c>
      <c r="E3739" t="s">
        <v>270</v>
      </c>
      <c r="F3739" t="s">
        <v>615</v>
      </c>
      <c r="G3739">
        <v>3043</v>
      </c>
      <c r="H3739">
        <v>24362</v>
      </c>
      <c r="I3739">
        <v>486.65199999999999</v>
      </c>
      <c r="J3739">
        <v>495157.02202959004</v>
      </c>
    </row>
    <row r="3740" spans="1:10" x14ac:dyDescent="0.25">
      <c r="A3740">
        <v>2021</v>
      </c>
      <c r="B3740" t="s">
        <v>206</v>
      </c>
      <c r="C3740" t="s">
        <v>551</v>
      </c>
      <c r="D3740" t="s">
        <v>692</v>
      </c>
      <c r="E3740" t="s">
        <v>707</v>
      </c>
      <c r="F3740" t="s">
        <v>707</v>
      </c>
      <c r="G3740">
        <v>52468</v>
      </c>
      <c r="H3740">
        <v>68011</v>
      </c>
      <c r="I3740">
        <v>3265.3670000000002</v>
      </c>
      <c r="J3740">
        <v>3876532.1085139751</v>
      </c>
    </row>
    <row r="3741" spans="1:10" x14ac:dyDescent="0.25">
      <c r="A3741">
        <v>2021</v>
      </c>
      <c r="B3741" t="s">
        <v>206</v>
      </c>
      <c r="C3741" t="s">
        <v>551</v>
      </c>
      <c r="D3741" t="s">
        <v>691</v>
      </c>
      <c r="G3741">
        <v>11129</v>
      </c>
      <c r="H3741">
        <v>48083</v>
      </c>
      <c r="I3741">
        <v>3565.9780000000001</v>
      </c>
      <c r="J3741">
        <v>2390342.011696557</v>
      </c>
    </row>
    <row r="3742" spans="1:10" x14ac:dyDescent="0.25">
      <c r="A3742">
        <v>2021</v>
      </c>
      <c r="B3742" t="s">
        <v>207</v>
      </c>
      <c r="C3742" t="s">
        <v>552</v>
      </c>
      <c r="D3742" t="s">
        <v>692</v>
      </c>
      <c r="E3742" t="s">
        <v>206</v>
      </c>
      <c r="F3742" t="s">
        <v>551</v>
      </c>
      <c r="G3742">
        <v>2119</v>
      </c>
      <c r="H3742">
        <v>3391</v>
      </c>
      <c r="I3742">
        <v>211.23500000000001</v>
      </c>
      <c r="J3742">
        <v>60996.501463614732</v>
      </c>
    </row>
    <row r="3743" spans="1:10" x14ac:dyDescent="0.25">
      <c r="A3743">
        <v>2021</v>
      </c>
      <c r="B3743" t="s">
        <v>207</v>
      </c>
      <c r="C3743" t="s">
        <v>552</v>
      </c>
      <c r="D3743" t="s">
        <v>692</v>
      </c>
      <c r="E3743" t="s">
        <v>707</v>
      </c>
      <c r="F3743" t="s">
        <v>707</v>
      </c>
      <c r="G3743">
        <v>7501</v>
      </c>
      <c r="H3743">
        <v>6017</v>
      </c>
      <c r="I3743">
        <v>199.131</v>
      </c>
      <c r="J3743">
        <v>188137.86271668901</v>
      </c>
    </row>
    <row r="3744" spans="1:10" x14ac:dyDescent="0.25">
      <c r="A3744">
        <v>2021</v>
      </c>
      <c r="B3744" t="s">
        <v>207</v>
      </c>
      <c r="C3744" t="s">
        <v>552</v>
      </c>
      <c r="D3744" t="s">
        <v>691</v>
      </c>
      <c r="G3744">
        <v>622</v>
      </c>
      <c r="H3744">
        <v>2351</v>
      </c>
      <c r="I3744">
        <v>97.34</v>
      </c>
      <c r="J3744">
        <v>27678.820698</v>
      </c>
    </row>
    <row r="3745" spans="1:10" x14ac:dyDescent="0.25">
      <c r="A3745">
        <v>2021</v>
      </c>
      <c r="B3745" t="s">
        <v>208</v>
      </c>
      <c r="C3745" t="s">
        <v>553</v>
      </c>
      <c r="D3745" t="s">
        <v>692</v>
      </c>
      <c r="E3745" t="s">
        <v>206</v>
      </c>
      <c r="F3745" t="s">
        <v>551</v>
      </c>
      <c r="G3745">
        <v>735</v>
      </c>
      <c r="H3745">
        <v>742</v>
      </c>
      <c r="I3745">
        <v>26.606999999999999</v>
      </c>
      <c r="J3745">
        <v>4786.0681265000003</v>
      </c>
    </row>
    <row r="3746" spans="1:10" x14ac:dyDescent="0.25">
      <c r="A3746">
        <v>2021</v>
      </c>
      <c r="B3746" t="s">
        <v>208</v>
      </c>
      <c r="C3746" t="s">
        <v>553</v>
      </c>
      <c r="D3746" t="s">
        <v>692</v>
      </c>
      <c r="E3746" t="s">
        <v>707</v>
      </c>
      <c r="F3746" t="s">
        <v>707</v>
      </c>
      <c r="G3746">
        <v>1575</v>
      </c>
      <c r="H3746">
        <v>992</v>
      </c>
      <c r="I3746">
        <v>24.81</v>
      </c>
      <c r="J3746">
        <v>6607.7352529999998</v>
      </c>
    </row>
    <row r="3747" spans="1:10" x14ac:dyDescent="0.25">
      <c r="A3747">
        <v>2021</v>
      </c>
      <c r="B3747" t="s">
        <v>208</v>
      </c>
      <c r="C3747" t="s">
        <v>553</v>
      </c>
      <c r="D3747" t="s">
        <v>691</v>
      </c>
      <c r="G3747">
        <v>95</v>
      </c>
      <c r="H3747">
        <v>194</v>
      </c>
      <c r="I3747">
        <v>1.4410000000000001</v>
      </c>
      <c r="J3747">
        <v>396.20854100000003</v>
      </c>
    </row>
    <row r="3748" spans="1:10" x14ac:dyDescent="0.25">
      <c r="A3748">
        <v>2021</v>
      </c>
      <c r="B3748" t="s">
        <v>209</v>
      </c>
      <c r="C3748" t="s">
        <v>554</v>
      </c>
      <c r="D3748" t="s">
        <v>692</v>
      </c>
      <c r="E3748" t="s">
        <v>206</v>
      </c>
      <c r="F3748" t="s">
        <v>551</v>
      </c>
      <c r="G3748">
        <v>932</v>
      </c>
      <c r="H3748">
        <v>1246</v>
      </c>
      <c r="I3748">
        <v>72.402000000000001</v>
      </c>
      <c r="J3748">
        <v>11988.66172</v>
      </c>
    </row>
    <row r="3749" spans="1:10" x14ac:dyDescent="0.25">
      <c r="A3749">
        <v>2021</v>
      </c>
      <c r="B3749" t="s">
        <v>209</v>
      </c>
      <c r="C3749" t="s">
        <v>554</v>
      </c>
      <c r="D3749" t="s">
        <v>692</v>
      </c>
      <c r="E3749" t="s">
        <v>707</v>
      </c>
      <c r="F3749" t="s">
        <v>707</v>
      </c>
      <c r="G3749">
        <v>4475</v>
      </c>
      <c r="H3749">
        <v>2648</v>
      </c>
      <c r="I3749">
        <v>123.72499999999999</v>
      </c>
      <c r="J3749">
        <v>47380.099453411822</v>
      </c>
    </row>
    <row r="3750" spans="1:10" x14ac:dyDescent="0.25">
      <c r="A3750">
        <v>2021</v>
      </c>
      <c r="B3750" t="s">
        <v>209</v>
      </c>
      <c r="C3750" t="s">
        <v>554</v>
      </c>
      <c r="D3750" t="s">
        <v>691</v>
      </c>
      <c r="G3750">
        <v>315</v>
      </c>
      <c r="H3750">
        <v>1186</v>
      </c>
      <c r="I3750">
        <v>30.802</v>
      </c>
      <c r="J3750">
        <v>6012.0750840000001</v>
      </c>
    </row>
    <row r="3751" spans="1:10" x14ac:dyDescent="0.25">
      <c r="A3751">
        <v>2021</v>
      </c>
      <c r="B3751" t="s">
        <v>210</v>
      </c>
      <c r="C3751" t="s">
        <v>555</v>
      </c>
      <c r="D3751" t="s">
        <v>692</v>
      </c>
      <c r="E3751" t="s">
        <v>225</v>
      </c>
      <c r="F3751" t="s">
        <v>570</v>
      </c>
      <c r="G3751">
        <v>1042</v>
      </c>
      <c r="H3751">
        <v>2042</v>
      </c>
      <c r="I3751">
        <v>47.191000000000003</v>
      </c>
      <c r="J3751">
        <v>25929.154762400001</v>
      </c>
    </row>
    <row r="3752" spans="1:10" x14ac:dyDescent="0.25">
      <c r="A3752">
        <v>2021</v>
      </c>
      <c r="B3752" t="s">
        <v>210</v>
      </c>
      <c r="C3752" t="s">
        <v>555</v>
      </c>
      <c r="D3752" t="s">
        <v>692</v>
      </c>
      <c r="E3752" t="s">
        <v>707</v>
      </c>
      <c r="F3752" t="s">
        <v>707</v>
      </c>
      <c r="G3752">
        <v>10346</v>
      </c>
      <c r="H3752">
        <v>5807</v>
      </c>
      <c r="I3752">
        <v>315.12200000000001</v>
      </c>
      <c r="J3752">
        <v>125641.7087706483</v>
      </c>
    </row>
    <row r="3753" spans="1:10" x14ac:dyDescent="0.25">
      <c r="A3753">
        <v>2021</v>
      </c>
      <c r="B3753" t="s">
        <v>210</v>
      </c>
      <c r="C3753" t="s">
        <v>555</v>
      </c>
      <c r="D3753" t="s">
        <v>691</v>
      </c>
      <c r="G3753">
        <v>783</v>
      </c>
      <c r="H3753">
        <v>2248</v>
      </c>
      <c r="I3753">
        <v>110.50700000000001</v>
      </c>
      <c r="J3753">
        <v>28656.2210200552</v>
      </c>
    </row>
    <row r="3754" spans="1:10" x14ac:dyDescent="0.25">
      <c r="A3754">
        <v>2021</v>
      </c>
      <c r="B3754" t="s">
        <v>211</v>
      </c>
      <c r="C3754" t="s">
        <v>556</v>
      </c>
      <c r="D3754" t="s">
        <v>692</v>
      </c>
      <c r="E3754" t="s">
        <v>206</v>
      </c>
      <c r="F3754" t="s">
        <v>551</v>
      </c>
      <c r="G3754">
        <v>1308</v>
      </c>
      <c r="H3754">
        <v>2096</v>
      </c>
      <c r="I3754">
        <v>102.265</v>
      </c>
      <c r="J3754">
        <v>20948.46913118333</v>
      </c>
    </row>
    <row r="3755" spans="1:10" x14ac:dyDescent="0.25">
      <c r="A3755">
        <v>2021</v>
      </c>
      <c r="B3755" t="s">
        <v>211</v>
      </c>
      <c r="C3755" t="s">
        <v>556</v>
      </c>
      <c r="D3755" t="s">
        <v>692</v>
      </c>
      <c r="E3755" t="s">
        <v>707</v>
      </c>
      <c r="F3755" t="s">
        <v>707</v>
      </c>
      <c r="G3755">
        <v>4893</v>
      </c>
      <c r="H3755">
        <v>3447</v>
      </c>
      <c r="I3755">
        <v>144.054</v>
      </c>
      <c r="J3755">
        <v>64459.793633770656</v>
      </c>
    </row>
    <row r="3756" spans="1:10" x14ac:dyDescent="0.25">
      <c r="A3756">
        <v>2021</v>
      </c>
      <c r="B3756" t="s">
        <v>211</v>
      </c>
      <c r="C3756" t="s">
        <v>556</v>
      </c>
      <c r="D3756" t="s">
        <v>691</v>
      </c>
      <c r="G3756">
        <v>632</v>
      </c>
      <c r="H3756">
        <v>3211</v>
      </c>
      <c r="I3756">
        <v>113.41</v>
      </c>
      <c r="J3756">
        <v>36058.062940000003</v>
      </c>
    </row>
    <row r="3757" spans="1:10" x14ac:dyDescent="0.25">
      <c r="A3757">
        <v>2021</v>
      </c>
      <c r="B3757" t="s">
        <v>212</v>
      </c>
      <c r="C3757" t="s">
        <v>557</v>
      </c>
      <c r="D3757" t="s">
        <v>692</v>
      </c>
      <c r="E3757" t="s">
        <v>214</v>
      </c>
      <c r="F3757" t="s">
        <v>559</v>
      </c>
      <c r="G3757">
        <v>769</v>
      </c>
      <c r="H3757">
        <v>1295</v>
      </c>
      <c r="I3757">
        <v>38.497999999999998</v>
      </c>
      <c r="J3757">
        <v>23817.817802000001</v>
      </c>
    </row>
    <row r="3758" spans="1:10" x14ac:dyDescent="0.25">
      <c r="A3758">
        <v>2021</v>
      </c>
      <c r="B3758" t="s">
        <v>212</v>
      </c>
      <c r="C3758" t="s">
        <v>557</v>
      </c>
      <c r="D3758" t="s">
        <v>692</v>
      </c>
      <c r="E3758" t="s">
        <v>707</v>
      </c>
      <c r="F3758" t="s">
        <v>707</v>
      </c>
      <c r="G3758">
        <v>8810</v>
      </c>
      <c r="H3758">
        <v>10112</v>
      </c>
      <c r="I3758">
        <v>383.28800000000001</v>
      </c>
      <c r="J3758">
        <v>175062.2747043765</v>
      </c>
    </row>
    <row r="3759" spans="1:10" x14ac:dyDescent="0.25">
      <c r="A3759">
        <v>2021</v>
      </c>
      <c r="B3759" t="s">
        <v>212</v>
      </c>
      <c r="C3759" t="s">
        <v>557</v>
      </c>
      <c r="D3759" t="s">
        <v>691</v>
      </c>
      <c r="G3759">
        <v>396</v>
      </c>
      <c r="H3759">
        <v>1486</v>
      </c>
      <c r="I3759">
        <v>61.149000000000001</v>
      </c>
      <c r="J3759">
        <v>14940.280476</v>
      </c>
    </row>
    <row r="3760" spans="1:10" x14ac:dyDescent="0.25">
      <c r="A3760">
        <v>2021</v>
      </c>
      <c r="B3760" t="s">
        <v>213</v>
      </c>
      <c r="C3760" t="s">
        <v>558</v>
      </c>
      <c r="D3760" t="s">
        <v>692</v>
      </c>
      <c r="E3760" t="s">
        <v>206</v>
      </c>
      <c r="F3760" t="s">
        <v>551</v>
      </c>
      <c r="G3760">
        <v>1329</v>
      </c>
      <c r="H3760">
        <v>1861</v>
      </c>
      <c r="I3760">
        <v>94.265000000000001</v>
      </c>
      <c r="J3760">
        <v>19842.252510099999</v>
      </c>
    </row>
    <row r="3761" spans="1:10" x14ac:dyDescent="0.25">
      <c r="A3761">
        <v>2021</v>
      </c>
      <c r="B3761" t="s">
        <v>213</v>
      </c>
      <c r="C3761" t="s">
        <v>558</v>
      </c>
      <c r="D3761" t="s">
        <v>692</v>
      </c>
      <c r="E3761" t="s">
        <v>707</v>
      </c>
      <c r="F3761" t="s">
        <v>707</v>
      </c>
      <c r="G3761">
        <v>3485</v>
      </c>
      <c r="H3761">
        <v>2372</v>
      </c>
      <c r="I3761">
        <v>82.501000000000005</v>
      </c>
      <c r="J3761">
        <v>31323.038150864249</v>
      </c>
    </row>
    <row r="3762" spans="1:10" x14ac:dyDescent="0.25">
      <c r="A3762">
        <v>2021</v>
      </c>
      <c r="B3762" t="s">
        <v>213</v>
      </c>
      <c r="C3762" t="s">
        <v>558</v>
      </c>
      <c r="D3762" t="s">
        <v>691</v>
      </c>
      <c r="G3762">
        <v>254</v>
      </c>
      <c r="H3762">
        <v>771</v>
      </c>
      <c r="I3762">
        <v>21.608000000000001</v>
      </c>
      <c r="J3762">
        <v>9431.5916301925572</v>
      </c>
    </row>
    <row r="3763" spans="1:10" x14ac:dyDescent="0.25">
      <c r="A3763">
        <v>2021</v>
      </c>
      <c r="B3763" t="s">
        <v>214</v>
      </c>
      <c r="C3763" t="s">
        <v>559</v>
      </c>
      <c r="D3763" t="s">
        <v>692</v>
      </c>
      <c r="E3763" t="s">
        <v>206</v>
      </c>
      <c r="F3763" t="s">
        <v>551</v>
      </c>
      <c r="G3763">
        <v>5173</v>
      </c>
      <c r="H3763">
        <v>9824</v>
      </c>
      <c r="I3763">
        <v>470.07100000000003</v>
      </c>
      <c r="J3763">
        <v>326485.01760810916</v>
      </c>
    </row>
    <row r="3764" spans="1:10" x14ac:dyDescent="0.25">
      <c r="A3764">
        <v>2021</v>
      </c>
      <c r="B3764" t="s">
        <v>214</v>
      </c>
      <c r="C3764" t="s">
        <v>559</v>
      </c>
      <c r="D3764" t="s">
        <v>692</v>
      </c>
      <c r="E3764" t="s">
        <v>707</v>
      </c>
      <c r="F3764" t="s">
        <v>707</v>
      </c>
      <c r="G3764">
        <v>27996</v>
      </c>
      <c r="H3764">
        <v>24418</v>
      </c>
      <c r="I3764">
        <v>878.91</v>
      </c>
      <c r="J3764">
        <v>695765.18711713655</v>
      </c>
    </row>
    <row r="3765" spans="1:10" x14ac:dyDescent="0.25">
      <c r="A3765">
        <v>2021</v>
      </c>
      <c r="B3765" t="s">
        <v>214</v>
      </c>
      <c r="C3765" t="s">
        <v>559</v>
      </c>
      <c r="D3765" t="s">
        <v>691</v>
      </c>
      <c r="G3765">
        <v>2671</v>
      </c>
      <c r="H3765">
        <v>9081</v>
      </c>
      <c r="I3765">
        <v>431.18900000000002</v>
      </c>
      <c r="J3765">
        <v>195559.41834110802</v>
      </c>
    </row>
    <row r="3766" spans="1:10" x14ac:dyDescent="0.25">
      <c r="A3766">
        <v>2021</v>
      </c>
      <c r="B3766" t="s">
        <v>215</v>
      </c>
      <c r="C3766" t="s">
        <v>560</v>
      </c>
      <c r="D3766" t="s">
        <v>692</v>
      </c>
      <c r="E3766" t="s">
        <v>270</v>
      </c>
      <c r="F3766" t="s">
        <v>615</v>
      </c>
      <c r="G3766">
        <v>1020</v>
      </c>
      <c r="H3766">
        <v>3892</v>
      </c>
      <c r="I3766">
        <v>50.987000000000002</v>
      </c>
      <c r="J3766">
        <v>68595.613743266658</v>
      </c>
    </row>
    <row r="3767" spans="1:10" x14ac:dyDescent="0.25">
      <c r="A3767">
        <v>2021</v>
      </c>
      <c r="B3767" t="s">
        <v>215</v>
      </c>
      <c r="C3767" t="s">
        <v>560</v>
      </c>
      <c r="D3767" t="s">
        <v>692</v>
      </c>
      <c r="E3767" t="s">
        <v>707</v>
      </c>
      <c r="F3767" t="s">
        <v>707</v>
      </c>
      <c r="G3767">
        <v>17033</v>
      </c>
      <c r="H3767">
        <v>14195</v>
      </c>
      <c r="I3767">
        <v>704.97</v>
      </c>
      <c r="J3767">
        <v>323785.95319361298</v>
      </c>
    </row>
    <row r="3768" spans="1:10" x14ac:dyDescent="0.25">
      <c r="A3768">
        <v>2021</v>
      </c>
      <c r="B3768" t="s">
        <v>215</v>
      </c>
      <c r="C3768" t="s">
        <v>560</v>
      </c>
      <c r="D3768" t="s">
        <v>691</v>
      </c>
      <c r="G3768">
        <v>1826</v>
      </c>
      <c r="H3768">
        <v>6743</v>
      </c>
      <c r="I3768">
        <v>482.62</v>
      </c>
      <c r="J3768">
        <v>90826.138206217947</v>
      </c>
    </row>
    <row r="3769" spans="1:10" x14ac:dyDescent="0.25">
      <c r="A3769">
        <v>2021</v>
      </c>
      <c r="B3769" t="s">
        <v>216</v>
      </c>
      <c r="C3769" t="s">
        <v>561</v>
      </c>
      <c r="D3769" t="s">
        <v>692</v>
      </c>
      <c r="E3769" t="s">
        <v>206</v>
      </c>
      <c r="F3769" t="s">
        <v>551</v>
      </c>
      <c r="G3769">
        <v>1407</v>
      </c>
      <c r="H3769">
        <v>2774</v>
      </c>
      <c r="I3769">
        <v>90.495000000000005</v>
      </c>
      <c r="J3769">
        <v>26135.014458124999</v>
      </c>
    </row>
    <row r="3770" spans="1:10" x14ac:dyDescent="0.25">
      <c r="A3770">
        <v>2021</v>
      </c>
      <c r="B3770" t="s">
        <v>216</v>
      </c>
      <c r="C3770" t="s">
        <v>561</v>
      </c>
      <c r="D3770" t="s">
        <v>692</v>
      </c>
      <c r="E3770" t="s">
        <v>707</v>
      </c>
      <c r="F3770" t="s">
        <v>707</v>
      </c>
      <c r="G3770">
        <v>13021</v>
      </c>
      <c r="H3770">
        <v>9152</v>
      </c>
      <c r="I3770">
        <v>458.714</v>
      </c>
      <c r="J3770">
        <v>170879.1345452799</v>
      </c>
    </row>
    <row r="3771" spans="1:10" x14ac:dyDescent="0.25">
      <c r="A3771">
        <v>2021</v>
      </c>
      <c r="B3771" t="s">
        <v>216</v>
      </c>
      <c r="C3771" t="s">
        <v>561</v>
      </c>
      <c r="D3771" t="s">
        <v>691</v>
      </c>
      <c r="G3771">
        <v>1634</v>
      </c>
      <c r="H3771">
        <v>6296</v>
      </c>
      <c r="I3771">
        <v>457.47899999999998</v>
      </c>
      <c r="J3771">
        <v>63190.040721272424</v>
      </c>
    </row>
    <row r="3772" spans="1:10" x14ac:dyDescent="0.25">
      <c r="A3772">
        <v>2021</v>
      </c>
      <c r="B3772" t="s">
        <v>217</v>
      </c>
      <c r="C3772" t="s">
        <v>562</v>
      </c>
      <c r="D3772" t="s">
        <v>692</v>
      </c>
      <c r="E3772" t="s">
        <v>206</v>
      </c>
      <c r="F3772" t="s">
        <v>551</v>
      </c>
      <c r="G3772">
        <v>822</v>
      </c>
      <c r="H3772">
        <v>842</v>
      </c>
      <c r="I3772">
        <v>37.284999999999997</v>
      </c>
      <c r="J3772">
        <v>39920.572682999999</v>
      </c>
    </row>
    <row r="3773" spans="1:10" x14ac:dyDescent="0.25">
      <c r="A3773">
        <v>2021</v>
      </c>
      <c r="B3773" t="s">
        <v>217</v>
      </c>
      <c r="C3773" t="s">
        <v>562</v>
      </c>
      <c r="D3773" t="s">
        <v>692</v>
      </c>
      <c r="E3773" t="s">
        <v>707</v>
      </c>
      <c r="F3773" t="s">
        <v>707</v>
      </c>
      <c r="G3773">
        <v>6618</v>
      </c>
      <c r="H3773">
        <v>3625</v>
      </c>
      <c r="I3773">
        <v>232.29499999999999</v>
      </c>
      <c r="J3773">
        <v>160990.92146408538</v>
      </c>
    </row>
    <row r="3774" spans="1:10" x14ac:dyDescent="0.25">
      <c r="A3774">
        <v>2021</v>
      </c>
      <c r="B3774" t="s">
        <v>217</v>
      </c>
      <c r="C3774" t="s">
        <v>562</v>
      </c>
      <c r="D3774" t="s">
        <v>691</v>
      </c>
      <c r="G3774">
        <v>428</v>
      </c>
      <c r="H3774">
        <v>1609</v>
      </c>
      <c r="I3774">
        <v>36.619</v>
      </c>
      <c r="J3774">
        <v>20637.1216280525</v>
      </c>
    </row>
    <row r="3775" spans="1:10" x14ac:dyDescent="0.25">
      <c r="A3775">
        <v>2021</v>
      </c>
      <c r="B3775" t="s">
        <v>218</v>
      </c>
      <c r="C3775" t="s">
        <v>563</v>
      </c>
      <c r="D3775" t="s">
        <v>692</v>
      </c>
      <c r="E3775" t="s">
        <v>215</v>
      </c>
      <c r="F3775" t="s">
        <v>560</v>
      </c>
      <c r="G3775">
        <v>250</v>
      </c>
      <c r="H3775">
        <v>330</v>
      </c>
      <c r="I3775">
        <v>11.308</v>
      </c>
      <c r="J3775">
        <v>2380.01089</v>
      </c>
    </row>
    <row r="3776" spans="1:10" x14ac:dyDescent="0.25">
      <c r="A3776">
        <v>2021</v>
      </c>
      <c r="B3776" t="s">
        <v>218</v>
      </c>
      <c r="C3776" t="s">
        <v>563</v>
      </c>
      <c r="D3776" t="s">
        <v>692</v>
      </c>
      <c r="E3776" t="s">
        <v>707</v>
      </c>
      <c r="F3776" t="s">
        <v>707</v>
      </c>
      <c r="G3776">
        <v>1586</v>
      </c>
      <c r="H3776">
        <v>910</v>
      </c>
      <c r="I3776">
        <v>37.366</v>
      </c>
      <c r="J3776">
        <v>9047.818662357844</v>
      </c>
    </row>
    <row r="3777" spans="1:10" x14ac:dyDescent="0.25">
      <c r="A3777">
        <v>2021</v>
      </c>
      <c r="B3777" t="s">
        <v>218</v>
      </c>
      <c r="C3777" t="s">
        <v>563</v>
      </c>
      <c r="D3777" t="s">
        <v>691</v>
      </c>
      <c r="G3777">
        <v>75</v>
      </c>
      <c r="H3777">
        <v>152</v>
      </c>
      <c r="I3777">
        <v>1.105</v>
      </c>
      <c r="J3777">
        <v>1834.1159319999999</v>
      </c>
    </row>
    <row r="3778" spans="1:10" x14ac:dyDescent="0.25">
      <c r="A3778">
        <v>2021</v>
      </c>
      <c r="B3778" t="s">
        <v>219</v>
      </c>
      <c r="C3778" t="s">
        <v>564</v>
      </c>
      <c r="D3778" t="s">
        <v>692</v>
      </c>
      <c r="E3778" t="s">
        <v>215</v>
      </c>
      <c r="F3778" t="s">
        <v>560</v>
      </c>
      <c r="G3778">
        <v>767</v>
      </c>
      <c r="H3778">
        <v>1724</v>
      </c>
      <c r="I3778">
        <v>95.9</v>
      </c>
      <c r="J3778">
        <v>22025.794658999999</v>
      </c>
    </row>
    <row r="3779" spans="1:10" x14ac:dyDescent="0.25">
      <c r="A3779">
        <v>2021</v>
      </c>
      <c r="B3779" t="s">
        <v>219</v>
      </c>
      <c r="C3779" t="s">
        <v>564</v>
      </c>
      <c r="D3779" t="s">
        <v>692</v>
      </c>
      <c r="E3779" t="s">
        <v>707</v>
      </c>
      <c r="F3779" t="s">
        <v>707</v>
      </c>
      <c r="G3779">
        <v>6508</v>
      </c>
      <c r="H3779">
        <v>3513</v>
      </c>
      <c r="I3779">
        <v>181.18199999999999</v>
      </c>
      <c r="J3779">
        <v>80035.990618903757</v>
      </c>
    </row>
    <row r="3780" spans="1:10" x14ac:dyDescent="0.25">
      <c r="A3780">
        <v>2021</v>
      </c>
      <c r="B3780" t="s">
        <v>219</v>
      </c>
      <c r="C3780" t="s">
        <v>564</v>
      </c>
      <c r="D3780" t="s">
        <v>691</v>
      </c>
      <c r="G3780">
        <v>480</v>
      </c>
      <c r="H3780">
        <v>1453</v>
      </c>
      <c r="I3780">
        <v>69.613</v>
      </c>
      <c r="J3780">
        <v>12887.039812000001</v>
      </c>
    </row>
    <row r="3781" spans="1:10" x14ac:dyDescent="0.25">
      <c r="A3781">
        <v>2021</v>
      </c>
      <c r="B3781" t="s">
        <v>220</v>
      </c>
      <c r="C3781" t="s">
        <v>565</v>
      </c>
      <c r="D3781" t="s">
        <v>692</v>
      </c>
      <c r="E3781" t="s">
        <v>215</v>
      </c>
      <c r="F3781" t="s">
        <v>560</v>
      </c>
      <c r="G3781">
        <v>332</v>
      </c>
      <c r="H3781">
        <v>481</v>
      </c>
      <c r="I3781">
        <v>21.783000000000001</v>
      </c>
      <c r="J3781">
        <v>3591.4043374731978</v>
      </c>
    </row>
    <row r="3782" spans="1:10" x14ac:dyDescent="0.25">
      <c r="A3782">
        <v>2021</v>
      </c>
      <c r="B3782" t="s">
        <v>220</v>
      </c>
      <c r="C3782" t="s">
        <v>565</v>
      </c>
      <c r="D3782" t="s">
        <v>692</v>
      </c>
      <c r="E3782" t="s">
        <v>707</v>
      </c>
      <c r="F3782" t="s">
        <v>707</v>
      </c>
      <c r="G3782">
        <v>1179</v>
      </c>
      <c r="H3782">
        <v>694</v>
      </c>
      <c r="I3782">
        <v>36.674999999999997</v>
      </c>
      <c r="J3782">
        <v>5977.322467</v>
      </c>
    </row>
    <row r="3783" spans="1:10" x14ac:dyDescent="0.25">
      <c r="A3783">
        <v>2021</v>
      </c>
      <c r="B3783" t="s">
        <v>220</v>
      </c>
      <c r="C3783" t="s">
        <v>565</v>
      </c>
      <c r="D3783" t="s">
        <v>691</v>
      </c>
      <c r="G3783">
        <v>93</v>
      </c>
      <c r="H3783">
        <v>288</v>
      </c>
      <c r="I3783">
        <v>2.6539999999999999</v>
      </c>
      <c r="J3783">
        <v>1667.733459</v>
      </c>
    </row>
    <row r="3784" spans="1:10" x14ac:dyDescent="0.25">
      <c r="A3784">
        <v>2021</v>
      </c>
      <c r="B3784" t="s">
        <v>221</v>
      </c>
      <c r="C3784" t="s">
        <v>566</v>
      </c>
      <c r="D3784" t="s">
        <v>692</v>
      </c>
      <c r="E3784" t="s">
        <v>215</v>
      </c>
      <c r="F3784" t="s">
        <v>560</v>
      </c>
      <c r="G3784">
        <v>376</v>
      </c>
      <c r="H3784">
        <v>690</v>
      </c>
      <c r="I3784">
        <v>32.972999999999999</v>
      </c>
      <c r="J3784">
        <v>4876.2366780000002</v>
      </c>
    </row>
    <row r="3785" spans="1:10" x14ac:dyDescent="0.25">
      <c r="A3785">
        <v>2021</v>
      </c>
      <c r="B3785" t="s">
        <v>221</v>
      </c>
      <c r="C3785" t="s">
        <v>566</v>
      </c>
      <c r="D3785" t="s">
        <v>692</v>
      </c>
      <c r="E3785" t="s">
        <v>707</v>
      </c>
      <c r="F3785" t="s">
        <v>707</v>
      </c>
      <c r="G3785">
        <v>2072</v>
      </c>
      <c r="H3785">
        <v>1342</v>
      </c>
      <c r="I3785">
        <v>50.107999999999997</v>
      </c>
      <c r="J3785">
        <v>9838.5452112727271</v>
      </c>
    </row>
    <row r="3786" spans="1:10" x14ac:dyDescent="0.25">
      <c r="A3786">
        <v>2021</v>
      </c>
      <c r="B3786" t="s">
        <v>221</v>
      </c>
      <c r="C3786" t="s">
        <v>566</v>
      </c>
      <c r="D3786" t="s">
        <v>691</v>
      </c>
      <c r="G3786">
        <v>113</v>
      </c>
      <c r="H3786">
        <v>445</v>
      </c>
      <c r="I3786">
        <v>7.68</v>
      </c>
      <c r="J3786">
        <v>2415.8621950000002</v>
      </c>
    </row>
    <row r="3787" spans="1:10" x14ac:dyDescent="0.25">
      <c r="A3787">
        <v>2021</v>
      </c>
      <c r="B3787" t="s">
        <v>222</v>
      </c>
      <c r="C3787" t="s">
        <v>567</v>
      </c>
      <c r="D3787" t="s">
        <v>692</v>
      </c>
      <c r="E3787" t="s">
        <v>215</v>
      </c>
      <c r="F3787" t="s">
        <v>560</v>
      </c>
      <c r="G3787">
        <v>481</v>
      </c>
      <c r="H3787">
        <v>1943</v>
      </c>
      <c r="I3787">
        <v>115.236</v>
      </c>
      <c r="J3787">
        <v>52505.00523266667</v>
      </c>
    </row>
    <row r="3788" spans="1:10" x14ac:dyDescent="0.25">
      <c r="A3788">
        <v>2021</v>
      </c>
      <c r="B3788" t="s">
        <v>222</v>
      </c>
      <c r="C3788" t="s">
        <v>567</v>
      </c>
      <c r="D3788" t="s">
        <v>692</v>
      </c>
      <c r="E3788" t="s">
        <v>707</v>
      </c>
      <c r="F3788" t="s">
        <v>707</v>
      </c>
      <c r="G3788">
        <v>8719</v>
      </c>
      <c r="H3788">
        <v>5431</v>
      </c>
      <c r="I3788">
        <v>280.13099999999997</v>
      </c>
      <c r="J3788">
        <v>177412.65362056368</v>
      </c>
    </row>
    <row r="3789" spans="1:10" x14ac:dyDescent="0.25">
      <c r="A3789">
        <v>2021</v>
      </c>
      <c r="B3789" t="s">
        <v>222</v>
      </c>
      <c r="C3789" t="s">
        <v>567</v>
      </c>
      <c r="D3789" t="s">
        <v>691</v>
      </c>
      <c r="G3789">
        <v>846</v>
      </c>
      <c r="H3789">
        <v>3297</v>
      </c>
      <c r="I3789">
        <v>145.66800000000001</v>
      </c>
      <c r="J3789">
        <v>46469.907549679818</v>
      </c>
    </row>
    <row r="3790" spans="1:10" x14ac:dyDescent="0.25">
      <c r="A3790">
        <v>2021</v>
      </c>
      <c r="B3790" t="s">
        <v>223</v>
      </c>
      <c r="C3790" t="s">
        <v>568</v>
      </c>
      <c r="D3790" t="s">
        <v>692</v>
      </c>
      <c r="E3790" t="s">
        <v>215</v>
      </c>
      <c r="F3790" t="s">
        <v>560</v>
      </c>
      <c r="G3790">
        <v>369</v>
      </c>
      <c r="H3790">
        <v>646</v>
      </c>
      <c r="I3790">
        <v>32.726999999999997</v>
      </c>
      <c r="J3790">
        <v>7764.6453080000001</v>
      </c>
    </row>
    <row r="3791" spans="1:10" x14ac:dyDescent="0.25">
      <c r="A3791">
        <v>2021</v>
      </c>
      <c r="B3791" t="s">
        <v>223</v>
      </c>
      <c r="C3791" t="s">
        <v>568</v>
      </c>
      <c r="D3791" t="s">
        <v>692</v>
      </c>
      <c r="E3791" t="s">
        <v>707</v>
      </c>
      <c r="F3791" t="s">
        <v>707</v>
      </c>
      <c r="G3791">
        <v>2986</v>
      </c>
      <c r="H3791">
        <v>1888</v>
      </c>
      <c r="I3791">
        <v>67.022999999999996</v>
      </c>
      <c r="J3791">
        <v>24616.1856405</v>
      </c>
    </row>
    <row r="3792" spans="1:10" x14ac:dyDescent="0.25">
      <c r="A3792">
        <v>2021</v>
      </c>
      <c r="B3792" t="s">
        <v>223</v>
      </c>
      <c r="C3792" t="s">
        <v>568</v>
      </c>
      <c r="D3792" t="s">
        <v>691</v>
      </c>
      <c r="G3792">
        <v>180</v>
      </c>
      <c r="H3792">
        <v>532</v>
      </c>
      <c r="I3792">
        <v>5.9589999999999996</v>
      </c>
      <c r="J3792">
        <v>2544.3707340000001</v>
      </c>
    </row>
    <row r="3793" spans="1:10" x14ac:dyDescent="0.25">
      <c r="A3793">
        <v>2021</v>
      </c>
      <c r="B3793" t="s">
        <v>224</v>
      </c>
      <c r="C3793" t="s">
        <v>569</v>
      </c>
      <c r="D3793" t="s">
        <v>692</v>
      </c>
      <c r="E3793" t="s">
        <v>215</v>
      </c>
      <c r="F3793" t="s">
        <v>560</v>
      </c>
      <c r="G3793">
        <v>344</v>
      </c>
      <c r="H3793">
        <v>579</v>
      </c>
      <c r="I3793">
        <v>24.067</v>
      </c>
      <c r="J3793">
        <v>4650.9397490000001</v>
      </c>
    </row>
    <row r="3794" spans="1:10" x14ac:dyDescent="0.25">
      <c r="A3794">
        <v>2021</v>
      </c>
      <c r="B3794" t="s">
        <v>224</v>
      </c>
      <c r="C3794" t="s">
        <v>569</v>
      </c>
      <c r="D3794" t="s">
        <v>692</v>
      </c>
      <c r="E3794" t="s">
        <v>707</v>
      </c>
      <c r="F3794" t="s">
        <v>707</v>
      </c>
      <c r="G3794">
        <v>2824</v>
      </c>
      <c r="H3794">
        <v>2291</v>
      </c>
      <c r="I3794">
        <v>54.6</v>
      </c>
      <c r="J3794">
        <v>14672.4155845525</v>
      </c>
    </row>
    <row r="3795" spans="1:10" x14ac:dyDescent="0.25">
      <c r="A3795">
        <v>2021</v>
      </c>
      <c r="B3795" t="s">
        <v>224</v>
      </c>
      <c r="C3795" t="s">
        <v>569</v>
      </c>
      <c r="D3795" t="s">
        <v>691</v>
      </c>
      <c r="G3795">
        <v>169</v>
      </c>
      <c r="H3795">
        <v>938</v>
      </c>
      <c r="I3795">
        <v>7.3049999999999997</v>
      </c>
      <c r="J3795">
        <v>3623.035704787234</v>
      </c>
    </row>
    <row r="3796" spans="1:10" x14ac:dyDescent="0.25">
      <c r="A3796">
        <v>2021</v>
      </c>
      <c r="B3796" t="s">
        <v>225</v>
      </c>
      <c r="C3796" t="s">
        <v>570</v>
      </c>
      <c r="D3796" t="s">
        <v>692</v>
      </c>
      <c r="E3796" t="s">
        <v>270</v>
      </c>
      <c r="F3796" t="s">
        <v>615</v>
      </c>
      <c r="G3796">
        <v>2674</v>
      </c>
      <c r="H3796">
        <v>14604</v>
      </c>
      <c r="I3796">
        <v>293.14</v>
      </c>
      <c r="J3796">
        <v>419831.46285000001</v>
      </c>
    </row>
    <row r="3797" spans="1:10" x14ac:dyDescent="0.25">
      <c r="A3797">
        <v>2021</v>
      </c>
      <c r="B3797" t="s">
        <v>225</v>
      </c>
      <c r="C3797" t="s">
        <v>570</v>
      </c>
      <c r="D3797" t="s">
        <v>692</v>
      </c>
      <c r="E3797" t="s">
        <v>707</v>
      </c>
      <c r="F3797" t="s">
        <v>707</v>
      </c>
      <c r="G3797">
        <v>39956</v>
      </c>
      <c r="H3797">
        <v>38554</v>
      </c>
      <c r="I3797">
        <v>1882.0509999999999</v>
      </c>
      <c r="J3797">
        <v>1891279.4916564939</v>
      </c>
    </row>
    <row r="3798" spans="1:10" x14ac:dyDescent="0.25">
      <c r="A3798">
        <v>2021</v>
      </c>
      <c r="B3798" t="s">
        <v>225</v>
      </c>
      <c r="C3798" t="s">
        <v>570</v>
      </c>
      <c r="D3798" t="s">
        <v>691</v>
      </c>
      <c r="G3798">
        <v>6421</v>
      </c>
      <c r="H3798">
        <v>34841</v>
      </c>
      <c r="I3798">
        <v>2086.3470000000002</v>
      </c>
      <c r="J3798">
        <v>844079.04525694938</v>
      </c>
    </row>
    <row r="3799" spans="1:10" x14ac:dyDescent="0.25">
      <c r="A3799">
        <v>2021</v>
      </c>
      <c r="B3799" t="s">
        <v>226</v>
      </c>
      <c r="C3799" t="s">
        <v>571</v>
      </c>
      <c r="D3799" t="s">
        <v>692</v>
      </c>
      <c r="E3799" t="s">
        <v>225</v>
      </c>
      <c r="F3799" t="s">
        <v>570</v>
      </c>
      <c r="G3799">
        <v>1433</v>
      </c>
      <c r="H3799">
        <v>1864</v>
      </c>
      <c r="I3799">
        <v>75.94</v>
      </c>
      <c r="J3799">
        <v>73057.313421899991</v>
      </c>
    </row>
    <row r="3800" spans="1:10" x14ac:dyDescent="0.25">
      <c r="A3800">
        <v>2021</v>
      </c>
      <c r="B3800" t="s">
        <v>226</v>
      </c>
      <c r="C3800" t="s">
        <v>571</v>
      </c>
      <c r="D3800" t="s">
        <v>692</v>
      </c>
      <c r="E3800" t="s">
        <v>707</v>
      </c>
      <c r="F3800" t="s">
        <v>707</v>
      </c>
      <c r="G3800">
        <v>3996</v>
      </c>
      <c r="H3800">
        <v>1872</v>
      </c>
      <c r="I3800">
        <v>70.022999999999996</v>
      </c>
      <c r="J3800">
        <v>52853.615191999997</v>
      </c>
    </row>
    <row r="3801" spans="1:10" x14ac:dyDescent="0.25">
      <c r="A3801">
        <v>2021</v>
      </c>
      <c r="B3801" t="s">
        <v>226</v>
      </c>
      <c r="C3801" t="s">
        <v>571</v>
      </c>
      <c r="D3801" t="s">
        <v>691</v>
      </c>
      <c r="G3801">
        <v>233</v>
      </c>
      <c r="H3801">
        <v>513</v>
      </c>
      <c r="I3801">
        <v>19.962</v>
      </c>
      <c r="J3801">
        <v>14086.302163</v>
      </c>
    </row>
    <row r="3802" spans="1:10" x14ac:dyDescent="0.25">
      <c r="A3802">
        <v>2021</v>
      </c>
      <c r="B3802" t="s">
        <v>227</v>
      </c>
      <c r="C3802" t="s">
        <v>572</v>
      </c>
      <c r="D3802" t="s">
        <v>692</v>
      </c>
      <c r="E3802" t="s">
        <v>225</v>
      </c>
      <c r="F3802" t="s">
        <v>570</v>
      </c>
      <c r="G3802">
        <v>1618</v>
      </c>
      <c r="H3802">
        <v>2784</v>
      </c>
      <c r="I3802">
        <v>133.977</v>
      </c>
      <c r="J3802">
        <v>57468.737248141006</v>
      </c>
    </row>
    <row r="3803" spans="1:10" x14ac:dyDescent="0.25">
      <c r="A3803">
        <v>2021</v>
      </c>
      <c r="B3803" t="s">
        <v>227</v>
      </c>
      <c r="C3803" t="s">
        <v>572</v>
      </c>
      <c r="D3803" t="s">
        <v>692</v>
      </c>
      <c r="E3803" t="s">
        <v>707</v>
      </c>
      <c r="F3803" t="s">
        <v>707</v>
      </c>
      <c r="G3803">
        <v>7839</v>
      </c>
      <c r="H3803">
        <v>3555</v>
      </c>
      <c r="I3803">
        <v>188.14699999999999</v>
      </c>
      <c r="J3803">
        <v>114033.23308558541</v>
      </c>
    </row>
    <row r="3804" spans="1:10" x14ac:dyDescent="0.25">
      <c r="A3804">
        <v>2021</v>
      </c>
      <c r="B3804" t="s">
        <v>227</v>
      </c>
      <c r="C3804" t="s">
        <v>572</v>
      </c>
      <c r="D3804" t="s">
        <v>691</v>
      </c>
      <c r="G3804">
        <v>630</v>
      </c>
      <c r="H3804">
        <v>2088</v>
      </c>
      <c r="I3804">
        <v>93.9</v>
      </c>
      <c r="J3804">
        <v>44514.804996999999</v>
      </c>
    </row>
    <row r="3805" spans="1:10" x14ac:dyDescent="0.25">
      <c r="A3805">
        <v>2021</v>
      </c>
      <c r="B3805" t="s">
        <v>228</v>
      </c>
      <c r="C3805" t="s">
        <v>573</v>
      </c>
      <c r="D3805" t="s">
        <v>692</v>
      </c>
      <c r="E3805" t="s">
        <v>225</v>
      </c>
      <c r="F3805" t="s">
        <v>570</v>
      </c>
      <c r="G3805">
        <v>1813</v>
      </c>
      <c r="H3805">
        <v>2605</v>
      </c>
      <c r="I3805">
        <v>111.22</v>
      </c>
      <c r="J3805">
        <v>40995.364281000002</v>
      </c>
    </row>
    <row r="3806" spans="1:10" x14ac:dyDescent="0.25">
      <c r="A3806">
        <v>2021</v>
      </c>
      <c r="B3806" t="s">
        <v>228</v>
      </c>
      <c r="C3806" t="s">
        <v>573</v>
      </c>
      <c r="D3806" t="s">
        <v>692</v>
      </c>
      <c r="E3806" t="s">
        <v>707</v>
      </c>
      <c r="F3806" t="s">
        <v>707</v>
      </c>
      <c r="G3806">
        <v>4376</v>
      </c>
      <c r="H3806">
        <v>2115</v>
      </c>
      <c r="I3806">
        <v>69.742000000000004</v>
      </c>
      <c r="J3806">
        <v>44228.281701499996</v>
      </c>
    </row>
    <row r="3807" spans="1:10" x14ac:dyDescent="0.25">
      <c r="A3807">
        <v>2021</v>
      </c>
      <c r="B3807" t="s">
        <v>228</v>
      </c>
      <c r="C3807" t="s">
        <v>573</v>
      </c>
      <c r="D3807" t="s">
        <v>691</v>
      </c>
      <c r="G3807">
        <v>319</v>
      </c>
      <c r="H3807">
        <v>1082</v>
      </c>
      <c r="I3807">
        <v>26.922000000000001</v>
      </c>
      <c r="J3807">
        <v>12774.679915000001</v>
      </c>
    </row>
    <row r="3808" spans="1:10" x14ac:dyDescent="0.25">
      <c r="A3808">
        <v>2021</v>
      </c>
      <c r="B3808" t="s">
        <v>229</v>
      </c>
      <c r="C3808" t="s">
        <v>574</v>
      </c>
      <c r="D3808" t="s">
        <v>692</v>
      </c>
      <c r="E3808" t="s">
        <v>225</v>
      </c>
      <c r="F3808" t="s">
        <v>570</v>
      </c>
      <c r="G3808">
        <v>1619</v>
      </c>
      <c r="H3808">
        <v>2358</v>
      </c>
      <c r="I3808">
        <v>103.68899999999999</v>
      </c>
      <c r="J3808">
        <v>35427.538198104136</v>
      </c>
    </row>
    <row r="3809" spans="1:10" x14ac:dyDescent="0.25">
      <c r="A3809">
        <v>2021</v>
      </c>
      <c r="B3809" t="s">
        <v>229</v>
      </c>
      <c r="C3809" t="s">
        <v>574</v>
      </c>
      <c r="D3809" t="s">
        <v>692</v>
      </c>
      <c r="E3809" t="s">
        <v>707</v>
      </c>
      <c r="F3809" t="s">
        <v>707</v>
      </c>
      <c r="G3809">
        <v>4716</v>
      </c>
      <c r="H3809">
        <v>2523</v>
      </c>
      <c r="I3809">
        <v>93.272000000000006</v>
      </c>
      <c r="J3809">
        <v>44069.932245717151</v>
      </c>
    </row>
    <row r="3810" spans="1:10" x14ac:dyDescent="0.25">
      <c r="A3810">
        <v>2021</v>
      </c>
      <c r="B3810" t="s">
        <v>229</v>
      </c>
      <c r="C3810" t="s">
        <v>574</v>
      </c>
      <c r="D3810" t="s">
        <v>691</v>
      </c>
      <c r="G3810">
        <v>334</v>
      </c>
      <c r="H3810">
        <v>1047</v>
      </c>
      <c r="I3810">
        <v>34.380000000000003</v>
      </c>
      <c r="J3810">
        <v>10910.348717999999</v>
      </c>
    </row>
    <row r="3811" spans="1:10" x14ac:dyDescent="0.25">
      <c r="A3811">
        <v>2021</v>
      </c>
      <c r="B3811" t="s">
        <v>230</v>
      </c>
      <c r="C3811" t="s">
        <v>575</v>
      </c>
      <c r="D3811" t="s">
        <v>692</v>
      </c>
      <c r="E3811" t="s">
        <v>225</v>
      </c>
      <c r="F3811" t="s">
        <v>570</v>
      </c>
      <c r="G3811">
        <v>861</v>
      </c>
      <c r="H3811">
        <v>1888</v>
      </c>
      <c r="I3811">
        <v>27.808</v>
      </c>
      <c r="J3811">
        <v>5848.0555430000004</v>
      </c>
    </row>
    <row r="3812" spans="1:10" x14ac:dyDescent="0.25">
      <c r="A3812">
        <v>2021</v>
      </c>
      <c r="B3812" t="s">
        <v>230</v>
      </c>
      <c r="C3812" t="s">
        <v>575</v>
      </c>
      <c r="D3812" t="s">
        <v>692</v>
      </c>
      <c r="E3812" t="s">
        <v>707</v>
      </c>
      <c r="F3812" t="s">
        <v>707</v>
      </c>
      <c r="G3812">
        <v>1309</v>
      </c>
      <c r="H3812">
        <v>1088</v>
      </c>
      <c r="I3812">
        <v>16.303000000000001</v>
      </c>
      <c r="J3812">
        <v>4376.0151490775634</v>
      </c>
    </row>
    <row r="3813" spans="1:10" x14ac:dyDescent="0.25">
      <c r="A3813">
        <v>2021</v>
      </c>
      <c r="B3813" t="s">
        <v>230</v>
      </c>
      <c r="C3813" t="s">
        <v>575</v>
      </c>
      <c r="D3813" t="s">
        <v>691</v>
      </c>
      <c r="G3813">
        <v>49</v>
      </c>
      <c r="H3813">
        <v>166</v>
      </c>
      <c r="I3813">
        <v>1.0740000000000001</v>
      </c>
      <c r="J3813">
        <v>240.563333</v>
      </c>
    </row>
    <row r="3814" spans="1:10" x14ac:dyDescent="0.25">
      <c r="A3814">
        <v>2021</v>
      </c>
      <c r="B3814" t="s">
        <v>231</v>
      </c>
      <c r="C3814" t="s">
        <v>576</v>
      </c>
      <c r="D3814" t="s">
        <v>692</v>
      </c>
      <c r="E3814" t="s">
        <v>225</v>
      </c>
      <c r="F3814" t="s">
        <v>570</v>
      </c>
      <c r="G3814">
        <v>1605</v>
      </c>
      <c r="H3814">
        <v>2288</v>
      </c>
      <c r="I3814">
        <v>76.396000000000001</v>
      </c>
      <c r="J3814">
        <v>28502.363204525001</v>
      </c>
    </row>
    <row r="3815" spans="1:10" x14ac:dyDescent="0.25">
      <c r="A3815">
        <v>2021</v>
      </c>
      <c r="B3815" t="s">
        <v>231</v>
      </c>
      <c r="C3815" t="s">
        <v>576</v>
      </c>
      <c r="D3815" t="s">
        <v>692</v>
      </c>
      <c r="E3815" t="s">
        <v>707</v>
      </c>
      <c r="F3815" t="s">
        <v>707</v>
      </c>
      <c r="G3815">
        <v>4007</v>
      </c>
      <c r="H3815">
        <v>3520</v>
      </c>
      <c r="I3815">
        <v>79.929000000000002</v>
      </c>
      <c r="J3815">
        <v>50136.457715590754</v>
      </c>
    </row>
    <row r="3816" spans="1:10" x14ac:dyDescent="0.25">
      <c r="A3816">
        <v>2021</v>
      </c>
      <c r="B3816" t="s">
        <v>231</v>
      </c>
      <c r="C3816" t="s">
        <v>576</v>
      </c>
      <c r="D3816" t="s">
        <v>691</v>
      </c>
      <c r="G3816">
        <v>234</v>
      </c>
      <c r="H3816">
        <v>574</v>
      </c>
      <c r="I3816">
        <v>17.838000000000001</v>
      </c>
      <c r="J3816">
        <v>4157.9479149999997</v>
      </c>
    </row>
    <row r="3817" spans="1:10" x14ac:dyDescent="0.25">
      <c r="A3817">
        <v>2021</v>
      </c>
      <c r="B3817" t="s">
        <v>232</v>
      </c>
      <c r="C3817" t="s">
        <v>577</v>
      </c>
      <c r="D3817" t="s">
        <v>692</v>
      </c>
      <c r="E3817" t="s">
        <v>206</v>
      </c>
      <c r="F3817" t="s">
        <v>551</v>
      </c>
      <c r="G3817">
        <v>738</v>
      </c>
      <c r="H3817">
        <v>775</v>
      </c>
      <c r="I3817">
        <v>20.771000000000001</v>
      </c>
      <c r="J3817">
        <v>5641.8231450000003</v>
      </c>
    </row>
    <row r="3818" spans="1:10" x14ac:dyDescent="0.25">
      <c r="A3818">
        <v>2021</v>
      </c>
      <c r="B3818" t="s">
        <v>232</v>
      </c>
      <c r="C3818" t="s">
        <v>577</v>
      </c>
      <c r="D3818" t="s">
        <v>692</v>
      </c>
      <c r="E3818" t="s">
        <v>707</v>
      </c>
      <c r="F3818" t="s">
        <v>707</v>
      </c>
      <c r="G3818">
        <v>2792</v>
      </c>
      <c r="H3818">
        <v>1547</v>
      </c>
      <c r="I3818">
        <v>40.279000000000003</v>
      </c>
      <c r="J3818">
        <v>10084.700768500001</v>
      </c>
    </row>
    <row r="3819" spans="1:10" x14ac:dyDescent="0.25">
      <c r="A3819">
        <v>2021</v>
      </c>
      <c r="B3819" t="s">
        <v>232</v>
      </c>
      <c r="C3819" t="s">
        <v>577</v>
      </c>
      <c r="D3819" t="s">
        <v>691</v>
      </c>
      <c r="G3819">
        <v>183</v>
      </c>
      <c r="H3819">
        <v>591</v>
      </c>
      <c r="I3819">
        <v>15.473000000000001</v>
      </c>
      <c r="J3819">
        <v>2057.1141480244651</v>
      </c>
    </row>
    <row r="3820" spans="1:10" x14ac:dyDescent="0.25">
      <c r="A3820">
        <v>2021</v>
      </c>
      <c r="B3820" t="s">
        <v>233</v>
      </c>
      <c r="C3820" t="s">
        <v>578</v>
      </c>
      <c r="D3820" t="s">
        <v>692</v>
      </c>
      <c r="E3820" t="s">
        <v>206</v>
      </c>
      <c r="F3820" t="s">
        <v>551</v>
      </c>
      <c r="G3820">
        <v>430</v>
      </c>
      <c r="H3820">
        <v>513</v>
      </c>
      <c r="I3820">
        <v>9.5020000000000007</v>
      </c>
      <c r="J3820">
        <v>3568.0218625000002</v>
      </c>
    </row>
    <row r="3821" spans="1:10" x14ac:dyDescent="0.25">
      <c r="A3821">
        <v>2021</v>
      </c>
      <c r="B3821" t="s">
        <v>233</v>
      </c>
      <c r="C3821" t="s">
        <v>578</v>
      </c>
      <c r="D3821" t="s">
        <v>692</v>
      </c>
      <c r="E3821" t="s">
        <v>707</v>
      </c>
      <c r="F3821" t="s">
        <v>707</v>
      </c>
      <c r="G3821">
        <v>2058</v>
      </c>
      <c r="H3821">
        <v>930</v>
      </c>
      <c r="I3821">
        <v>25.172000000000001</v>
      </c>
      <c r="J3821">
        <v>9818.9039950000006</v>
      </c>
    </row>
    <row r="3822" spans="1:10" x14ac:dyDescent="0.25">
      <c r="A3822">
        <v>2021</v>
      </c>
      <c r="B3822" t="s">
        <v>233</v>
      </c>
      <c r="C3822" t="s">
        <v>578</v>
      </c>
      <c r="D3822" t="s">
        <v>691</v>
      </c>
      <c r="G3822">
        <v>143</v>
      </c>
      <c r="H3822">
        <v>471</v>
      </c>
      <c r="I3822">
        <v>8.1850000000000005</v>
      </c>
      <c r="J3822">
        <v>1199.247891</v>
      </c>
    </row>
    <row r="3823" spans="1:10" x14ac:dyDescent="0.25">
      <c r="A3823">
        <v>2021</v>
      </c>
      <c r="B3823" t="s">
        <v>234</v>
      </c>
      <c r="C3823" t="s">
        <v>579</v>
      </c>
      <c r="D3823" t="s">
        <v>692</v>
      </c>
      <c r="E3823" t="s">
        <v>206</v>
      </c>
      <c r="F3823" t="s">
        <v>551</v>
      </c>
      <c r="G3823">
        <v>1022</v>
      </c>
      <c r="H3823">
        <v>1131</v>
      </c>
      <c r="I3823">
        <v>77.322999999999993</v>
      </c>
      <c r="J3823">
        <v>12798.534970999999</v>
      </c>
    </row>
    <row r="3824" spans="1:10" x14ac:dyDescent="0.25">
      <c r="A3824">
        <v>2021</v>
      </c>
      <c r="B3824" t="s">
        <v>234</v>
      </c>
      <c r="C3824" t="s">
        <v>579</v>
      </c>
      <c r="D3824" t="s">
        <v>692</v>
      </c>
      <c r="E3824" t="s">
        <v>707</v>
      </c>
      <c r="F3824" t="s">
        <v>707</v>
      </c>
      <c r="G3824">
        <v>2568</v>
      </c>
      <c r="H3824">
        <v>1678</v>
      </c>
      <c r="I3824">
        <v>46.847999999999999</v>
      </c>
      <c r="J3824">
        <v>12566.941269000001</v>
      </c>
    </row>
    <row r="3825" spans="1:10" x14ac:dyDescent="0.25">
      <c r="A3825">
        <v>2021</v>
      </c>
      <c r="B3825" t="s">
        <v>234</v>
      </c>
      <c r="C3825" t="s">
        <v>579</v>
      </c>
      <c r="D3825" t="s">
        <v>691</v>
      </c>
      <c r="G3825">
        <v>188</v>
      </c>
      <c r="H3825">
        <v>523</v>
      </c>
      <c r="I3825">
        <v>17.451000000000001</v>
      </c>
      <c r="J3825">
        <v>2379.360263227426</v>
      </c>
    </row>
    <row r="3826" spans="1:10" x14ac:dyDescent="0.25">
      <c r="A3826">
        <v>2021</v>
      </c>
      <c r="B3826" t="s">
        <v>235</v>
      </c>
      <c r="C3826" t="s">
        <v>580</v>
      </c>
      <c r="D3826" t="s">
        <v>692</v>
      </c>
      <c r="E3826" t="s">
        <v>709</v>
      </c>
      <c r="F3826" t="s">
        <v>709</v>
      </c>
      <c r="G3826">
        <v>14</v>
      </c>
      <c r="H3826">
        <v>267</v>
      </c>
      <c r="I3826">
        <v>13.359</v>
      </c>
    </row>
    <row r="3827" spans="1:10" x14ac:dyDescent="0.25">
      <c r="A3827">
        <v>2021</v>
      </c>
      <c r="B3827" t="s">
        <v>235</v>
      </c>
      <c r="C3827" t="s">
        <v>580</v>
      </c>
      <c r="D3827" t="s">
        <v>692</v>
      </c>
      <c r="E3827" t="s">
        <v>707</v>
      </c>
      <c r="F3827" t="s">
        <v>707</v>
      </c>
      <c r="G3827">
        <v>1963</v>
      </c>
      <c r="H3827">
        <v>1135</v>
      </c>
      <c r="I3827">
        <v>31.611000000000001</v>
      </c>
      <c r="J3827">
        <v>9644.9442854999998</v>
      </c>
    </row>
    <row r="3828" spans="1:10" x14ac:dyDescent="0.25">
      <c r="A3828">
        <v>2021</v>
      </c>
      <c r="B3828" t="s">
        <v>235</v>
      </c>
      <c r="C3828" t="s">
        <v>580</v>
      </c>
      <c r="D3828" t="s">
        <v>691</v>
      </c>
      <c r="G3828">
        <v>96</v>
      </c>
      <c r="H3828">
        <v>373</v>
      </c>
      <c r="I3828">
        <v>6.7480000000000002</v>
      </c>
      <c r="J3828">
        <v>998.204475</v>
      </c>
    </row>
    <row r="3829" spans="1:10" x14ac:dyDescent="0.25">
      <c r="A3829">
        <v>2021</v>
      </c>
      <c r="B3829" t="s">
        <v>236</v>
      </c>
      <c r="C3829" t="s">
        <v>581</v>
      </c>
      <c r="D3829" t="s">
        <v>692</v>
      </c>
      <c r="E3829" t="s">
        <v>270</v>
      </c>
      <c r="F3829" t="s">
        <v>615</v>
      </c>
      <c r="G3829">
        <v>1326</v>
      </c>
      <c r="H3829">
        <v>5741</v>
      </c>
      <c r="I3829">
        <v>103.20399999999999</v>
      </c>
      <c r="J3829">
        <v>43648.409541499997</v>
      </c>
    </row>
    <row r="3830" spans="1:10" x14ac:dyDescent="0.25">
      <c r="A3830">
        <v>2021</v>
      </c>
      <c r="B3830" t="s">
        <v>236</v>
      </c>
      <c r="C3830" t="s">
        <v>581</v>
      </c>
      <c r="D3830" t="s">
        <v>692</v>
      </c>
      <c r="E3830" t="s">
        <v>707</v>
      </c>
      <c r="F3830" t="s">
        <v>707</v>
      </c>
      <c r="G3830">
        <v>18602</v>
      </c>
      <c r="H3830">
        <v>16133</v>
      </c>
      <c r="I3830">
        <v>576.84</v>
      </c>
      <c r="J3830">
        <v>294332.6082080247</v>
      </c>
    </row>
    <row r="3831" spans="1:10" x14ac:dyDescent="0.25">
      <c r="A3831">
        <v>2021</v>
      </c>
      <c r="B3831" t="s">
        <v>236</v>
      </c>
      <c r="C3831" t="s">
        <v>581</v>
      </c>
      <c r="D3831" t="s">
        <v>691</v>
      </c>
      <c r="G3831">
        <v>3075</v>
      </c>
      <c r="H3831">
        <v>13415</v>
      </c>
      <c r="I3831">
        <v>820.81899999999996</v>
      </c>
      <c r="J3831">
        <v>201733.25191241462</v>
      </c>
    </row>
    <row r="3832" spans="1:10" x14ac:dyDescent="0.25">
      <c r="A3832">
        <v>2021</v>
      </c>
      <c r="B3832" t="s">
        <v>237</v>
      </c>
      <c r="C3832" t="s">
        <v>582</v>
      </c>
      <c r="D3832" t="s">
        <v>692</v>
      </c>
      <c r="E3832" t="s">
        <v>236</v>
      </c>
      <c r="F3832" t="s">
        <v>581</v>
      </c>
      <c r="G3832">
        <v>258</v>
      </c>
      <c r="H3832">
        <v>159</v>
      </c>
      <c r="I3832">
        <v>4.0350000000000001</v>
      </c>
      <c r="J3832">
        <v>880.40837299999998</v>
      </c>
    </row>
    <row r="3833" spans="1:10" x14ac:dyDescent="0.25">
      <c r="A3833">
        <v>2021</v>
      </c>
      <c r="B3833" t="s">
        <v>237</v>
      </c>
      <c r="C3833" t="s">
        <v>582</v>
      </c>
      <c r="D3833" t="s">
        <v>692</v>
      </c>
      <c r="E3833" t="s">
        <v>707</v>
      </c>
      <c r="F3833" t="s">
        <v>707</v>
      </c>
      <c r="G3833">
        <v>710</v>
      </c>
      <c r="H3833">
        <v>584</v>
      </c>
      <c r="I3833">
        <v>8.2479999999999993</v>
      </c>
      <c r="J3833">
        <v>1721.2845500000001</v>
      </c>
    </row>
    <row r="3834" spans="1:10" x14ac:dyDescent="0.25">
      <c r="A3834">
        <v>2021</v>
      </c>
      <c r="B3834" t="s">
        <v>237</v>
      </c>
      <c r="C3834" t="s">
        <v>582</v>
      </c>
      <c r="D3834" t="s">
        <v>691</v>
      </c>
      <c r="G3834">
        <v>34</v>
      </c>
      <c r="H3834">
        <v>72</v>
      </c>
      <c r="I3834">
        <v>0.32700000000000001</v>
      </c>
      <c r="J3834">
        <v>168.102644</v>
      </c>
    </row>
    <row r="3835" spans="1:10" x14ac:dyDescent="0.25">
      <c r="A3835">
        <v>2021</v>
      </c>
      <c r="B3835" t="s">
        <v>238</v>
      </c>
      <c r="C3835" t="s">
        <v>583</v>
      </c>
      <c r="D3835" t="s">
        <v>692</v>
      </c>
      <c r="E3835" t="s">
        <v>236</v>
      </c>
      <c r="F3835" t="s">
        <v>581</v>
      </c>
      <c r="G3835">
        <v>1032</v>
      </c>
      <c r="H3835">
        <v>3815</v>
      </c>
      <c r="I3835">
        <v>127.29</v>
      </c>
      <c r="J3835">
        <v>27997.747273814301</v>
      </c>
    </row>
    <row r="3836" spans="1:10" x14ac:dyDescent="0.25">
      <c r="A3836">
        <v>2021</v>
      </c>
      <c r="B3836" t="s">
        <v>238</v>
      </c>
      <c r="C3836" t="s">
        <v>583</v>
      </c>
      <c r="D3836" t="s">
        <v>692</v>
      </c>
      <c r="E3836" t="s">
        <v>707</v>
      </c>
      <c r="F3836" t="s">
        <v>707</v>
      </c>
      <c r="G3836">
        <v>9227</v>
      </c>
      <c r="H3836">
        <v>8318</v>
      </c>
      <c r="I3836">
        <v>250.78800000000001</v>
      </c>
      <c r="J3836">
        <v>79971.87867248847</v>
      </c>
    </row>
    <row r="3837" spans="1:10" x14ac:dyDescent="0.25">
      <c r="A3837">
        <v>2021</v>
      </c>
      <c r="B3837" t="s">
        <v>238</v>
      </c>
      <c r="C3837" t="s">
        <v>583</v>
      </c>
      <c r="D3837" t="s">
        <v>691</v>
      </c>
      <c r="G3837">
        <v>1000</v>
      </c>
      <c r="H3837">
        <v>2700</v>
      </c>
      <c r="I3837">
        <v>126.148</v>
      </c>
      <c r="J3837">
        <v>41160.195949160006</v>
      </c>
    </row>
    <row r="3838" spans="1:10" x14ac:dyDescent="0.25">
      <c r="A3838">
        <v>2021</v>
      </c>
      <c r="B3838" t="s">
        <v>239</v>
      </c>
      <c r="C3838" t="s">
        <v>584</v>
      </c>
      <c r="D3838" t="s">
        <v>692</v>
      </c>
      <c r="E3838" t="s">
        <v>236</v>
      </c>
      <c r="F3838" t="s">
        <v>581</v>
      </c>
      <c r="G3838">
        <v>493</v>
      </c>
      <c r="H3838">
        <v>847</v>
      </c>
      <c r="I3838">
        <v>21.059000000000001</v>
      </c>
      <c r="J3838">
        <v>5483.3914320000003</v>
      </c>
    </row>
    <row r="3839" spans="1:10" x14ac:dyDescent="0.25">
      <c r="A3839">
        <v>2021</v>
      </c>
      <c r="B3839" t="s">
        <v>239</v>
      </c>
      <c r="C3839" t="s">
        <v>584</v>
      </c>
      <c r="D3839" t="s">
        <v>692</v>
      </c>
      <c r="E3839" t="s">
        <v>707</v>
      </c>
      <c r="F3839" t="s">
        <v>707</v>
      </c>
      <c r="G3839">
        <v>3386</v>
      </c>
      <c r="H3839">
        <v>1432</v>
      </c>
      <c r="I3839">
        <v>47.406999999999996</v>
      </c>
      <c r="J3839">
        <v>20353.952732691181</v>
      </c>
    </row>
    <row r="3840" spans="1:10" x14ac:dyDescent="0.25">
      <c r="A3840">
        <v>2021</v>
      </c>
      <c r="B3840" t="s">
        <v>239</v>
      </c>
      <c r="C3840" t="s">
        <v>584</v>
      </c>
      <c r="D3840" t="s">
        <v>691</v>
      </c>
      <c r="G3840">
        <v>345</v>
      </c>
      <c r="H3840">
        <v>873</v>
      </c>
      <c r="I3840">
        <v>35.171999999999997</v>
      </c>
      <c r="J3840">
        <v>5025.1098009999996</v>
      </c>
    </row>
    <row r="3841" spans="1:10" x14ac:dyDescent="0.25">
      <c r="A3841">
        <v>2021</v>
      </c>
      <c r="B3841" t="s">
        <v>240</v>
      </c>
      <c r="C3841" t="s">
        <v>585</v>
      </c>
      <c r="D3841" t="s">
        <v>692</v>
      </c>
      <c r="E3841" t="s">
        <v>206</v>
      </c>
      <c r="F3841" t="s">
        <v>551</v>
      </c>
      <c r="G3841">
        <v>334</v>
      </c>
      <c r="H3841">
        <v>104</v>
      </c>
      <c r="I3841">
        <v>4.4009999999999998</v>
      </c>
      <c r="J3841">
        <v>992.40485899999999</v>
      </c>
    </row>
    <row r="3842" spans="1:10" x14ac:dyDescent="0.25">
      <c r="A3842">
        <v>2021</v>
      </c>
      <c r="B3842" t="s">
        <v>240</v>
      </c>
      <c r="C3842" t="s">
        <v>585</v>
      </c>
      <c r="D3842" t="s">
        <v>692</v>
      </c>
      <c r="E3842" t="s">
        <v>707</v>
      </c>
      <c r="F3842" t="s">
        <v>707</v>
      </c>
      <c r="G3842">
        <v>832</v>
      </c>
      <c r="H3842">
        <v>279</v>
      </c>
      <c r="I3842">
        <v>6.202</v>
      </c>
      <c r="J3842">
        <v>2091.194062</v>
      </c>
    </row>
    <row r="3843" spans="1:10" x14ac:dyDescent="0.25">
      <c r="A3843">
        <v>2021</v>
      </c>
      <c r="B3843" t="s">
        <v>240</v>
      </c>
      <c r="C3843" t="s">
        <v>585</v>
      </c>
      <c r="D3843" t="s">
        <v>691</v>
      </c>
      <c r="G3843">
        <v>40</v>
      </c>
      <c r="H3843">
        <v>79</v>
      </c>
      <c r="I3843">
        <v>0.59499999999999997</v>
      </c>
      <c r="J3843">
        <v>369.51325900000001</v>
      </c>
    </row>
    <row r="3844" spans="1:10" x14ac:dyDescent="0.25">
      <c r="A3844">
        <v>2021</v>
      </c>
      <c r="B3844" t="s">
        <v>241</v>
      </c>
      <c r="C3844" t="s">
        <v>586</v>
      </c>
      <c r="D3844" t="s">
        <v>692</v>
      </c>
      <c r="E3844" t="s">
        <v>236</v>
      </c>
      <c r="F3844" t="s">
        <v>581</v>
      </c>
      <c r="G3844">
        <v>464</v>
      </c>
      <c r="H3844">
        <v>569</v>
      </c>
      <c r="I3844">
        <v>23.1</v>
      </c>
      <c r="J3844">
        <v>6840.2649112548424</v>
      </c>
    </row>
    <row r="3845" spans="1:10" x14ac:dyDescent="0.25">
      <c r="A3845">
        <v>2021</v>
      </c>
      <c r="B3845" t="s">
        <v>241</v>
      </c>
      <c r="C3845" t="s">
        <v>586</v>
      </c>
      <c r="D3845" t="s">
        <v>692</v>
      </c>
      <c r="E3845" t="s">
        <v>707</v>
      </c>
      <c r="F3845" t="s">
        <v>707</v>
      </c>
      <c r="G3845">
        <v>2037</v>
      </c>
      <c r="H3845">
        <v>1114</v>
      </c>
      <c r="I3845">
        <v>24.997</v>
      </c>
      <c r="J3845">
        <v>10595.170124600001</v>
      </c>
    </row>
    <row r="3846" spans="1:10" x14ac:dyDescent="0.25">
      <c r="A3846">
        <v>2021</v>
      </c>
      <c r="B3846" t="s">
        <v>241</v>
      </c>
      <c r="C3846" t="s">
        <v>586</v>
      </c>
      <c r="D3846" t="s">
        <v>691</v>
      </c>
      <c r="G3846">
        <v>197</v>
      </c>
      <c r="H3846">
        <v>580</v>
      </c>
      <c r="I3846">
        <v>21.956</v>
      </c>
      <c r="J3846">
        <v>2692.4179319999998</v>
      </c>
    </row>
    <row r="3847" spans="1:10" x14ac:dyDescent="0.25">
      <c r="A3847">
        <v>2021</v>
      </c>
      <c r="B3847" t="s">
        <v>242</v>
      </c>
      <c r="C3847" t="s">
        <v>587</v>
      </c>
      <c r="D3847" t="s">
        <v>692</v>
      </c>
      <c r="E3847" t="s">
        <v>270</v>
      </c>
      <c r="F3847" t="s">
        <v>615</v>
      </c>
      <c r="G3847">
        <v>111</v>
      </c>
      <c r="H3847">
        <v>327</v>
      </c>
      <c r="I3847">
        <v>4.7140000000000004</v>
      </c>
      <c r="J3847">
        <v>2663.9545659999999</v>
      </c>
    </row>
    <row r="3848" spans="1:10" x14ac:dyDescent="0.25">
      <c r="A3848">
        <v>2021</v>
      </c>
      <c r="B3848" t="s">
        <v>242</v>
      </c>
      <c r="C3848" t="s">
        <v>587</v>
      </c>
      <c r="D3848" t="s">
        <v>692</v>
      </c>
      <c r="E3848" t="s">
        <v>707</v>
      </c>
      <c r="F3848" t="s">
        <v>707</v>
      </c>
      <c r="G3848">
        <v>1400</v>
      </c>
      <c r="H3848">
        <v>1654</v>
      </c>
      <c r="I3848">
        <v>13.384</v>
      </c>
      <c r="J3848">
        <v>6408.3456949728261</v>
      </c>
    </row>
    <row r="3849" spans="1:10" x14ac:dyDescent="0.25">
      <c r="A3849">
        <v>2021</v>
      </c>
      <c r="B3849" t="s">
        <v>242</v>
      </c>
      <c r="C3849" t="s">
        <v>587</v>
      </c>
      <c r="D3849" t="s">
        <v>691</v>
      </c>
      <c r="G3849">
        <v>39</v>
      </c>
      <c r="H3849">
        <v>70</v>
      </c>
      <c r="I3849">
        <v>1.43</v>
      </c>
      <c r="J3849">
        <v>216.1509435668203</v>
      </c>
    </row>
    <row r="3850" spans="1:10" x14ac:dyDescent="0.25">
      <c r="A3850">
        <v>2021</v>
      </c>
      <c r="B3850" t="s">
        <v>243</v>
      </c>
      <c r="C3850" t="s">
        <v>588</v>
      </c>
      <c r="D3850" t="s">
        <v>692</v>
      </c>
      <c r="E3850" t="s">
        <v>263</v>
      </c>
      <c r="F3850" t="s">
        <v>608</v>
      </c>
      <c r="G3850">
        <v>7</v>
      </c>
      <c r="H3850">
        <v>11</v>
      </c>
      <c r="I3850">
        <v>0.308</v>
      </c>
    </row>
    <row r="3851" spans="1:10" x14ac:dyDescent="0.25">
      <c r="A3851">
        <v>2021</v>
      </c>
      <c r="B3851" t="s">
        <v>243</v>
      </c>
      <c r="C3851" t="s">
        <v>588</v>
      </c>
      <c r="D3851" t="s">
        <v>692</v>
      </c>
      <c r="E3851" t="s">
        <v>707</v>
      </c>
      <c r="F3851" t="s">
        <v>707</v>
      </c>
      <c r="G3851">
        <v>604</v>
      </c>
      <c r="H3851">
        <v>404</v>
      </c>
      <c r="I3851">
        <v>9.4359999999999999</v>
      </c>
      <c r="J3851">
        <v>4027.0394409999999</v>
      </c>
    </row>
    <row r="3852" spans="1:10" x14ac:dyDescent="0.25">
      <c r="A3852">
        <v>2021</v>
      </c>
      <c r="B3852" t="s">
        <v>243</v>
      </c>
      <c r="C3852" t="s">
        <v>588</v>
      </c>
      <c r="D3852" t="s">
        <v>691</v>
      </c>
      <c r="G3852">
        <v>43</v>
      </c>
      <c r="H3852">
        <v>36</v>
      </c>
      <c r="I3852">
        <v>0.435</v>
      </c>
      <c r="J3852">
        <v>118.857726</v>
      </c>
    </row>
    <row r="3853" spans="1:10" x14ac:dyDescent="0.25">
      <c r="A3853">
        <v>2021</v>
      </c>
      <c r="B3853" t="s">
        <v>244</v>
      </c>
      <c r="C3853" t="s">
        <v>589</v>
      </c>
      <c r="D3853" t="s">
        <v>692</v>
      </c>
      <c r="E3853" t="s">
        <v>236</v>
      </c>
      <c r="F3853" t="s">
        <v>581</v>
      </c>
      <c r="G3853">
        <v>586</v>
      </c>
      <c r="H3853">
        <v>822</v>
      </c>
      <c r="I3853">
        <v>31.355</v>
      </c>
      <c r="J3853">
        <v>9751.9102307199992</v>
      </c>
    </row>
    <row r="3854" spans="1:10" x14ac:dyDescent="0.25">
      <c r="A3854">
        <v>2021</v>
      </c>
      <c r="B3854" t="s">
        <v>244</v>
      </c>
      <c r="C3854" t="s">
        <v>589</v>
      </c>
      <c r="D3854" t="s">
        <v>692</v>
      </c>
      <c r="E3854" t="s">
        <v>707</v>
      </c>
      <c r="F3854" t="s">
        <v>707</v>
      </c>
      <c r="G3854">
        <v>3051</v>
      </c>
      <c r="H3854">
        <v>1527</v>
      </c>
      <c r="I3854">
        <v>40.973999999999997</v>
      </c>
      <c r="J3854">
        <v>19288.524122333329</v>
      </c>
    </row>
    <row r="3855" spans="1:10" x14ac:dyDescent="0.25">
      <c r="A3855">
        <v>2021</v>
      </c>
      <c r="B3855" t="s">
        <v>244</v>
      </c>
      <c r="C3855" t="s">
        <v>589</v>
      </c>
      <c r="D3855" t="s">
        <v>691</v>
      </c>
      <c r="G3855">
        <v>281</v>
      </c>
      <c r="H3855">
        <v>752</v>
      </c>
      <c r="I3855">
        <v>36.249000000000002</v>
      </c>
      <c r="J3855">
        <v>4486.0899339999996</v>
      </c>
    </row>
    <row r="3856" spans="1:10" x14ac:dyDescent="0.25">
      <c r="A3856">
        <v>2021</v>
      </c>
      <c r="B3856" t="s">
        <v>245</v>
      </c>
      <c r="C3856" t="s">
        <v>590</v>
      </c>
      <c r="D3856" t="s">
        <v>692</v>
      </c>
      <c r="E3856" t="s">
        <v>236</v>
      </c>
      <c r="F3856" t="s">
        <v>581</v>
      </c>
      <c r="G3856">
        <v>614</v>
      </c>
      <c r="H3856">
        <v>721</v>
      </c>
      <c r="I3856">
        <v>24.577000000000002</v>
      </c>
      <c r="J3856">
        <v>4902.346683154321</v>
      </c>
    </row>
    <row r="3857" spans="1:10" x14ac:dyDescent="0.25">
      <c r="A3857">
        <v>2021</v>
      </c>
      <c r="B3857" t="s">
        <v>245</v>
      </c>
      <c r="C3857" t="s">
        <v>590</v>
      </c>
      <c r="D3857" t="s">
        <v>692</v>
      </c>
      <c r="E3857" t="s">
        <v>707</v>
      </c>
      <c r="F3857" t="s">
        <v>707</v>
      </c>
      <c r="G3857">
        <v>1422</v>
      </c>
      <c r="H3857">
        <v>937</v>
      </c>
      <c r="I3857">
        <v>22.690999999999999</v>
      </c>
      <c r="J3857">
        <v>4438.3509880000001</v>
      </c>
    </row>
    <row r="3858" spans="1:10" x14ac:dyDescent="0.25">
      <c r="A3858">
        <v>2021</v>
      </c>
      <c r="B3858" t="s">
        <v>245</v>
      </c>
      <c r="C3858" t="s">
        <v>590</v>
      </c>
      <c r="D3858" t="s">
        <v>691</v>
      </c>
      <c r="G3858">
        <v>179</v>
      </c>
      <c r="H3858">
        <v>238</v>
      </c>
      <c r="I3858">
        <v>3.0609999999999999</v>
      </c>
      <c r="J3858">
        <v>747.84987999999998</v>
      </c>
    </row>
    <row r="3859" spans="1:10" x14ac:dyDescent="0.25">
      <c r="A3859">
        <v>2021</v>
      </c>
      <c r="B3859" t="s">
        <v>246</v>
      </c>
      <c r="C3859" t="s">
        <v>591</v>
      </c>
      <c r="D3859" t="s">
        <v>692</v>
      </c>
      <c r="E3859" t="s">
        <v>257</v>
      </c>
      <c r="F3859" t="s">
        <v>602</v>
      </c>
      <c r="G3859">
        <v>4474</v>
      </c>
      <c r="H3859">
        <v>15348</v>
      </c>
      <c r="I3859">
        <v>319.09300000000002</v>
      </c>
      <c r="J3859">
        <v>171177.80606</v>
      </c>
    </row>
    <row r="3860" spans="1:10" x14ac:dyDescent="0.25">
      <c r="A3860">
        <v>2021</v>
      </c>
      <c r="B3860" t="s">
        <v>246</v>
      </c>
      <c r="C3860" t="s">
        <v>591</v>
      </c>
      <c r="D3860" t="s">
        <v>692</v>
      </c>
      <c r="E3860" t="s">
        <v>707</v>
      </c>
      <c r="F3860" t="s">
        <v>707</v>
      </c>
      <c r="G3860">
        <v>24607</v>
      </c>
      <c r="H3860">
        <v>25700</v>
      </c>
      <c r="I3860">
        <v>908.57399999999996</v>
      </c>
      <c r="J3860">
        <v>805440.52400961402</v>
      </c>
    </row>
    <row r="3861" spans="1:10" x14ac:dyDescent="0.25">
      <c r="A3861">
        <v>2021</v>
      </c>
      <c r="B3861" t="s">
        <v>246</v>
      </c>
      <c r="C3861" t="s">
        <v>591</v>
      </c>
      <c r="D3861" t="s">
        <v>691</v>
      </c>
      <c r="G3861">
        <v>5885</v>
      </c>
      <c r="H3861">
        <v>24953</v>
      </c>
      <c r="I3861">
        <v>1892.9880000000001</v>
      </c>
      <c r="J3861">
        <v>613045.84092078544</v>
      </c>
    </row>
    <row r="3862" spans="1:10" x14ac:dyDescent="0.25">
      <c r="A3862">
        <v>2021</v>
      </c>
      <c r="B3862" t="s">
        <v>247</v>
      </c>
      <c r="C3862" t="s">
        <v>592</v>
      </c>
      <c r="D3862" t="s">
        <v>692</v>
      </c>
      <c r="E3862" t="s">
        <v>42</v>
      </c>
      <c r="F3862" t="s">
        <v>388</v>
      </c>
      <c r="G3862">
        <v>4</v>
      </c>
      <c r="H3862">
        <v>5</v>
      </c>
      <c r="I3862">
        <v>0.17799999999999999</v>
      </c>
    </row>
    <row r="3863" spans="1:10" x14ac:dyDescent="0.25">
      <c r="A3863">
        <v>2021</v>
      </c>
      <c r="B3863" t="s">
        <v>247</v>
      </c>
      <c r="C3863" t="s">
        <v>592</v>
      </c>
      <c r="D3863" t="s">
        <v>692</v>
      </c>
      <c r="E3863" t="s">
        <v>707</v>
      </c>
      <c r="F3863" t="s">
        <v>707</v>
      </c>
      <c r="G3863">
        <v>674</v>
      </c>
      <c r="H3863">
        <v>710</v>
      </c>
      <c r="I3863">
        <v>9.8940000000000001</v>
      </c>
      <c r="J3863">
        <v>1674.8973229999999</v>
      </c>
    </row>
    <row r="3864" spans="1:10" x14ac:dyDescent="0.25">
      <c r="A3864">
        <v>2021</v>
      </c>
      <c r="B3864" t="s">
        <v>247</v>
      </c>
      <c r="C3864" t="s">
        <v>592</v>
      </c>
      <c r="D3864" t="s">
        <v>691</v>
      </c>
      <c r="G3864">
        <v>6</v>
      </c>
      <c r="H3864">
        <v>5</v>
      </c>
      <c r="I3864">
        <v>2.3E-2</v>
      </c>
    </row>
    <row r="3865" spans="1:10" x14ac:dyDescent="0.25">
      <c r="A3865">
        <v>2021</v>
      </c>
      <c r="B3865" t="s">
        <v>248</v>
      </c>
      <c r="C3865" t="s">
        <v>593</v>
      </c>
      <c r="D3865" t="s">
        <v>692</v>
      </c>
      <c r="E3865" t="s">
        <v>246</v>
      </c>
      <c r="F3865" t="s">
        <v>591</v>
      </c>
      <c r="G3865">
        <v>268</v>
      </c>
      <c r="H3865">
        <v>54</v>
      </c>
      <c r="I3865">
        <v>2.5190000000000001</v>
      </c>
      <c r="J3865">
        <v>1155.421703</v>
      </c>
    </row>
    <row r="3866" spans="1:10" x14ac:dyDescent="0.25">
      <c r="A3866">
        <v>2021</v>
      </c>
      <c r="B3866" t="s">
        <v>248</v>
      </c>
      <c r="C3866" t="s">
        <v>593</v>
      </c>
      <c r="D3866" t="s">
        <v>692</v>
      </c>
      <c r="E3866" t="s">
        <v>707</v>
      </c>
      <c r="F3866" t="s">
        <v>707</v>
      </c>
      <c r="G3866">
        <v>207</v>
      </c>
      <c r="H3866">
        <v>108</v>
      </c>
      <c r="I3866">
        <v>1.173</v>
      </c>
      <c r="J3866">
        <v>406.04810974999998</v>
      </c>
    </row>
    <row r="3867" spans="1:10" x14ac:dyDescent="0.25">
      <c r="A3867">
        <v>2021</v>
      </c>
      <c r="B3867" t="s">
        <v>248</v>
      </c>
      <c r="C3867" t="s">
        <v>593</v>
      </c>
      <c r="D3867" t="s">
        <v>691</v>
      </c>
      <c r="G3867">
        <v>2</v>
      </c>
      <c r="H3867">
        <v>2</v>
      </c>
      <c r="I3867">
        <v>5.0000000000000001E-3</v>
      </c>
    </row>
    <row r="3868" spans="1:10" x14ac:dyDescent="0.25">
      <c r="A3868">
        <v>2021</v>
      </c>
      <c r="B3868" t="s">
        <v>249</v>
      </c>
      <c r="C3868" t="s">
        <v>594</v>
      </c>
      <c r="D3868" t="s">
        <v>692</v>
      </c>
      <c r="E3868" t="s">
        <v>246</v>
      </c>
      <c r="F3868" t="s">
        <v>591</v>
      </c>
      <c r="G3868">
        <v>315</v>
      </c>
      <c r="H3868">
        <v>68</v>
      </c>
      <c r="I3868">
        <v>3.4369999999999998</v>
      </c>
      <c r="J3868">
        <v>1355.072424</v>
      </c>
    </row>
    <row r="3869" spans="1:10" x14ac:dyDescent="0.25">
      <c r="A3869">
        <v>2021</v>
      </c>
      <c r="B3869" t="s">
        <v>249</v>
      </c>
      <c r="C3869" t="s">
        <v>594</v>
      </c>
      <c r="D3869" t="s">
        <v>692</v>
      </c>
      <c r="E3869" t="s">
        <v>707</v>
      </c>
      <c r="F3869" t="s">
        <v>707</v>
      </c>
      <c r="G3869">
        <v>556</v>
      </c>
      <c r="H3869">
        <v>514</v>
      </c>
      <c r="I3869">
        <v>12.859</v>
      </c>
      <c r="J3869">
        <v>2427.983401</v>
      </c>
    </row>
    <row r="3870" spans="1:10" x14ac:dyDescent="0.25">
      <c r="A3870">
        <v>2021</v>
      </c>
      <c r="B3870" t="s">
        <v>249</v>
      </c>
      <c r="C3870" t="s">
        <v>594</v>
      </c>
      <c r="D3870" t="s">
        <v>691</v>
      </c>
      <c r="G3870">
        <v>8</v>
      </c>
      <c r="H3870">
        <v>9</v>
      </c>
      <c r="I3870">
        <v>4.2000000000000003E-2</v>
      </c>
    </row>
    <row r="3871" spans="1:10" x14ac:dyDescent="0.25">
      <c r="A3871">
        <v>2021</v>
      </c>
      <c r="B3871" t="s">
        <v>250</v>
      </c>
      <c r="C3871" t="s">
        <v>595</v>
      </c>
      <c r="D3871" t="s">
        <v>692</v>
      </c>
      <c r="E3871" t="s">
        <v>246</v>
      </c>
      <c r="F3871" t="s">
        <v>591</v>
      </c>
      <c r="G3871">
        <v>524</v>
      </c>
      <c r="H3871">
        <v>273</v>
      </c>
      <c r="I3871">
        <v>8.7609999999999992</v>
      </c>
      <c r="J3871">
        <v>6576.5017850000004</v>
      </c>
    </row>
    <row r="3872" spans="1:10" x14ac:dyDescent="0.25">
      <c r="A3872">
        <v>2021</v>
      </c>
      <c r="B3872" t="s">
        <v>250</v>
      </c>
      <c r="C3872" t="s">
        <v>595</v>
      </c>
      <c r="D3872" t="s">
        <v>692</v>
      </c>
      <c r="E3872" t="s">
        <v>707</v>
      </c>
      <c r="F3872" t="s">
        <v>707</v>
      </c>
      <c r="G3872">
        <v>1006</v>
      </c>
      <c r="H3872">
        <v>467</v>
      </c>
      <c r="I3872">
        <v>9.4990000000000006</v>
      </c>
      <c r="J3872">
        <v>3592.8522849999999</v>
      </c>
    </row>
    <row r="3873" spans="1:10" x14ac:dyDescent="0.25">
      <c r="A3873">
        <v>2021</v>
      </c>
      <c r="B3873" t="s">
        <v>250</v>
      </c>
      <c r="C3873" t="s">
        <v>595</v>
      </c>
      <c r="D3873" t="s">
        <v>691</v>
      </c>
      <c r="G3873">
        <v>100</v>
      </c>
      <c r="H3873">
        <v>133</v>
      </c>
      <c r="I3873">
        <v>3.3809999999999998</v>
      </c>
      <c r="J3873">
        <v>2957.1534809999998</v>
      </c>
    </row>
    <row r="3874" spans="1:10" x14ac:dyDescent="0.25">
      <c r="A3874">
        <v>2021</v>
      </c>
      <c r="B3874" t="s">
        <v>251</v>
      </c>
      <c r="C3874" t="s">
        <v>596</v>
      </c>
      <c r="D3874" t="s">
        <v>692</v>
      </c>
      <c r="E3874" t="s">
        <v>246</v>
      </c>
      <c r="F3874" t="s">
        <v>591</v>
      </c>
      <c r="G3874">
        <v>78</v>
      </c>
      <c r="H3874">
        <v>153</v>
      </c>
      <c r="I3874">
        <v>0.876</v>
      </c>
      <c r="J3874">
        <v>536.18678299999999</v>
      </c>
    </row>
    <row r="3875" spans="1:10" x14ac:dyDescent="0.25">
      <c r="A3875">
        <v>2021</v>
      </c>
      <c r="B3875" t="s">
        <v>251</v>
      </c>
      <c r="C3875" t="s">
        <v>596</v>
      </c>
      <c r="D3875" t="s">
        <v>692</v>
      </c>
      <c r="E3875" t="s">
        <v>707</v>
      </c>
      <c r="F3875" t="s">
        <v>707</v>
      </c>
      <c r="G3875">
        <v>167</v>
      </c>
      <c r="H3875">
        <v>290</v>
      </c>
      <c r="I3875">
        <v>1.0409999999999999</v>
      </c>
      <c r="J3875">
        <v>355.72615300000001</v>
      </c>
    </row>
    <row r="3876" spans="1:10" x14ac:dyDescent="0.25">
      <c r="A3876">
        <v>2021</v>
      </c>
      <c r="B3876" t="s">
        <v>252</v>
      </c>
      <c r="C3876" t="s">
        <v>597</v>
      </c>
      <c r="D3876" t="s">
        <v>692</v>
      </c>
      <c r="E3876" t="s">
        <v>246</v>
      </c>
      <c r="F3876" t="s">
        <v>591</v>
      </c>
      <c r="G3876">
        <v>1239</v>
      </c>
      <c r="H3876">
        <v>1087</v>
      </c>
      <c r="I3876">
        <v>64.138999999999996</v>
      </c>
      <c r="J3876">
        <v>57905.485080333347</v>
      </c>
    </row>
    <row r="3877" spans="1:10" x14ac:dyDescent="0.25">
      <c r="A3877">
        <v>2021</v>
      </c>
      <c r="B3877" t="s">
        <v>252</v>
      </c>
      <c r="C3877" t="s">
        <v>597</v>
      </c>
      <c r="D3877" t="s">
        <v>692</v>
      </c>
      <c r="E3877" t="s">
        <v>707</v>
      </c>
      <c r="F3877" t="s">
        <v>707</v>
      </c>
      <c r="G3877">
        <v>3598</v>
      </c>
      <c r="H3877">
        <v>1811</v>
      </c>
      <c r="I3877">
        <v>46.697000000000003</v>
      </c>
      <c r="J3877">
        <v>74974.940917</v>
      </c>
    </row>
    <row r="3878" spans="1:10" x14ac:dyDescent="0.25">
      <c r="A3878">
        <v>2021</v>
      </c>
      <c r="B3878" t="s">
        <v>252</v>
      </c>
      <c r="C3878" t="s">
        <v>597</v>
      </c>
      <c r="D3878" t="s">
        <v>691</v>
      </c>
      <c r="G3878">
        <v>462</v>
      </c>
      <c r="H3878">
        <v>854</v>
      </c>
      <c r="I3878">
        <v>53.398000000000003</v>
      </c>
      <c r="J3878">
        <v>34162.712390000001</v>
      </c>
    </row>
    <row r="3879" spans="1:10" x14ac:dyDescent="0.25">
      <c r="A3879">
        <v>2021</v>
      </c>
      <c r="B3879" t="s">
        <v>253</v>
      </c>
      <c r="C3879" t="s">
        <v>598</v>
      </c>
      <c r="D3879" t="s">
        <v>692</v>
      </c>
      <c r="E3879" t="s">
        <v>246</v>
      </c>
      <c r="F3879" t="s">
        <v>591</v>
      </c>
      <c r="G3879">
        <v>337</v>
      </c>
      <c r="H3879">
        <v>136</v>
      </c>
      <c r="I3879">
        <v>3.34</v>
      </c>
      <c r="J3879">
        <v>5685.9363591836736</v>
      </c>
    </row>
    <row r="3880" spans="1:10" x14ac:dyDescent="0.25">
      <c r="A3880">
        <v>2021</v>
      </c>
      <c r="B3880" t="s">
        <v>253</v>
      </c>
      <c r="C3880" t="s">
        <v>598</v>
      </c>
      <c r="D3880" t="s">
        <v>692</v>
      </c>
      <c r="E3880" t="s">
        <v>707</v>
      </c>
      <c r="F3880" t="s">
        <v>707</v>
      </c>
      <c r="G3880">
        <v>398</v>
      </c>
      <c r="H3880">
        <v>294</v>
      </c>
      <c r="I3880">
        <v>5.4480000000000004</v>
      </c>
      <c r="J3880">
        <v>2364.4529750000002</v>
      </c>
    </row>
    <row r="3881" spans="1:10" x14ac:dyDescent="0.25">
      <c r="A3881">
        <v>2021</v>
      </c>
      <c r="B3881" t="s">
        <v>253</v>
      </c>
      <c r="C3881" t="s">
        <v>598</v>
      </c>
      <c r="D3881" t="s">
        <v>691</v>
      </c>
      <c r="G3881">
        <v>17</v>
      </c>
      <c r="H3881">
        <v>29</v>
      </c>
      <c r="I3881">
        <v>0.32</v>
      </c>
    </row>
    <row r="3882" spans="1:10" x14ac:dyDescent="0.25">
      <c r="A3882">
        <v>2021</v>
      </c>
      <c r="B3882" t="s">
        <v>254</v>
      </c>
      <c r="C3882" t="s">
        <v>599</v>
      </c>
      <c r="D3882" t="s">
        <v>692</v>
      </c>
      <c r="E3882" t="s">
        <v>246</v>
      </c>
      <c r="F3882" t="s">
        <v>591</v>
      </c>
      <c r="G3882">
        <v>246</v>
      </c>
      <c r="H3882">
        <v>42</v>
      </c>
      <c r="I3882">
        <v>2.1120000000000001</v>
      </c>
      <c r="J3882">
        <v>1626.2534335</v>
      </c>
    </row>
    <row r="3883" spans="1:10" x14ac:dyDescent="0.25">
      <c r="A3883">
        <v>2021</v>
      </c>
      <c r="B3883" t="s">
        <v>254</v>
      </c>
      <c r="C3883" t="s">
        <v>599</v>
      </c>
      <c r="D3883" t="s">
        <v>692</v>
      </c>
      <c r="E3883" t="s">
        <v>707</v>
      </c>
      <c r="F3883" t="s">
        <v>707</v>
      </c>
      <c r="G3883">
        <v>302</v>
      </c>
      <c r="H3883">
        <v>69</v>
      </c>
      <c r="I3883">
        <v>2.077</v>
      </c>
      <c r="J3883">
        <v>2708.6146159999998</v>
      </c>
    </row>
    <row r="3884" spans="1:10" x14ac:dyDescent="0.25">
      <c r="A3884">
        <v>2021</v>
      </c>
      <c r="B3884" t="s">
        <v>254</v>
      </c>
      <c r="C3884" t="s">
        <v>599</v>
      </c>
      <c r="D3884" t="s">
        <v>691</v>
      </c>
      <c r="G3884">
        <v>4</v>
      </c>
      <c r="H3884">
        <v>13</v>
      </c>
      <c r="I3884">
        <v>9.1999999999999998E-2</v>
      </c>
    </row>
    <row r="3885" spans="1:10" x14ac:dyDescent="0.25">
      <c r="A3885">
        <v>2021</v>
      </c>
      <c r="B3885" t="s">
        <v>255</v>
      </c>
      <c r="C3885" t="s">
        <v>600</v>
      </c>
      <c r="D3885" t="s">
        <v>692</v>
      </c>
      <c r="E3885" t="s">
        <v>246</v>
      </c>
      <c r="F3885" t="s">
        <v>591</v>
      </c>
      <c r="G3885">
        <v>1426</v>
      </c>
      <c r="H3885">
        <v>3410</v>
      </c>
      <c r="I3885">
        <v>149.654</v>
      </c>
      <c r="J3885">
        <v>43165.162533495197</v>
      </c>
    </row>
    <row r="3886" spans="1:10" x14ac:dyDescent="0.25">
      <c r="A3886">
        <v>2021</v>
      </c>
      <c r="B3886" t="s">
        <v>255</v>
      </c>
      <c r="C3886" t="s">
        <v>600</v>
      </c>
      <c r="D3886" t="s">
        <v>692</v>
      </c>
      <c r="E3886" t="s">
        <v>707</v>
      </c>
      <c r="F3886" t="s">
        <v>707</v>
      </c>
      <c r="G3886">
        <v>9610</v>
      </c>
      <c r="H3886">
        <v>6576</v>
      </c>
      <c r="I3886">
        <v>221.30699999999999</v>
      </c>
      <c r="J3886">
        <v>125434.9306613306</v>
      </c>
    </row>
    <row r="3887" spans="1:10" x14ac:dyDescent="0.25">
      <c r="A3887">
        <v>2021</v>
      </c>
      <c r="B3887" t="s">
        <v>255</v>
      </c>
      <c r="C3887" t="s">
        <v>600</v>
      </c>
      <c r="D3887" t="s">
        <v>691</v>
      </c>
      <c r="G3887">
        <v>1349</v>
      </c>
      <c r="H3887">
        <v>3404</v>
      </c>
      <c r="I3887">
        <v>288.36799999999999</v>
      </c>
      <c r="J3887">
        <v>58835.825477583239</v>
      </c>
    </row>
    <row r="3888" spans="1:10" x14ac:dyDescent="0.25">
      <c r="A3888">
        <v>2021</v>
      </c>
      <c r="B3888" t="s">
        <v>256</v>
      </c>
      <c r="C3888" t="s">
        <v>601</v>
      </c>
      <c r="D3888" t="s">
        <v>692</v>
      </c>
      <c r="E3888" t="s">
        <v>255</v>
      </c>
      <c r="F3888" t="s">
        <v>600</v>
      </c>
      <c r="G3888">
        <v>180</v>
      </c>
      <c r="H3888">
        <v>65</v>
      </c>
      <c r="I3888">
        <v>3.3959999999999999</v>
      </c>
      <c r="J3888">
        <v>1309.1838889999999</v>
      </c>
    </row>
    <row r="3889" spans="1:10" x14ac:dyDescent="0.25">
      <c r="A3889">
        <v>2021</v>
      </c>
      <c r="B3889" t="s">
        <v>256</v>
      </c>
      <c r="C3889" t="s">
        <v>601</v>
      </c>
      <c r="D3889" t="s">
        <v>692</v>
      </c>
      <c r="E3889" t="s">
        <v>707</v>
      </c>
      <c r="F3889" t="s">
        <v>707</v>
      </c>
      <c r="G3889">
        <v>460</v>
      </c>
      <c r="H3889">
        <v>570</v>
      </c>
      <c r="I3889">
        <v>5.8419999999999996</v>
      </c>
      <c r="J3889">
        <v>1730.4493150000001</v>
      </c>
    </row>
    <row r="3890" spans="1:10" x14ac:dyDescent="0.25">
      <c r="A3890">
        <v>2021</v>
      </c>
      <c r="B3890" t="s">
        <v>256</v>
      </c>
      <c r="C3890" t="s">
        <v>601</v>
      </c>
      <c r="D3890" t="s">
        <v>691</v>
      </c>
      <c r="G3890">
        <v>5</v>
      </c>
      <c r="H3890">
        <v>5</v>
      </c>
      <c r="I3890">
        <v>7.0000000000000001E-3</v>
      </c>
    </row>
    <row r="3891" spans="1:10" x14ac:dyDescent="0.25">
      <c r="A3891">
        <v>2021</v>
      </c>
      <c r="B3891" t="s">
        <v>257</v>
      </c>
      <c r="C3891" t="s">
        <v>602</v>
      </c>
      <c r="D3891" t="s">
        <v>692</v>
      </c>
      <c r="E3891" t="s">
        <v>270</v>
      </c>
      <c r="F3891" t="s">
        <v>615</v>
      </c>
      <c r="G3891">
        <v>15715</v>
      </c>
      <c r="H3891">
        <v>237243</v>
      </c>
      <c r="I3891">
        <v>4063.4270000000001</v>
      </c>
      <c r="J3891">
        <v>11315392.138791811</v>
      </c>
    </row>
    <row r="3892" spans="1:10" x14ac:dyDescent="0.25">
      <c r="A3892">
        <v>2021</v>
      </c>
      <c r="B3892" t="s">
        <v>257</v>
      </c>
      <c r="C3892" t="s">
        <v>602</v>
      </c>
      <c r="D3892" t="s">
        <v>692</v>
      </c>
      <c r="E3892" t="s">
        <v>707</v>
      </c>
      <c r="F3892" t="s">
        <v>707</v>
      </c>
      <c r="G3892">
        <v>177528</v>
      </c>
      <c r="H3892">
        <v>464116</v>
      </c>
      <c r="I3892">
        <v>19487.603999999999</v>
      </c>
      <c r="J3892">
        <v>26668946.906879861</v>
      </c>
    </row>
    <row r="3893" spans="1:10" x14ac:dyDescent="0.25">
      <c r="A3893">
        <v>2021</v>
      </c>
      <c r="B3893" t="s">
        <v>257</v>
      </c>
      <c r="C3893" t="s">
        <v>602</v>
      </c>
      <c r="D3893" t="s">
        <v>691</v>
      </c>
      <c r="G3893">
        <v>28942</v>
      </c>
      <c r="H3893">
        <v>340339</v>
      </c>
      <c r="I3893">
        <v>8646.2309999999998</v>
      </c>
      <c r="J3893">
        <v>11636514.7277552</v>
      </c>
    </row>
    <row r="3894" spans="1:10" x14ac:dyDescent="0.25">
      <c r="A3894">
        <v>2021</v>
      </c>
      <c r="B3894" t="s">
        <v>258</v>
      </c>
      <c r="C3894" t="s">
        <v>603</v>
      </c>
      <c r="D3894" t="s">
        <v>692</v>
      </c>
      <c r="E3894" t="s">
        <v>257</v>
      </c>
      <c r="F3894" t="s">
        <v>602</v>
      </c>
      <c r="G3894">
        <v>6502</v>
      </c>
      <c r="H3894">
        <v>11135</v>
      </c>
      <c r="I3894">
        <v>393.565</v>
      </c>
      <c r="J3894">
        <v>277239.60835918982</v>
      </c>
    </row>
    <row r="3895" spans="1:10" x14ac:dyDescent="0.25">
      <c r="A3895">
        <v>2021</v>
      </c>
      <c r="B3895" t="s">
        <v>258</v>
      </c>
      <c r="C3895" t="s">
        <v>603</v>
      </c>
      <c r="D3895" t="s">
        <v>692</v>
      </c>
      <c r="E3895" t="s">
        <v>707</v>
      </c>
      <c r="F3895" t="s">
        <v>707</v>
      </c>
      <c r="G3895">
        <v>36799</v>
      </c>
      <c r="H3895">
        <v>20971</v>
      </c>
      <c r="I3895">
        <v>1376.7639999999999</v>
      </c>
      <c r="J3895">
        <v>2250648.0941107301</v>
      </c>
    </row>
    <row r="3896" spans="1:10" x14ac:dyDescent="0.25">
      <c r="A3896">
        <v>2021</v>
      </c>
      <c r="B3896" t="s">
        <v>258</v>
      </c>
      <c r="C3896" t="s">
        <v>603</v>
      </c>
      <c r="D3896" t="s">
        <v>691</v>
      </c>
      <c r="G3896">
        <v>1201</v>
      </c>
      <c r="H3896">
        <v>4848</v>
      </c>
      <c r="I3896">
        <v>179.94399999999999</v>
      </c>
      <c r="J3896">
        <v>603661.82705199998</v>
      </c>
    </row>
    <row r="3897" spans="1:10" x14ac:dyDescent="0.25">
      <c r="A3897">
        <v>2021</v>
      </c>
      <c r="B3897" t="s">
        <v>259</v>
      </c>
      <c r="C3897" t="s">
        <v>604</v>
      </c>
      <c r="D3897" t="s">
        <v>692</v>
      </c>
      <c r="E3897" t="s">
        <v>257</v>
      </c>
      <c r="F3897" t="s">
        <v>602</v>
      </c>
      <c r="G3897">
        <v>4716</v>
      </c>
      <c r="H3897">
        <v>11573</v>
      </c>
      <c r="I3897">
        <v>276.89999999999998</v>
      </c>
      <c r="J3897">
        <v>71495.519492155552</v>
      </c>
    </row>
    <row r="3898" spans="1:10" x14ac:dyDescent="0.25">
      <c r="A3898">
        <v>2021</v>
      </c>
      <c r="B3898" t="s">
        <v>259</v>
      </c>
      <c r="C3898" t="s">
        <v>604</v>
      </c>
      <c r="D3898" t="s">
        <v>692</v>
      </c>
      <c r="E3898" t="s">
        <v>707</v>
      </c>
      <c r="F3898" t="s">
        <v>707</v>
      </c>
      <c r="G3898">
        <v>18515</v>
      </c>
      <c r="H3898">
        <v>21536</v>
      </c>
      <c r="I3898">
        <v>763.45500000000004</v>
      </c>
      <c r="J3898">
        <v>288429.97028971807</v>
      </c>
    </row>
    <row r="3899" spans="1:10" x14ac:dyDescent="0.25">
      <c r="A3899">
        <v>2021</v>
      </c>
      <c r="B3899" t="s">
        <v>259</v>
      </c>
      <c r="C3899" t="s">
        <v>604</v>
      </c>
      <c r="D3899" t="s">
        <v>691</v>
      </c>
      <c r="G3899">
        <v>635</v>
      </c>
      <c r="H3899">
        <v>3297</v>
      </c>
      <c r="I3899">
        <v>84.281000000000006</v>
      </c>
      <c r="J3899">
        <v>27647.872860794199</v>
      </c>
    </row>
    <row r="3900" spans="1:10" x14ac:dyDescent="0.25">
      <c r="A3900">
        <v>2021</v>
      </c>
      <c r="B3900" t="s">
        <v>260</v>
      </c>
      <c r="C3900" t="s">
        <v>605</v>
      </c>
      <c r="D3900" t="s">
        <v>692</v>
      </c>
      <c r="E3900" t="s">
        <v>257</v>
      </c>
      <c r="F3900" t="s">
        <v>602</v>
      </c>
      <c r="G3900">
        <v>6692</v>
      </c>
      <c r="H3900">
        <v>13792</v>
      </c>
      <c r="I3900">
        <v>443.065</v>
      </c>
      <c r="J3900">
        <v>130710.5132749145</v>
      </c>
    </row>
    <row r="3901" spans="1:10" x14ac:dyDescent="0.25">
      <c r="A3901">
        <v>2021</v>
      </c>
      <c r="B3901" t="s">
        <v>260</v>
      </c>
      <c r="C3901" t="s">
        <v>605</v>
      </c>
      <c r="D3901" t="s">
        <v>692</v>
      </c>
      <c r="E3901" t="s">
        <v>707</v>
      </c>
      <c r="F3901" t="s">
        <v>707</v>
      </c>
      <c r="G3901">
        <v>36448</v>
      </c>
      <c r="H3901">
        <v>26860</v>
      </c>
      <c r="I3901">
        <v>1304.354</v>
      </c>
      <c r="J3901">
        <v>758106.09699767397</v>
      </c>
    </row>
    <row r="3902" spans="1:10" x14ac:dyDescent="0.25">
      <c r="A3902">
        <v>2021</v>
      </c>
      <c r="B3902" t="s">
        <v>260</v>
      </c>
      <c r="C3902" t="s">
        <v>605</v>
      </c>
      <c r="D3902" t="s">
        <v>691</v>
      </c>
      <c r="G3902">
        <v>1228</v>
      </c>
      <c r="H3902">
        <v>5567</v>
      </c>
      <c r="I3902">
        <v>134.464</v>
      </c>
      <c r="J3902">
        <v>135067.5661547941</v>
      </c>
    </row>
    <row r="3903" spans="1:10" x14ac:dyDescent="0.25">
      <c r="A3903">
        <v>2021</v>
      </c>
      <c r="B3903" t="s">
        <v>261</v>
      </c>
      <c r="C3903" t="s">
        <v>606</v>
      </c>
      <c r="D3903" t="s">
        <v>692</v>
      </c>
      <c r="E3903" t="s">
        <v>257</v>
      </c>
      <c r="F3903" t="s">
        <v>602</v>
      </c>
      <c r="G3903">
        <v>5601</v>
      </c>
      <c r="H3903">
        <v>14300</v>
      </c>
      <c r="I3903">
        <v>249.11099999999999</v>
      </c>
      <c r="J3903">
        <v>83693.991720743783</v>
      </c>
    </row>
    <row r="3904" spans="1:10" x14ac:dyDescent="0.25">
      <c r="A3904">
        <v>2021</v>
      </c>
      <c r="B3904" t="s">
        <v>261</v>
      </c>
      <c r="C3904" t="s">
        <v>606</v>
      </c>
      <c r="D3904" t="s">
        <v>692</v>
      </c>
      <c r="E3904" t="s">
        <v>707</v>
      </c>
      <c r="F3904" t="s">
        <v>707</v>
      </c>
      <c r="G3904">
        <v>27275</v>
      </c>
      <c r="H3904">
        <v>28549</v>
      </c>
      <c r="I3904">
        <v>1233.5029999999999</v>
      </c>
      <c r="J3904">
        <v>431703.41559505922</v>
      </c>
    </row>
    <row r="3905" spans="1:10" x14ac:dyDescent="0.25">
      <c r="A3905">
        <v>2021</v>
      </c>
      <c r="B3905" t="s">
        <v>261</v>
      </c>
      <c r="C3905" t="s">
        <v>606</v>
      </c>
      <c r="D3905" t="s">
        <v>691</v>
      </c>
      <c r="G3905">
        <v>983</v>
      </c>
      <c r="H3905">
        <v>4148</v>
      </c>
      <c r="I3905">
        <v>84.283000000000001</v>
      </c>
      <c r="J3905">
        <v>59914.416916351431</v>
      </c>
    </row>
    <row r="3906" spans="1:10" x14ac:dyDescent="0.25">
      <c r="A3906">
        <v>2021</v>
      </c>
      <c r="B3906" t="s">
        <v>262</v>
      </c>
      <c r="C3906" t="s">
        <v>607</v>
      </c>
      <c r="D3906" t="s">
        <v>692</v>
      </c>
      <c r="E3906" t="s">
        <v>257</v>
      </c>
      <c r="F3906" t="s">
        <v>602</v>
      </c>
      <c r="G3906">
        <v>9083</v>
      </c>
      <c r="H3906">
        <v>25877</v>
      </c>
      <c r="I3906">
        <v>702.03499999999997</v>
      </c>
      <c r="J3906">
        <v>335952.49606534</v>
      </c>
    </row>
    <row r="3907" spans="1:10" x14ac:dyDescent="0.25">
      <c r="A3907">
        <v>2021</v>
      </c>
      <c r="B3907" t="s">
        <v>262</v>
      </c>
      <c r="C3907" t="s">
        <v>607</v>
      </c>
      <c r="D3907" t="s">
        <v>692</v>
      </c>
      <c r="E3907" t="s">
        <v>707</v>
      </c>
      <c r="F3907" t="s">
        <v>707</v>
      </c>
      <c r="G3907">
        <v>47839</v>
      </c>
      <c r="H3907">
        <v>45392</v>
      </c>
      <c r="I3907">
        <v>1781.9839999999999</v>
      </c>
      <c r="J3907">
        <v>1445646.810561935</v>
      </c>
    </row>
    <row r="3908" spans="1:10" x14ac:dyDescent="0.25">
      <c r="A3908">
        <v>2021</v>
      </c>
      <c r="B3908" t="s">
        <v>262</v>
      </c>
      <c r="C3908" t="s">
        <v>607</v>
      </c>
      <c r="D3908" t="s">
        <v>691</v>
      </c>
      <c r="G3908">
        <v>1823</v>
      </c>
      <c r="H3908">
        <v>6739</v>
      </c>
      <c r="I3908">
        <v>279.41399999999999</v>
      </c>
      <c r="J3908">
        <v>293000.93333110819</v>
      </c>
    </row>
    <row r="3909" spans="1:10" x14ac:dyDescent="0.25">
      <c r="A3909">
        <v>2021</v>
      </c>
      <c r="B3909" t="s">
        <v>263</v>
      </c>
      <c r="C3909" t="s">
        <v>608</v>
      </c>
      <c r="D3909" t="s">
        <v>692</v>
      </c>
      <c r="E3909" t="s">
        <v>42</v>
      </c>
      <c r="F3909" t="s">
        <v>388</v>
      </c>
      <c r="G3909">
        <v>243</v>
      </c>
      <c r="H3909">
        <v>241</v>
      </c>
      <c r="I3909">
        <v>7.3209999999999997</v>
      </c>
    </row>
    <row r="3910" spans="1:10" x14ac:dyDescent="0.25">
      <c r="A3910">
        <v>2021</v>
      </c>
      <c r="B3910" t="s">
        <v>263</v>
      </c>
      <c r="C3910" t="s">
        <v>608</v>
      </c>
      <c r="D3910" t="s">
        <v>692</v>
      </c>
      <c r="E3910" t="s">
        <v>707</v>
      </c>
      <c r="F3910" t="s">
        <v>707</v>
      </c>
      <c r="G3910">
        <v>88577</v>
      </c>
      <c r="H3910">
        <v>44504</v>
      </c>
      <c r="I3910">
        <v>4233.8220000000001</v>
      </c>
      <c r="J3910">
        <v>5236320.0248727091</v>
      </c>
    </row>
    <row r="3911" spans="1:10" x14ac:dyDescent="0.25">
      <c r="A3911">
        <v>2021</v>
      </c>
      <c r="B3911" t="s">
        <v>263</v>
      </c>
      <c r="C3911" t="s">
        <v>608</v>
      </c>
      <c r="D3911" t="s">
        <v>691</v>
      </c>
      <c r="G3911">
        <v>2265</v>
      </c>
      <c r="H3911">
        <v>12528</v>
      </c>
      <c r="I3911">
        <v>436.916</v>
      </c>
      <c r="J3911">
        <v>1139772.4032174221</v>
      </c>
    </row>
    <row r="3912" spans="1:10" x14ac:dyDescent="0.25">
      <c r="A3912">
        <v>2021</v>
      </c>
      <c r="B3912" t="s">
        <v>264</v>
      </c>
      <c r="C3912" t="s">
        <v>609</v>
      </c>
      <c r="D3912" t="s">
        <v>692</v>
      </c>
      <c r="E3912" t="s">
        <v>257</v>
      </c>
      <c r="F3912" t="s">
        <v>602</v>
      </c>
      <c r="G3912">
        <v>7711</v>
      </c>
      <c r="H3912">
        <v>16386</v>
      </c>
      <c r="I3912">
        <v>444.16199999999998</v>
      </c>
      <c r="J3912">
        <v>145103.09411025711</v>
      </c>
    </row>
    <row r="3913" spans="1:10" x14ac:dyDescent="0.25">
      <c r="A3913">
        <v>2021</v>
      </c>
      <c r="B3913" t="s">
        <v>264</v>
      </c>
      <c r="C3913" t="s">
        <v>609</v>
      </c>
      <c r="D3913" t="s">
        <v>692</v>
      </c>
      <c r="E3913" t="s">
        <v>707</v>
      </c>
      <c r="F3913" t="s">
        <v>707</v>
      </c>
      <c r="G3913">
        <v>36243</v>
      </c>
      <c r="H3913">
        <v>31008</v>
      </c>
      <c r="I3913">
        <v>1284.57</v>
      </c>
      <c r="J3913">
        <v>740115.61528014217</v>
      </c>
    </row>
    <row r="3914" spans="1:10" x14ac:dyDescent="0.25">
      <c r="A3914">
        <v>2021</v>
      </c>
      <c r="B3914" t="s">
        <v>264</v>
      </c>
      <c r="C3914" t="s">
        <v>609</v>
      </c>
      <c r="D3914" t="s">
        <v>691</v>
      </c>
      <c r="G3914">
        <v>1631</v>
      </c>
      <c r="H3914">
        <v>6806</v>
      </c>
      <c r="I3914">
        <v>231.744</v>
      </c>
      <c r="J3914">
        <v>99944.720974800584</v>
      </c>
    </row>
    <row r="3915" spans="1:10" x14ac:dyDescent="0.25">
      <c r="A3915">
        <v>2021</v>
      </c>
      <c r="B3915" t="s">
        <v>265</v>
      </c>
      <c r="C3915" t="s">
        <v>610</v>
      </c>
      <c r="D3915" t="s">
        <v>692</v>
      </c>
      <c r="E3915" t="s">
        <v>257</v>
      </c>
      <c r="F3915" t="s">
        <v>602</v>
      </c>
      <c r="G3915">
        <v>7370</v>
      </c>
      <c r="H3915">
        <v>15198</v>
      </c>
      <c r="I3915">
        <v>360.48599999999999</v>
      </c>
      <c r="J3915">
        <v>123944.0687812571</v>
      </c>
    </row>
    <row r="3916" spans="1:10" x14ac:dyDescent="0.25">
      <c r="A3916">
        <v>2021</v>
      </c>
      <c r="B3916" t="s">
        <v>265</v>
      </c>
      <c r="C3916" t="s">
        <v>610</v>
      </c>
      <c r="D3916" t="s">
        <v>692</v>
      </c>
      <c r="E3916" t="s">
        <v>707</v>
      </c>
      <c r="F3916" t="s">
        <v>707</v>
      </c>
      <c r="G3916">
        <v>34897</v>
      </c>
      <c r="H3916">
        <v>30694</v>
      </c>
      <c r="I3916">
        <v>1282.0650000000001</v>
      </c>
      <c r="J3916">
        <v>488754.64255006891</v>
      </c>
    </row>
    <row r="3917" spans="1:10" x14ac:dyDescent="0.25">
      <c r="A3917">
        <v>2021</v>
      </c>
      <c r="B3917" t="s">
        <v>265</v>
      </c>
      <c r="C3917" t="s">
        <v>610</v>
      </c>
      <c r="D3917" t="s">
        <v>691</v>
      </c>
      <c r="G3917">
        <v>1619</v>
      </c>
      <c r="H3917">
        <v>6366</v>
      </c>
      <c r="I3917">
        <v>185.255</v>
      </c>
      <c r="J3917">
        <v>53269.191908164008</v>
      </c>
    </row>
    <row r="3918" spans="1:10" x14ac:dyDescent="0.25">
      <c r="A3918">
        <v>2021</v>
      </c>
      <c r="B3918" t="s">
        <v>266</v>
      </c>
      <c r="C3918" t="s">
        <v>611</v>
      </c>
      <c r="D3918" t="s">
        <v>692</v>
      </c>
      <c r="E3918" t="s">
        <v>257</v>
      </c>
      <c r="F3918" t="s">
        <v>602</v>
      </c>
      <c r="G3918">
        <v>10665</v>
      </c>
      <c r="H3918">
        <v>47605</v>
      </c>
      <c r="I3918">
        <v>850.33799999999997</v>
      </c>
      <c r="J3918">
        <v>283408.34101638925</v>
      </c>
    </row>
    <row r="3919" spans="1:10" x14ac:dyDescent="0.25">
      <c r="A3919">
        <v>2021</v>
      </c>
      <c r="B3919" t="s">
        <v>266</v>
      </c>
      <c r="C3919" t="s">
        <v>611</v>
      </c>
      <c r="D3919" t="s">
        <v>692</v>
      </c>
      <c r="E3919" t="s">
        <v>707</v>
      </c>
      <c r="F3919" t="s">
        <v>707</v>
      </c>
      <c r="G3919">
        <v>61002</v>
      </c>
      <c r="H3919">
        <v>99559</v>
      </c>
      <c r="I3919">
        <v>3197.4810000000002</v>
      </c>
      <c r="J3919">
        <v>1278229.4339674171</v>
      </c>
    </row>
    <row r="3920" spans="1:10" x14ac:dyDescent="0.25">
      <c r="A3920">
        <v>2021</v>
      </c>
      <c r="B3920" t="s">
        <v>266</v>
      </c>
      <c r="C3920" t="s">
        <v>611</v>
      </c>
      <c r="D3920" t="s">
        <v>691</v>
      </c>
      <c r="G3920">
        <v>3833</v>
      </c>
      <c r="H3920">
        <v>17430</v>
      </c>
      <c r="I3920">
        <v>330.45600000000002</v>
      </c>
      <c r="J3920">
        <v>109456.3598697527</v>
      </c>
    </row>
    <row r="3921" spans="1:10" x14ac:dyDescent="0.25">
      <c r="A3921">
        <v>2021</v>
      </c>
      <c r="B3921" t="s">
        <v>267</v>
      </c>
      <c r="C3921" t="s">
        <v>612</v>
      </c>
      <c r="D3921" t="s">
        <v>692</v>
      </c>
      <c r="E3921" t="s">
        <v>257</v>
      </c>
      <c r="F3921" t="s">
        <v>602</v>
      </c>
      <c r="G3921">
        <v>5181</v>
      </c>
      <c r="H3921">
        <v>10796</v>
      </c>
      <c r="I3921">
        <v>216.578</v>
      </c>
      <c r="J3921">
        <v>77818.144255399369</v>
      </c>
    </row>
    <row r="3922" spans="1:10" x14ac:dyDescent="0.25">
      <c r="A3922">
        <v>2021</v>
      </c>
      <c r="B3922" t="s">
        <v>267</v>
      </c>
      <c r="C3922" t="s">
        <v>612</v>
      </c>
      <c r="D3922" t="s">
        <v>692</v>
      </c>
      <c r="E3922" t="s">
        <v>707</v>
      </c>
      <c r="F3922" t="s">
        <v>707</v>
      </c>
      <c r="G3922">
        <v>22806</v>
      </c>
      <c r="H3922">
        <v>22336</v>
      </c>
      <c r="I3922">
        <v>966.36599999999999</v>
      </c>
      <c r="J3922">
        <v>460744.02792874939</v>
      </c>
    </row>
    <row r="3923" spans="1:10" x14ac:dyDescent="0.25">
      <c r="A3923">
        <v>2021</v>
      </c>
      <c r="B3923" t="s">
        <v>267</v>
      </c>
      <c r="C3923" t="s">
        <v>612</v>
      </c>
      <c r="D3923" t="s">
        <v>691</v>
      </c>
      <c r="G3923">
        <v>811</v>
      </c>
      <c r="H3923">
        <v>4529</v>
      </c>
      <c r="I3923">
        <v>101.349</v>
      </c>
      <c r="J3923">
        <v>26602.115974742857</v>
      </c>
    </row>
    <row r="3924" spans="1:10" x14ac:dyDescent="0.25">
      <c r="A3924">
        <v>2021</v>
      </c>
      <c r="B3924" t="s">
        <v>268</v>
      </c>
      <c r="C3924" t="s">
        <v>613</v>
      </c>
      <c r="D3924" t="s">
        <v>692</v>
      </c>
      <c r="E3924" t="s">
        <v>279</v>
      </c>
      <c r="F3924" t="s">
        <v>624</v>
      </c>
      <c r="G3924">
        <v>2266</v>
      </c>
      <c r="H3924">
        <v>5142</v>
      </c>
      <c r="I3924">
        <v>45.268000000000001</v>
      </c>
      <c r="J3924">
        <v>92223.143844207007</v>
      </c>
    </row>
    <row r="3925" spans="1:10" x14ac:dyDescent="0.25">
      <c r="A3925">
        <v>2021</v>
      </c>
      <c r="B3925" t="s">
        <v>268</v>
      </c>
      <c r="C3925" t="s">
        <v>613</v>
      </c>
      <c r="D3925" t="s">
        <v>692</v>
      </c>
      <c r="E3925" t="s">
        <v>707</v>
      </c>
      <c r="F3925" t="s">
        <v>707</v>
      </c>
      <c r="G3925">
        <v>32445</v>
      </c>
      <c r="H3925">
        <v>28792</v>
      </c>
      <c r="I3925">
        <v>1338.2529999999999</v>
      </c>
      <c r="J3925">
        <v>607904.34770079947</v>
      </c>
    </row>
    <row r="3926" spans="1:10" x14ac:dyDescent="0.25">
      <c r="A3926">
        <v>2021</v>
      </c>
      <c r="B3926" t="s">
        <v>268</v>
      </c>
      <c r="C3926" t="s">
        <v>613</v>
      </c>
      <c r="D3926" t="s">
        <v>691</v>
      </c>
      <c r="G3926">
        <v>1208</v>
      </c>
      <c r="H3926">
        <v>4479</v>
      </c>
      <c r="I3926">
        <v>104.783</v>
      </c>
      <c r="J3926">
        <v>68662.498820311492</v>
      </c>
    </row>
    <row r="3927" spans="1:10" x14ac:dyDescent="0.25">
      <c r="A3927">
        <v>2021</v>
      </c>
      <c r="B3927" t="s">
        <v>269</v>
      </c>
      <c r="C3927" t="s">
        <v>614</v>
      </c>
      <c r="D3927" t="s">
        <v>692</v>
      </c>
      <c r="E3927" t="s">
        <v>270</v>
      </c>
      <c r="F3927" t="s">
        <v>615</v>
      </c>
      <c r="G3927">
        <v>5237</v>
      </c>
      <c r="H3927">
        <v>21502</v>
      </c>
      <c r="I3927">
        <v>288.666</v>
      </c>
      <c r="J3927">
        <v>131718.4340642489</v>
      </c>
    </row>
    <row r="3928" spans="1:10" x14ac:dyDescent="0.25">
      <c r="A3928">
        <v>2021</v>
      </c>
      <c r="B3928" t="s">
        <v>269</v>
      </c>
      <c r="C3928" t="s">
        <v>614</v>
      </c>
      <c r="D3928" t="s">
        <v>692</v>
      </c>
      <c r="E3928" t="s">
        <v>707</v>
      </c>
      <c r="F3928" t="s">
        <v>707</v>
      </c>
      <c r="G3928">
        <v>44988</v>
      </c>
      <c r="H3928">
        <v>46735</v>
      </c>
      <c r="I3928">
        <v>1308.123</v>
      </c>
      <c r="J3928">
        <v>601172.03778920684</v>
      </c>
    </row>
    <row r="3929" spans="1:10" x14ac:dyDescent="0.25">
      <c r="A3929">
        <v>2021</v>
      </c>
      <c r="B3929" t="s">
        <v>269</v>
      </c>
      <c r="C3929" t="s">
        <v>614</v>
      </c>
      <c r="D3929" t="s">
        <v>691</v>
      </c>
      <c r="G3929">
        <v>1434</v>
      </c>
      <c r="H3929">
        <v>5862</v>
      </c>
      <c r="I3929">
        <v>88.197999999999993</v>
      </c>
      <c r="J3929">
        <v>42182.741851792809</v>
      </c>
    </row>
    <row r="3930" spans="1:10" x14ac:dyDescent="0.25">
      <c r="A3930">
        <v>2021</v>
      </c>
      <c r="B3930" t="s">
        <v>270</v>
      </c>
      <c r="C3930" t="s">
        <v>615</v>
      </c>
      <c r="D3930" t="s">
        <v>692</v>
      </c>
      <c r="E3930" t="s">
        <v>257</v>
      </c>
      <c r="F3930" t="s">
        <v>602</v>
      </c>
      <c r="G3930">
        <v>23013</v>
      </c>
      <c r="H3930">
        <v>144953</v>
      </c>
      <c r="I3930">
        <v>4811.8540000000003</v>
      </c>
      <c r="J3930">
        <v>6893877.3328411467</v>
      </c>
    </row>
    <row r="3931" spans="1:10" x14ac:dyDescent="0.25">
      <c r="A3931">
        <v>2021</v>
      </c>
      <c r="B3931" t="s">
        <v>270</v>
      </c>
      <c r="C3931" t="s">
        <v>615</v>
      </c>
      <c r="D3931" t="s">
        <v>692</v>
      </c>
      <c r="E3931" t="s">
        <v>707</v>
      </c>
      <c r="F3931" t="s">
        <v>707</v>
      </c>
      <c r="G3931">
        <v>200755</v>
      </c>
      <c r="H3931">
        <v>192111</v>
      </c>
      <c r="I3931">
        <v>20062.489000000001</v>
      </c>
      <c r="J3931">
        <v>34952746.659017876</v>
      </c>
    </row>
    <row r="3932" spans="1:10" x14ac:dyDescent="0.25">
      <c r="A3932">
        <v>2021</v>
      </c>
      <c r="B3932" t="s">
        <v>270</v>
      </c>
      <c r="C3932" t="s">
        <v>615</v>
      </c>
      <c r="D3932" t="s">
        <v>691</v>
      </c>
      <c r="G3932">
        <v>24320</v>
      </c>
      <c r="H3932">
        <v>171082</v>
      </c>
      <c r="I3932">
        <v>5505.473</v>
      </c>
      <c r="J3932">
        <v>18075705.92051411</v>
      </c>
    </row>
    <row r="3933" spans="1:10" x14ac:dyDescent="0.25">
      <c r="A3933">
        <v>2021</v>
      </c>
      <c r="B3933" t="s">
        <v>271</v>
      </c>
      <c r="C3933" t="s">
        <v>616</v>
      </c>
      <c r="D3933" t="s">
        <v>692</v>
      </c>
      <c r="E3933" t="s">
        <v>270</v>
      </c>
      <c r="F3933" t="s">
        <v>615</v>
      </c>
      <c r="G3933">
        <v>7677</v>
      </c>
      <c r="H3933">
        <v>34496</v>
      </c>
      <c r="I3933">
        <v>501.435</v>
      </c>
      <c r="J3933">
        <v>397257.29399937339</v>
      </c>
    </row>
    <row r="3934" spans="1:10" x14ac:dyDescent="0.25">
      <c r="A3934">
        <v>2021</v>
      </c>
      <c r="B3934" t="s">
        <v>271</v>
      </c>
      <c r="C3934" t="s">
        <v>616</v>
      </c>
      <c r="D3934" t="s">
        <v>692</v>
      </c>
      <c r="E3934" t="s">
        <v>707</v>
      </c>
      <c r="F3934" t="s">
        <v>707</v>
      </c>
      <c r="G3934">
        <v>58169</v>
      </c>
      <c r="H3934">
        <v>60308</v>
      </c>
      <c r="I3934">
        <v>1549.8389999999999</v>
      </c>
      <c r="J3934">
        <v>1080371.3022697112</v>
      </c>
    </row>
    <row r="3935" spans="1:10" x14ac:dyDescent="0.25">
      <c r="A3935">
        <v>2021</v>
      </c>
      <c r="B3935" t="s">
        <v>271</v>
      </c>
      <c r="C3935" t="s">
        <v>616</v>
      </c>
      <c r="D3935" t="s">
        <v>691</v>
      </c>
      <c r="G3935">
        <v>2244</v>
      </c>
      <c r="H3935">
        <v>12221</v>
      </c>
      <c r="I3935">
        <v>96.418999999999997</v>
      </c>
      <c r="J3935">
        <v>190351.56623347939</v>
      </c>
    </row>
    <row r="3936" spans="1:10" x14ac:dyDescent="0.25">
      <c r="A3936">
        <v>2021</v>
      </c>
      <c r="B3936" t="s">
        <v>272</v>
      </c>
      <c r="C3936" t="s">
        <v>617</v>
      </c>
      <c r="D3936" t="s">
        <v>692</v>
      </c>
      <c r="E3936" t="s">
        <v>257</v>
      </c>
      <c r="F3936" t="s">
        <v>602</v>
      </c>
      <c r="G3936">
        <v>4285</v>
      </c>
      <c r="H3936">
        <v>8071</v>
      </c>
      <c r="I3936">
        <v>169.11699999999999</v>
      </c>
      <c r="J3936">
        <v>62120.142075765289</v>
      </c>
    </row>
    <row r="3937" spans="1:10" x14ac:dyDescent="0.25">
      <c r="A3937">
        <v>2021</v>
      </c>
      <c r="B3937" t="s">
        <v>272</v>
      </c>
      <c r="C3937" t="s">
        <v>617</v>
      </c>
      <c r="D3937" t="s">
        <v>692</v>
      </c>
      <c r="E3937" t="s">
        <v>707</v>
      </c>
      <c r="F3937" t="s">
        <v>707</v>
      </c>
      <c r="G3937">
        <v>18924</v>
      </c>
      <c r="H3937">
        <v>14641</v>
      </c>
      <c r="I3937">
        <v>729.95899999999995</v>
      </c>
      <c r="J3937">
        <v>336047.57537118456</v>
      </c>
    </row>
    <row r="3938" spans="1:10" x14ac:dyDescent="0.25">
      <c r="A3938">
        <v>2021</v>
      </c>
      <c r="B3938" t="s">
        <v>272</v>
      </c>
      <c r="C3938" t="s">
        <v>617</v>
      </c>
      <c r="D3938" t="s">
        <v>691</v>
      </c>
      <c r="G3938">
        <v>552</v>
      </c>
      <c r="H3938">
        <v>2626</v>
      </c>
      <c r="I3938">
        <v>57.57</v>
      </c>
      <c r="J3938">
        <v>29626.407522000001</v>
      </c>
    </row>
    <row r="3939" spans="1:10" x14ac:dyDescent="0.25">
      <c r="A3939">
        <v>2021</v>
      </c>
      <c r="B3939" t="s">
        <v>273</v>
      </c>
      <c r="C3939" t="s">
        <v>618</v>
      </c>
      <c r="D3939" t="s">
        <v>692</v>
      </c>
      <c r="E3939" t="s">
        <v>257</v>
      </c>
      <c r="F3939" t="s">
        <v>602</v>
      </c>
      <c r="G3939">
        <v>4323</v>
      </c>
      <c r="H3939">
        <v>9190</v>
      </c>
      <c r="I3939">
        <v>211.18100000000001</v>
      </c>
      <c r="J3939">
        <v>39353.626988174292</v>
      </c>
    </row>
    <row r="3940" spans="1:10" x14ac:dyDescent="0.25">
      <c r="A3940">
        <v>2021</v>
      </c>
      <c r="B3940" t="s">
        <v>273</v>
      </c>
      <c r="C3940" t="s">
        <v>618</v>
      </c>
      <c r="D3940" t="s">
        <v>692</v>
      </c>
      <c r="E3940" t="s">
        <v>707</v>
      </c>
      <c r="F3940" t="s">
        <v>707</v>
      </c>
      <c r="G3940">
        <v>16067</v>
      </c>
      <c r="H3940">
        <v>16863</v>
      </c>
      <c r="I3940">
        <v>562.58699999999999</v>
      </c>
      <c r="J3940">
        <v>174534.1802106479</v>
      </c>
    </row>
    <row r="3941" spans="1:10" x14ac:dyDescent="0.25">
      <c r="A3941">
        <v>2021</v>
      </c>
      <c r="B3941" t="s">
        <v>273</v>
      </c>
      <c r="C3941" t="s">
        <v>618</v>
      </c>
      <c r="D3941" t="s">
        <v>691</v>
      </c>
      <c r="G3941">
        <v>435</v>
      </c>
      <c r="H3941">
        <v>1750</v>
      </c>
      <c r="I3941">
        <v>23.571000000000002</v>
      </c>
      <c r="J3941">
        <v>8860.4213744642857</v>
      </c>
    </row>
    <row r="3942" spans="1:10" x14ac:dyDescent="0.25">
      <c r="A3942">
        <v>2021</v>
      </c>
      <c r="B3942" t="s">
        <v>274</v>
      </c>
      <c r="C3942" t="s">
        <v>619</v>
      </c>
      <c r="D3942" t="s">
        <v>692</v>
      </c>
      <c r="E3942" t="s">
        <v>270</v>
      </c>
      <c r="F3942" t="s">
        <v>615</v>
      </c>
      <c r="G3942">
        <v>4257</v>
      </c>
      <c r="H3942">
        <v>14429</v>
      </c>
      <c r="I3942">
        <v>250.25200000000001</v>
      </c>
      <c r="J3942">
        <v>350371.07380050042</v>
      </c>
    </row>
    <row r="3943" spans="1:10" x14ac:dyDescent="0.25">
      <c r="A3943">
        <v>2021</v>
      </c>
      <c r="B3943" t="s">
        <v>274</v>
      </c>
      <c r="C3943" t="s">
        <v>619</v>
      </c>
      <c r="D3943" t="s">
        <v>692</v>
      </c>
      <c r="E3943" t="s">
        <v>707</v>
      </c>
      <c r="F3943" t="s">
        <v>707</v>
      </c>
      <c r="G3943">
        <v>51041</v>
      </c>
      <c r="H3943">
        <v>42354</v>
      </c>
      <c r="I3943">
        <v>1766.79</v>
      </c>
      <c r="J3943">
        <v>1486834.4909793702</v>
      </c>
    </row>
    <row r="3944" spans="1:10" x14ac:dyDescent="0.25">
      <c r="A3944">
        <v>2021</v>
      </c>
      <c r="B3944" t="s">
        <v>274</v>
      </c>
      <c r="C3944" t="s">
        <v>619</v>
      </c>
      <c r="D3944" t="s">
        <v>691</v>
      </c>
      <c r="G3944">
        <v>1660</v>
      </c>
      <c r="H3944">
        <v>6260</v>
      </c>
      <c r="I3944">
        <v>159.571</v>
      </c>
      <c r="J3944">
        <v>155520.15263282802</v>
      </c>
    </row>
    <row r="3945" spans="1:10" x14ac:dyDescent="0.25">
      <c r="A3945">
        <v>2021</v>
      </c>
      <c r="B3945" t="s">
        <v>275</v>
      </c>
      <c r="C3945" t="s">
        <v>620</v>
      </c>
      <c r="D3945" t="s">
        <v>692</v>
      </c>
      <c r="E3945" t="s">
        <v>257</v>
      </c>
      <c r="F3945" t="s">
        <v>602</v>
      </c>
      <c r="G3945">
        <v>11869</v>
      </c>
      <c r="H3945">
        <v>63480</v>
      </c>
      <c r="I3945">
        <v>1364.9159999999999</v>
      </c>
      <c r="J3945">
        <v>482424.11040340475</v>
      </c>
    </row>
    <row r="3946" spans="1:10" x14ac:dyDescent="0.25">
      <c r="A3946">
        <v>2021</v>
      </c>
      <c r="B3946" t="s">
        <v>275</v>
      </c>
      <c r="C3946" t="s">
        <v>620</v>
      </c>
      <c r="D3946" t="s">
        <v>692</v>
      </c>
      <c r="E3946" t="s">
        <v>707</v>
      </c>
      <c r="F3946" t="s">
        <v>707</v>
      </c>
      <c r="G3946">
        <v>71190</v>
      </c>
      <c r="H3946">
        <v>121561</v>
      </c>
      <c r="I3946">
        <v>4199.0810000000001</v>
      </c>
      <c r="J3946">
        <v>2189219.9201545371</v>
      </c>
    </row>
    <row r="3947" spans="1:10" x14ac:dyDescent="0.25">
      <c r="A3947">
        <v>2021</v>
      </c>
      <c r="B3947" t="s">
        <v>275</v>
      </c>
      <c r="C3947" t="s">
        <v>620</v>
      </c>
      <c r="D3947" t="s">
        <v>691</v>
      </c>
      <c r="G3947">
        <v>6261</v>
      </c>
      <c r="H3947">
        <v>31088</v>
      </c>
      <c r="I3947">
        <v>743.09699999999998</v>
      </c>
      <c r="J3947">
        <v>300170.46225044702</v>
      </c>
    </row>
    <row r="3948" spans="1:10" x14ac:dyDescent="0.25">
      <c r="A3948">
        <v>2021</v>
      </c>
      <c r="B3948" t="s">
        <v>276</v>
      </c>
      <c r="C3948" t="s">
        <v>621</v>
      </c>
      <c r="D3948" t="s">
        <v>692</v>
      </c>
      <c r="E3948" t="s">
        <v>270</v>
      </c>
      <c r="F3948" t="s">
        <v>615</v>
      </c>
      <c r="G3948">
        <v>8297</v>
      </c>
      <c r="H3948">
        <v>50586</v>
      </c>
      <c r="I3948">
        <v>695.048</v>
      </c>
      <c r="J3948">
        <v>558315.83289528976</v>
      </c>
    </row>
    <row r="3949" spans="1:10" x14ac:dyDescent="0.25">
      <c r="A3949">
        <v>2021</v>
      </c>
      <c r="B3949" t="s">
        <v>276</v>
      </c>
      <c r="C3949" t="s">
        <v>621</v>
      </c>
      <c r="D3949" t="s">
        <v>692</v>
      </c>
      <c r="E3949" t="s">
        <v>707</v>
      </c>
      <c r="F3949" t="s">
        <v>707</v>
      </c>
      <c r="G3949">
        <v>86273</v>
      </c>
      <c r="H3949">
        <v>116750</v>
      </c>
      <c r="I3949">
        <v>3810.9960000000001</v>
      </c>
      <c r="J3949">
        <v>1868141.5689608329</v>
      </c>
    </row>
    <row r="3950" spans="1:10" x14ac:dyDescent="0.25">
      <c r="A3950">
        <v>2021</v>
      </c>
      <c r="B3950" t="s">
        <v>276</v>
      </c>
      <c r="C3950" t="s">
        <v>621</v>
      </c>
      <c r="D3950" t="s">
        <v>691</v>
      </c>
      <c r="G3950">
        <v>5135</v>
      </c>
      <c r="H3950">
        <v>25399</v>
      </c>
      <c r="I3950">
        <v>425.49799999999999</v>
      </c>
      <c r="J3950">
        <v>324647.80205730733</v>
      </c>
    </row>
    <row r="3951" spans="1:10" x14ac:dyDescent="0.25">
      <c r="A3951">
        <v>2021</v>
      </c>
      <c r="B3951" t="s">
        <v>277</v>
      </c>
      <c r="C3951" t="s">
        <v>622</v>
      </c>
      <c r="D3951" t="s">
        <v>692</v>
      </c>
      <c r="E3951" t="s">
        <v>257</v>
      </c>
      <c r="F3951" t="s">
        <v>602</v>
      </c>
      <c r="G3951">
        <v>5589</v>
      </c>
      <c r="H3951">
        <v>10784</v>
      </c>
      <c r="I3951">
        <v>249.471</v>
      </c>
      <c r="J3951">
        <v>76394.258582292605</v>
      </c>
    </row>
    <row r="3952" spans="1:10" x14ac:dyDescent="0.25">
      <c r="A3952">
        <v>2021</v>
      </c>
      <c r="B3952" t="s">
        <v>277</v>
      </c>
      <c r="C3952" t="s">
        <v>622</v>
      </c>
      <c r="D3952" t="s">
        <v>692</v>
      </c>
      <c r="E3952" t="s">
        <v>707</v>
      </c>
      <c r="F3952" t="s">
        <v>707</v>
      </c>
      <c r="G3952">
        <v>25212</v>
      </c>
      <c r="H3952">
        <v>19825</v>
      </c>
      <c r="I3952">
        <v>893.28599999999994</v>
      </c>
      <c r="J3952">
        <v>488552.29164115142</v>
      </c>
    </row>
    <row r="3953" spans="1:10" x14ac:dyDescent="0.25">
      <c r="A3953">
        <v>2021</v>
      </c>
      <c r="B3953" t="s">
        <v>277</v>
      </c>
      <c r="C3953" t="s">
        <v>622</v>
      </c>
      <c r="D3953" t="s">
        <v>691</v>
      </c>
      <c r="G3953">
        <v>1223</v>
      </c>
      <c r="H3953">
        <v>3667</v>
      </c>
      <c r="I3953">
        <v>121.49</v>
      </c>
      <c r="J3953">
        <v>112598.5731613333</v>
      </c>
    </row>
    <row r="3954" spans="1:10" x14ac:dyDescent="0.25">
      <c r="A3954">
        <v>2021</v>
      </c>
      <c r="B3954" t="s">
        <v>278</v>
      </c>
      <c r="C3954" t="s">
        <v>623</v>
      </c>
      <c r="D3954" t="s">
        <v>692</v>
      </c>
      <c r="E3954" t="s">
        <v>257</v>
      </c>
      <c r="F3954" t="s">
        <v>602</v>
      </c>
      <c r="G3954">
        <v>8049</v>
      </c>
      <c r="H3954">
        <v>28788</v>
      </c>
      <c r="I3954">
        <v>501.46600000000001</v>
      </c>
      <c r="J3954">
        <v>153868.34261464409</v>
      </c>
    </row>
    <row r="3955" spans="1:10" x14ac:dyDescent="0.25">
      <c r="A3955">
        <v>2021</v>
      </c>
      <c r="B3955" t="s">
        <v>278</v>
      </c>
      <c r="C3955" t="s">
        <v>623</v>
      </c>
      <c r="D3955" t="s">
        <v>692</v>
      </c>
      <c r="E3955" t="s">
        <v>707</v>
      </c>
      <c r="F3955" t="s">
        <v>707</v>
      </c>
      <c r="G3955">
        <v>42952</v>
      </c>
      <c r="H3955">
        <v>58866</v>
      </c>
      <c r="I3955">
        <v>1763.559</v>
      </c>
      <c r="J3955">
        <v>731677.33685608977</v>
      </c>
    </row>
    <row r="3956" spans="1:10" x14ac:dyDescent="0.25">
      <c r="A3956">
        <v>2021</v>
      </c>
      <c r="B3956" t="s">
        <v>278</v>
      </c>
      <c r="C3956" t="s">
        <v>623</v>
      </c>
      <c r="D3956" t="s">
        <v>691</v>
      </c>
      <c r="G3956">
        <v>1935</v>
      </c>
      <c r="H3956">
        <v>9608</v>
      </c>
      <c r="I3956">
        <v>268.63200000000001</v>
      </c>
      <c r="J3956">
        <v>107301.49705119901</v>
      </c>
    </row>
    <row r="3957" spans="1:10" x14ac:dyDescent="0.25">
      <c r="A3957">
        <v>2021</v>
      </c>
      <c r="B3957" t="s">
        <v>279</v>
      </c>
      <c r="C3957" t="s">
        <v>624</v>
      </c>
      <c r="D3957" t="s">
        <v>692</v>
      </c>
      <c r="E3957" t="s">
        <v>270</v>
      </c>
      <c r="F3957" t="s">
        <v>615</v>
      </c>
      <c r="G3957">
        <v>17784</v>
      </c>
      <c r="H3957">
        <v>91964</v>
      </c>
      <c r="I3957">
        <v>2211.913</v>
      </c>
      <c r="J3957">
        <v>2764127.7164549762</v>
      </c>
    </row>
    <row r="3958" spans="1:10" x14ac:dyDescent="0.25">
      <c r="A3958">
        <v>2021</v>
      </c>
      <c r="B3958" t="s">
        <v>279</v>
      </c>
      <c r="C3958" t="s">
        <v>624</v>
      </c>
      <c r="D3958" t="s">
        <v>692</v>
      </c>
      <c r="E3958" t="s">
        <v>707</v>
      </c>
      <c r="F3958" t="s">
        <v>707</v>
      </c>
      <c r="G3958">
        <v>180946</v>
      </c>
      <c r="H3958">
        <v>155535</v>
      </c>
      <c r="I3958">
        <v>10110.86</v>
      </c>
      <c r="J3958">
        <v>9044495.4542463608</v>
      </c>
    </row>
    <row r="3959" spans="1:10" x14ac:dyDescent="0.25">
      <c r="A3959">
        <v>2021</v>
      </c>
      <c r="B3959" t="s">
        <v>279</v>
      </c>
      <c r="C3959" t="s">
        <v>624</v>
      </c>
      <c r="D3959" t="s">
        <v>691</v>
      </c>
      <c r="G3959">
        <v>22649</v>
      </c>
      <c r="H3959">
        <v>92668</v>
      </c>
      <c r="I3959">
        <v>2073.1990000000001</v>
      </c>
      <c r="J3959">
        <v>3928746.9173639887</v>
      </c>
    </row>
    <row r="3960" spans="1:10" x14ac:dyDescent="0.25">
      <c r="A3960">
        <v>2021</v>
      </c>
      <c r="B3960" t="s">
        <v>280</v>
      </c>
      <c r="C3960" t="s">
        <v>625</v>
      </c>
      <c r="D3960" t="s">
        <v>692</v>
      </c>
      <c r="E3960" t="s">
        <v>270</v>
      </c>
      <c r="F3960" t="s">
        <v>615</v>
      </c>
      <c r="G3960">
        <v>5348</v>
      </c>
      <c r="H3960">
        <v>17136</v>
      </c>
      <c r="I3960">
        <v>445.19400000000002</v>
      </c>
      <c r="J3960">
        <v>747311.03252874024</v>
      </c>
    </row>
    <row r="3961" spans="1:10" x14ac:dyDescent="0.25">
      <c r="A3961">
        <v>2021</v>
      </c>
      <c r="B3961" t="s">
        <v>280</v>
      </c>
      <c r="C3961" t="s">
        <v>625</v>
      </c>
      <c r="D3961" t="s">
        <v>692</v>
      </c>
      <c r="E3961" t="s">
        <v>707</v>
      </c>
      <c r="F3961" t="s">
        <v>707</v>
      </c>
      <c r="G3961">
        <v>71689</v>
      </c>
      <c r="H3961">
        <v>59324</v>
      </c>
      <c r="I3961">
        <v>3390.6329999999998</v>
      </c>
      <c r="J3961">
        <v>3112623.2901022919</v>
      </c>
    </row>
    <row r="3962" spans="1:10" x14ac:dyDescent="0.25">
      <c r="A3962">
        <v>2021</v>
      </c>
      <c r="B3962" t="s">
        <v>280</v>
      </c>
      <c r="C3962" t="s">
        <v>625</v>
      </c>
      <c r="D3962" t="s">
        <v>691</v>
      </c>
      <c r="G3962">
        <v>3000</v>
      </c>
      <c r="H3962">
        <v>12320</v>
      </c>
      <c r="I3962">
        <v>866.76300000000003</v>
      </c>
      <c r="J3962">
        <v>559885.92470735067</v>
      </c>
    </row>
    <row r="3963" spans="1:10" x14ac:dyDescent="0.25">
      <c r="A3963">
        <v>2021</v>
      </c>
      <c r="B3963" t="s">
        <v>281</v>
      </c>
      <c r="C3963" t="s">
        <v>626</v>
      </c>
      <c r="D3963" t="s">
        <v>692</v>
      </c>
      <c r="E3963" t="s">
        <v>257</v>
      </c>
      <c r="F3963" t="s">
        <v>602</v>
      </c>
      <c r="G3963">
        <v>11101</v>
      </c>
      <c r="H3963">
        <v>27441</v>
      </c>
      <c r="I3963">
        <v>1378.204</v>
      </c>
      <c r="J3963">
        <v>1981510.3074611379</v>
      </c>
    </row>
    <row r="3964" spans="1:10" x14ac:dyDescent="0.25">
      <c r="A3964">
        <v>2021</v>
      </c>
      <c r="B3964" t="s">
        <v>281</v>
      </c>
      <c r="C3964" t="s">
        <v>626</v>
      </c>
      <c r="D3964" t="s">
        <v>692</v>
      </c>
      <c r="E3964" t="s">
        <v>707</v>
      </c>
      <c r="F3964" t="s">
        <v>707</v>
      </c>
      <c r="G3964">
        <v>79303</v>
      </c>
      <c r="H3964">
        <v>51305</v>
      </c>
      <c r="I3964">
        <v>5144.6109999999999</v>
      </c>
      <c r="J3964">
        <v>7234881.7682892997</v>
      </c>
    </row>
    <row r="3965" spans="1:10" x14ac:dyDescent="0.25">
      <c r="A3965">
        <v>2021</v>
      </c>
      <c r="B3965" t="s">
        <v>281</v>
      </c>
      <c r="C3965" t="s">
        <v>626</v>
      </c>
      <c r="D3965" t="s">
        <v>691</v>
      </c>
      <c r="G3965">
        <v>3692</v>
      </c>
      <c r="H3965">
        <v>18605</v>
      </c>
      <c r="I3965">
        <v>874.60599999999999</v>
      </c>
      <c r="J3965">
        <v>2008154.338714513</v>
      </c>
    </row>
    <row r="3966" spans="1:10" x14ac:dyDescent="0.25">
      <c r="A3966">
        <v>2021</v>
      </c>
      <c r="B3966" t="s">
        <v>282</v>
      </c>
      <c r="C3966" t="s">
        <v>627</v>
      </c>
      <c r="D3966" t="s">
        <v>692</v>
      </c>
      <c r="E3966" t="s">
        <v>257</v>
      </c>
      <c r="F3966" t="s">
        <v>602</v>
      </c>
      <c r="G3966">
        <v>8399</v>
      </c>
      <c r="H3966">
        <v>20297</v>
      </c>
      <c r="I3966">
        <v>643.16499999999996</v>
      </c>
      <c r="J3966">
        <v>165870.75951804229</v>
      </c>
    </row>
    <row r="3967" spans="1:10" x14ac:dyDescent="0.25">
      <c r="A3967">
        <v>2021</v>
      </c>
      <c r="B3967" t="s">
        <v>282</v>
      </c>
      <c r="C3967" t="s">
        <v>627</v>
      </c>
      <c r="D3967" t="s">
        <v>692</v>
      </c>
      <c r="E3967" t="s">
        <v>707</v>
      </c>
      <c r="F3967" t="s">
        <v>707</v>
      </c>
      <c r="G3967">
        <v>42865</v>
      </c>
      <c r="H3967">
        <v>32992</v>
      </c>
      <c r="I3967">
        <v>1563.7329999999999</v>
      </c>
      <c r="J3967">
        <v>787927.90400143422</v>
      </c>
    </row>
    <row r="3968" spans="1:10" x14ac:dyDescent="0.25">
      <c r="A3968">
        <v>2021</v>
      </c>
      <c r="B3968" t="s">
        <v>282</v>
      </c>
      <c r="C3968" t="s">
        <v>627</v>
      </c>
      <c r="D3968" t="s">
        <v>691</v>
      </c>
      <c r="G3968">
        <v>2570</v>
      </c>
      <c r="H3968">
        <v>12975</v>
      </c>
      <c r="I3968">
        <v>348.834</v>
      </c>
      <c r="J3968">
        <v>136539.09868743509</v>
      </c>
    </row>
    <row r="3969" spans="1:10" x14ac:dyDescent="0.25">
      <c r="A3969">
        <v>2021</v>
      </c>
      <c r="B3969" t="s">
        <v>283</v>
      </c>
      <c r="C3969" t="s">
        <v>628</v>
      </c>
      <c r="D3969" t="s">
        <v>692</v>
      </c>
      <c r="E3969" t="s">
        <v>257</v>
      </c>
      <c r="F3969" t="s">
        <v>602</v>
      </c>
      <c r="G3969">
        <v>10069</v>
      </c>
      <c r="H3969">
        <v>24899</v>
      </c>
      <c r="I3969">
        <v>790.58</v>
      </c>
      <c r="J3969">
        <v>234033.99826856272</v>
      </c>
    </row>
    <row r="3970" spans="1:10" x14ac:dyDescent="0.25">
      <c r="A3970">
        <v>2021</v>
      </c>
      <c r="B3970" t="s">
        <v>283</v>
      </c>
      <c r="C3970" t="s">
        <v>628</v>
      </c>
      <c r="D3970" t="s">
        <v>692</v>
      </c>
      <c r="E3970" t="s">
        <v>707</v>
      </c>
      <c r="F3970" t="s">
        <v>707</v>
      </c>
      <c r="G3970">
        <v>52770</v>
      </c>
      <c r="H3970">
        <v>41204</v>
      </c>
      <c r="I3970">
        <v>2061.4760000000001</v>
      </c>
      <c r="J3970">
        <v>1174057.4937641541</v>
      </c>
    </row>
    <row r="3971" spans="1:10" x14ac:dyDescent="0.25">
      <c r="A3971">
        <v>2021</v>
      </c>
      <c r="B3971" t="s">
        <v>283</v>
      </c>
      <c r="C3971" t="s">
        <v>628</v>
      </c>
      <c r="D3971" t="s">
        <v>691</v>
      </c>
      <c r="G3971">
        <v>3786</v>
      </c>
      <c r="H3971">
        <v>15516</v>
      </c>
      <c r="I3971">
        <v>546.06500000000005</v>
      </c>
      <c r="J3971">
        <v>239945.32424906312</v>
      </c>
    </row>
    <row r="3972" spans="1:10" x14ac:dyDescent="0.25">
      <c r="A3972">
        <v>2021</v>
      </c>
      <c r="B3972" t="s">
        <v>284</v>
      </c>
      <c r="C3972" t="s">
        <v>629</v>
      </c>
      <c r="D3972" t="s">
        <v>692</v>
      </c>
      <c r="E3972" t="s">
        <v>270</v>
      </c>
      <c r="F3972" t="s">
        <v>615</v>
      </c>
      <c r="G3972">
        <v>3948</v>
      </c>
      <c r="H3972">
        <v>9119</v>
      </c>
      <c r="I3972">
        <v>317.54500000000002</v>
      </c>
      <c r="J3972">
        <v>688453.25624308013</v>
      </c>
    </row>
    <row r="3973" spans="1:10" x14ac:dyDescent="0.25">
      <c r="A3973">
        <v>2021</v>
      </c>
      <c r="B3973" t="s">
        <v>284</v>
      </c>
      <c r="C3973" t="s">
        <v>629</v>
      </c>
      <c r="D3973" t="s">
        <v>692</v>
      </c>
      <c r="E3973" t="s">
        <v>707</v>
      </c>
      <c r="F3973" t="s">
        <v>707</v>
      </c>
      <c r="G3973">
        <v>49926</v>
      </c>
      <c r="H3973">
        <v>35570</v>
      </c>
      <c r="I3973">
        <v>3275.3429999999998</v>
      </c>
      <c r="J3973">
        <v>3762792.189366851</v>
      </c>
    </row>
    <row r="3974" spans="1:10" x14ac:dyDescent="0.25">
      <c r="A3974">
        <v>2021</v>
      </c>
      <c r="B3974" t="s">
        <v>284</v>
      </c>
      <c r="C3974" t="s">
        <v>629</v>
      </c>
      <c r="D3974" t="s">
        <v>691</v>
      </c>
      <c r="G3974">
        <v>1589</v>
      </c>
      <c r="H3974">
        <v>6070</v>
      </c>
      <c r="I3974">
        <v>239.20699999999999</v>
      </c>
      <c r="J3974">
        <v>363518.84706045239</v>
      </c>
    </row>
    <row r="3975" spans="1:10" x14ac:dyDescent="0.25">
      <c r="A3975">
        <v>2021</v>
      </c>
      <c r="B3975" t="s">
        <v>285</v>
      </c>
      <c r="C3975" t="s">
        <v>630</v>
      </c>
      <c r="D3975" t="s">
        <v>692</v>
      </c>
      <c r="E3975" t="s">
        <v>270</v>
      </c>
      <c r="F3975" t="s">
        <v>615</v>
      </c>
      <c r="G3975">
        <v>2742</v>
      </c>
      <c r="H3975">
        <v>8114</v>
      </c>
      <c r="I3975">
        <v>161.17099999999999</v>
      </c>
      <c r="J3975">
        <v>202705.76597181321</v>
      </c>
    </row>
    <row r="3976" spans="1:10" x14ac:dyDescent="0.25">
      <c r="A3976">
        <v>2021</v>
      </c>
      <c r="B3976" t="s">
        <v>285</v>
      </c>
      <c r="C3976" t="s">
        <v>630</v>
      </c>
      <c r="D3976" t="s">
        <v>692</v>
      </c>
      <c r="E3976" t="s">
        <v>707</v>
      </c>
      <c r="F3976" t="s">
        <v>707</v>
      </c>
      <c r="G3976">
        <v>39224</v>
      </c>
      <c r="H3976">
        <v>28086</v>
      </c>
      <c r="I3976">
        <v>1431.2180000000001</v>
      </c>
      <c r="J3976">
        <v>937018.64261825546</v>
      </c>
    </row>
    <row r="3977" spans="1:10" x14ac:dyDescent="0.25">
      <c r="A3977">
        <v>2021</v>
      </c>
      <c r="B3977" t="s">
        <v>285</v>
      </c>
      <c r="C3977" t="s">
        <v>630</v>
      </c>
      <c r="D3977" t="s">
        <v>691</v>
      </c>
      <c r="G3977">
        <v>1261</v>
      </c>
      <c r="H3977">
        <v>4600</v>
      </c>
      <c r="I3977">
        <v>120.861</v>
      </c>
      <c r="J3977">
        <v>70594.973127562946</v>
      </c>
    </row>
    <row r="3978" spans="1:10" x14ac:dyDescent="0.25">
      <c r="A3978">
        <v>2021</v>
      </c>
      <c r="B3978" t="s">
        <v>286</v>
      </c>
      <c r="C3978" t="s">
        <v>631</v>
      </c>
      <c r="D3978" t="s">
        <v>692</v>
      </c>
      <c r="E3978" t="s">
        <v>257</v>
      </c>
      <c r="F3978" t="s">
        <v>602</v>
      </c>
      <c r="G3978">
        <v>9705</v>
      </c>
      <c r="H3978">
        <v>27309</v>
      </c>
      <c r="I3978">
        <v>599.51700000000005</v>
      </c>
      <c r="J3978">
        <v>204944.87859705772</v>
      </c>
    </row>
    <row r="3979" spans="1:10" x14ac:dyDescent="0.25">
      <c r="A3979">
        <v>2021</v>
      </c>
      <c r="B3979" t="s">
        <v>286</v>
      </c>
      <c r="C3979" t="s">
        <v>631</v>
      </c>
      <c r="D3979" t="s">
        <v>692</v>
      </c>
      <c r="E3979" t="s">
        <v>707</v>
      </c>
      <c r="F3979" t="s">
        <v>707</v>
      </c>
      <c r="G3979">
        <v>50742</v>
      </c>
      <c r="H3979">
        <v>54491</v>
      </c>
      <c r="I3979">
        <v>1913.212</v>
      </c>
      <c r="J3979">
        <v>904367.52182614768</v>
      </c>
    </row>
    <row r="3980" spans="1:10" x14ac:dyDescent="0.25">
      <c r="A3980">
        <v>2021</v>
      </c>
      <c r="B3980" t="s">
        <v>286</v>
      </c>
      <c r="C3980" t="s">
        <v>631</v>
      </c>
      <c r="D3980" t="s">
        <v>691</v>
      </c>
      <c r="G3980">
        <v>2403</v>
      </c>
      <c r="H3980">
        <v>10035</v>
      </c>
      <c r="I3980">
        <v>220.953</v>
      </c>
      <c r="J3980">
        <v>108554.40614611941</v>
      </c>
    </row>
    <row r="3981" spans="1:10" x14ac:dyDescent="0.25">
      <c r="A3981">
        <v>2021</v>
      </c>
      <c r="B3981" t="s">
        <v>287</v>
      </c>
      <c r="C3981" t="s">
        <v>632</v>
      </c>
      <c r="D3981" t="s">
        <v>692</v>
      </c>
      <c r="E3981" t="s">
        <v>257</v>
      </c>
      <c r="F3981" t="s">
        <v>602</v>
      </c>
      <c r="G3981">
        <v>4082</v>
      </c>
      <c r="H3981">
        <v>7834</v>
      </c>
      <c r="I3981">
        <v>146.81700000000001</v>
      </c>
      <c r="J3981">
        <v>36301.451275586856</v>
      </c>
    </row>
    <row r="3982" spans="1:10" x14ac:dyDescent="0.25">
      <c r="A3982">
        <v>2021</v>
      </c>
      <c r="B3982" t="s">
        <v>287</v>
      </c>
      <c r="C3982" t="s">
        <v>632</v>
      </c>
      <c r="D3982" t="s">
        <v>692</v>
      </c>
      <c r="E3982" t="s">
        <v>707</v>
      </c>
      <c r="F3982" t="s">
        <v>707</v>
      </c>
      <c r="G3982">
        <v>16073</v>
      </c>
      <c r="H3982">
        <v>14608</v>
      </c>
      <c r="I3982">
        <v>610.69100000000003</v>
      </c>
      <c r="J3982">
        <v>202860.2885000188</v>
      </c>
    </row>
    <row r="3983" spans="1:10" x14ac:dyDescent="0.25">
      <c r="A3983">
        <v>2021</v>
      </c>
      <c r="B3983" t="s">
        <v>287</v>
      </c>
      <c r="C3983" t="s">
        <v>632</v>
      </c>
      <c r="D3983" t="s">
        <v>691</v>
      </c>
      <c r="G3983">
        <v>501</v>
      </c>
      <c r="H3983">
        <v>2053</v>
      </c>
      <c r="I3983">
        <v>40.756</v>
      </c>
      <c r="J3983">
        <v>8948.8771610000003</v>
      </c>
    </row>
    <row r="3984" spans="1:10" x14ac:dyDescent="0.25">
      <c r="A3984">
        <v>2021</v>
      </c>
      <c r="B3984" t="s">
        <v>288</v>
      </c>
      <c r="C3984" t="s">
        <v>633</v>
      </c>
      <c r="D3984" t="s">
        <v>692</v>
      </c>
      <c r="E3984" t="s">
        <v>270</v>
      </c>
      <c r="F3984" t="s">
        <v>615</v>
      </c>
      <c r="G3984">
        <v>12049</v>
      </c>
      <c r="H3984">
        <v>46058</v>
      </c>
      <c r="I3984">
        <v>934.74</v>
      </c>
      <c r="J3984">
        <v>1190908.760549332</v>
      </c>
    </row>
    <row r="3985" spans="1:10" x14ac:dyDescent="0.25">
      <c r="A3985">
        <v>2021</v>
      </c>
      <c r="B3985" t="s">
        <v>288</v>
      </c>
      <c r="C3985" t="s">
        <v>633</v>
      </c>
      <c r="D3985" t="s">
        <v>692</v>
      </c>
      <c r="E3985" t="s">
        <v>707</v>
      </c>
      <c r="F3985" t="s">
        <v>707</v>
      </c>
      <c r="G3985">
        <v>99158</v>
      </c>
      <c r="H3985">
        <v>76886</v>
      </c>
      <c r="I3985">
        <v>3472.076</v>
      </c>
      <c r="J3985">
        <v>4715283.2794739064</v>
      </c>
    </row>
    <row r="3986" spans="1:10" x14ac:dyDescent="0.25">
      <c r="A3986">
        <v>2021</v>
      </c>
      <c r="B3986" t="s">
        <v>288</v>
      </c>
      <c r="C3986" t="s">
        <v>633</v>
      </c>
      <c r="D3986" t="s">
        <v>691</v>
      </c>
      <c r="G3986">
        <v>4833</v>
      </c>
      <c r="H3986">
        <v>20123</v>
      </c>
      <c r="I3986">
        <v>326.084</v>
      </c>
      <c r="J3986">
        <v>1018860.12217912</v>
      </c>
    </row>
    <row r="3987" spans="1:10" x14ac:dyDescent="0.25">
      <c r="A3987">
        <v>2021</v>
      </c>
      <c r="B3987" t="s">
        <v>289</v>
      </c>
      <c r="C3987" t="s">
        <v>634</v>
      </c>
      <c r="D3987" t="s">
        <v>692</v>
      </c>
      <c r="E3987" t="s">
        <v>257</v>
      </c>
      <c r="F3987" t="s">
        <v>602</v>
      </c>
      <c r="G3987">
        <v>10262</v>
      </c>
      <c r="H3987">
        <v>53794</v>
      </c>
      <c r="I3987">
        <v>879.20500000000004</v>
      </c>
      <c r="J3987">
        <v>273571.77125971951</v>
      </c>
    </row>
    <row r="3988" spans="1:10" x14ac:dyDescent="0.25">
      <c r="A3988">
        <v>2021</v>
      </c>
      <c r="B3988" t="s">
        <v>289</v>
      </c>
      <c r="C3988" t="s">
        <v>634</v>
      </c>
      <c r="D3988" t="s">
        <v>692</v>
      </c>
      <c r="E3988" t="s">
        <v>707</v>
      </c>
      <c r="F3988" t="s">
        <v>707</v>
      </c>
      <c r="G3988">
        <v>55246</v>
      </c>
      <c r="H3988">
        <v>116507</v>
      </c>
      <c r="I3988">
        <v>3752.491</v>
      </c>
      <c r="J3988">
        <v>1348309.9646104879</v>
      </c>
    </row>
    <row r="3989" spans="1:10" x14ac:dyDescent="0.25">
      <c r="A3989">
        <v>2021</v>
      </c>
      <c r="B3989" t="s">
        <v>289</v>
      </c>
      <c r="C3989" t="s">
        <v>634</v>
      </c>
      <c r="D3989" t="s">
        <v>691</v>
      </c>
      <c r="G3989">
        <v>4835</v>
      </c>
      <c r="H3989">
        <v>24131</v>
      </c>
      <c r="I3989">
        <v>641.31899999999996</v>
      </c>
      <c r="J3989">
        <v>165964.43969306682</v>
      </c>
    </row>
    <row r="3990" spans="1:10" x14ac:dyDescent="0.25">
      <c r="A3990">
        <v>2021</v>
      </c>
      <c r="B3990" t="s">
        <v>290</v>
      </c>
      <c r="C3990" t="s">
        <v>635</v>
      </c>
      <c r="D3990" t="s">
        <v>692</v>
      </c>
      <c r="E3990" t="s">
        <v>257</v>
      </c>
      <c r="F3990" t="s">
        <v>602</v>
      </c>
      <c r="G3990">
        <v>2834</v>
      </c>
      <c r="H3990">
        <v>3712</v>
      </c>
      <c r="I3990">
        <v>59.972999999999999</v>
      </c>
      <c r="J3990">
        <v>17242.747753460608</v>
      </c>
    </row>
    <row r="3991" spans="1:10" x14ac:dyDescent="0.25">
      <c r="A3991">
        <v>2021</v>
      </c>
      <c r="B3991" t="s">
        <v>290</v>
      </c>
      <c r="C3991" t="s">
        <v>635</v>
      </c>
      <c r="D3991" t="s">
        <v>692</v>
      </c>
      <c r="E3991" t="s">
        <v>707</v>
      </c>
      <c r="F3991" t="s">
        <v>707</v>
      </c>
      <c r="G3991">
        <v>14241</v>
      </c>
      <c r="H3991">
        <v>8787</v>
      </c>
      <c r="I3991">
        <v>310.517</v>
      </c>
      <c r="J3991">
        <v>154131.33956930551</v>
      </c>
    </row>
    <row r="3992" spans="1:10" x14ac:dyDescent="0.25">
      <c r="A3992">
        <v>2021</v>
      </c>
      <c r="B3992" t="s">
        <v>290</v>
      </c>
      <c r="C3992" t="s">
        <v>635</v>
      </c>
      <c r="D3992" t="s">
        <v>691</v>
      </c>
      <c r="G3992">
        <v>416</v>
      </c>
      <c r="H3992">
        <v>1317</v>
      </c>
      <c r="I3992">
        <v>36.948</v>
      </c>
      <c r="J3992">
        <v>40806.597094999997</v>
      </c>
    </row>
    <row r="3993" spans="1:10" x14ac:dyDescent="0.25">
      <c r="A3993">
        <v>2021</v>
      </c>
      <c r="B3993" t="s">
        <v>291</v>
      </c>
      <c r="C3993" t="s">
        <v>636</v>
      </c>
      <c r="D3993" t="s">
        <v>692</v>
      </c>
      <c r="E3993" t="s">
        <v>270</v>
      </c>
      <c r="F3993" t="s">
        <v>615</v>
      </c>
      <c r="G3993">
        <v>791</v>
      </c>
      <c r="H3993">
        <v>2679</v>
      </c>
      <c r="I3993">
        <v>27.129000000000001</v>
      </c>
      <c r="J3993">
        <v>20562.322026000002</v>
      </c>
    </row>
    <row r="3994" spans="1:10" x14ac:dyDescent="0.25">
      <c r="A3994">
        <v>2021</v>
      </c>
      <c r="B3994" t="s">
        <v>291</v>
      </c>
      <c r="C3994" t="s">
        <v>636</v>
      </c>
      <c r="D3994" t="s">
        <v>692</v>
      </c>
      <c r="E3994" t="s">
        <v>707</v>
      </c>
      <c r="F3994" t="s">
        <v>707</v>
      </c>
      <c r="G3994">
        <v>11208</v>
      </c>
      <c r="H3994">
        <v>7663</v>
      </c>
      <c r="I3994">
        <v>280.65300000000002</v>
      </c>
      <c r="J3994">
        <v>103867.42864797161</v>
      </c>
    </row>
    <row r="3995" spans="1:10" x14ac:dyDescent="0.25">
      <c r="A3995">
        <v>2021</v>
      </c>
      <c r="B3995" t="s">
        <v>291</v>
      </c>
      <c r="C3995" t="s">
        <v>636</v>
      </c>
      <c r="D3995" t="s">
        <v>691</v>
      </c>
      <c r="G3995">
        <v>296</v>
      </c>
      <c r="H3995">
        <v>998</v>
      </c>
      <c r="I3995">
        <v>24.228000000000002</v>
      </c>
      <c r="J3995">
        <v>4857.9579009999998</v>
      </c>
    </row>
    <row r="3996" spans="1:10" x14ac:dyDescent="0.25">
      <c r="A3996">
        <v>2021</v>
      </c>
      <c r="B3996" t="s">
        <v>292</v>
      </c>
      <c r="C3996" t="s">
        <v>637</v>
      </c>
      <c r="D3996" t="s">
        <v>692</v>
      </c>
      <c r="E3996" t="s">
        <v>257</v>
      </c>
      <c r="F3996" t="s">
        <v>602</v>
      </c>
      <c r="G3996">
        <v>8254</v>
      </c>
      <c r="H3996">
        <v>24461</v>
      </c>
      <c r="I3996">
        <v>505.50700000000001</v>
      </c>
      <c r="J3996">
        <v>272841.92233068281</v>
      </c>
    </row>
    <row r="3997" spans="1:10" x14ac:dyDescent="0.25">
      <c r="A3997">
        <v>2021</v>
      </c>
      <c r="B3997" t="s">
        <v>292</v>
      </c>
      <c r="C3997" t="s">
        <v>637</v>
      </c>
      <c r="D3997" t="s">
        <v>692</v>
      </c>
      <c r="E3997" t="s">
        <v>707</v>
      </c>
      <c r="F3997" t="s">
        <v>707</v>
      </c>
      <c r="G3997">
        <v>51499</v>
      </c>
      <c r="H3997">
        <v>49607</v>
      </c>
      <c r="I3997">
        <v>1733.115</v>
      </c>
      <c r="J3997">
        <v>1439190.7959314662</v>
      </c>
    </row>
    <row r="3998" spans="1:10" x14ac:dyDescent="0.25">
      <c r="A3998">
        <v>2021</v>
      </c>
      <c r="B3998" t="s">
        <v>292</v>
      </c>
      <c r="C3998" t="s">
        <v>637</v>
      </c>
      <c r="D3998" t="s">
        <v>691</v>
      </c>
      <c r="G3998">
        <v>2696</v>
      </c>
      <c r="H3998">
        <v>12893</v>
      </c>
      <c r="I3998">
        <v>259.30500000000001</v>
      </c>
      <c r="J3998">
        <v>217293.35206349791</v>
      </c>
    </row>
    <row r="3999" spans="1:10" x14ac:dyDescent="0.25">
      <c r="A3999">
        <v>2021</v>
      </c>
      <c r="B3999" t="s">
        <v>293</v>
      </c>
      <c r="C3999" t="s">
        <v>638</v>
      </c>
      <c r="D3999" t="s">
        <v>692</v>
      </c>
      <c r="E3999" t="s">
        <v>270</v>
      </c>
      <c r="F3999" t="s">
        <v>615</v>
      </c>
      <c r="G3999">
        <v>3914</v>
      </c>
      <c r="H3999">
        <v>11259</v>
      </c>
      <c r="I3999">
        <v>238.28299999999999</v>
      </c>
      <c r="J3999">
        <v>263412.38195780432</v>
      </c>
    </row>
    <row r="4000" spans="1:10" x14ac:dyDescent="0.25">
      <c r="A4000">
        <v>2021</v>
      </c>
      <c r="B4000" t="s">
        <v>293</v>
      </c>
      <c r="C4000" t="s">
        <v>638</v>
      </c>
      <c r="D4000" t="s">
        <v>692</v>
      </c>
      <c r="E4000" t="s">
        <v>707</v>
      </c>
      <c r="F4000" t="s">
        <v>707</v>
      </c>
      <c r="G4000">
        <v>53986</v>
      </c>
      <c r="H4000">
        <v>35656</v>
      </c>
      <c r="I4000">
        <v>2073.7150000000001</v>
      </c>
      <c r="J4000">
        <v>1721991.5975565359</v>
      </c>
    </row>
    <row r="4001" spans="1:10" x14ac:dyDescent="0.25">
      <c r="A4001">
        <v>2021</v>
      </c>
      <c r="B4001" t="s">
        <v>293</v>
      </c>
      <c r="C4001" t="s">
        <v>638</v>
      </c>
      <c r="D4001" t="s">
        <v>691</v>
      </c>
      <c r="G4001">
        <v>2476</v>
      </c>
      <c r="H4001">
        <v>8957</v>
      </c>
      <c r="I4001">
        <v>301.19799999999998</v>
      </c>
      <c r="J4001">
        <v>277568.46198309917</v>
      </c>
    </row>
    <row r="4002" spans="1:10" x14ac:dyDescent="0.25">
      <c r="A4002">
        <v>2021</v>
      </c>
      <c r="B4002" t="s">
        <v>294</v>
      </c>
      <c r="C4002" t="s">
        <v>639</v>
      </c>
      <c r="D4002" t="s">
        <v>692</v>
      </c>
      <c r="E4002" t="s">
        <v>257</v>
      </c>
      <c r="F4002" t="s">
        <v>602</v>
      </c>
      <c r="G4002">
        <v>2381</v>
      </c>
      <c r="H4002">
        <v>2432</v>
      </c>
      <c r="I4002">
        <v>69.013999999999996</v>
      </c>
      <c r="J4002">
        <v>20492.248960240002</v>
      </c>
    </row>
    <row r="4003" spans="1:10" x14ac:dyDescent="0.25">
      <c r="A4003">
        <v>2021</v>
      </c>
      <c r="B4003" t="s">
        <v>294</v>
      </c>
      <c r="C4003" t="s">
        <v>639</v>
      </c>
      <c r="D4003" t="s">
        <v>692</v>
      </c>
      <c r="E4003" t="s">
        <v>707</v>
      </c>
      <c r="F4003" t="s">
        <v>707</v>
      </c>
      <c r="G4003">
        <v>10825</v>
      </c>
      <c r="H4003">
        <v>4589</v>
      </c>
      <c r="I4003">
        <v>215.642</v>
      </c>
      <c r="J4003">
        <v>114317.9574623262</v>
      </c>
    </row>
    <row r="4004" spans="1:10" x14ac:dyDescent="0.25">
      <c r="A4004">
        <v>2021</v>
      </c>
      <c r="B4004" t="s">
        <v>294</v>
      </c>
      <c r="C4004" t="s">
        <v>639</v>
      </c>
      <c r="D4004" t="s">
        <v>691</v>
      </c>
      <c r="G4004">
        <v>417</v>
      </c>
      <c r="H4004">
        <v>1343</v>
      </c>
      <c r="I4004">
        <v>32.162999999999997</v>
      </c>
      <c r="J4004">
        <v>16743.953692569521</v>
      </c>
    </row>
    <row r="4005" spans="1:10" x14ac:dyDescent="0.25">
      <c r="A4005">
        <v>2021</v>
      </c>
      <c r="B4005" t="s">
        <v>295</v>
      </c>
      <c r="C4005" t="s">
        <v>640</v>
      </c>
      <c r="D4005" t="s">
        <v>692</v>
      </c>
      <c r="E4005" t="s">
        <v>270</v>
      </c>
      <c r="F4005" t="s">
        <v>615</v>
      </c>
      <c r="G4005">
        <v>5089</v>
      </c>
      <c r="H4005">
        <v>21686</v>
      </c>
      <c r="I4005">
        <v>470.76499999999999</v>
      </c>
      <c r="J4005">
        <v>921406.03105847281</v>
      </c>
    </row>
    <row r="4006" spans="1:10" x14ac:dyDescent="0.25">
      <c r="A4006">
        <v>2021</v>
      </c>
      <c r="B4006" t="s">
        <v>295</v>
      </c>
      <c r="C4006" t="s">
        <v>640</v>
      </c>
      <c r="D4006" t="s">
        <v>692</v>
      </c>
      <c r="E4006" t="s">
        <v>707</v>
      </c>
      <c r="F4006" t="s">
        <v>707</v>
      </c>
      <c r="G4006">
        <v>74677</v>
      </c>
      <c r="H4006">
        <v>67864</v>
      </c>
      <c r="I4006">
        <v>3714.6289999999999</v>
      </c>
      <c r="J4006">
        <v>3887149.854478715</v>
      </c>
    </row>
    <row r="4007" spans="1:10" x14ac:dyDescent="0.25">
      <c r="A4007">
        <v>2021</v>
      </c>
      <c r="B4007" t="s">
        <v>295</v>
      </c>
      <c r="C4007" t="s">
        <v>640</v>
      </c>
      <c r="D4007" t="s">
        <v>691</v>
      </c>
      <c r="G4007">
        <v>4570</v>
      </c>
      <c r="H4007">
        <v>25499</v>
      </c>
      <c r="I4007">
        <v>994.11500000000001</v>
      </c>
      <c r="J4007">
        <v>559874.169549871</v>
      </c>
    </row>
    <row r="4008" spans="1:10" x14ac:dyDescent="0.25">
      <c r="A4008">
        <v>2021</v>
      </c>
      <c r="B4008" t="s">
        <v>296</v>
      </c>
      <c r="C4008" t="s">
        <v>641</v>
      </c>
      <c r="D4008" t="s">
        <v>692</v>
      </c>
      <c r="E4008" t="s">
        <v>257</v>
      </c>
      <c r="F4008" t="s">
        <v>602</v>
      </c>
      <c r="G4008">
        <v>5893</v>
      </c>
      <c r="H4008">
        <v>14060</v>
      </c>
      <c r="I4008">
        <v>264.89100000000002</v>
      </c>
      <c r="J4008">
        <v>111443.5599565114</v>
      </c>
    </row>
    <row r="4009" spans="1:10" x14ac:dyDescent="0.25">
      <c r="A4009">
        <v>2021</v>
      </c>
      <c r="B4009" t="s">
        <v>296</v>
      </c>
      <c r="C4009" t="s">
        <v>641</v>
      </c>
      <c r="D4009" t="s">
        <v>692</v>
      </c>
      <c r="E4009" t="s">
        <v>707</v>
      </c>
      <c r="F4009" t="s">
        <v>707</v>
      </c>
      <c r="G4009">
        <v>33359</v>
      </c>
      <c r="H4009">
        <v>28291</v>
      </c>
      <c r="I4009">
        <v>1160.3019999999999</v>
      </c>
      <c r="J4009">
        <v>716356.07009290846</v>
      </c>
    </row>
    <row r="4010" spans="1:10" x14ac:dyDescent="0.25">
      <c r="A4010">
        <v>2021</v>
      </c>
      <c r="B4010" t="s">
        <v>296</v>
      </c>
      <c r="C4010" t="s">
        <v>641</v>
      </c>
      <c r="D4010" t="s">
        <v>691</v>
      </c>
      <c r="G4010">
        <v>2170</v>
      </c>
      <c r="H4010">
        <v>10562</v>
      </c>
      <c r="I4010">
        <v>206.304</v>
      </c>
      <c r="J4010">
        <v>111530.90755140511</v>
      </c>
    </row>
    <row r="4011" spans="1:10" x14ac:dyDescent="0.25">
      <c r="A4011">
        <v>2021</v>
      </c>
      <c r="B4011" t="s">
        <v>297</v>
      </c>
      <c r="C4011" t="s">
        <v>642</v>
      </c>
      <c r="D4011" t="s">
        <v>692</v>
      </c>
      <c r="E4011" t="s">
        <v>270</v>
      </c>
      <c r="F4011" t="s">
        <v>615</v>
      </c>
      <c r="G4011">
        <v>1196</v>
      </c>
      <c r="H4011">
        <v>3119</v>
      </c>
      <c r="I4011">
        <v>41.796999999999997</v>
      </c>
      <c r="J4011">
        <v>29323.58102906738</v>
      </c>
    </row>
    <row r="4012" spans="1:10" x14ac:dyDescent="0.25">
      <c r="A4012">
        <v>2021</v>
      </c>
      <c r="B4012" t="s">
        <v>297</v>
      </c>
      <c r="C4012" t="s">
        <v>642</v>
      </c>
      <c r="D4012" t="s">
        <v>692</v>
      </c>
      <c r="E4012" t="s">
        <v>707</v>
      </c>
      <c r="F4012" t="s">
        <v>707</v>
      </c>
      <c r="G4012">
        <v>17358</v>
      </c>
      <c r="H4012">
        <v>8981</v>
      </c>
      <c r="I4012">
        <v>368.48200000000003</v>
      </c>
      <c r="J4012">
        <v>190092.04900035291</v>
      </c>
    </row>
    <row r="4013" spans="1:10" x14ac:dyDescent="0.25">
      <c r="A4013">
        <v>2021</v>
      </c>
      <c r="B4013" t="s">
        <v>297</v>
      </c>
      <c r="C4013" t="s">
        <v>642</v>
      </c>
      <c r="D4013" t="s">
        <v>691</v>
      </c>
      <c r="G4013">
        <v>448</v>
      </c>
      <c r="H4013">
        <v>2054</v>
      </c>
      <c r="I4013">
        <v>45.973999999999997</v>
      </c>
      <c r="J4013">
        <v>13886.839405999999</v>
      </c>
    </row>
    <row r="4014" spans="1:10" x14ac:dyDescent="0.25">
      <c r="A4014">
        <v>2021</v>
      </c>
      <c r="B4014" t="s">
        <v>298</v>
      </c>
      <c r="C4014" t="s">
        <v>643</v>
      </c>
      <c r="D4014" t="s">
        <v>692</v>
      </c>
      <c r="E4014" t="s">
        <v>257</v>
      </c>
      <c r="F4014" t="s">
        <v>602</v>
      </c>
      <c r="G4014">
        <v>4715</v>
      </c>
      <c r="H4014">
        <v>8158</v>
      </c>
      <c r="I4014">
        <v>177.40899999999999</v>
      </c>
      <c r="J4014">
        <v>85607.677911914783</v>
      </c>
    </row>
    <row r="4015" spans="1:10" x14ac:dyDescent="0.25">
      <c r="A4015">
        <v>2021</v>
      </c>
      <c r="B4015" t="s">
        <v>298</v>
      </c>
      <c r="C4015" t="s">
        <v>643</v>
      </c>
      <c r="D4015" t="s">
        <v>692</v>
      </c>
      <c r="E4015" t="s">
        <v>707</v>
      </c>
      <c r="F4015" t="s">
        <v>707</v>
      </c>
      <c r="G4015">
        <v>29709</v>
      </c>
      <c r="H4015">
        <v>17222</v>
      </c>
      <c r="I4015">
        <v>906.01300000000003</v>
      </c>
      <c r="J4015">
        <v>616154.64321686258</v>
      </c>
    </row>
    <row r="4016" spans="1:10" x14ac:dyDescent="0.25">
      <c r="A4016">
        <v>2021</v>
      </c>
      <c r="B4016" t="s">
        <v>298</v>
      </c>
      <c r="C4016" t="s">
        <v>643</v>
      </c>
      <c r="D4016" t="s">
        <v>691</v>
      </c>
      <c r="G4016">
        <v>1796</v>
      </c>
      <c r="H4016">
        <v>5715</v>
      </c>
      <c r="I4016">
        <v>175.887</v>
      </c>
      <c r="J4016">
        <v>98422.332634559178</v>
      </c>
    </row>
    <row r="4017" spans="1:10" x14ac:dyDescent="0.25">
      <c r="A4017">
        <v>2021</v>
      </c>
      <c r="B4017" t="s">
        <v>299</v>
      </c>
      <c r="C4017" t="s">
        <v>644</v>
      </c>
      <c r="D4017" t="s">
        <v>692</v>
      </c>
      <c r="E4017" t="s">
        <v>257</v>
      </c>
      <c r="F4017" t="s">
        <v>602</v>
      </c>
      <c r="G4017">
        <v>5452</v>
      </c>
      <c r="H4017">
        <v>13637</v>
      </c>
      <c r="I4017">
        <v>312.702</v>
      </c>
      <c r="J4017">
        <v>110099.0386434315</v>
      </c>
    </row>
    <row r="4018" spans="1:10" x14ac:dyDescent="0.25">
      <c r="A4018">
        <v>2021</v>
      </c>
      <c r="B4018" t="s">
        <v>299</v>
      </c>
      <c r="C4018" t="s">
        <v>644</v>
      </c>
      <c r="D4018" t="s">
        <v>692</v>
      </c>
      <c r="E4018" t="s">
        <v>707</v>
      </c>
      <c r="F4018" t="s">
        <v>707</v>
      </c>
      <c r="G4018">
        <v>31610</v>
      </c>
      <c r="H4018">
        <v>26301</v>
      </c>
      <c r="I4018">
        <v>1276.5029999999999</v>
      </c>
      <c r="J4018">
        <v>825668.64088284608</v>
      </c>
    </row>
    <row r="4019" spans="1:10" x14ac:dyDescent="0.25">
      <c r="A4019">
        <v>2021</v>
      </c>
      <c r="B4019" t="s">
        <v>299</v>
      </c>
      <c r="C4019" t="s">
        <v>644</v>
      </c>
      <c r="D4019" t="s">
        <v>691</v>
      </c>
      <c r="G4019">
        <v>3751</v>
      </c>
      <c r="H4019">
        <v>14469</v>
      </c>
      <c r="I4019">
        <v>686.04300000000001</v>
      </c>
      <c r="J4019">
        <v>742991.56124562293</v>
      </c>
    </row>
    <row r="4020" spans="1:10" x14ac:dyDescent="0.25">
      <c r="A4020">
        <v>2021</v>
      </c>
      <c r="B4020" t="s">
        <v>300</v>
      </c>
      <c r="C4020" t="s">
        <v>645</v>
      </c>
      <c r="D4020" t="s">
        <v>692</v>
      </c>
      <c r="E4020" t="s">
        <v>257</v>
      </c>
      <c r="F4020" t="s">
        <v>602</v>
      </c>
      <c r="G4020">
        <v>1064</v>
      </c>
      <c r="H4020">
        <v>884</v>
      </c>
      <c r="I4020">
        <v>14.548999999999999</v>
      </c>
      <c r="J4020">
        <v>14554.821698</v>
      </c>
    </row>
    <row r="4021" spans="1:10" x14ac:dyDescent="0.25">
      <c r="A4021">
        <v>2021</v>
      </c>
      <c r="B4021" t="s">
        <v>300</v>
      </c>
      <c r="C4021" t="s">
        <v>645</v>
      </c>
      <c r="D4021" t="s">
        <v>692</v>
      </c>
      <c r="E4021" t="s">
        <v>707</v>
      </c>
      <c r="F4021" t="s">
        <v>707</v>
      </c>
      <c r="G4021">
        <v>3771</v>
      </c>
      <c r="H4021">
        <v>5423</v>
      </c>
      <c r="I4021">
        <v>116.279</v>
      </c>
      <c r="J4021">
        <v>72178.735695433803</v>
      </c>
    </row>
    <row r="4022" spans="1:10" x14ac:dyDescent="0.25">
      <c r="A4022">
        <v>2021</v>
      </c>
      <c r="B4022" t="s">
        <v>300</v>
      </c>
      <c r="C4022" t="s">
        <v>645</v>
      </c>
      <c r="D4022" t="s">
        <v>691</v>
      </c>
      <c r="G4022">
        <v>157</v>
      </c>
      <c r="H4022">
        <v>400</v>
      </c>
      <c r="I4022">
        <v>7.3760000000000003</v>
      </c>
      <c r="J4022">
        <v>8053.8585929999999</v>
      </c>
    </row>
    <row r="4023" spans="1:10" x14ac:dyDescent="0.25">
      <c r="A4023">
        <v>2021</v>
      </c>
      <c r="B4023" t="s">
        <v>301</v>
      </c>
      <c r="C4023" t="s">
        <v>646</v>
      </c>
      <c r="D4023" t="s">
        <v>692</v>
      </c>
      <c r="E4023" t="s">
        <v>257</v>
      </c>
      <c r="F4023" t="s">
        <v>602</v>
      </c>
      <c r="G4023">
        <v>3155</v>
      </c>
      <c r="H4023">
        <v>4170</v>
      </c>
      <c r="I4023">
        <v>96.706999999999994</v>
      </c>
      <c r="J4023">
        <v>23484.19213584944</v>
      </c>
    </row>
    <row r="4024" spans="1:10" x14ac:dyDescent="0.25">
      <c r="A4024">
        <v>2021</v>
      </c>
      <c r="B4024" t="s">
        <v>301</v>
      </c>
      <c r="C4024" t="s">
        <v>646</v>
      </c>
      <c r="D4024" t="s">
        <v>692</v>
      </c>
      <c r="E4024" t="s">
        <v>707</v>
      </c>
      <c r="F4024" t="s">
        <v>707</v>
      </c>
      <c r="G4024">
        <v>13329</v>
      </c>
      <c r="H4024">
        <v>8391</v>
      </c>
      <c r="I4024">
        <v>351.11</v>
      </c>
      <c r="J4024">
        <v>125049.05955147761</v>
      </c>
    </row>
    <row r="4025" spans="1:10" x14ac:dyDescent="0.25">
      <c r="A4025">
        <v>2021</v>
      </c>
      <c r="B4025" t="s">
        <v>301</v>
      </c>
      <c r="C4025" t="s">
        <v>646</v>
      </c>
      <c r="D4025" t="s">
        <v>691</v>
      </c>
      <c r="G4025">
        <v>654</v>
      </c>
      <c r="H4025">
        <v>2229</v>
      </c>
      <c r="I4025">
        <v>51.835000000000001</v>
      </c>
      <c r="J4025">
        <v>14646.68946274004</v>
      </c>
    </row>
    <row r="4026" spans="1:10" x14ac:dyDescent="0.25">
      <c r="A4026">
        <v>2021</v>
      </c>
      <c r="B4026" t="s">
        <v>302</v>
      </c>
      <c r="C4026" t="s">
        <v>647</v>
      </c>
      <c r="D4026" t="s">
        <v>692</v>
      </c>
      <c r="E4026" t="s">
        <v>299</v>
      </c>
      <c r="F4026" t="s">
        <v>644</v>
      </c>
      <c r="G4026">
        <v>844</v>
      </c>
      <c r="H4026">
        <v>1237</v>
      </c>
      <c r="I4026">
        <v>37.603999999999999</v>
      </c>
      <c r="J4026">
        <v>14916.786118666671</v>
      </c>
    </row>
    <row r="4027" spans="1:10" x14ac:dyDescent="0.25">
      <c r="A4027">
        <v>2021</v>
      </c>
      <c r="B4027" t="s">
        <v>302</v>
      </c>
      <c r="C4027" t="s">
        <v>647</v>
      </c>
      <c r="D4027" t="s">
        <v>692</v>
      </c>
      <c r="E4027" t="s">
        <v>707</v>
      </c>
      <c r="F4027" t="s">
        <v>707</v>
      </c>
      <c r="G4027">
        <v>7637</v>
      </c>
      <c r="H4027">
        <v>3300</v>
      </c>
      <c r="I4027">
        <v>133.935</v>
      </c>
      <c r="J4027">
        <v>64241.343555760104</v>
      </c>
    </row>
    <row r="4028" spans="1:10" x14ac:dyDescent="0.25">
      <c r="A4028">
        <v>2021</v>
      </c>
      <c r="B4028" t="s">
        <v>302</v>
      </c>
      <c r="C4028" t="s">
        <v>647</v>
      </c>
      <c r="D4028" t="s">
        <v>691</v>
      </c>
      <c r="G4028">
        <v>308</v>
      </c>
      <c r="H4028">
        <v>693</v>
      </c>
      <c r="I4028">
        <v>16.327999999999999</v>
      </c>
      <c r="J4028">
        <v>7204.2915050000001</v>
      </c>
    </row>
    <row r="4029" spans="1:10" x14ac:dyDescent="0.25">
      <c r="A4029">
        <v>2021</v>
      </c>
      <c r="B4029" t="s">
        <v>303</v>
      </c>
      <c r="C4029" t="s">
        <v>648</v>
      </c>
      <c r="D4029" t="s">
        <v>692</v>
      </c>
      <c r="E4029" t="s">
        <v>270</v>
      </c>
      <c r="F4029" t="s">
        <v>615</v>
      </c>
      <c r="G4029">
        <v>441</v>
      </c>
      <c r="H4029">
        <v>2836</v>
      </c>
      <c r="I4029">
        <v>30.837</v>
      </c>
      <c r="J4029">
        <v>23315.113721999998</v>
      </c>
    </row>
    <row r="4030" spans="1:10" x14ac:dyDescent="0.25">
      <c r="A4030">
        <v>2021</v>
      </c>
      <c r="B4030" t="s">
        <v>303</v>
      </c>
      <c r="C4030" t="s">
        <v>648</v>
      </c>
      <c r="D4030" t="s">
        <v>692</v>
      </c>
      <c r="E4030" t="s">
        <v>707</v>
      </c>
      <c r="F4030" t="s">
        <v>707</v>
      </c>
      <c r="G4030">
        <v>7069</v>
      </c>
      <c r="H4030">
        <v>9092</v>
      </c>
      <c r="I4030">
        <v>274.58800000000002</v>
      </c>
      <c r="J4030">
        <v>94708.315034538347</v>
      </c>
    </row>
    <row r="4031" spans="1:10" x14ac:dyDescent="0.25">
      <c r="A4031">
        <v>2021</v>
      </c>
      <c r="B4031" t="s">
        <v>303</v>
      </c>
      <c r="C4031" t="s">
        <v>648</v>
      </c>
      <c r="D4031" t="s">
        <v>691</v>
      </c>
      <c r="G4031">
        <v>425</v>
      </c>
      <c r="H4031">
        <v>975</v>
      </c>
      <c r="I4031">
        <v>23.652999999999999</v>
      </c>
      <c r="J4031">
        <v>11852.067084</v>
      </c>
    </row>
    <row r="4032" spans="1:10" x14ac:dyDescent="0.25">
      <c r="A4032">
        <v>2021</v>
      </c>
      <c r="B4032" t="s">
        <v>304</v>
      </c>
      <c r="C4032" t="s">
        <v>649</v>
      </c>
      <c r="D4032" t="s">
        <v>692</v>
      </c>
      <c r="E4032" t="s">
        <v>257</v>
      </c>
      <c r="F4032" t="s">
        <v>602</v>
      </c>
      <c r="G4032">
        <v>5052</v>
      </c>
      <c r="H4032">
        <v>9388</v>
      </c>
      <c r="I4032">
        <v>182.059</v>
      </c>
      <c r="J4032">
        <v>56248.76034116454</v>
      </c>
    </row>
    <row r="4033" spans="1:10" x14ac:dyDescent="0.25">
      <c r="A4033">
        <v>2021</v>
      </c>
      <c r="B4033" t="s">
        <v>304</v>
      </c>
      <c r="C4033" t="s">
        <v>649</v>
      </c>
      <c r="D4033" t="s">
        <v>692</v>
      </c>
      <c r="E4033" t="s">
        <v>707</v>
      </c>
      <c r="F4033" t="s">
        <v>707</v>
      </c>
      <c r="G4033">
        <v>24457</v>
      </c>
      <c r="H4033">
        <v>19059</v>
      </c>
      <c r="I4033">
        <v>788.76700000000005</v>
      </c>
      <c r="J4033">
        <v>392424.54526315257</v>
      </c>
    </row>
    <row r="4034" spans="1:10" x14ac:dyDescent="0.25">
      <c r="A4034">
        <v>2021</v>
      </c>
      <c r="B4034" t="s">
        <v>304</v>
      </c>
      <c r="C4034" t="s">
        <v>649</v>
      </c>
      <c r="D4034" t="s">
        <v>691</v>
      </c>
      <c r="G4034">
        <v>1282</v>
      </c>
      <c r="H4034">
        <v>7242</v>
      </c>
      <c r="I4034">
        <v>204.4</v>
      </c>
      <c r="J4034">
        <v>45872.328228880382</v>
      </c>
    </row>
    <row r="4035" spans="1:10" x14ac:dyDescent="0.25">
      <c r="A4035">
        <v>2021</v>
      </c>
      <c r="B4035" t="s">
        <v>305</v>
      </c>
      <c r="C4035" t="s">
        <v>650</v>
      </c>
      <c r="D4035" t="s">
        <v>692</v>
      </c>
      <c r="E4035" t="s">
        <v>257</v>
      </c>
      <c r="F4035" t="s">
        <v>602</v>
      </c>
      <c r="G4035">
        <v>2538</v>
      </c>
      <c r="H4035">
        <v>3256</v>
      </c>
      <c r="I4035">
        <v>71.171999999999997</v>
      </c>
      <c r="J4035">
        <v>16294.939024348399</v>
      </c>
    </row>
    <row r="4036" spans="1:10" x14ac:dyDescent="0.25">
      <c r="A4036">
        <v>2021</v>
      </c>
      <c r="B4036" t="s">
        <v>305</v>
      </c>
      <c r="C4036" t="s">
        <v>650</v>
      </c>
      <c r="D4036" t="s">
        <v>692</v>
      </c>
      <c r="E4036" t="s">
        <v>707</v>
      </c>
      <c r="F4036" t="s">
        <v>707</v>
      </c>
      <c r="G4036">
        <v>10495</v>
      </c>
      <c r="H4036">
        <v>7305</v>
      </c>
      <c r="I4036">
        <v>331.435</v>
      </c>
      <c r="J4036">
        <v>106811.92682462379</v>
      </c>
    </row>
    <row r="4037" spans="1:10" x14ac:dyDescent="0.25">
      <c r="A4037">
        <v>2021</v>
      </c>
      <c r="B4037" t="s">
        <v>305</v>
      </c>
      <c r="C4037" t="s">
        <v>650</v>
      </c>
      <c r="D4037" t="s">
        <v>691</v>
      </c>
      <c r="G4037">
        <v>420</v>
      </c>
      <c r="H4037">
        <v>1715</v>
      </c>
      <c r="I4037">
        <v>32.368000000000002</v>
      </c>
      <c r="J4037">
        <v>16741.35187611443</v>
      </c>
    </row>
    <row r="4038" spans="1:10" x14ac:dyDescent="0.25">
      <c r="A4038">
        <v>2021</v>
      </c>
      <c r="B4038" t="s">
        <v>306</v>
      </c>
      <c r="C4038" t="s">
        <v>651</v>
      </c>
      <c r="D4038" t="s">
        <v>692</v>
      </c>
      <c r="E4038" t="s">
        <v>270</v>
      </c>
      <c r="F4038" t="s">
        <v>615</v>
      </c>
      <c r="G4038">
        <v>1015</v>
      </c>
      <c r="H4038">
        <v>2593</v>
      </c>
      <c r="I4038">
        <v>33.313000000000002</v>
      </c>
      <c r="J4038">
        <v>20186.07700645232</v>
      </c>
    </row>
    <row r="4039" spans="1:10" x14ac:dyDescent="0.25">
      <c r="A4039">
        <v>2021</v>
      </c>
      <c r="B4039" t="s">
        <v>306</v>
      </c>
      <c r="C4039" t="s">
        <v>651</v>
      </c>
      <c r="D4039" t="s">
        <v>692</v>
      </c>
      <c r="E4039" t="s">
        <v>707</v>
      </c>
      <c r="F4039" t="s">
        <v>707</v>
      </c>
      <c r="G4039">
        <v>15391</v>
      </c>
      <c r="H4039">
        <v>9156</v>
      </c>
      <c r="I4039">
        <v>425.61799999999999</v>
      </c>
      <c r="J4039">
        <v>184106.09225377961</v>
      </c>
    </row>
    <row r="4040" spans="1:10" x14ac:dyDescent="0.25">
      <c r="A4040">
        <v>2021</v>
      </c>
      <c r="B4040" t="s">
        <v>306</v>
      </c>
      <c r="C4040" t="s">
        <v>651</v>
      </c>
      <c r="D4040" t="s">
        <v>691</v>
      </c>
      <c r="G4040">
        <v>701</v>
      </c>
      <c r="H4040">
        <v>1807</v>
      </c>
      <c r="I4040">
        <v>55.847000000000001</v>
      </c>
      <c r="J4040">
        <v>26318.440513706082</v>
      </c>
    </row>
    <row r="4041" spans="1:10" x14ac:dyDescent="0.25">
      <c r="A4041">
        <v>2021</v>
      </c>
      <c r="B4041" t="s">
        <v>307</v>
      </c>
      <c r="C4041" t="s">
        <v>652</v>
      </c>
      <c r="D4041" t="s">
        <v>692</v>
      </c>
      <c r="E4041" t="s">
        <v>257</v>
      </c>
      <c r="F4041" t="s">
        <v>602</v>
      </c>
      <c r="G4041">
        <v>4571</v>
      </c>
      <c r="H4041">
        <v>8586</v>
      </c>
      <c r="I4041">
        <v>186.733</v>
      </c>
      <c r="J4041">
        <v>69841.559552078746</v>
      </c>
    </row>
    <row r="4042" spans="1:10" x14ac:dyDescent="0.25">
      <c r="A4042">
        <v>2021</v>
      </c>
      <c r="B4042" t="s">
        <v>307</v>
      </c>
      <c r="C4042" t="s">
        <v>652</v>
      </c>
      <c r="D4042" t="s">
        <v>692</v>
      </c>
      <c r="E4042" t="s">
        <v>707</v>
      </c>
      <c r="F4042" t="s">
        <v>707</v>
      </c>
      <c r="G4042">
        <v>20835</v>
      </c>
      <c r="H4042">
        <v>17461</v>
      </c>
      <c r="I4042">
        <v>660.44299999999998</v>
      </c>
      <c r="J4042">
        <v>368091.62822921696</v>
      </c>
    </row>
    <row r="4043" spans="1:10" x14ac:dyDescent="0.25">
      <c r="A4043">
        <v>2021</v>
      </c>
      <c r="B4043" t="s">
        <v>307</v>
      </c>
      <c r="C4043" t="s">
        <v>652</v>
      </c>
      <c r="D4043" t="s">
        <v>691</v>
      </c>
      <c r="G4043">
        <v>778</v>
      </c>
      <c r="H4043">
        <v>3214</v>
      </c>
      <c r="I4043">
        <v>92.778000000000006</v>
      </c>
      <c r="J4043">
        <v>38675.990331000001</v>
      </c>
    </row>
    <row r="4044" spans="1:10" x14ac:dyDescent="0.25">
      <c r="A4044">
        <v>2021</v>
      </c>
      <c r="B4044" t="s">
        <v>308</v>
      </c>
      <c r="C4044" t="s">
        <v>653</v>
      </c>
      <c r="D4044" t="s">
        <v>692</v>
      </c>
      <c r="E4044" t="s">
        <v>257</v>
      </c>
      <c r="F4044" t="s">
        <v>602</v>
      </c>
      <c r="G4044">
        <v>5066</v>
      </c>
      <c r="H4044">
        <v>10326</v>
      </c>
      <c r="I4044">
        <v>238.19499999999999</v>
      </c>
      <c r="J4044">
        <v>62405.627425498511</v>
      </c>
    </row>
    <row r="4045" spans="1:10" x14ac:dyDescent="0.25">
      <c r="A4045">
        <v>2021</v>
      </c>
      <c r="B4045" t="s">
        <v>308</v>
      </c>
      <c r="C4045" t="s">
        <v>653</v>
      </c>
      <c r="D4045" t="s">
        <v>692</v>
      </c>
      <c r="E4045" t="s">
        <v>707</v>
      </c>
      <c r="F4045" t="s">
        <v>707</v>
      </c>
      <c r="G4045">
        <v>24451</v>
      </c>
      <c r="H4045">
        <v>21240</v>
      </c>
      <c r="I4045">
        <v>795.87800000000004</v>
      </c>
      <c r="J4045">
        <v>379584.93167766026</v>
      </c>
    </row>
    <row r="4046" spans="1:10" x14ac:dyDescent="0.25">
      <c r="A4046">
        <v>2021</v>
      </c>
      <c r="B4046" t="s">
        <v>308</v>
      </c>
      <c r="C4046" t="s">
        <v>653</v>
      </c>
      <c r="D4046" t="s">
        <v>691</v>
      </c>
      <c r="G4046">
        <v>1198</v>
      </c>
      <c r="H4046">
        <v>4947</v>
      </c>
      <c r="I4046">
        <v>121.58</v>
      </c>
      <c r="J4046">
        <v>35622.367864771979</v>
      </c>
    </row>
    <row r="4047" spans="1:10" x14ac:dyDescent="0.25">
      <c r="A4047">
        <v>2021</v>
      </c>
      <c r="B4047" t="s">
        <v>309</v>
      </c>
      <c r="C4047" t="s">
        <v>654</v>
      </c>
      <c r="D4047" t="s">
        <v>692</v>
      </c>
      <c r="E4047" t="s">
        <v>257</v>
      </c>
      <c r="F4047" t="s">
        <v>602</v>
      </c>
      <c r="G4047">
        <v>4785</v>
      </c>
      <c r="H4047">
        <v>20219</v>
      </c>
      <c r="I4047">
        <v>278.52800000000002</v>
      </c>
      <c r="J4047">
        <v>145323.75020050869</v>
      </c>
    </row>
    <row r="4048" spans="1:10" x14ac:dyDescent="0.25">
      <c r="A4048">
        <v>2021</v>
      </c>
      <c r="B4048" t="s">
        <v>309</v>
      </c>
      <c r="C4048" t="s">
        <v>654</v>
      </c>
      <c r="D4048" t="s">
        <v>692</v>
      </c>
      <c r="E4048" t="s">
        <v>707</v>
      </c>
      <c r="F4048" t="s">
        <v>707</v>
      </c>
      <c r="G4048">
        <v>35271</v>
      </c>
      <c r="H4048">
        <v>39257</v>
      </c>
      <c r="I4048">
        <v>1608.99</v>
      </c>
      <c r="J4048">
        <v>987559.96617991733</v>
      </c>
    </row>
    <row r="4049" spans="1:10" x14ac:dyDescent="0.25">
      <c r="A4049">
        <v>2021</v>
      </c>
      <c r="B4049" t="s">
        <v>309</v>
      </c>
      <c r="C4049" t="s">
        <v>654</v>
      </c>
      <c r="D4049" t="s">
        <v>691</v>
      </c>
      <c r="G4049">
        <v>5869</v>
      </c>
      <c r="H4049">
        <v>34453</v>
      </c>
      <c r="I4049">
        <v>1628.5540000000001</v>
      </c>
      <c r="J4049">
        <v>454620.1343263723</v>
      </c>
    </row>
    <row r="4050" spans="1:10" x14ac:dyDescent="0.25">
      <c r="A4050">
        <v>2021</v>
      </c>
      <c r="B4050" t="s">
        <v>310</v>
      </c>
      <c r="C4050" t="s">
        <v>655</v>
      </c>
      <c r="D4050" t="s">
        <v>692</v>
      </c>
      <c r="E4050" t="s">
        <v>309</v>
      </c>
      <c r="F4050" t="s">
        <v>654</v>
      </c>
      <c r="G4050">
        <v>592</v>
      </c>
      <c r="H4050">
        <v>743</v>
      </c>
      <c r="I4050">
        <v>36.371000000000002</v>
      </c>
      <c r="J4050">
        <v>5327.1819512000002</v>
      </c>
    </row>
    <row r="4051" spans="1:10" x14ac:dyDescent="0.25">
      <c r="A4051">
        <v>2021</v>
      </c>
      <c r="B4051" t="s">
        <v>310</v>
      </c>
      <c r="C4051" t="s">
        <v>655</v>
      </c>
      <c r="D4051" t="s">
        <v>692</v>
      </c>
      <c r="E4051" t="s">
        <v>707</v>
      </c>
      <c r="F4051" t="s">
        <v>707</v>
      </c>
      <c r="G4051">
        <v>1474</v>
      </c>
      <c r="H4051">
        <v>929</v>
      </c>
      <c r="I4051">
        <v>27.774999999999999</v>
      </c>
      <c r="J4051">
        <v>7827.9219869600001</v>
      </c>
    </row>
    <row r="4052" spans="1:10" x14ac:dyDescent="0.25">
      <c r="A4052">
        <v>2021</v>
      </c>
      <c r="B4052" t="s">
        <v>310</v>
      </c>
      <c r="C4052" t="s">
        <v>655</v>
      </c>
      <c r="D4052" t="s">
        <v>691</v>
      </c>
      <c r="G4052">
        <v>97</v>
      </c>
      <c r="H4052">
        <v>194</v>
      </c>
      <c r="I4052">
        <v>6.4080000000000004</v>
      </c>
      <c r="J4052">
        <v>1411.7138890000001</v>
      </c>
    </row>
    <row r="4053" spans="1:10" x14ac:dyDescent="0.25">
      <c r="A4053">
        <v>2021</v>
      </c>
      <c r="B4053" t="s">
        <v>311</v>
      </c>
      <c r="C4053" t="s">
        <v>656</v>
      </c>
      <c r="D4053" t="s">
        <v>692</v>
      </c>
      <c r="E4053" t="s">
        <v>174</v>
      </c>
      <c r="F4053" t="s">
        <v>519</v>
      </c>
      <c r="G4053">
        <v>985</v>
      </c>
      <c r="H4053">
        <v>1203</v>
      </c>
      <c r="I4053">
        <v>41.438000000000002</v>
      </c>
      <c r="J4053">
        <v>13186.656165320001</v>
      </c>
    </row>
    <row r="4054" spans="1:10" x14ac:dyDescent="0.25">
      <c r="A4054">
        <v>2021</v>
      </c>
      <c r="B4054" t="s">
        <v>311</v>
      </c>
      <c r="C4054" t="s">
        <v>656</v>
      </c>
      <c r="D4054" t="s">
        <v>692</v>
      </c>
      <c r="E4054" t="s">
        <v>707</v>
      </c>
      <c r="F4054" t="s">
        <v>707</v>
      </c>
      <c r="G4054">
        <v>6507</v>
      </c>
      <c r="H4054">
        <v>3995</v>
      </c>
      <c r="I4054">
        <v>181.017</v>
      </c>
      <c r="J4054">
        <v>64035.380966139397</v>
      </c>
    </row>
    <row r="4055" spans="1:10" x14ac:dyDescent="0.25">
      <c r="A4055">
        <v>2021</v>
      </c>
      <c r="B4055" t="s">
        <v>311</v>
      </c>
      <c r="C4055" t="s">
        <v>656</v>
      </c>
      <c r="D4055" t="s">
        <v>691</v>
      </c>
      <c r="G4055">
        <v>439</v>
      </c>
      <c r="H4055">
        <v>1663</v>
      </c>
      <c r="I4055">
        <v>37.984000000000002</v>
      </c>
      <c r="J4055">
        <v>34841.288140999997</v>
      </c>
    </row>
    <row r="4056" spans="1:10" x14ac:dyDescent="0.25">
      <c r="A4056">
        <v>2021</v>
      </c>
      <c r="B4056" t="s">
        <v>312</v>
      </c>
      <c r="C4056" t="s">
        <v>657</v>
      </c>
      <c r="D4056" t="s">
        <v>692</v>
      </c>
      <c r="E4056" t="s">
        <v>206</v>
      </c>
      <c r="F4056" t="s">
        <v>551</v>
      </c>
      <c r="G4056">
        <v>412</v>
      </c>
      <c r="H4056">
        <v>1110</v>
      </c>
      <c r="I4056">
        <v>8.4480000000000004</v>
      </c>
      <c r="J4056">
        <v>86380.30833</v>
      </c>
    </row>
    <row r="4057" spans="1:10" x14ac:dyDescent="0.25">
      <c r="A4057">
        <v>2021</v>
      </c>
      <c r="B4057" t="s">
        <v>312</v>
      </c>
      <c r="C4057" t="s">
        <v>657</v>
      </c>
      <c r="D4057" t="s">
        <v>692</v>
      </c>
      <c r="E4057" t="s">
        <v>707</v>
      </c>
      <c r="F4057" t="s">
        <v>707</v>
      </c>
      <c r="G4057">
        <v>9354</v>
      </c>
      <c r="H4057">
        <v>9068</v>
      </c>
      <c r="I4057">
        <v>280.64800000000002</v>
      </c>
      <c r="J4057">
        <v>103753.75092289549</v>
      </c>
    </row>
    <row r="4058" spans="1:10" x14ac:dyDescent="0.25">
      <c r="A4058">
        <v>2021</v>
      </c>
      <c r="B4058" t="s">
        <v>312</v>
      </c>
      <c r="C4058" t="s">
        <v>657</v>
      </c>
      <c r="D4058" t="s">
        <v>691</v>
      </c>
      <c r="G4058">
        <v>479</v>
      </c>
      <c r="H4058">
        <v>2166</v>
      </c>
      <c r="I4058">
        <v>65.132000000000005</v>
      </c>
      <c r="J4058">
        <v>18816.253051</v>
      </c>
    </row>
    <row r="4059" spans="1:10" x14ac:dyDescent="0.25">
      <c r="A4059">
        <v>2021</v>
      </c>
      <c r="B4059" t="s">
        <v>313</v>
      </c>
      <c r="C4059" t="s">
        <v>658</v>
      </c>
      <c r="D4059" t="s">
        <v>692</v>
      </c>
      <c r="E4059" t="s">
        <v>309</v>
      </c>
      <c r="F4059" t="s">
        <v>654</v>
      </c>
      <c r="G4059">
        <v>796</v>
      </c>
      <c r="H4059">
        <v>935</v>
      </c>
      <c r="I4059">
        <v>41.064999999999998</v>
      </c>
      <c r="J4059">
        <v>8637.410306684209</v>
      </c>
    </row>
    <row r="4060" spans="1:10" x14ac:dyDescent="0.25">
      <c r="A4060">
        <v>2021</v>
      </c>
      <c r="B4060" t="s">
        <v>313</v>
      </c>
      <c r="C4060" t="s">
        <v>658</v>
      </c>
      <c r="D4060" t="s">
        <v>692</v>
      </c>
      <c r="E4060" t="s">
        <v>707</v>
      </c>
      <c r="F4060" t="s">
        <v>707</v>
      </c>
      <c r="G4060">
        <v>3113</v>
      </c>
      <c r="H4060">
        <v>1593</v>
      </c>
      <c r="I4060">
        <v>61.816000000000003</v>
      </c>
      <c r="J4060">
        <v>23006.768671549999</v>
      </c>
    </row>
    <row r="4061" spans="1:10" x14ac:dyDescent="0.25">
      <c r="A4061">
        <v>2021</v>
      </c>
      <c r="B4061" t="s">
        <v>313</v>
      </c>
      <c r="C4061" t="s">
        <v>658</v>
      </c>
      <c r="D4061" t="s">
        <v>691</v>
      </c>
      <c r="G4061">
        <v>215</v>
      </c>
      <c r="H4061">
        <v>737</v>
      </c>
      <c r="I4061">
        <v>22.221</v>
      </c>
      <c r="J4061">
        <v>3654.7855308338108</v>
      </c>
    </row>
    <row r="4062" spans="1:10" x14ac:dyDescent="0.25">
      <c r="A4062">
        <v>2021</v>
      </c>
      <c r="B4062" t="s">
        <v>314</v>
      </c>
      <c r="C4062" t="s">
        <v>659</v>
      </c>
      <c r="D4062" t="s">
        <v>692</v>
      </c>
      <c r="E4062" t="s">
        <v>309</v>
      </c>
      <c r="F4062" t="s">
        <v>654</v>
      </c>
      <c r="G4062">
        <v>1214</v>
      </c>
      <c r="H4062">
        <v>2042</v>
      </c>
      <c r="I4062">
        <v>84.055999999999997</v>
      </c>
      <c r="J4062">
        <v>19977.011188550121</v>
      </c>
    </row>
    <row r="4063" spans="1:10" x14ac:dyDescent="0.25">
      <c r="A4063">
        <v>2021</v>
      </c>
      <c r="B4063" t="s">
        <v>314</v>
      </c>
      <c r="C4063" t="s">
        <v>659</v>
      </c>
      <c r="D4063" t="s">
        <v>692</v>
      </c>
      <c r="E4063" t="s">
        <v>707</v>
      </c>
      <c r="F4063" t="s">
        <v>707</v>
      </c>
      <c r="G4063">
        <v>6640</v>
      </c>
      <c r="H4063">
        <v>3736</v>
      </c>
      <c r="I4063">
        <v>156.44399999999999</v>
      </c>
      <c r="J4063">
        <v>77593.312093027766</v>
      </c>
    </row>
    <row r="4064" spans="1:10" x14ac:dyDescent="0.25">
      <c r="A4064">
        <v>2021</v>
      </c>
      <c r="B4064" t="s">
        <v>314</v>
      </c>
      <c r="C4064" t="s">
        <v>659</v>
      </c>
      <c r="D4064" t="s">
        <v>691</v>
      </c>
      <c r="G4064">
        <v>527</v>
      </c>
      <c r="H4064">
        <v>1895</v>
      </c>
      <c r="I4064">
        <v>59.210999999999999</v>
      </c>
      <c r="J4064">
        <v>14591.848747</v>
      </c>
    </row>
    <row r="4065" spans="1:10" x14ac:dyDescent="0.25">
      <c r="A4065">
        <v>2021</v>
      </c>
      <c r="B4065" t="s">
        <v>315</v>
      </c>
      <c r="C4065" t="s">
        <v>660</v>
      </c>
      <c r="D4065" t="s">
        <v>692</v>
      </c>
      <c r="E4065" t="s">
        <v>280</v>
      </c>
      <c r="F4065" t="s">
        <v>625</v>
      </c>
      <c r="G4065">
        <v>115</v>
      </c>
      <c r="H4065">
        <v>242</v>
      </c>
      <c r="I4065">
        <v>3.65</v>
      </c>
    </row>
    <row r="4066" spans="1:10" x14ac:dyDescent="0.25">
      <c r="A4066">
        <v>2021</v>
      </c>
      <c r="B4066" t="s">
        <v>315</v>
      </c>
      <c r="C4066" t="s">
        <v>660</v>
      </c>
      <c r="D4066" t="s">
        <v>692</v>
      </c>
      <c r="E4066" t="s">
        <v>707</v>
      </c>
      <c r="F4066" t="s">
        <v>707</v>
      </c>
      <c r="G4066">
        <v>9347</v>
      </c>
      <c r="H4066">
        <v>4857</v>
      </c>
      <c r="I4066">
        <v>262.673</v>
      </c>
      <c r="J4066">
        <v>139284.22919932881</v>
      </c>
    </row>
    <row r="4067" spans="1:10" x14ac:dyDescent="0.25">
      <c r="A4067">
        <v>2021</v>
      </c>
      <c r="B4067" t="s">
        <v>315</v>
      </c>
      <c r="C4067" t="s">
        <v>660</v>
      </c>
      <c r="D4067" t="s">
        <v>691</v>
      </c>
      <c r="G4067">
        <v>645</v>
      </c>
      <c r="H4067">
        <v>2531</v>
      </c>
      <c r="I4067">
        <v>109.298</v>
      </c>
      <c r="J4067">
        <v>26596.963667022879</v>
      </c>
    </row>
    <row r="4068" spans="1:10" x14ac:dyDescent="0.25">
      <c r="A4068">
        <v>2021</v>
      </c>
      <c r="B4068" t="s">
        <v>316</v>
      </c>
      <c r="C4068" t="s">
        <v>661</v>
      </c>
      <c r="D4068" t="s">
        <v>692</v>
      </c>
      <c r="E4068" t="s">
        <v>174</v>
      </c>
      <c r="F4068" t="s">
        <v>519</v>
      </c>
      <c r="G4068">
        <v>1312</v>
      </c>
      <c r="H4068">
        <v>2112</v>
      </c>
      <c r="I4068">
        <v>66.811000000000007</v>
      </c>
      <c r="J4068">
        <v>22357.79158938611</v>
      </c>
    </row>
    <row r="4069" spans="1:10" x14ac:dyDescent="0.25">
      <c r="A4069">
        <v>2021</v>
      </c>
      <c r="B4069" t="s">
        <v>316</v>
      </c>
      <c r="C4069" t="s">
        <v>661</v>
      </c>
      <c r="D4069" t="s">
        <v>692</v>
      </c>
      <c r="E4069" t="s">
        <v>707</v>
      </c>
      <c r="F4069" t="s">
        <v>707</v>
      </c>
      <c r="G4069">
        <v>11548</v>
      </c>
      <c r="H4069">
        <v>8203</v>
      </c>
      <c r="I4069">
        <v>347.74900000000002</v>
      </c>
      <c r="J4069">
        <v>125259.4373110735</v>
      </c>
    </row>
    <row r="4070" spans="1:10" x14ac:dyDescent="0.25">
      <c r="A4070">
        <v>2021</v>
      </c>
      <c r="B4070" t="s">
        <v>316</v>
      </c>
      <c r="C4070" t="s">
        <v>661</v>
      </c>
      <c r="D4070" t="s">
        <v>691</v>
      </c>
      <c r="G4070">
        <v>955</v>
      </c>
      <c r="H4070">
        <v>4010</v>
      </c>
      <c r="I4070">
        <v>115.581</v>
      </c>
      <c r="J4070">
        <v>23240.19614719172</v>
      </c>
    </row>
    <row r="4071" spans="1:10" x14ac:dyDescent="0.25">
      <c r="A4071">
        <v>2021</v>
      </c>
      <c r="B4071" t="s">
        <v>317</v>
      </c>
      <c r="C4071" t="s">
        <v>662</v>
      </c>
      <c r="D4071" t="s">
        <v>692</v>
      </c>
      <c r="E4071" t="s">
        <v>225</v>
      </c>
      <c r="F4071" t="s">
        <v>570</v>
      </c>
      <c r="G4071">
        <v>1640</v>
      </c>
      <c r="H4071">
        <v>4440</v>
      </c>
      <c r="I4071">
        <v>165.761</v>
      </c>
      <c r="J4071">
        <v>106663.5169560643</v>
      </c>
    </row>
    <row r="4072" spans="1:10" x14ac:dyDescent="0.25">
      <c r="A4072">
        <v>2021</v>
      </c>
      <c r="B4072" t="s">
        <v>317</v>
      </c>
      <c r="C4072" t="s">
        <v>662</v>
      </c>
      <c r="D4072" t="s">
        <v>692</v>
      </c>
      <c r="E4072" t="s">
        <v>707</v>
      </c>
      <c r="F4072" t="s">
        <v>707</v>
      </c>
      <c r="G4072">
        <v>14688</v>
      </c>
      <c r="H4072">
        <v>9957</v>
      </c>
      <c r="I4072">
        <v>442.72699999999998</v>
      </c>
      <c r="J4072">
        <v>480388.7722449092</v>
      </c>
    </row>
    <row r="4073" spans="1:10" x14ac:dyDescent="0.25">
      <c r="A4073">
        <v>2021</v>
      </c>
      <c r="B4073" t="s">
        <v>317</v>
      </c>
      <c r="C4073" t="s">
        <v>662</v>
      </c>
      <c r="D4073" t="s">
        <v>691</v>
      </c>
      <c r="G4073">
        <v>1408</v>
      </c>
      <c r="H4073">
        <v>4571</v>
      </c>
      <c r="I4073">
        <v>215.60499999999999</v>
      </c>
      <c r="J4073">
        <v>91287.041797711936</v>
      </c>
    </row>
    <row r="4074" spans="1:10" x14ac:dyDescent="0.25">
      <c r="A4074">
        <v>2021</v>
      </c>
      <c r="B4074" t="s">
        <v>318</v>
      </c>
      <c r="C4074" t="s">
        <v>663</v>
      </c>
      <c r="D4074" t="s">
        <v>692</v>
      </c>
      <c r="E4074" t="s">
        <v>225</v>
      </c>
      <c r="F4074" t="s">
        <v>570</v>
      </c>
      <c r="G4074">
        <v>558</v>
      </c>
      <c r="H4074">
        <v>1226</v>
      </c>
      <c r="I4074">
        <v>48.262999999999998</v>
      </c>
      <c r="J4074">
        <v>14350.190867336969</v>
      </c>
    </row>
    <row r="4075" spans="1:10" x14ac:dyDescent="0.25">
      <c r="A4075">
        <v>2021</v>
      </c>
      <c r="B4075" t="s">
        <v>318</v>
      </c>
      <c r="C4075" t="s">
        <v>663</v>
      </c>
      <c r="D4075" t="s">
        <v>692</v>
      </c>
      <c r="E4075" t="s">
        <v>707</v>
      </c>
      <c r="F4075" t="s">
        <v>707</v>
      </c>
      <c r="G4075">
        <v>6308</v>
      </c>
      <c r="H4075">
        <v>3742</v>
      </c>
      <c r="I4075">
        <v>193.768</v>
      </c>
      <c r="J4075">
        <v>63066.515239259745</v>
      </c>
    </row>
    <row r="4076" spans="1:10" x14ac:dyDescent="0.25">
      <c r="A4076">
        <v>2021</v>
      </c>
      <c r="B4076" t="s">
        <v>318</v>
      </c>
      <c r="C4076" t="s">
        <v>663</v>
      </c>
      <c r="D4076" t="s">
        <v>691</v>
      </c>
      <c r="G4076">
        <v>457</v>
      </c>
      <c r="H4076">
        <v>1834</v>
      </c>
      <c r="I4076">
        <v>63.207999999999998</v>
      </c>
      <c r="J4076">
        <v>12801.63274893103</v>
      </c>
    </row>
    <row r="4077" spans="1:10" x14ac:dyDescent="0.25">
      <c r="A4077">
        <v>2021</v>
      </c>
      <c r="B4077" t="s">
        <v>319</v>
      </c>
      <c r="C4077" t="s">
        <v>664</v>
      </c>
      <c r="D4077" t="s">
        <v>692</v>
      </c>
      <c r="E4077" t="s">
        <v>225</v>
      </c>
      <c r="F4077" t="s">
        <v>570</v>
      </c>
      <c r="G4077">
        <v>652</v>
      </c>
      <c r="H4077">
        <v>1164</v>
      </c>
      <c r="I4077">
        <v>41.460999999999999</v>
      </c>
      <c r="J4077">
        <v>9070.5276286000008</v>
      </c>
    </row>
    <row r="4078" spans="1:10" x14ac:dyDescent="0.25">
      <c r="A4078">
        <v>2021</v>
      </c>
      <c r="B4078" t="s">
        <v>319</v>
      </c>
      <c r="C4078" t="s">
        <v>664</v>
      </c>
      <c r="D4078" t="s">
        <v>692</v>
      </c>
      <c r="E4078" t="s">
        <v>707</v>
      </c>
      <c r="F4078" t="s">
        <v>707</v>
      </c>
      <c r="G4078">
        <v>3515</v>
      </c>
      <c r="H4078">
        <v>2825</v>
      </c>
      <c r="I4078">
        <v>75.367000000000004</v>
      </c>
      <c r="J4078">
        <v>23336.104116290422</v>
      </c>
    </row>
    <row r="4079" spans="1:10" x14ac:dyDescent="0.25">
      <c r="A4079">
        <v>2021</v>
      </c>
      <c r="B4079" t="s">
        <v>319</v>
      </c>
      <c r="C4079" t="s">
        <v>664</v>
      </c>
      <c r="D4079" t="s">
        <v>691</v>
      </c>
      <c r="G4079">
        <v>224</v>
      </c>
      <c r="H4079">
        <v>609</v>
      </c>
      <c r="I4079">
        <v>9.94</v>
      </c>
      <c r="J4079">
        <v>2780.7877060000001</v>
      </c>
    </row>
    <row r="4080" spans="1:10" x14ac:dyDescent="0.25">
      <c r="A4080">
        <v>2021</v>
      </c>
      <c r="B4080" t="s">
        <v>320</v>
      </c>
      <c r="C4080" t="s">
        <v>665</v>
      </c>
      <c r="D4080" t="s">
        <v>692</v>
      </c>
      <c r="E4080" t="s">
        <v>225</v>
      </c>
      <c r="F4080" t="s">
        <v>570</v>
      </c>
      <c r="G4080">
        <v>1692</v>
      </c>
      <c r="H4080">
        <v>4313</v>
      </c>
      <c r="I4080">
        <v>182.297</v>
      </c>
      <c r="J4080">
        <v>67847.293449804201</v>
      </c>
    </row>
    <row r="4081" spans="1:10" x14ac:dyDescent="0.25">
      <c r="A4081">
        <v>2021</v>
      </c>
      <c r="B4081" t="s">
        <v>320</v>
      </c>
      <c r="C4081" t="s">
        <v>665</v>
      </c>
      <c r="D4081" t="s">
        <v>692</v>
      </c>
      <c r="E4081" t="s">
        <v>707</v>
      </c>
      <c r="F4081" t="s">
        <v>707</v>
      </c>
      <c r="G4081">
        <v>10308</v>
      </c>
      <c r="H4081">
        <v>6991</v>
      </c>
      <c r="I4081">
        <v>277.548</v>
      </c>
      <c r="J4081">
        <v>124894.0436666617</v>
      </c>
    </row>
    <row r="4082" spans="1:10" x14ac:dyDescent="0.25">
      <c r="A4082">
        <v>2021</v>
      </c>
      <c r="B4082" t="s">
        <v>320</v>
      </c>
      <c r="C4082" t="s">
        <v>665</v>
      </c>
      <c r="D4082" t="s">
        <v>691</v>
      </c>
      <c r="G4082">
        <v>1064</v>
      </c>
      <c r="H4082">
        <v>5324</v>
      </c>
      <c r="I4082">
        <v>187.59800000000001</v>
      </c>
      <c r="J4082">
        <v>58458.273413765259</v>
      </c>
    </row>
    <row r="4083" spans="1:10" x14ac:dyDescent="0.25">
      <c r="A4083">
        <v>2021</v>
      </c>
      <c r="B4083" t="s">
        <v>321</v>
      </c>
      <c r="C4083" t="s">
        <v>666</v>
      </c>
      <c r="D4083" t="s">
        <v>692</v>
      </c>
      <c r="E4083" t="s">
        <v>270</v>
      </c>
      <c r="F4083" t="s">
        <v>615</v>
      </c>
      <c r="G4083">
        <v>1877</v>
      </c>
      <c r="H4083">
        <v>15281</v>
      </c>
      <c r="I4083">
        <v>355.35300000000001</v>
      </c>
      <c r="J4083">
        <v>204826.87917649999</v>
      </c>
    </row>
    <row r="4084" spans="1:10" x14ac:dyDescent="0.25">
      <c r="A4084">
        <v>2021</v>
      </c>
      <c r="B4084" t="s">
        <v>321</v>
      </c>
      <c r="C4084" t="s">
        <v>666</v>
      </c>
      <c r="D4084" t="s">
        <v>692</v>
      </c>
      <c r="E4084" t="s">
        <v>707</v>
      </c>
      <c r="F4084" t="s">
        <v>707</v>
      </c>
      <c r="G4084">
        <v>23674</v>
      </c>
      <c r="H4084">
        <v>35107</v>
      </c>
      <c r="I4084">
        <v>1085.8530000000001</v>
      </c>
      <c r="J4084">
        <v>720943.15196792583</v>
      </c>
    </row>
    <row r="4085" spans="1:10" x14ac:dyDescent="0.25">
      <c r="A4085">
        <v>2021</v>
      </c>
      <c r="B4085" t="s">
        <v>321</v>
      </c>
      <c r="C4085" t="s">
        <v>666</v>
      </c>
      <c r="D4085" t="s">
        <v>691</v>
      </c>
      <c r="G4085">
        <v>6437</v>
      </c>
      <c r="H4085">
        <v>29980</v>
      </c>
      <c r="I4085">
        <v>1684.818</v>
      </c>
      <c r="J4085">
        <v>442064.08566964499</v>
      </c>
    </row>
    <row r="4086" spans="1:10" x14ac:dyDescent="0.25">
      <c r="A4086">
        <v>2021</v>
      </c>
      <c r="B4086" t="s">
        <v>322</v>
      </c>
      <c r="C4086" t="s">
        <v>667</v>
      </c>
      <c r="D4086" t="s">
        <v>692</v>
      </c>
      <c r="E4086" t="s">
        <v>321</v>
      </c>
      <c r="F4086" t="s">
        <v>666</v>
      </c>
      <c r="G4086">
        <v>419</v>
      </c>
      <c r="H4086">
        <v>240</v>
      </c>
      <c r="I4086">
        <v>3.5840000000000001</v>
      </c>
      <c r="J4086">
        <v>1673.4667870000001</v>
      </c>
    </row>
    <row r="4087" spans="1:10" x14ac:dyDescent="0.25">
      <c r="A4087">
        <v>2021</v>
      </c>
      <c r="B4087" t="s">
        <v>322</v>
      </c>
      <c r="C4087" t="s">
        <v>667</v>
      </c>
      <c r="D4087" t="s">
        <v>692</v>
      </c>
      <c r="E4087" t="s">
        <v>707</v>
      </c>
      <c r="F4087" t="s">
        <v>707</v>
      </c>
      <c r="G4087">
        <v>322</v>
      </c>
      <c r="H4087">
        <v>302</v>
      </c>
      <c r="I4087">
        <v>2.9820000000000002</v>
      </c>
      <c r="J4087">
        <v>1323.1675855000001</v>
      </c>
    </row>
    <row r="4088" spans="1:10" x14ac:dyDescent="0.25">
      <c r="A4088">
        <v>2021</v>
      </c>
      <c r="B4088" t="s">
        <v>322</v>
      </c>
      <c r="C4088" t="s">
        <v>667</v>
      </c>
      <c r="D4088" t="s">
        <v>691</v>
      </c>
      <c r="G4088">
        <v>25</v>
      </c>
      <c r="H4088">
        <v>33</v>
      </c>
      <c r="I4088">
        <v>0.17299999999999999</v>
      </c>
    </row>
    <row r="4089" spans="1:10" x14ac:dyDescent="0.25">
      <c r="A4089">
        <v>2021</v>
      </c>
      <c r="B4089" t="s">
        <v>323</v>
      </c>
      <c r="C4089" t="s">
        <v>668</v>
      </c>
      <c r="D4089" t="s">
        <v>692</v>
      </c>
      <c r="E4089" t="s">
        <v>321</v>
      </c>
      <c r="F4089" t="s">
        <v>666</v>
      </c>
      <c r="G4089">
        <v>593</v>
      </c>
      <c r="H4089">
        <v>286</v>
      </c>
      <c r="I4089">
        <v>9.4079999999999995</v>
      </c>
      <c r="J4089">
        <v>2950.3321799999999</v>
      </c>
    </row>
    <row r="4090" spans="1:10" x14ac:dyDescent="0.25">
      <c r="A4090">
        <v>2021</v>
      </c>
      <c r="B4090" t="s">
        <v>323</v>
      </c>
      <c r="C4090" t="s">
        <v>668</v>
      </c>
      <c r="D4090" t="s">
        <v>692</v>
      </c>
      <c r="E4090" t="s">
        <v>707</v>
      </c>
      <c r="F4090" t="s">
        <v>707</v>
      </c>
      <c r="G4090">
        <v>604</v>
      </c>
      <c r="H4090">
        <v>469</v>
      </c>
      <c r="I4090">
        <v>7.4809999999999999</v>
      </c>
      <c r="J4090">
        <v>2707.1404280000002</v>
      </c>
    </row>
    <row r="4091" spans="1:10" x14ac:dyDescent="0.25">
      <c r="A4091">
        <v>2021</v>
      </c>
      <c r="B4091" t="s">
        <v>323</v>
      </c>
      <c r="C4091" t="s">
        <v>668</v>
      </c>
      <c r="D4091" t="s">
        <v>691</v>
      </c>
      <c r="G4091">
        <v>37</v>
      </c>
      <c r="H4091">
        <v>43</v>
      </c>
      <c r="I4091">
        <v>0.40200000000000002</v>
      </c>
      <c r="J4091">
        <v>109.93807099999999</v>
      </c>
    </row>
    <row r="4092" spans="1:10" x14ac:dyDescent="0.25">
      <c r="A4092">
        <v>2021</v>
      </c>
      <c r="B4092" t="s">
        <v>324</v>
      </c>
      <c r="C4092" t="s">
        <v>669</v>
      </c>
      <c r="D4092" t="s">
        <v>692</v>
      </c>
      <c r="E4092" t="s">
        <v>225</v>
      </c>
      <c r="F4092" t="s">
        <v>570</v>
      </c>
      <c r="G4092">
        <v>122</v>
      </c>
      <c r="H4092">
        <v>283</v>
      </c>
      <c r="I4092">
        <v>3.9369999999999998</v>
      </c>
      <c r="J4092">
        <v>1065.5190829999999</v>
      </c>
    </row>
    <row r="4093" spans="1:10" x14ac:dyDescent="0.25">
      <c r="A4093">
        <v>2021</v>
      </c>
      <c r="B4093" t="s">
        <v>324</v>
      </c>
      <c r="C4093" t="s">
        <v>669</v>
      </c>
      <c r="D4093" t="s">
        <v>692</v>
      </c>
      <c r="E4093" t="s">
        <v>707</v>
      </c>
      <c r="F4093" t="s">
        <v>707</v>
      </c>
      <c r="G4093">
        <v>515</v>
      </c>
      <c r="H4093">
        <v>612</v>
      </c>
      <c r="I4093">
        <v>8.0459999999999994</v>
      </c>
      <c r="J4093">
        <v>3536.7870290000001</v>
      </c>
    </row>
    <row r="4094" spans="1:10" x14ac:dyDescent="0.25">
      <c r="A4094">
        <v>2021</v>
      </c>
      <c r="B4094" t="s">
        <v>324</v>
      </c>
      <c r="C4094" t="s">
        <v>669</v>
      </c>
      <c r="D4094" t="s">
        <v>691</v>
      </c>
      <c r="G4094">
        <v>5</v>
      </c>
      <c r="H4094">
        <v>11</v>
      </c>
      <c r="I4094">
        <v>0.16900000000000001</v>
      </c>
    </row>
    <row r="4095" spans="1:10" x14ac:dyDescent="0.25">
      <c r="A4095">
        <v>2021</v>
      </c>
      <c r="B4095" t="s">
        <v>325</v>
      </c>
      <c r="C4095" t="s">
        <v>670</v>
      </c>
      <c r="D4095" t="s">
        <v>692</v>
      </c>
      <c r="E4095" t="s">
        <v>270</v>
      </c>
      <c r="F4095" t="s">
        <v>615</v>
      </c>
      <c r="G4095">
        <v>2312</v>
      </c>
      <c r="H4095">
        <v>17885</v>
      </c>
      <c r="I4095">
        <v>308.233</v>
      </c>
      <c r="J4095">
        <v>190974.72074962271</v>
      </c>
    </row>
    <row r="4096" spans="1:10" x14ac:dyDescent="0.25">
      <c r="A4096">
        <v>2021</v>
      </c>
      <c r="B4096" t="s">
        <v>325</v>
      </c>
      <c r="C4096" t="s">
        <v>670</v>
      </c>
      <c r="D4096" t="s">
        <v>692</v>
      </c>
      <c r="E4096" t="s">
        <v>707</v>
      </c>
      <c r="F4096" t="s">
        <v>707</v>
      </c>
      <c r="G4096">
        <v>40607</v>
      </c>
      <c r="H4096">
        <v>47828</v>
      </c>
      <c r="I4096">
        <v>1846.2560000000001</v>
      </c>
      <c r="J4096">
        <v>1208866.0434289379</v>
      </c>
    </row>
    <row r="4097" spans="1:10" x14ac:dyDescent="0.25">
      <c r="A4097">
        <v>2021</v>
      </c>
      <c r="B4097" t="s">
        <v>325</v>
      </c>
      <c r="C4097" t="s">
        <v>670</v>
      </c>
      <c r="D4097" t="s">
        <v>691</v>
      </c>
      <c r="G4097">
        <v>5554</v>
      </c>
      <c r="H4097">
        <v>33588</v>
      </c>
      <c r="I4097">
        <v>1792.902</v>
      </c>
      <c r="J4097">
        <v>450487.68368933862</v>
      </c>
    </row>
    <row r="4098" spans="1:10" x14ac:dyDescent="0.25">
      <c r="A4098">
        <v>2021</v>
      </c>
      <c r="B4098" t="s">
        <v>326</v>
      </c>
      <c r="C4098" t="s">
        <v>671</v>
      </c>
      <c r="D4098" t="s">
        <v>692</v>
      </c>
      <c r="E4098" t="s">
        <v>325</v>
      </c>
      <c r="F4098" t="s">
        <v>670</v>
      </c>
      <c r="G4098">
        <v>1493</v>
      </c>
      <c r="H4098">
        <v>2236</v>
      </c>
      <c r="I4098">
        <v>124.35899999999999</v>
      </c>
      <c r="J4098">
        <v>38760.635625272727</v>
      </c>
    </row>
    <row r="4099" spans="1:10" x14ac:dyDescent="0.25">
      <c r="A4099">
        <v>2021</v>
      </c>
      <c r="B4099" t="s">
        <v>326</v>
      </c>
      <c r="C4099" t="s">
        <v>671</v>
      </c>
      <c r="D4099" t="s">
        <v>692</v>
      </c>
      <c r="E4099" t="s">
        <v>707</v>
      </c>
      <c r="F4099" t="s">
        <v>707</v>
      </c>
      <c r="G4099">
        <v>8998</v>
      </c>
      <c r="H4099">
        <v>4137</v>
      </c>
      <c r="I4099">
        <v>179.53</v>
      </c>
      <c r="J4099">
        <v>120090.4509004444</v>
      </c>
    </row>
    <row r="4100" spans="1:10" x14ac:dyDescent="0.25">
      <c r="A4100">
        <v>2021</v>
      </c>
      <c r="B4100" t="s">
        <v>326</v>
      </c>
      <c r="C4100" t="s">
        <v>671</v>
      </c>
      <c r="D4100" t="s">
        <v>691</v>
      </c>
      <c r="G4100">
        <v>535</v>
      </c>
      <c r="H4100">
        <v>1944</v>
      </c>
      <c r="I4100">
        <v>46.741</v>
      </c>
      <c r="J4100">
        <v>29330.379622</v>
      </c>
    </row>
    <row r="4101" spans="1:10" x14ac:dyDescent="0.25">
      <c r="A4101">
        <v>2021</v>
      </c>
      <c r="B4101" t="s">
        <v>327</v>
      </c>
      <c r="C4101" t="s">
        <v>672</v>
      </c>
      <c r="D4101" t="s">
        <v>692</v>
      </c>
      <c r="E4101" t="s">
        <v>325</v>
      </c>
      <c r="F4101" t="s">
        <v>670</v>
      </c>
      <c r="G4101">
        <v>2101</v>
      </c>
      <c r="H4101">
        <v>3410</v>
      </c>
      <c r="I4101">
        <v>177.119</v>
      </c>
      <c r="J4101">
        <v>47142.115682061914</v>
      </c>
    </row>
    <row r="4102" spans="1:10" x14ac:dyDescent="0.25">
      <c r="A4102">
        <v>2021</v>
      </c>
      <c r="B4102" t="s">
        <v>327</v>
      </c>
      <c r="C4102" t="s">
        <v>672</v>
      </c>
      <c r="D4102" t="s">
        <v>692</v>
      </c>
      <c r="E4102" t="s">
        <v>707</v>
      </c>
      <c r="F4102" t="s">
        <v>707</v>
      </c>
      <c r="G4102">
        <v>8549</v>
      </c>
      <c r="H4102">
        <v>5162</v>
      </c>
      <c r="I4102">
        <v>162.46600000000001</v>
      </c>
      <c r="J4102">
        <v>80328.757133000006</v>
      </c>
    </row>
    <row r="4103" spans="1:10" x14ac:dyDescent="0.25">
      <c r="A4103">
        <v>2021</v>
      </c>
      <c r="B4103" t="s">
        <v>327</v>
      </c>
      <c r="C4103" t="s">
        <v>672</v>
      </c>
      <c r="D4103" t="s">
        <v>691</v>
      </c>
      <c r="G4103">
        <v>351</v>
      </c>
      <c r="H4103">
        <v>1225</v>
      </c>
      <c r="I4103">
        <v>32.417000000000002</v>
      </c>
      <c r="J4103">
        <v>11272.501187</v>
      </c>
    </row>
    <row r="4104" spans="1:10" x14ac:dyDescent="0.25">
      <c r="A4104">
        <v>2021</v>
      </c>
      <c r="B4104" t="s">
        <v>328</v>
      </c>
      <c r="C4104" t="s">
        <v>673</v>
      </c>
      <c r="D4104" t="s">
        <v>692</v>
      </c>
      <c r="E4104" t="s">
        <v>325</v>
      </c>
      <c r="F4104" t="s">
        <v>670</v>
      </c>
      <c r="G4104">
        <v>1002</v>
      </c>
      <c r="H4104">
        <v>1413</v>
      </c>
      <c r="I4104">
        <v>55.039000000000001</v>
      </c>
      <c r="J4104">
        <v>16750.202526680001</v>
      </c>
    </row>
    <row r="4105" spans="1:10" x14ac:dyDescent="0.25">
      <c r="A4105">
        <v>2021</v>
      </c>
      <c r="B4105" t="s">
        <v>328</v>
      </c>
      <c r="C4105" t="s">
        <v>673</v>
      </c>
      <c r="D4105" t="s">
        <v>692</v>
      </c>
      <c r="E4105" t="s">
        <v>707</v>
      </c>
      <c r="F4105" t="s">
        <v>707</v>
      </c>
      <c r="G4105">
        <v>4197</v>
      </c>
      <c r="H4105">
        <v>2528</v>
      </c>
      <c r="I4105">
        <v>88.171999999999997</v>
      </c>
      <c r="J4105">
        <v>44915.865615000002</v>
      </c>
    </row>
    <row r="4106" spans="1:10" x14ac:dyDescent="0.25">
      <c r="A4106">
        <v>2021</v>
      </c>
      <c r="B4106" t="s">
        <v>328</v>
      </c>
      <c r="C4106" t="s">
        <v>673</v>
      </c>
      <c r="D4106" t="s">
        <v>691</v>
      </c>
      <c r="G4106">
        <v>364</v>
      </c>
      <c r="H4106">
        <v>1519</v>
      </c>
      <c r="I4106">
        <v>22.445</v>
      </c>
      <c r="J4106">
        <v>18445.445739999999</v>
      </c>
    </row>
    <row r="4107" spans="1:10" x14ac:dyDescent="0.25">
      <c r="A4107">
        <v>2021</v>
      </c>
      <c r="B4107" t="s">
        <v>329</v>
      </c>
      <c r="C4107" t="s">
        <v>674</v>
      </c>
      <c r="D4107" t="s">
        <v>692</v>
      </c>
      <c r="E4107" t="s">
        <v>325</v>
      </c>
      <c r="F4107" t="s">
        <v>670</v>
      </c>
      <c r="G4107">
        <v>784</v>
      </c>
      <c r="H4107">
        <v>988</v>
      </c>
      <c r="I4107">
        <v>35.424999999999997</v>
      </c>
      <c r="J4107">
        <v>9135.1290439999993</v>
      </c>
    </row>
    <row r="4108" spans="1:10" x14ac:dyDescent="0.25">
      <c r="A4108">
        <v>2021</v>
      </c>
      <c r="B4108" t="s">
        <v>329</v>
      </c>
      <c r="C4108" t="s">
        <v>674</v>
      </c>
      <c r="D4108" t="s">
        <v>692</v>
      </c>
      <c r="E4108" t="s">
        <v>707</v>
      </c>
      <c r="F4108" t="s">
        <v>707</v>
      </c>
      <c r="G4108">
        <v>3196</v>
      </c>
      <c r="H4108">
        <v>1474</v>
      </c>
      <c r="I4108">
        <v>60.039000000000001</v>
      </c>
      <c r="J4108">
        <v>49633.875282606699</v>
      </c>
    </row>
    <row r="4109" spans="1:10" x14ac:dyDescent="0.25">
      <c r="A4109">
        <v>2021</v>
      </c>
      <c r="B4109" t="s">
        <v>329</v>
      </c>
      <c r="C4109" t="s">
        <v>674</v>
      </c>
      <c r="D4109" t="s">
        <v>691</v>
      </c>
      <c r="G4109">
        <v>91</v>
      </c>
      <c r="H4109">
        <v>351</v>
      </c>
      <c r="I4109">
        <v>5.54</v>
      </c>
      <c r="J4109">
        <v>1328.58043</v>
      </c>
    </row>
    <row r="4110" spans="1:10" x14ac:dyDescent="0.25">
      <c r="A4110">
        <v>2021</v>
      </c>
      <c r="B4110" t="s">
        <v>330</v>
      </c>
      <c r="C4110" t="s">
        <v>675</v>
      </c>
      <c r="D4110" t="s">
        <v>692</v>
      </c>
      <c r="E4110" t="s">
        <v>325</v>
      </c>
      <c r="F4110" t="s">
        <v>670</v>
      </c>
      <c r="G4110">
        <v>1424</v>
      </c>
      <c r="H4110">
        <v>1839</v>
      </c>
      <c r="I4110">
        <v>98.677999999999997</v>
      </c>
      <c r="J4110">
        <v>21752.221110573329</v>
      </c>
    </row>
    <row r="4111" spans="1:10" x14ac:dyDescent="0.25">
      <c r="A4111">
        <v>2021</v>
      </c>
      <c r="B4111" t="s">
        <v>330</v>
      </c>
      <c r="C4111" t="s">
        <v>675</v>
      </c>
      <c r="D4111" t="s">
        <v>692</v>
      </c>
      <c r="E4111" t="s">
        <v>707</v>
      </c>
      <c r="F4111" t="s">
        <v>707</v>
      </c>
      <c r="G4111">
        <v>4458</v>
      </c>
      <c r="H4111">
        <v>2524</v>
      </c>
      <c r="I4111">
        <v>80.748999999999995</v>
      </c>
      <c r="J4111">
        <v>28047.755643987661</v>
      </c>
    </row>
    <row r="4112" spans="1:10" x14ac:dyDescent="0.25">
      <c r="A4112">
        <v>2021</v>
      </c>
      <c r="B4112" t="s">
        <v>330</v>
      </c>
      <c r="C4112" t="s">
        <v>675</v>
      </c>
      <c r="D4112" t="s">
        <v>691</v>
      </c>
      <c r="G4112">
        <v>299</v>
      </c>
      <c r="H4112">
        <v>976</v>
      </c>
      <c r="I4112">
        <v>27.77</v>
      </c>
      <c r="J4112">
        <v>4242.4415576842102</v>
      </c>
    </row>
    <row r="4113" spans="1:10" x14ac:dyDescent="0.25">
      <c r="A4113">
        <v>2021</v>
      </c>
      <c r="B4113" t="s">
        <v>331</v>
      </c>
      <c r="C4113" t="s">
        <v>676</v>
      </c>
      <c r="D4113" t="s">
        <v>692</v>
      </c>
      <c r="E4113" t="s">
        <v>325</v>
      </c>
      <c r="F4113" t="s">
        <v>670</v>
      </c>
      <c r="G4113">
        <v>1010</v>
      </c>
      <c r="H4113">
        <v>1658</v>
      </c>
      <c r="I4113">
        <v>74.311999999999998</v>
      </c>
      <c r="J4113">
        <v>16866.545153250001</v>
      </c>
    </row>
    <row r="4114" spans="1:10" x14ac:dyDescent="0.25">
      <c r="A4114">
        <v>2021</v>
      </c>
      <c r="B4114" t="s">
        <v>331</v>
      </c>
      <c r="C4114" t="s">
        <v>676</v>
      </c>
      <c r="D4114" t="s">
        <v>692</v>
      </c>
      <c r="E4114" t="s">
        <v>707</v>
      </c>
      <c r="F4114" t="s">
        <v>707</v>
      </c>
      <c r="G4114">
        <v>7054</v>
      </c>
      <c r="H4114">
        <v>4318</v>
      </c>
      <c r="I4114">
        <v>158.23400000000001</v>
      </c>
      <c r="J4114">
        <v>55065.40832681251</v>
      </c>
    </row>
    <row r="4115" spans="1:10" x14ac:dyDescent="0.25">
      <c r="A4115">
        <v>2021</v>
      </c>
      <c r="B4115" t="s">
        <v>331</v>
      </c>
      <c r="C4115" t="s">
        <v>676</v>
      </c>
      <c r="D4115" t="s">
        <v>691</v>
      </c>
      <c r="G4115">
        <v>514</v>
      </c>
      <c r="H4115">
        <v>1498</v>
      </c>
      <c r="I4115">
        <v>43.061999999999998</v>
      </c>
      <c r="J4115">
        <v>8341.1681750000007</v>
      </c>
    </row>
    <row r="4116" spans="1:10" x14ac:dyDescent="0.25">
      <c r="A4116">
        <v>2021</v>
      </c>
      <c r="B4116" t="s">
        <v>332</v>
      </c>
      <c r="C4116" t="s">
        <v>677</v>
      </c>
      <c r="D4116" t="s">
        <v>692</v>
      </c>
      <c r="E4116" t="s">
        <v>325</v>
      </c>
      <c r="F4116" t="s">
        <v>670</v>
      </c>
      <c r="G4116">
        <v>1218</v>
      </c>
      <c r="H4116">
        <v>1804</v>
      </c>
      <c r="I4116">
        <v>75.641000000000005</v>
      </c>
      <c r="J4116">
        <v>22118.904392333327</v>
      </c>
    </row>
    <row r="4117" spans="1:10" x14ac:dyDescent="0.25">
      <c r="A4117">
        <v>2021</v>
      </c>
      <c r="B4117" t="s">
        <v>332</v>
      </c>
      <c r="C4117" t="s">
        <v>677</v>
      </c>
      <c r="D4117" t="s">
        <v>692</v>
      </c>
      <c r="E4117" t="s">
        <v>707</v>
      </c>
      <c r="F4117" t="s">
        <v>707</v>
      </c>
      <c r="G4117">
        <v>3826</v>
      </c>
      <c r="H4117">
        <v>2550</v>
      </c>
      <c r="I4117">
        <v>81.37</v>
      </c>
      <c r="J4117">
        <v>39003.637626797623</v>
      </c>
    </row>
    <row r="4118" spans="1:10" x14ac:dyDescent="0.25">
      <c r="A4118">
        <v>2021</v>
      </c>
      <c r="B4118" t="s">
        <v>332</v>
      </c>
      <c r="C4118" t="s">
        <v>677</v>
      </c>
      <c r="D4118" t="s">
        <v>691</v>
      </c>
      <c r="G4118">
        <v>293</v>
      </c>
      <c r="H4118">
        <v>1057</v>
      </c>
      <c r="I4118">
        <v>13.757</v>
      </c>
      <c r="J4118">
        <v>6387.8553499999998</v>
      </c>
    </row>
    <row r="4119" spans="1:10" x14ac:dyDescent="0.25">
      <c r="A4119">
        <v>2021</v>
      </c>
      <c r="B4119" t="s">
        <v>333</v>
      </c>
      <c r="C4119" t="s">
        <v>678</v>
      </c>
      <c r="D4119" t="s">
        <v>692</v>
      </c>
      <c r="E4119" t="s">
        <v>142</v>
      </c>
      <c r="F4119" t="s">
        <v>487</v>
      </c>
      <c r="G4119">
        <v>56</v>
      </c>
      <c r="H4119">
        <v>47</v>
      </c>
      <c r="I4119">
        <v>0.64500000000000002</v>
      </c>
      <c r="J4119">
        <v>31450.985820000002</v>
      </c>
    </row>
    <row r="4120" spans="1:10" x14ac:dyDescent="0.25">
      <c r="A4120">
        <v>2021</v>
      </c>
      <c r="B4120" t="s">
        <v>333</v>
      </c>
      <c r="C4120" t="s">
        <v>678</v>
      </c>
      <c r="D4120" t="s">
        <v>692</v>
      </c>
      <c r="E4120" t="s">
        <v>707</v>
      </c>
      <c r="F4120" t="s">
        <v>707</v>
      </c>
      <c r="G4120">
        <v>7836</v>
      </c>
      <c r="H4120">
        <v>4313</v>
      </c>
      <c r="I4120">
        <v>242.39099999999999</v>
      </c>
      <c r="J4120">
        <v>119448.1636812467</v>
      </c>
    </row>
    <row r="4121" spans="1:10" x14ac:dyDescent="0.25">
      <c r="A4121">
        <v>2021</v>
      </c>
      <c r="B4121" t="s">
        <v>333</v>
      </c>
      <c r="C4121" t="s">
        <v>678</v>
      </c>
      <c r="D4121" t="s">
        <v>691</v>
      </c>
      <c r="G4121">
        <v>368</v>
      </c>
      <c r="H4121">
        <v>1563</v>
      </c>
      <c r="I4121">
        <v>43.04</v>
      </c>
      <c r="J4121">
        <v>10999.414573</v>
      </c>
    </row>
    <row r="4122" spans="1:10" x14ac:dyDescent="0.25">
      <c r="A4122">
        <v>2021</v>
      </c>
      <c r="B4122" t="s">
        <v>334</v>
      </c>
      <c r="C4122" t="s">
        <v>679</v>
      </c>
      <c r="D4122" t="s">
        <v>692</v>
      </c>
      <c r="E4122" t="s">
        <v>325</v>
      </c>
      <c r="F4122" t="s">
        <v>670</v>
      </c>
      <c r="G4122">
        <v>753</v>
      </c>
      <c r="H4122">
        <v>864</v>
      </c>
      <c r="I4122">
        <v>45.343000000000004</v>
      </c>
      <c r="J4122">
        <v>12817.0619924</v>
      </c>
    </row>
    <row r="4123" spans="1:10" x14ac:dyDescent="0.25">
      <c r="A4123">
        <v>2021</v>
      </c>
      <c r="B4123" t="s">
        <v>334</v>
      </c>
      <c r="C4123" t="s">
        <v>679</v>
      </c>
      <c r="D4123" t="s">
        <v>692</v>
      </c>
      <c r="E4123" t="s">
        <v>707</v>
      </c>
      <c r="F4123" t="s">
        <v>707</v>
      </c>
      <c r="G4123">
        <v>4666</v>
      </c>
      <c r="H4123">
        <v>2248</v>
      </c>
      <c r="I4123">
        <v>80.727000000000004</v>
      </c>
      <c r="J4123">
        <v>40358.951959096972</v>
      </c>
    </row>
    <row r="4124" spans="1:10" x14ac:dyDescent="0.25">
      <c r="A4124">
        <v>2021</v>
      </c>
      <c r="B4124" t="s">
        <v>334</v>
      </c>
      <c r="C4124" t="s">
        <v>679</v>
      </c>
      <c r="D4124" t="s">
        <v>691</v>
      </c>
      <c r="G4124">
        <v>238</v>
      </c>
      <c r="H4124">
        <v>1039</v>
      </c>
      <c r="I4124">
        <v>41.234000000000002</v>
      </c>
      <c r="J4124">
        <v>8463.5193820000004</v>
      </c>
    </row>
    <row r="4125" spans="1:10" x14ac:dyDescent="0.25">
      <c r="A4125">
        <v>2021</v>
      </c>
      <c r="B4125" t="s">
        <v>335</v>
      </c>
      <c r="C4125" t="s">
        <v>680</v>
      </c>
      <c r="D4125" t="s">
        <v>692</v>
      </c>
      <c r="E4125" t="s">
        <v>325</v>
      </c>
      <c r="F4125" t="s">
        <v>670</v>
      </c>
      <c r="G4125">
        <v>526</v>
      </c>
      <c r="H4125">
        <v>432</v>
      </c>
      <c r="I4125">
        <v>18.02</v>
      </c>
      <c r="J4125">
        <v>3066.3819979999998</v>
      </c>
    </row>
    <row r="4126" spans="1:10" x14ac:dyDescent="0.25">
      <c r="A4126">
        <v>2021</v>
      </c>
      <c r="B4126" t="s">
        <v>335</v>
      </c>
      <c r="C4126" t="s">
        <v>680</v>
      </c>
      <c r="D4126" t="s">
        <v>692</v>
      </c>
      <c r="E4126" t="s">
        <v>707</v>
      </c>
      <c r="F4126" t="s">
        <v>707</v>
      </c>
      <c r="G4126">
        <v>1996</v>
      </c>
      <c r="H4126">
        <v>1188</v>
      </c>
      <c r="I4126">
        <v>28.527999999999999</v>
      </c>
      <c r="J4126">
        <v>9882.5308389999991</v>
      </c>
    </row>
    <row r="4127" spans="1:10" x14ac:dyDescent="0.25">
      <c r="A4127">
        <v>2021</v>
      </c>
      <c r="B4127" t="s">
        <v>335</v>
      </c>
      <c r="C4127" t="s">
        <v>680</v>
      </c>
      <c r="D4127" t="s">
        <v>691</v>
      </c>
      <c r="G4127">
        <v>52</v>
      </c>
      <c r="H4127">
        <v>301</v>
      </c>
      <c r="I4127">
        <v>7.5289999999999999</v>
      </c>
      <c r="J4127">
        <v>460.18055600000002</v>
      </c>
    </row>
    <row r="4128" spans="1:10" x14ac:dyDescent="0.25">
      <c r="A4128">
        <v>2021</v>
      </c>
      <c r="B4128" t="s">
        <v>336</v>
      </c>
      <c r="C4128" t="s">
        <v>681</v>
      </c>
      <c r="D4128" t="s">
        <v>692</v>
      </c>
      <c r="E4128" t="s">
        <v>141</v>
      </c>
      <c r="F4128" t="s">
        <v>486</v>
      </c>
      <c r="G4128">
        <v>1209</v>
      </c>
      <c r="H4128">
        <v>1389</v>
      </c>
      <c r="I4128">
        <v>32.274999999999999</v>
      </c>
      <c r="J4128">
        <v>14692.054640448281</v>
      </c>
    </row>
    <row r="4129" spans="1:10" x14ac:dyDescent="0.25">
      <c r="A4129">
        <v>2021</v>
      </c>
      <c r="B4129" t="s">
        <v>336</v>
      </c>
      <c r="C4129" t="s">
        <v>681</v>
      </c>
      <c r="D4129" t="s">
        <v>692</v>
      </c>
      <c r="E4129" t="s">
        <v>707</v>
      </c>
      <c r="F4129" t="s">
        <v>707</v>
      </c>
      <c r="G4129">
        <v>6524</v>
      </c>
      <c r="H4129">
        <v>3267</v>
      </c>
      <c r="I4129">
        <v>175.739</v>
      </c>
      <c r="J4129">
        <v>95321.980997360006</v>
      </c>
    </row>
    <row r="4130" spans="1:10" x14ac:dyDescent="0.25">
      <c r="A4130">
        <v>2021</v>
      </c>
      <c r="B4130" t="s">
        <v>336</v>
      </c>
      <c r="C4130" t="s">
        <v>681</v>
      </c>
      <c r="D4130" t="s">
        <v>691</v>
      </c>
      <c r="G4130">
        <v>469</v>
      </c>
      <c r="H4130">
        <v>1632</v>
      </c>
      <c r="I4130">
        <v>40.584000000000003</v>
      </c>
      <c r="J4130">
        <v>26814.608196000001</v>
      </c>
    </row>
    <row r="4131" spans="1:10" x14ac:dyDescent="0.25">
      <c r="A4131">
        <v>2021</v>
      </c>
      <c r="B4131" t="s">
        <v>337</v>
      </c>
      <c r="C4131" t="s">
        <v>682</v>
      </c>
      <c r="D4131" t="s">
        <v>692</v>
      </c>
      <c r="E4131" t="s">
        <v>325</v>
      </c>
      <c r="F4131" t="s">
        <v>670</v>
      </c>
      <c r="G4131">
        <v>600</v>
      </c>
      <c r="H4131">
        <v>567</v>
      </c>
      <c r="I4131">
        <v>15.997999999999999</v>
      </c>
      <c r="J4131">
        <v>3251.7476604000003</v>
      </c>
    </row>
    <row r="4132" spans="1:10" x14ac:dyDescent="0.25">
      <c r="A4132">
        <v>2021</v>
      </c>
      <c r="B4132" t="s">
        <v>337</v>
      </c>
      <c r="C4132" t="s">
        <v>682</v>
      </c>
      <c r="D4132" t="s">
        <v>692</v>
      </c>
      <c r="E4132" t="s">
        <v>707</v>
      </c>
      <c r="F4132" t="s">
        <v>707</v>
      </c>
      <c r="G4132">
        <v>1788</v>
      </c>
      <c r="H4132">
        <v>1220</v>
      </c>
      <c r="I4132">
        <v>23.74</v>
      </c>
      <c r="J4132">
        <v>6824.6158140407406</v>
      </c>
    </row>
    <row r="4133" spans="1:10" x14ac:dyDescent="0.25">
      <c r="A4133">
        <v>2021</v>
      </c>
      <c r="B4133" t="s">
        <v>337</v>
      </c>
      <c r="C4133" t="s">
        <v>682</v>
      </c>
      <c r="D4133" t="s">
        <v>691</v>
      </c>
      <c r="G4133">
        <v>76</v>
      </c>
      <c r="H4133">
        <v>550</v>
      </c>
      <c r="I4133">
        <v>2.5939999999999999</v>
      </c>
      <c r="J4133">
        <v>835.20205999999996</v>
      </c>
    </row>
    <row r="4134" spans="1:10" x14ac:dyDescent="0.25">
      <c r="A4134">
        <v>2021</v>
      </c>
      <c r="B4134" t="s">
        <v>338</v>
      </c>
      <c r="C4134" t="s">
        <v>683</v>
      </c>
      <c r="D4134" t="s">
        <v>692</v>
      </c>
      <c r="E4134" t="s">
        <v>325</v>
      </c>
      <c r="F4134" t="s">
        <v>670</v>
      </c>
      <c r="G4134">
        <v>646</v>
      </c>
      <c r="H4134">
        <v>873</v>
      </c>
      <c r="I4134">
        <v>23.507999999999999</v>
      </c>
      <c r="J4134">
        <v>4468.8785980000002</v>
      </c>
    </row>
    <row r="4135" spans="1:10" x14ac:dyDescent="0.25">
      <c r="A4135">
        <v>2021</v>
      </c>
      <c r="B4135" t="s">
        <v>338</v>
      </c>
      <c r="C4135" t="s">
        <v>683</v>
      </c>
      <c r="D4135" t="s">
        <v>692</v>
      </c>
      <c r="E4135" t="s">
        <v>707</v>
      </c>
      <c r="F4135" t="s">
        <v>707</v>
      </c>
      <c r="G4135">
        <v>1496</v>
      </c>
      <c r="H4135">
        <v>872</v>
      </c>
      <c r="I4135">
        <v>21.481000000000002</v>
      </c>
      <c r="J4135">
        <v>4455.9791539999997</v>
      </c>
    </row>
    <row r="4136" spans="1:10" x14ac:dyDescent="0.25">
      <c r="A4136">
        <v>2021</v>
      </c>
      <c r="B4136" t="s">
        <v>338</v>
      </c>
      <c r="C4136" t="s">
        <v>683</v>
      </c>
      <c r="D4136" t="s">
        <v>691</v>
      </c>
      <c r="G4136">
        <v>113</v>
      </c>
      <c r="H4136">
        <v>344</v>
      </c>
      <c r="I4136">
        <v>1.6819999999999999</v>
      </c>
      <c r="J4136">
        <v>929.31419500000004</v>
      </c>
    </row>
    <row r="4137" spans="1:10" x14ac:dyDescent="0.25">
      <c r="A4137">
        <v>2021</v>
      </c>
      <c r="B4137" t="s">
        <v>339</v>
      </c>
      <c r="C4137" t="s">
        <v>684</v>
      </c>
      <c r="D4137" t="s">
        <v>692</v>
      </c>
      <c r="E4137" t="s">
        <v>141</v>
      </c>
      <c r="F4137" t="s">
        <v>486</v>
      </c>
      <c r="G4137">
        <v>587</v>
      </c>
      <c r="H4137">
        <v>318</v>
      </c>
      <c r="I4137">
        <v>8.1760000000000002</v>
      </c>
      <c r="J4137">
        <v>20104.610154999998</v>
      </c>
    </row>
    <row r="4138" spans="1:10" x14ac:dyDescent="0.25">
      <c r="A4138">
        <v>2021</v>
      </c>
      <c r="B4138" t="s">
        <v>339</v>
      </c>
      <c r="C4138" t="s">
        <v>684</v>
      </c>
      <c r="D4138" t="s">
        <v>692</v>
      </c>
      <c r="E4138" t="s">
        <v>707</v>
      </c>
      <c r="F4138" t="s">
        <v>707</v>
      </c>
      <c r="G4138">
        <v>3362</v>
      </c>
      <c r="H4138">
        <v>1437</v>
      </c>
      <c r="I4138">
        <v>65.242000000000004</v>
      </c>
      <c r="J4138">
        <v>104387.7676221508</v>
      </c>
    </row>
    <row r="4139" spans="1:10" x14ac:dyDescent="0.25">
      <c r="A4139">
        <v>2021</v>
      </c>
      <c r="B4139" t="s">
        <v>339</v>
      </c>
      <c r="C4139" t="s">
        <v>684</v>
      </c>
      <c r="D4139" t="s">
        <v>691</v>
      </c>
      <c r="G4139">
        <v>126</v>
      </c>
      <c r="H4139">
        <v>358</v>
      </c>
      <c r="I4139">
        <v>12.077999999999999</v>
      </c>
      <c r="J4139">
        <v>20004.034178000002</v>
      </c>
    </row>
    <row r="4140" spans="1:10" x14ac:dyDescent="0.25">
      <c r="A4140">
        <v>2021</v>
      </c>
      <c r="B4140" t="s">
        <v>340</v>
      </c>
      <c r="C4140" t="s">
        <v>685</v>
      </c>
      <c r="D4140" t="s">
        <v>692</v>
      </c>
      <c r="E4140" t="s">
        <v>339</v>
      </c>
      <c r="F4140" t="s">
        <v>684</v>
      </c>
      <c r="G4140">
        <v>11</v>
      </c>
      <c r="H4140">
        <v>25</v>
      </c>
      <c r="I4140">
        <v>1.08</v>
      </c>
    </row>
    <row r="4141" spans="1:10" x14ac:dyDescent="0.25">
      <c r="A4141">
        <v>2021</v>
      </c>
      <c r="B4141" t="s">
        <v>340</v>
      </c>
      <c r="C4141" t="s">
        <v>685</v>
      </c>
      <c r="D4141" t="s">
        <v>692</v>
      </c>
      <c r="E4141" t="s">
        <v>707</v>
      </c>
      <c r="F4141" t="s">
        <v>707</v>
      </c>
      <c r="G4141">
        <v>2643</v>
      </c>
      <c r="H4141">
        <v>1212</v>
      </c>
      <c r="I4141">
        <v>46.45</v>
      </c>
      <c r="J4141">
        <v>23520.145335000001</v>
      </c>
    </row>
    <row r="4142" spans="1:10" x14ac:dyDescent="0.25">
      <c r="A4142">
        <v>2021</v>
      </c>
      <c r="B4142" t="s">
        <v>340</v>
      </c>
      <c r="C4142" t="s">
        <v>685</v>
      </c>
      <c r="D4142" t="s">
        <v>691</v>
      </c>
      <c r="G4142">
        <v>78</v>
      </c>
      <c r="H4142">
        <v>203</v>
      </c>
      <c r="I4142">
        <v>1.246</v>
      </c>
      <c r="J4142">
        <v>5400.3678280000004</v>
      </c>
    </row>
    <row r="4143" spans="1:10" x14ac:dyDescent="0.25">
      <c r="A4143">
        <v>2021</v>
      </c>
      <c r="B4143" t="s">
        <v>341</v>
      </c>
      <c r="C4143" t="s">
        <v>686</v>
      </c>
      <c r="D4143" t="s">
        <v>692</v>
      </c>
      <c r="E4143" t="s">
        <v>325</v>
      </c>
      <c r="F4143" t="s">
        <v>670</v>
      </c>
      <c r="G4143">
        <v>1774</v>
      </c>
      <c r="H4143">
        <v>5279</v>
      </c>
      <c r="I4143">
        <v>216.39500000000001</v>
      </c>
      <c r="J4143">
        <v>59920.366322773785</v>
      </c>
    </row>
    <row r="4144" spans="1:10" x14ac:dyDescent="0.25">
      <c r="A4144">
        <v>2021</v>
      </c>
      <c r="B4144" t="s">
        <v>341</v>
      </c>
      <c r="C4144" t="s">
        <v>686</v>
      </c>
      <c r="D4144" t="s">
        <v>692</v>
      </c>
      <c r="E4144" t="s">
        <v>707</v>
      </c>
      <c r="F4144" t="s">
        <v>707</v>
      </c>
      <c r="G4144">
        <v>14745</v>
      </c>
      <c r="H4144">
        <v>10993</v>
      </c>
      <c r="I4144">
        <v>375.74900000000002</v>
      </c>
      <c r="J4144">
        <v>203079.540174308</v>
      </c>
    </row>
    <row r="4145" spans="1:10" x14ac:dyDescent="0.25">
      <c r="A4145">
        <v>2021</v>
      </c>
      <c r="B4145" t="s">
        <v>341</v>
      </c>
      <c r="C4145" t="s">
        <v>686</v>
      </c>
      <c r="D4145" t="s">
        <v>691</v>
      </c>
      <c r="G4145">
        <v>1718</v>
      </c>
      <c r="H4145">
        <v>6451</v>
      </c>
      <c r="I4145">
        <v>257.22399999999999</v>
      </c>
      <c r="J4145">
        <v>58154.351190597736</v>
      </c>
    </row>
    <row r="4146" spans="1:10" x14ac:dyDescent="0.25">
      <c r="A4146">
        <v>2021</v>
      </c>
      <c r="B4146" t="s">
        <v>342</v>
      </c>
      <c r="C4146" t="s">
        <v>687</v>
      </c>
      <c r="D4146" t="s">
        <v>692</v>
      </c>
      <c r="E4146" t="s">
        <v>325</v>
      </c>
      <c r="F4146" t="s">
        <v>670</v>
      </c>
      <c r="G4146">
        <v>1863</v>
      </c>
      <c r="H4146">
        <v>3060</v>
      </c>
      <c r="I4146">
        <v>155.339</v>
      </c>
      <c r="J4146">
        <v>38315.332926199997</v>
      </c>
    </row>
    <row r="4147" spans="1:10" x14ac:dyDescent="0.25">
      <c r="A4147">
        <v>2021</v>
      </c>
      <c r="B4147" t="s">
        <v>342</v>
      </c>
      <c r="C4147" t="s">
        <v>687</v>
      </c>
      <c r="D4147" t="s">
        <v>692</v>
      </c>
      <c r="E4147" t="s">
        <v>707</v>
      </c>
      <c r="F4147" t="s">
        <v>707</v>
      </c>
      <c r="G4147">
        <v>7199</v>
      </c>
      <c r="H4147">
        <v>3921</v>
      </c>
      <c r="I4147">
        <v>155.047</v>
      </c>
      <c r="J4147">
        <v>64615.953808153849</v>
      </c>
    </row>
    <row r="4148" spans="1:10" x14ac:dyDescent="0.25">
      <c r="A4148">
        <v>2021</v>
      </c>
      <c r="B4148" t="s">
        <v>342</v>
      </c>
      <c r="C4148" t="s">
        <v>687</v>
      </c>
      <c r="D4148" t="s">
        <v>691</v>
      </c>
      <c r="G4148">
        <v>622</v>
      </c>
      <c r="H4148">
        <v>1743</v>
      </c>
      <c r="I4148">
        <v>48.085999999999999</v>
      </c>
      <c r="J4148">
        <v>13984.350104833811</v>
      </c>
    </row>
    <row r="4149" spans="1:10" x14ac:dyDescent="0.25">
      <c r="A4149">
        <v>2021</v>
      </c>
      <c r="B4149" t="s">
        <v>343</v>
      </c>
      <c r="C4149" t="s">
        <v>688</v>
      </c>
      <c r="D4149" t="s">
        <v>692</v>
      </c>
      <c r="E4149" t="s">
        <v>341</v>
      </c>
      <c r="F4149" t="s">
        <v>686</v>
      </c>
      <c r="G4149">
        <v>492</v>
      </c>
      <c r="H4149">
        <v>1445</v>
      </c>
      <c r="I4149">
        <v>27.163</v>
      </c>
      <c r="J4149">
        <v>6100.619055052498</v>
      </c>
    </row>
    <row r="4150" spans="1:10" x14ac:dyDescent="0.25">
      <c r="A4150">
        <v>2021</v>
      </c>
      <c r="B4150" t="s">
        <v>343</v>
      </c>
      <c r="C4150" t="s">
        <v>688</v>
      </c>
      <c r="D4150" t="s">
        <v>692</v>
      </c>
      <c r="E4150" t="s">
        <v>707</v>
      </c>
      <c r="F4150" t="s">
        <v>707</v>
      </c>
      <c r="G4150">
        <v>3409</v>
      </c>
      <c r="H4150">
        <v>2485</v>
      </c>
      <c r="I4150">
        <v>59.637</v>
      </c>
      <c r="J4150">
        <v>23893.449086000001</v>
      </c>
    </row>
    <row r="4151" spans="1:10" x14ac:dyDescent="0.25">
      <c r="A4151">
        <v>2021</v>
      </c>
      <c r="B4151" t="s">
        <v>343</v>
      </c>
      <c r="C4151" t="s">
        <v>688</v>
      </c>
      <c r="D4151" t="s">
        <v>691</v>
      </c>
      <c r="G4151">
        <v>250</v>
      </c>
      <c r="H4151">
        <v>485</v>
      </c>
      <c r="I4151">
        <v>2.532</v>
      </c>
      <c r="J4151">
        <v>3458.4280450000001</v>
      </c>
    </row>
    <row r="4152" spans="1:10" x14ac:dyDescent="0.25">
      <c r="A4152">
        <v>2021</v>
      </c>
      <c r="B4152" t="s">
        <v>344</v>
      </c>
      <c r="C4152" t="s">
        <v>689</v>
      </c>
      <c r="D4152" t="s">
        <v>692</v>
      </c>
      <c r="E4152" t="s">
        <v>325</v>
      </c>
      <c r="F4152" t="s">
        <v>670</v>
      </c>
      <c r="G4152">
        <v>516</v>
      </c>
      <c r="H4152">
        <v>510</v>
      </c>
      <c r="I4152">
        <v>20.818999999999999</v>
      </c>
      <c r="J4152">
        <v>4821.9217470000003</v>
      </c>
    </row>
    <row r="4153" spans="1:10" x14ac:dyDescent="0.25">
      <c r="A4153">
        <v>2021</v>
      </c>
      <c r="B4153" t="s">
        <v>344</v>
      </c>
      <c r="C4153" t="s">
        <v>689</v>
      </c>
      <c r="D4153" t="s">
        <v>692</v>
      </c>
      <c r="E4153" t="s">
        <v>707</v>
      </c>
      <c r="F4153" t="s">
        <v>707</v>
      </c>
      <c r="G4153">
        <v>2074</v>
      </c>
      <c r="H4153">
        <v>1112</v>
      </c>
      <c r="I4153">
        <v>33.228000000000002</v>
      </c>
      <c r="J4153">
        <v>9659.9818552724246</v>
      </c>
    </row>
    <row r="4154" spans="1:10" x14ac:dyDescent="0.25">
      <c r="A4154">
        <v>2021</v>
      </c>
      <c r="B4154" t="s">
        <v>344</v>
      </c>
      <c r="C4154" t="s">
        <v>689</v>
      </c>
      <c r="D4154" t="s">
        <v>691</v>
      </c>
      <c r="G4154">
        <v>96</v>
      </c>
      <c r="H4154">
        <v>308</v>
      </c>
      <c r="I4154">
        <v>3.12</v>
      </c>
      <c r="J4154">
        <v>662.65891899999997</v>
      </c>
    </row>
    <row r="4155" spans="1:10" x14ac:dyDescent="0.25">
      <c r="A4155">
        <v>2021</v>
      </c>
      <c r="B4155" t="s">
        <v>345</v>
      </c>
      <c r="C4155" t="s">
        <v>690</v>
      </c>
      <c r="D4155" t="s">
        <v>692</v>
      </c>
      <c r="E4155" t="s">
        <v>325</v>
      </c>
      <c r="F4155" t="s">
        <v>670</v>
      </c>
      <c r="G4155">
        <v>1257</v>
      </c>
      <c r="H4155">
        <v>1621</v>
      </c>
      <c r="I4155">
        <v>58.365000000000002</v>
      </c>
      <c r="J4155">
        <v>12587.0318986</v>
      </c>
    </row>
    <row r="4156" spans="1:10" x14ac:dyDescent="0.25">
      <c r="A4156">
        <v>2021</v>
      </c>
      <c r="B4156" t="s">
        <v>345</v>
      </c>
      <c r="C4156" t="s">
        <v>690</v>
      </c>
      <c r="D4156" t="s">
        <v>692</v>
      </c>
      <c r="E4156" t="s">
        <v>707</v>
      </c>
      <c r="F4156" t="s">
        <v>707</v>
      </c>
      <c r="G4156">
        <v>4151</v>
      </c>
      <c r="H4156">
        <v>2043</v>
      </c>
      <c r="I4156">
        <v>64.027000000000001</v>
      </c>
      <c r="J4156">
        <v>22123.251151672419</v>
      </c>
    </row>
    <row r="4157" spans="1:10" x14ac:dyDescent="0.25">
      <c r="A4157">
        <v>2021</v>
      </c>
      <c r="B4157" t="s">
        <v>345</v>
      </c>
      <c r="C4157" t="s">
        <v>690</v>
      </c>
      <c r="D4157" t="s">
        <v>691</v>
      </c>
      <c r="G4157">
        <v>211</v>
      </c>
      <c r="H4157">
        <v>690</v>
      </c>
      <c r="I4157">
        <v>6.6470000000000002</v>
      </c>
      <c r="J4157">
        <v>1876.9989479999999</v>
      </c>
    </row>
    <row r="4158" spans="1:10" x14ac:dyDescent="0.25">
      <c r="A4158">
        <v>2021</v>
      </c>
      <c r="B4158" t="s">
        <v>709</v>
      </c>
      <c r="C4158" t="s">
        <v>709</v>
      </c>
      <c r="D4158" t="s">
        <v>692</v>
      </c>
      <c r="E4158" t="s">
        <v>270</v>
      </c>
      <c r="F4158" t="s">
        <v>615</v>
      </c>
      <c r="G4158">
        <v>3447</v>
      </c>
      <c r="H4158">
        <v>91997</v>
      </c>
      <c r="I4158">
        <v>639.61599999999999</v>
      </c>
      <c r="J4158">
        <v>1618985.229642736</v>
      </c>
    </row>
    <row r="4159" spans="1:10" x14ac:dyDescent="0.25">
      <c r="A4159">
        <v>2021</v>
      </c>
      <c r="B4159" t="s">
        <v>709</v>
      </c>
      <c r="C4159" t="s">
        <v>709</v>
      </c>
      <c r="D4159" t="s">
        <v>692</v>
      </c>
      <c r="E4159" t="s">
        <v>707</v>
      </c>
      <c r="F4159" t="s">
        <v>707</v>
      </c>
      <c r="G4159">
        <v>24428</v>
      </c>
      <c r="H4159">
        <v>333354</v>
      </c>
      <c r="I4159">
        <v>3745.4659999999999</v>
      </c>
      <c r="J4159">
        <v>3898071.0686396481</v>
      </c>
    </row>
    <row r="4160" spans="1:10" x14ac:dyDescent="0.25">
      <c r="A4160">
        <v>2021</v>
      </c>
      <c r="B4160" t="s">
        <v>709</v>
      </c>
      <c r="C4160" t="s">
        <v>709</v>
      </c>
      <c r="D4160" t="s">
        <v>691</v>
      </c>
      <c r="G4160">
        <v>380</v>
      </c>
      <c r="H4160">
        <v>22912</v>
      </c>
      <c r="I4160">
        <v>418.05</v>
      </c>
      <c r="J4160">
        <v>796486.33743131056</v>
      </c>
    </row>
    <row r="4161" spans="1:10" x14ac:dyDescent="0.25">
      <c r="A4161">
        <v>2022</v>
      </c>
      <c r="B4161" t="s">
        <v>0</v>
      </c>
      <c r="C4161" t="s">
        <v>346</v>
      </c>
      <c r="D4161" t="s">
        <v>692</v>
      </c>
      <c r="E4161" t="s">
        <v>270</v>
      </c>
      <c r="F4161" t="s">
        <v>615</v>
      </c>
      <c r="G4161">
        <v>2954</v>
      </c>
      <c r="H4161">
        <v>19025</v>
      </c>
      <c r="I4161">
        <v>429.25700000000001</v>
      </c>
      <c r="J4161">
        <v>1290284.492754333</v>
      </c>
    </row>
    <row r="4162" spans="1:10" x14ac:dyDescent="0.25">
      <c r="A4162">
        <v>2022</v>
      </c>
      <c r="B4162" t="s">
        <v>0</v>
      </c>
      <c r="C4162" t="s">
        <v>346</v>
      </c>
      <c r="D4162" t="s">
        <v>692</v>
      </c>
      <c r="E4162" t="s">
        <v>707</v>
      </c>
      <c r="F4162" t="s">
        <v>707</v>
      </c>
      <c r="G4162">
        <v>33811</v>
      </c>
      <c r="H4162">
        <v>51548</v>
      </c>
      <c r="I4162">
        <v>1929.7619999999999</v>
      </c>
      <c r="J4162">
        <v>2767040.5202400154</v>
      </c>
    </row>
    <row r="4163" spans="1:10" x14ac:dyDescent="0.25">
      <c r="A4163">
        <v>2022</v>
      </c>
      <c r="B4163" t="s">
        <v>0</v>
      </c>
      <c r="C4163" t="s">
        <v>346</v>
      </c>
      <c r="D4163" t="s">
        <v>691</v>
      </c>
      <c r="G4163">
        <v>6273</v>
      </c>
      <c r="H4163">
        <v>33181</v>
      </c>
      <c r="I4163">
        <v>1585.895</v>
      </c>
      <c r="J4163">
        <v>744190.53835178446</v>
      </c>
    </row>
    <row r="4164" spans="1:10" x14ac:dyDescent="0.25">
      <c r="A4164">
        <v>2022</v>
      </c>
      <c r="B4164" t="s">
        <v>1</v>
      </c>
      <c r="C4164" t="s">
        <v>347</v>
      </c>
      <c r="D4164" t="s">
        <v>692</v>
      </c>
      <c r="E4164" t="s">
        <v>0</v>
      </c>
      <c r="F4164" t="s">
        <v>346</v>
      </c>
      <c r="G4164">
        <v>2977</v>
      </c>
      <c r="H4164">
        <v>9543</v>
      </c>
      <c r="I4164">
        <v>388.07</v>
      </c>
      <c r="J4164">
        <v>188997.64817476459</v>
      </c>
    </row>
    <row r="4165" spans="1:10" x14ac:dyDescent="0.25">
      <c r="A4165">
        <v>2022</v>
      </c>
      <c r="B4165" t="s">
        <v>1</v>
      </c>
      <c r="C4165" t="s">
        <v>347</v>
      </c>
      <c r="D4165" t="s">
        <v>692</v>
      </c>
      <c r="E4165" t="s">
        <v>707</v>
      </c>
      <c r="F4165" t="s">
        <v>707</v>
      </c>
      <c r="G4165">
        <v>12745</v>
      </c>
      <c r="H4165">
        <v>14464</v>
      </c>
      <c r="I4165">
        <v>447.185</v>
      </c>
      <c r="J4165">
        <v>204607.2665045</v>
      </c>
    </row>
    <row r="4166" spans="1:10" x14ac:dyDescent="0.25">
      <c r="A4166">
        <v>2022</v>
      </c>
      <c r="B4166" t="s">
        <v>1</v>
      </c>
      <c r="C4166" t="s">
        <v>347</v>
      </c>
      <c r="D4166" t="s">
        <v>691</v>
      </c>
      <c r="G4166">
        <v>1861</v>
      </c>
      <c r="H4166">
        <v>6173</v>
      </c>
      <c r="I4166">
        <v>369.339</v>
      </c>
      <c r="J4166">
        <v>90976.927370398742</v>
      </c>
    </row>
    <row r="4167" spans="1:10" x14ac:dyDescent="0.25">
      <c r="A4167">
        <v>2022</v>
      </c>
      <c r="B4167" t="s">
        <v>2</v>
      </c>
      <c r="C4167" t="s">
        <v>348</v>
      </c>
      <c r="D4167" t="s">
        <v>692</v>
      </c>
      <c r="E4167" t="s">
        <v>270</v>
      </c>
      <c r="F4167" t="s">
        <v>615</v>
      </c>
      <c r="G4167">
        <v>633</v>
      </c>
      <c r="H4167">
        <v>661</v>
      </c>
      <c r="I4167">
        <v>18.201000000000001</v>
      </c>
    </row>
    <row r="4168" spans="1:10" x14ac:dyDescent="0.25">
      <c r="A4168">
        <v>2022</v>
      </c>
      <c r="B4168" t="s">
        <v>2</v>
      </c>
      <c r="C4168" t="s">
        <v>348</v>
      </c>
      <c r="D4168" t="s">
        <v>692</v>
      </c>
      <c r="E4168" t="s">
        <v>707</v>
      </c>
      <c r="F4168" t="s">
        <v>707</v>
      </c>
      <c r="G4168">
        <v>4973</v>
      </c>
      <c r="H4168">
        <v>2862</v>
      </c>
      <c r="I4168">
        <v>179.45699999999999</v>
      </c>
      <c r="J4168">
        <v>164551.28017292591</v>
      </c>
    </row>
    <row r="4169" spans="1:10" x14ac:dyDescent="0.25">
      <c r="A4169">
        <v>2022</v>
      </c>
      <c r="B4169" t="s">
        <v>2</v>
      </c>
      <c r="C4169" t="s">
        <v>348</v>
      </c>
      <c r="D4169" t="s">
        <v>691</v>
      </c>
      <c r="G4169">
        <v>341</v>
      </c>
      <c r="H4169">
        <v>837</v>
      </c>
      <c r="I4169">
        <v>42.319000000000003</v>
      </c>
      <c r="J4169">
        <v>62390.648535</v>
      </c>
    </row>
    <row r="4170" spans="1:10" x14ac:dyDescent="0.25">
      <c r="A4170">
        <v>2022</v>
      </c>
      <c r="B4170" t="s">
        <v>3</v>
      </c>
      <c r="C4170" t="s">
        <v>349</v>
      </c>
      <c r="D4170" t="s">
        <v>692</v>
      </c>
      <c r="E4170" t="s">
        <v>280</v>
      </c>
      <c r="F4170" t="s">
        <v>625</v>
      </c>
      <c r="G4170">
        <v>11</v>
      </c>
      <c r="H4170">
        <v>21</v>
      </c>
      <c r="I4170">
        <v>0.42</v>
      </c>
    </row>
    <row r="4171" spans="1:10" x14ac:dyDescent="0.25">
      <c r="A4171">
        <v>2022</v>
      </c>
      <c r="B4171" t="s">
        <v>3</v>
      </c>
      <c r="C4171" t="s">
        <v>349</v>
      </c>
      <c r="D4171" t="s">
        <v>692</v>
      </c>
      <c r="E4171" t="s">
        <v>707</v>
      </c>
      <c r="F4171" t="s">
        <v>707</v>
      </c>
      <c r="G4171">
        <v>995</v>
      </c>
      <c r="H4171">
        <v>686</v>
      </c>
      <c r="I4171">
        <v>11.635</v>
      </c>
      <c r="J4171">
        <v>14764.974579</v>
      </c>
    </row>
    <row r="4172" spans="1:10" x14ac:dyDescent="0.25">
      <c r="A4172">
        <v>2022</v>
      </c>
      <c r="B4172" t="s">
        <v>3</v>
      </c>
      <c r="C4172" t="s">
        <v>349</v>
      </c>
      <c r="D4172" t="s">
        <v>691</v>
      </c>
      <c r="G4172">
        <v>24</v>
      </c>
      <c r="H4172">
        <v>101</v>
      </c>
      <c r="I4172">
        <v>0.313</v>
      </c>
    </row>
    <row r="4173" spans="1:10" x14ac:dyDescent="0.25">
      <c r="A4173">
        <v>2022</v>
      </c>
      <c r="B4173" t="s">
        <v>4</v>
      </c>
      <c r="C4173" t="s">
        <v>350</v>
      </c>
      <c r="D4173" t="s">
        <v>692</v>
      </c>
      <c r="E4173" t="s">
        <v>284</v>
      </c>
      <c r="F4173" t="s">
        <v>629</v>
      </c>
      <c r="G4173">
        <v>9</v>
      </c>
      <c r="H4173">
        <v>1222</v>
      </c>
      <c r="I4173">
        <v>10.964</v>
      </c>
    </row>
    <row r="4174" spans="1:10" x14ac:dyDescent="0.25">
      <c r="A4174">
        <v>2022</v>
      </c>
      <c r="B4174" t="s">
        <v>4</v>
      </c>
      <c r="C4174" t="s">
        <v>350</v>
      </c>
      <c r="D4174" t="s">
        <v>692</v>
      </c>
      <c r="E4174" t="s">
        <v>707</v>
      </c>
      <c r="F4174" t="s">
        <v>707</v>
      </c>
      <c r="G4174">
        <v>918</v>
      </c>
      <c r="H4174">
        <v>1657</v>
      </c>
      <c r="I4174">
        <v>22.885999999999999</v>
      </c>
      <c r="J4174">
        <v>12257.7196905</v>
      </c>
    </row>
    <row r="4175" spans="1:10" x14ac:dyDescent="0.25">
      <c r="A4175">
        <v>2022</v>
      </c>
      <c r="B4175" t="s">
        <v>4</v>
      </c>
      <c r="C4175" t="s">
        <v>350</v>
      </c>
      <c r="D4175" t="s">
        <v>691</v>
      </c>
      <c r="G4175">
        <v>13</v>
      </c>
      <c r="H4175">
        <v>17</v>
      </c>
      <c r="I4175">
        <v>0.16700000000000001</v>
      </c>
    </row>
    <row r="4176" spans="1:10" x14ac:dyDescent="0.25">
      <c r="A4176">
        <v>2022</v>
      </c>
      <c r="B4176" t="s">
        <v>5</v>
      </c>
      <c r="C4176" t="s">
        <v>351</v>
      </c>
      <c r="D4176" t="s">
        <v>692</v>
      </c>
      <c r="E4176" t="s">
        <v>0</v>
      </c>
      <c r="F4176" t="s">
        <v>346</v>
      </c>
      <c r="G4176">
        <v>521</v>
      </c>
      <c r="H4176">
        <v>329</v>
      </c>
      <c r="I4176">
        <v>9.2789999999999999</v>
      </c>
      <c r="J4176">
        <v>13358.939306</v>
      </c>
    </row>
    <row r="4177" spans="1:10" x14ac:dyDescent="0.25">
      <c r="A4177">
        <v>2022</v>
      </c>
      <c r="B4177" t="s">
        <v>5</v>
      </c>
      <c r="C4177" t="s">
        <v>351</v>
      </c>
      <c r="D4177" t="s">
        <v>692</v>
      </c>
      <c r="E4177" t="s">
        <v>707</v>
      </c>
      <c r="F4177" t="s">
        <v>707</v>
      </c>
      <c r="G4177">
        <v>1098</v>
      </c>
      <c r="H4177">
        <v>833</v>
      </c>
      <c r="I4177">
        <v>16.149000000000001</v>
      </c>
      <c r="J4177">
        <v>34294.467810000002</v>
      </c>
    </row>
    <row r="4178" spans="1:10" x14ac:dyDescent="0.25">
      <c r="A4178">
        <v>2022</v>
      </c>
      <c r="B4178" t="s">
        <v>5</v>
      </c>
      <c r="C4178" t="s">
        <v>351</v>
      </c>
      <c r="D4178" t="s">
        <v>691</v>
      </c>
      <c r="G4178">
        <v>30</v>
      </c>
      <c r="H4178">
        <v>20</v>
      </c>
      <c r="I4178">
        <v>0.39200000000000002</v>
      </c>
    </row>
    <row r="4179" spans="1:10" x14ac:dyDescent="0.25">
      <c r="A4179">
        <v>2022</v>
      </c>
      <c r="B4179" t="s">
        <v>6</v>
      </c>
      <c r="C4179" t="s">
        <v>352</v>
      </c>
      <c r="D4179" t="s">
        <v>692</v>
      </c>
      <c r="E4179" t="s">
        <v>0</v>
      </c>
      <c r="F4179" t="s">
        <v>346</v>
      </c>
      <c r="G4179">
        <v>731</v>
      </c>
      <c r="H4179">
        <v>657</v>
      </c>
      <c r="I4179">
        <v>29.167000000000002</v>
      </c>
      <c r="J4179">
        <v>9908.3029467999986</v>
      </c>
    </row>
    <row r="4180" spans="1:10" x14ac:dyDescent="0.25">
      <c r="A4180">
        <v>2022</v>
      </c>
      <c r="B4180" t="s">
        <v>6</v>
      </c>
      <c r="C4180" t="s">
        <v>352</v>
      </c>
      <c r="D4180" t="s">
        <v>692</v>
      </c>
      <c r="E4180" t="s">
        <v>707</v>
      </c>
      <c r="F4180" t="s">
        <v>707</v>
      </c>
      <c r="G4180">
        <v>1779</v>
      </c>
      <c r="H4180">
        <v>1184</v>
      </c>
      <c r="I4180">
        <v>41.819000000000003</v>
      </c>
      <c r="J4180">
        <v>17681.769724000002</v>
      </c>
    </row>
    <row r="4181" spans="1:10" x14ac:dyDescent="0.25">
      <c r="A4181">
        <v>2022</v>
      </c>
      <c r="B4181" t="s">
        <v>6</v>
      </c>
      <c r="C4181" t="s">
        <v>352</v>
      </c>
      <c r="D4181" t="s">
        <v>691</v>
      </c>
      <c r="G4181">
        <v>157</v>
      </c>
      <c r="H4181">
        <v>400</v>
      </c>
      <c r="I4181">
        <v>11.398999999999999</v>
      </c>
      <c r="J4181">
        <v>2793.530096</v>
      </c>
    </row>
    <row r="4182" spans="1:10" x14ac:dyDescent="0.25">
      <c r="A4182">
        <v>2022</v>
      </c>
      <c r="B4182" t="s">
        <v>7</v>
      </c>
      <c r="C4182" t="s">
        <v>353</v>
      </c>
      <c r="D4182" t="s">
        <v>692</v>
      </c>
      <c r="E4182" t="s">
        <v>270</v>
      </c>
      <c r="F4182" t="s">
        <v>615</v>
      </c>
      <c r="G4182">
        <v>4550</v>
      </c>
      <c r="H4182">
        <v>33548</v>
      </c>
      <c r="I4182">
        <v>731.62199999999996</v>
      </c>
      <c r="J4182">
        <v>1133850.1869220128</v>
      </c>
    </row>
    <row r="4183" spans="1:10" x14ac:dyDescent="0.25">
      <c r="A4183">
        <v>2022</v>
      </c>
      <c r="B4183" t="s">
        <v>7</v>
      </c>
      <c r="C4183" t="s">
        <v>353</v>
      </c>
      <c r="D4183" t="s">
        <v>692</v>
      </c>
      <c r="E4183" t="s">
        <v>707</v>
      </c>
      <c r="F4183" t="s">
        <v>707</v>
      </c>
      <c r="G4183">
        <v>51749</v>
      </c>
      <c r="H4183">
        <v>73363</v>
      </c>
      <c r="I4183">
        <v>3140.7170000000001</v>
      </c>
      <c r="J4183">
        <v>3317389.4205254493</v>
      </c>
    </row>
    <row r="4184" spans="1:10" x14ac:dyDescent="0.25">
      <c r="A4184">
        <v>2022</v>
      </c>
      <c r="B4184" t="s">
        <v>7</v>
      </c>
      <c r="C4184" t="s">
        <v>353</v>
      </c>
      <c r="D4184" t="s">
        <v>691</v>
      </c>
      <c r="G4184">
        <v>12524</v>
      </c>
      <c r="H4184">
        <v>62148</v>
      </c>
      <c r="I4184">
        <v>4117.1279999999997</v>
      </c>
      <c r="J4184">
        <v>2191206.9296180722</v>
      </c>
    </row>
    <row r="4185" spans="1:10" x14ac:dyDescent="0.25">
      <c r="A4185">
        <v>2022</v>
      </c>
      <c r="B4185" t="s">
        <v>8</v>
      </c>
      <c r="C4185" t="s">
        <v>354</v>
      </c>
      <c r="D4185" t="s">
        <v>692</v>
      </c>
      <c r="E4185" t="s">
        <v>270</v>
      </c>
      <c r="F4185" t="s">
        <v>615</v>
      </c>
      <c r="G4185">
        <v>823</v>
      </c>
      <c r="H4185">
        <v>684</v>
      </c>
      <c r="I4185">
        <v>16.393999999999998</v>
      </c>
      <c r="J4185">
        <v>115935.82705199999</v>
      </c>
    </row>
    <row r="4186" spans="1:10" x14ac:dyDescent="0.25">
      <c r="A4186">
        <v>2022</v>
      </c>
      <c r="B4186" t="s">
        <v>8</v>
      </c>
      <c r="C4186" t="s">
        <v>354</v>
      </c>
      <c r="D4186" t="s">
        <v>692</v>
      </c>
      <c r="E4186" t="s">
        <v>707</v>
      </c>
      <c r="F4186" t="s">
        <v>707</v>
      </c>
      <c r="G4186">
        <v>6624</v>
      </c>
      <c r="H4186">
        <v>2519</v>
      </c>
      <c r="I4186">
        <v>225.20500000000001</v>
      </c>
      <c r="J4186">
        <v>301229.03992762184</v>
      </c>
    </row>
    <row r="4187" spans="1:10" x14ac:dyDescent="0.25">
      <c r="A4187">
        <v>2022</v>
      </c>
      <c r="B4187" t="s">
        <v>8</v>
      </c>
      <c r="C4187" t="s">
        <v>354</v>
      </c>
      <c r="D4187" t="s">
        <v>691</v>
      </c>
      <c r="G4187">
        <v>301</v>
      </c>
      <c r="H4187">
        <v>690</v>
      </c>
      <c r="I4187">
        <v>40.716999999999999</v>
      </c>
      <c r="J4187">
        <v>17163.377799000002</v>
      </c>
    </row>
    <row r="4188" spans="1:10" x14ac:dyDescent="0.25">
      <c r="A4188">
        <v>2022</v>
      </c>
      <c r="B4188" t="s">
        <v>9</v>
      </c>
      <c r="C4188" t="s">
        <v>355</v>
      </c>
      <c r="D4188" t="s">
        <v>692</v>
      </c>
      <c r="E4188" t="s">
        <v>270</v>
      </c>
      <c r="F4188" t="s">
        <v>615</v>
      </c>
      <c r="G4188">
        <v>141</v>
      </c>
      <c r="H4188">
        <v>146</v>
      </c>
      <c r="I4188">
        <v>4.2670000000000003</v>
      </c>
      <c r="J4188">
        <v>84866.742903000006</v>
      </c>
    </row>
    <row r="4189" spans="1:10" x14ac:dyDescent="0.25">
      <c r="A4189">
        <v>2022</v>
      </c>
      <c r="B4189" t="s">
        <v>9</v>
      </c>
      <c r="C4189" t="s">
        <v>355</v>
      </c>
      <c r="D4189" t="s">
        <v>692</v>
      </c>
      <c r="E4189" t="s">
        <v>707</v>
      </c>
      <c r="F4189" t="s">
        <v>707</v>
      </c>
      <c r="G4189">
        <v>2041</v>
      </c>
      <c r="H4189">
        <v>512</v>
      </c>
      <c r="I4189">
        <v>52.872</v>
      </c>
      <c r="J4189">
        <v>190807.24465800001</v>
      </c>
    </row>
    <row r="4190" spans="1:10" x14ac:dyDescent="0.25">
      <c r="A4190">
        <v>2022</v>
      </c>
      <c r="B4190" t="s">
        <v>9</v>
      </c>
      <c r="C4190" t="s">
        <v>355</v>
      </c>
      <c r="D4190" t="s">
        <v>691</v>
      </c>
      <c r="G4190">
        <v>52</v>
      </c>
      <c r="H4190">
        <v>66</v>
      </c>
      <c r="I4190">
        <v>1.107</v>
      </c>
      <c r="J4190">
        <v>12548.53772</v>
      </c>
    </row>
    <row r="4191" spans="1:10" x14ac:dyDescent="0.25">
      <c r="A4191">
        <v>2022</v>
      </c>
      <c r="B4191" t="s">
        <v>10</v>
      </c>
      <c r="C4191" t="s">
        <v>356</v>
      </c>
      <c r="D4191" t="s">
        <v>692</v>
      </c>
      <c r="E4191" t="s">
        <v>7</v>
      </c>
      <c r="F4191" t="s">
        <v>353</v>
      </c>
      <c r="G4191">
        <v>967</v>
      </c>
      <c r="H4191">
        <v>996</v>
      </c>
      <c r="I4191">
        <v>53.106999999999999</v>
      </c>
      <c r="J4191">
        <v>35686.081446999997</v>
      </c>
    </row>
    <row r="4192" spans="1:10" x14ac:dyDescent="0.25">
      <c r="A4192">
        <v>2022</v>
      </c>
      <c r="B4192" t="s">
        <v>10</v>
      </c>
      <c r="C4192" t="s">
        <v>356</v>
      </c>
      <c r="D4192" t="s">
        <v>692</v>
      </c>
      <c r="E4192" t="s">
        <v>707</v>
      </c>
      <c r="F4192" t="s">
        <v>707</v>
      </c>
      <c r="G4192">
        <v>4886</v>
      </c>
      <c r="H4192">
        <v>2766</v>
      </c>
      <c r="I4192">
        <v>134.874</v>
      </c>
      <c r="J4192">
        <v>123856.08159608999</v>
      </c>
    </row>
    <row r="4193" spans="1:10" x14ac:dyDescent="0.25">
      <c r="A4193">
        <v>2022</v>
      </c>
      <c r="B4193" t="s">
        <v>10</v>
      </c>
      <c r="C4193" t="s">
        <v>356</v>
      </c>
      <c r="D4193" t="s">
        <v>691</v>
      </c>
      <c r="G4193">
        <v>406</v>
      </c>
      <c r="H4193">
        <v>1076</v>
      </c>
      <c r="I4193">
        <v>121.726</v>
      </c>
      <c r="J4193">
        <v>46521.65814</v>
      </c>
    </row>
    <row r="4194" spans="1:10" x14ac:dyDescent="0.25">
      <c r="A4194">
        <v>2022</v>
      </c>
      <c r="B4194" t="s">
        <v>11</v>
      </c>
      <c r="C4194" t="s">
        <v>357</v>
      </c>
      <c r="D4194" t="s">
        <v>692</v>
      </c>
      <c r="E4194" t="s">
        <v>7</v>
      </c>
      <c r="F4194" t="s">
        <v>353</v>
      </c>
      <c r="G4194">
        <v>2571</v>
      </c>
      <c r="H4194">
        <v>10905</v>
      </c>
      <c r="I4194">
        <v>215.70400000000001</v>
      </c>
      <c r="J4194">
        <v>270621.02785299998</v>
      </c>
    </row>
    <row r="4195" spans="1:10" x14ac:dyDescent="0.25">
      <c r="A4195">
        <v>2022</v>
      </c>
      <c r="B4195" t="s">
        <v>11</v>
      </c>
      <c r="C4195" t="s">
        <v>357</v>
      </c>
      <c r="D4195" t="s">
        <v>692</v>
      </c>
      <c r="E4195" t="s">
        <v>707</v>
      </c>
      <c r="F4195" t="s">
        <v>707</v>
      </c>
      <c r="G4195">
        <v>26783</v>
      </c>
      <c r="H4195">
        <v>36555</v>
      </c>
      <c r="I4195">
        <v>1451.5540000000001</v>
      </c>
      <c r="J4195">
        <v>1431894.7177446298</v>
      </c>
    </row>
    <row r="4196" spans="1:10" x14ac:dyDescent="0.25">
      <c r="A4196">
        <v>2022</v>
      </c>
      <c r="B4196" t="s">
        <v>11</v>
      </c>
      <c r="C4196" t="s">
        <v>357</v>
      </c>
      <c r="D4196" t="s">
        <v>691</v>
      </c>
      <c r="G4196">
        <v>3910</v>
      </c>
      <c r="H4196">
        <v>18856</v>
      </c>
      <c r="I4196">
        <v>1196.6690000000001</v>
      </c>
      <c r="J4196">
        <v>506471.34851466381</v>
      </c>
    </row>
    <row r="4197" spans="1:10" x14ac:dyDescent="0.25">
      <c r="A4197">
        <v>2022</v>
      </c>
      <c r="B4197" t="s">
        <v>12</v>
      </c>
      <c r="C4197" t="s">
        <v>358</v>
      </c>
      <c r="D4197" t="s">
        <v>692</v>
      </c>
      <c r="E4197" t="s">
        <v>11</v>
      </c>
      <c r="F4197" t="s">
        <v>357</v>
      </c>
      <c r="G4197">
        <v>194</v>
      </c>
      <c r="H4197">
        <v>33</v>
      </c>
      <c r="I4197">
        <v>1.7210000000000001</v>
      </c>
      <c r="J4197">
        <v>504.40867600000001</v>
      </c>
    </row>
    <row r="4198" spans="1:10" x14ac:dyDescent="0.25">
      <c r="A4198">
        <v>2022</v>
      </c>
      <c r="B4198" t="s">
        <v>12</v>
      </c>
      <c r="C4198" t="s">
        <v>358</v>
      </c>
      <c r="D4198" t="s">
        <v>692</v>
      </c>
      <c r="E4198" t="s">
        <v>707</v>
      </c>
      <c r="F4198" t="s">
        <v>707</v>
      </c>
      <c r="G4198">
        <v>328</v>
      </c>
      <c r="H4198">
        <v>108</v>
      </c>
      <c r="I4198">
        <v>1.9059999999999999</v>
      </c>
      <c r="J4198">
        <v>1187.3467270000001</v>
      </c>
    </row>
    <row r="4199" spans="1:10" x14ac:dyDescent="0.25">
      <c r="A4199">
        <v>2022</v>
      </c>
      <c r="B4199" t="s">
        <v>12</v>
      </c>
      <c r="C4199" t="s">
        <v>358</v>
      </c>
      <c r="D4199" t="s">
        <v>691</v>
      </c>
      <c r="G4199">
        <v>9</v>
      </c>
      <c r="H4199">
        <v>4</v>
      </c>
      <c r="I4199">
        <v>9.0999999999999998E-2</v>
      </c>
    </row>
    <row r="4200" spans="1:10" x14ac:dyDescent="0.25">
      <c r="A4200">
        <v>2022</v>
      </c>
      <c r="B4200" t="s">
        <v>13</v>
      </c>
      <c r="C4200" t="s">
        <v>359</v>
      </c>
      <c r="D4200" t="s">
        <v>692</v>
      </c>
      <c r="E4200" t="s">
        <v>11</v>
      </c>
      <c r="F4200" t="s">
        <v>357</v>
      </c>
      <c r="G4200">
        <v>887</v>
      </c>
      <c r="H4200">
        <v>1348</v>
      </c>
      <c r="I4200">
        <v>97.447999999999993</v>
      </c>
      <c r="J4200">
        <v>23265.67026130651</v>
      </c>
    </row>
    <row r="4201" spans="1:10" x14ac:dyDescent="0.25">
      <c r="A4201">
        <v>2022</v>
      </c>
      <c r="B4201" t="s">
        <v>13</v>
      </c>
      <c r="C4201" t="s">
        <v>359</v>
      </c>
      <c r="D4201" t="s">
        <v>692</v>
      </c>
      <c r="E4201" t="s">
        <v>707</v>
      </c>
      <c r="F4201" t="s">
        <v>707</v>
      </c>
      <c r="G4201">
        <v>4806</v>
      </c>
      <c r="H4201">
        <v>2903</v>
      </c>
      <c r="I4201">
        <v>109.401</v>
      </c>
      <c r="J4201">
        <v>43757.246325499997</v>
      </c>
    </row>
    <row r="4202" spans="1:10" x14ac:dyDescent="0.25">
      <c r="A4202">
        <v>2022</v>
      </c>
      <c r="B4202" t="s">
        <v>13</v>
      </c>
      <c r="C4202" t="s">
        <v>359</v>
      </c>
      <c r="D4202" t="s">
        <v>691</v>
      </c>
      <c r="G4202">
        <v>413</v>
      </c>
      <c r="H4202">
        <v>1074</v>
      </c>
      <c r="I4202">
        <v>57.061999999999998</v>
      </c>
      <c r="J4202">
        <v>13321.867657000001</v>
      </c>
    </row>
    <row r="4203" spans="1:10" x14ac:dyDescent="0.25">
      <c r="A4203">
        <v>2022</v>
      </c>
      <c r="B4203" t="s">
        <v>14</v>
      </c>
      <c r="C4203" t="s">
        <v>360</v>
      </c>
      <c r="D4203" t="s">
        <v>692</v>
      </c>
      <c r="E4203" t="s">
        <v>7</v>
      </c>
      <c r="F4203" t="s">
        <v>353</v>
      </c>
      <c r="G4203">
        <v>1173</v>
      </c>
      <c r="H4203">
        <v>2183</v>
      </c>
      <c r="I4203">
        <v>105.726</v>
      </c>
      <c r="J4203">
        <v>26743.8152142</v>
      </c>
    </row>
    <row r="4204" spans="1:10" x14ac:dyDescent="0.25">
      <c r="A4204">
        <v>2022</v>
      </c>
      <c r="B4204" t="s">
        <v>14</v>
      </c>
      <c r="C4204" t="s">
        <v>360</v>
      </c>
      <c r="D4204" t="s">
        <v>692</v>
      </c>
      <c r="E4204" t="s">
        <v>707</v>
      </c>
      <c r="F4204" t="s">
        <v>707</v>
      </c>
      <c r="G4204">
        <v>5550</v>
      </c>
      <c r="H4204">
        <v>4030</v>
      </c>
      <c r="I4204">
        <v>180.16900000000001</v>
      </c>
      <c r="J4204">
        <v>74888.944557249997</v>
      </c>
    </row>
    <row r="4205" spans="1:10" x14ac:dyDescent="0.25">
      <c r="A4205">
        <v>2022</v>
      </c>
      <c r="B4205" t="s">
        <v>14</v>
      </c>
      <c r="C4205" t="s">
        <v>360</v>
      </c>
      <c r="D4205" t="s">
        <v>691</v>
      </c>
      <c r="G4205">
        <v>488</v>
      </c>
      <c r="H4205">
        <v>1607</v>
      </c>
      <c r="I4205">
        <v>118.502</v>
      </c>
      <c r="J4205">
        <v>20545.036932999999</v>
      </c>
    </row>
    <row r="4206" spans="1:10" x14ac:dyDescent="0.25">
      <c r="A4206">
        <v>2022</v>
      </c>
      <c r="B4206" t="s">
        <v>15</v>
      </c>
      <c r="C4206" t="s">
        <v>361</v>
      </c>
      <c r="D4206" t="s">
        <v>692</v>
      </c>
      <c r="E4206" t="s">
        <v>7</v>
      </c>
      <c r="F4206" t="s">
        <v>353</v>
      </c>
      <c r="G4206">
        <v>520</v>
      </c>
      <c r="H4206">
        <v>334</v>
      </c>
      <c r="I4206">
        <v>15.241</v>
      </c>
      <c r="J4206">
        <v>4436.2199030000002</v>
      </c>
    </row>
    <row r="4207" spans="1:10" x14ac:dyDescent="0.25">
      <c r="A4207">
        <v>2022</v>
      </c>
      <c r="B4207" t="s">
        <v>15</v>
      </c>
      <c r="C4207" t="s">
        <v>361</v>
      </c>
      <c r="D4207" t="s">
        <v>692</v>
      </c>
      <c r="E4207" t="s">
        <v>707</v>
      </c>
      <c r="F4207" t="s">
        <v>707</v>
      </c>
      <c r="G4207">
        <v>1814</v>
      </c>
      <c r="H4207">
        <v>1181</v>
      </c>
      <c r="I4207">
        <v>45.033000000000001</v>
      </c>
      <c r="J4207">
        <v>13902.3603375</v>
      </c>
    </row>
    <row r="4208" spans="1:10" x14ac:dyDescent="0.25">
      <c r="A4208">
        <v>2022</v>
      </c>
      <c r="B4208" t="s">
        <v>15</v>
      </c>
      <c r="C4208" t="s">
        <v>361</v>
      </c>
      <c r="D4208" t="s">
        <v>691</v>
      </c>
      <c r="G4208">
        <v>76</v>
      </c>
      <c r="H4208">
        <v>142</v>
      </c>
      <c r="I4208">
        <v>9.3650000000000002</v>
      </c>
      <c r="J4208">
        <v>1264.1723750000001</v>
      </c>
    </row>
    <row r="4209" spans="1:10" x14ac:dyDescent="0.25">
      <c r="A4209">
        <v>2022</v>
      </c>
      <c r="B4209" t="s">
        <v>16</v>
      </c>
      <c r="C4209" t="s">
        <v>362</v>
      </c>
      <c r="D4209" t="s">
        <v>692</v>
      </c>
      <c r="E4209" t="s">
        <v>270</v>
      </c>
      <c r="F4209" t="s">
        <v>615</v>
      </c>
      <c r="G4209">
        <v>2668</v>
      </c>
      <c r="H4209">
        <v>13276</v>
      </c>
      <c r="I4209">
        <v>296.45699999999999</v>
      </c>
      <c r="J4209">
        <v>250408.26688508099</v>
      </c>
    </row>
    <row r="4210" spans="1:10" x14ac:dyDescent="0.25">
      <c r="A4210">
        <v>2022</v>
      </c>
      <c r="B4210" t="s">
        <v>16</v>
      </c>
      <c r="C4210" t="s">
        <v>362</v>
      </c>
      <c r="D4210" t="s">
        <v>692</v>
      </c>
      <c r="E4210" t="s">
        <v>707</v>
      </c>
      <c r="F4210" t="s">
        <v>707</v>
      </c>
      <c r="G4210">
        <v>31840</v>
      </c>
      <c r="H4210">
        <v>36108</v>
      </c>
      <c r="I4210">
        <v>1376.4839999999999</v>
      </c>
      <c r="J4210">
        <v>1574714.1863293841</v>
      </c>
    </row>
    <row r="4211" spans="1:10" x14ac:dyDescent="0.25">
      <c r="A4211">
        <v>2022</v>
      </c>
      <c r="B4211" t="s">
        <v>16</v>
      </c>
      <c r="C4211" t="s">
        <v>362</v>
      </c>
      <c r="D4211" t="s">
        <v>691</v>
      </c>
      <c r="G4211">
        <v>4800</v>
      </c>
      <c r="H4211">
        <v>31142</v>
      </c>
      <c r="I4211">
        <v>1440.0340000000001</v>
      </c>
      <c r="J4211">
        <v>557834.27366297308</v>
      </c>
    </row>
    <row r="4212" spans="1:10" x14ac:dyDescent="0.25">
      <c r="A4212">
        <v>2022</v>
      </c>
      <c r="B4212" t="s">
        <v>17</v>
      </c>
      <c r="C4212" t="s">
        <v>363</v>
      </c>
      <c r="D4212" t="s">
        <v>692</v>
      </c>
      <c r="E4212" t="s">
        <v>16</v>
      </c>
      <c r="F4212" t="s">
        <v>362</v>
      </c>
      <c r="G4212">
        <v>1003</v>
      </c>
      <c r="H4212">
        <v>3074</v>
      </c>
      <c r="I4212">
        <v>142.62700000000001</v>
      </c>
      <c r="J4212">
        <v>28739.47410552745</v>
      </c>
    </row>
    <row r="4213" spans="1:10" x14ac:dyDescent="0.25">
      <c r="A4213">
        <v>2022</v>
      </c>
      <c r="B4213" t="s">
        <v>17</v>
      </c>
      <c r="C4213" t="s">
        <v>363</v>
      </c>
      <c r="D4213" t="s">
        <v>692</v>
      </c>
      <c r="E4213" t="s">
        <v>707</v>
      </c>
      <c r="F4213" t="s">
        <v>707</v>
      </c>
      <c r="G4213">
        <v>7332</v>
      </c>
      <c r="H4213">
        <v>4401</v>
      </c>
      <c r="I4213">
        <v>186.79900000000001</v>
      </c>
      <c r="J4213">
        <v>76987.535602284304</v>
      </c>
    </row>
    <row r="4214" spans="1:10" x14ac:dyDescent="0.25">
      <c r="A4214">
        <v>2022</v>
      </c>
      <c r="B4214" t="s">
        <v>17</v>
      </c>
      <c r="C4214" t="s">
        <v>363</v>
      </c>
      <c r="D4214" t="s">
        <v>691</v>
      </c>
      <c r="G4214">
        <v>509</v>
      </c>
      <c r="H4214">
        <v>2572</v>
      </c>
      <c r="I4214">
        <v>84.494</v>
      </c>
      <c r="J4214">
        <v>31223.702485000002</v>
      </c>
    </row>
    <row r="4215" spans="1:10" x14ac:dyDescent="0.25">
      <c r="A4215">
        <v>2022</v>
      </c>
      <c r="B4215" t="s">
        <v>18</v>
      </c>
      <c r="C4215" t="s">
        <v>364</v>
      </c>
      <c r="D4215" t="s">
        <v>692</v>
      </c>
      <c r="E4215" t="s">
        <v>16</v>
      </c>
      <c r="F4215" t="s">
        <v>362</v>
      </c>
      <c r="G4215">
        <v>1545</v>
      </c>
      <c r="H4215">
        <v>1881</v>
      </c>
      <c r="I4215">
        <v>105.26300000000001</v>
      </c>
      <c r="J4215">
        <v>65176.159139333344</v>
      </c>
    </row>
    <row r="4216" spans="1:10" x14ac:dyDescent="0.25">
      <c r="A4216">
        <v>2022</v>
      </c>
      <c r="B4216" t="s">
        <v>18</v>
      </c>
      <c r="C4216" t="s">
        <v>364</v>
      </c>
      <c r="D4216" t="s">
        <v>692</v>
      </c>
      <c r="E4216" t="s">
        <v>707</v>
      </c>
      <c r="F4216" t="s">
        <v>707</v>
      </c>
      <c r="G4216">
        <v>4519</v>
      </c>
      <c r="H4216">
        <v>2206</v>
      </c>
      <c r="I4216">
        <v>97.778000000000006</v>
      </c>
      <c r="J4216">
        <v>203233.9289096471</v>
      </c>
    </row>
    <row r="4217" spans="1:10" x14ac:dyDescent="0.25">
      <c r="A4217">
        <v>2022</v>
      </c>
      <c r="B4217" t="s">
        <v>18</v>
      </c>
      <c r="C4217" t="s">
        <v>364</v>
      </c>
      <c r="D4217" t="s">
        <v>691</v>
      </c>
      <c r="G4217">
        <v>206</v>
      </c>
      <c r="H4217">
        <v>492</v>
      </c>
      <c r="I4217">
        <v>20.917999999999999</v>
      </c>
      <c r="J4217">
        <v>5926.946739</v>
      </c>
    </row>
    <row r="4218" spans="1:10" x14ac:dyDescent="0.25">
      <c r="A4218">
        <v>2022</v>
      </c>
      <c r="B4218" t="s">
        <v>19</v>
      </c>
      <c r="C4218" t="s">
        <v>365</v>
      </c>
      <c r="D4218" t="s">
        <v>692</v>
      </c>
      <c r="E4218" t="s">
        <v>270</v>
      </c>
      <c r="F4218" t="s">
        <v>615</v>
      </c>
      <c r="G4218">
        <v>384</v>
      </c>
      <c r="H4218">
        <v>900</v>
      </c>
      <c r="I4218">
        <v>22.152000000000001</v>
      </c>
      <c r="J4218">
        <v>24928.916479</v>
      </c>
    </row>
    <row r="4219" spans="1:10" x14ac:dyDescent="0.25">
      <c r="A4219">
        <v>2022</v>
      </c>
      <c r="B4219" t="s">
        <v>19</v>
      </c>
      <c r="C4219" t="s">
        <v>365</v>
      </c>
      <c r="D4219" t="s">
        <v>692</v>
      </c>
      <c r="E4219" t="s">
        <v>707</v>
      </c>
      <c r="F4219" t="s">
        <v>707</v>
      </c>
      <c r="G4219">
        <v>5598</v>
      </c>
      <c r="H4219">
        <v>3428</v>
      </c>
      <c r="I4219">
        <v>182.327</v>
      </c>
      <c r="J4219">
        <v>107869.38562566999</v>
      </c>
    </row>
    <row r="4220" spans="1:10" x14ac:dyDescent="0.25">
      <c r="A4220">
        <v>2022</v>
      </c>
      <c r="B4220" t="s">
        <v>19</v>
      </c>
      <c r="C4220" t="s">
        <v>365</v>
      </c>
      <c r="D4220" t="s">
        <v>691</v>
      </c>
      <c r="G4220">
        <v>385</v>
      </c>
      <c r="H4220">
        <v>1051</v>
      </c>
      <c r="I4220">
        <v>67.694000000000003</v>
      </c>
      <c r="J4220">
        <v>27796.095929999999</v>
      </c>
    </row>
    <row r="4221" spans="1:10" x14ac:dyDescent="0.25">
      <c r="A4221">
        <v>2022</v>
      </c>
      <c r="B4221" t="s">
        <v>20</v>
      </c>
      <c r="C4221" t="s">
        <v>366</v>
      </c>
      <c r="D4221" t="s">
        <v>692</v>
      </c>
      <c r="E4221" t="s">
        <v>270</v>
      </c>
      <c r="F4221" t="s">
        <v>615</v>
      </c>
      <c r="G4221">
        <v>343</v>
      </c>
      <c r="H4221">
        <v>810</v>
      </c>
      <c r="I4221">
        <v>35.081000000000003</v>
      </c>
      <c r="J4221">
        <v>84629.518484</v>
      </c>
    </row>
    <row r="4222" spans="1:10" x14ac:dyDescent="0.25">
      <c r="A4222">
        <v>2022</v>
      </c>
      <c r="B4222" t="s">
        <v>20</v>
      </c>
      <c r="C4222" t="s">
        <v>366</v>
      </c>
      <c r="D4222" t="s">
        <v>692</v>
      </c>
      <c r="E4222" t="s">
        <v>707</v>
      </c>
      <c r="F4222" t="s">
        <v>707</v>
      </c>
      <c r="G4222">
        <v>5946</v>
      </c>
      <c r="H4222">
        <v>3025</v>
      </c>
      <c r="I4222">
        <v>171.005</v>
      </c>
      <c r="J4222">
        <v>110361.60573589</v>
      </c>
    </row>
    <row r="4223" spans="1:10" x14ac:dyDescent="0.25">
      <c r="A4223">
        <v>2022</v>
      </c>
      <c r="B4223" t="s">
        <v>20</v>
      </c>
      <c r="C4223" t="s">
        <v>366</v>
      </c>
      <c r="D4223" t="s">
        <v>691</v>
      </c>
      <c r="G4223">
        <v>265</v>
      </c>
      <c r="H4223">
        <v>683</v>
      </c>
      <c r="I4223">
        <v>29.866</v>
      </c>
      <c r="J4223">
        <v>27652.829544</v>
      </c>
    </row>
    <row r="4224" spans="1:10" x14ac:dyDescent="0.25">
      <c r="A4224">
        <v>2022</v>
      </c>
      <c r="B4224" t="s">
        <v>21</v>
      </c>
      <c r="C4224" t="s">
        <v>367</v>
      </c>
      <c r="D4224" t="s">
        <v>692</v>
      </c>
      <c r="E4224" t="s">
        <v>257</v>
      </c>
      <c r="F4224" t="s">
        <v>602</v>
      </c>
      <c r="G4224">
        <v>2485</v>
      </c>
      <c r="H4224">
        <v>4643</v>
      </c>
      <c r="I4224">
        <v>106.654</v>
      </c>
      <c r="J4224">
        <v>66869.334602000003</v>
      </c>
    </row>
    <row r="4225" spans="1:10" x14ac:dyDescent="0.25">
      <c r="A4225">
        <v>2022</v>
      </c>
      <c r="B4225" t="s">
        <v>21</v>
      </c>
      <c r="C4225" t="s">
        <v>367</v>
      </c>
      <c r="D4225" t="s">
        <v>692</v>
      </c>
      <c r="E4225" t="s">
        <v>707</v>
      </c>
      <c r="F4225" t="s">
        <v>707</v>
      </c>
      <c r="G4225">
        <v>12551</v>
      </c>
      <c r="H4225">
        <v>11825</v>
      </c>
      <c r="I4225">
        <v>599.721</v>
      </c>
      <c r="J4225">
        <v>318595.0091079683</v>
      </c>
    </row>
    <row r="4226" spans="1:10" x14ac:dyDescent="0.25">
      <c r="A4226">
        <v>2022</v>
      </c>
      <c r="B4226" t="s">
        <v>21</v>
      </c>
      <c r="C4226" t="s">
        <v>367</v>
      </c>
      <c r="D4226" t="s">
        <v>691</v>
      </c>
      <c r="G4226">
        <v>1385</v>
      </c>
      <c r="H4226">
        <v>5265</v>
      </c>
      <c r="I4226">
        <v>241.79</v>
      </c>
      <c r="J4226">
        <v>89409.095753999994</v>
      </c>
    </row>
    <row r="4227" spans="1:10" x14ac:dyDescent="0.25">
      <c r="A4227">
        <v>2022</v>
      </c>
      <c r="B4227" t="s">
        <v>22</v>
      </c>
      <c r="C4227" t="s">
        <v>368</v>
      </c>
      <c r="D4227" t="s">
        <v>692</v>
      </c>
      <c r="E4227" t="s">
        <v>21</v>
      </c>
      <c r="F4227" t="s">
        <v>367</v>
      </c>
      <c r="G4227">
        <v>311</v>
      </c>
      <c r="H4227">
        <v>748</v>
      </c>
      <c r="I4227">
        <v>14.135</v>
      </c>
      <c r="J4227">
        <v>3305.7417620000001</v>
      </c>
    </row>
    <row r="4228" spans="1:10" x14ac:dyDescent="0.25">
      <c r="A4228">
        <v>2022</v>
      </c>
      <c r="B4228" t="s">
        <v>22</v>
      </c>
      <c r="C4228" t="s">
        <v>368</v>
      </c>
      <c r="D4228" t="s">
        <v>692</v>
      </c>
      <c r="E4228" t="s">
        <v>707</v>
      </c>
      <c r="F4228" t="s">
        <v>707</v>
      </c>
      <c r="G4228">
        <v>1738</v>
      </c>
      <c r="H4228">
        <v>1526</v>
      </c>
      <c r="I4228">
        <v>34.442999999999998</v>
      </c>
      <c r="J4228">
        <v>8088.154579</v>
      </c>
    </row>
    <row r="4229" spans="1:10" x14ac:dyDescent="0.25">
      <c r="A4229">
        <v>2022</v>
      </c>
      <c r="B4229" t="s">
        <v>22</v>
      </c>
      <c r="C4229" t="s">
        <v>368</v>
      </c>
      <c r="D4229" t="s">
        <v>691</v>
      </c>
      <c r="G4229">
        <v>137</v>
      </c>
      <c r="H4229">
        <v>194</v>
      </c>
      <c r="I4229">
        <v>2.3029999999999999</v>
      </c>
      <c r="J4229">
        <v>1051.079195</v>
      </c>
    </row>
    <row r="4230" spans="1:10" x14ac:dyDescent="0.25">
      <c r="A4230">
        <v>2022</v>
      </c>
      <c r="B4230" t="s">
        <v>23</v>
      </c>
      <c r="C4230" t="s">
        <v>369</v>
      </c>
      <c r="D4230" t="s">
        <v>692</v>
      </c>
      <c r="E4230" t="s">
        <v>21</v>
      </c>
      <c r="F4230" t="s">
        <v>367</v>
      </c>
      <c r="G4230">
        <v>303</v>
      </c>
      <c r="H4230">
        <v>491</v>
      </c>
      <c r="I4230">
        <v>17.681999999999999</v>
      </c>
      <c r="J4230">
        <v>4706.3626199999999</v>
      </c>
    </row>
    <row r="4231" spans="1:10" x14ac:dyDescent="0.25">
      <c r="A4231">
        <v>2022</v>
      </c>
      <c r="B4231" t="s">
        <v>23</v>
      </c>
      <c r="C4231" t="s">
        <v>369</v>
      </c>
      <c r="D4231" t="s">
        <v>692</v>
      </c>
      <c r="E4231" t="s">
        <v>707</v>
      </c>
      <c r="F4231" t="s">
        <v>707</v>
      </c>
      <c r="G4231">
        <v>2622</v>
      </c>
      <c r="H4231">
        <v>1334</v>
      </c>
      <c r="I4231">
        <v>71.775000000000006</v>
      </c>
      <c r="J4231">
        <v>15184.812242639999</v>
      </c>
    </row>
    <row r="4232" spans="1:10" x14ac:dyDescent="0.25">
      <c r="A4232">
        <v>2022</v>
      </c>
      <c r="B4232" t="s">
        <v>23</v>
      </c>
      <c r="C4232" t="s">
        <v>369</v>
      </c>
      <c r="D4232" t="s">
        <v>691</v>
      </c>
      <c r="G4232">
        <v>100</v>
      </c>
      <c r="H4232">
        <v>192</v>
      </c>
      <c r="I4232">
        <v>1.4079999999999999</v>
      </c>
      <c r="J4232">
        <v>1352.515418</v>
      </c>
    </row>
    <row r="4233" spans="1:10" x14ac:dyDescent="0.25">
      <c r="A4233">
        <v>2022</v>
      </c>
      <c r="B4233" t="s">
        <v>24</v>
      </c>
      <c r="C4233" t="s">
        <v>370</v>
      </c>
      <c r="D4233" t="s">
        <v>692</v>
      </c>
      <c r="E4233" t="s">
        <v>25</v>
      </c>
      <c r="F4233" t="s">
        <v>371</v>
      </c>
      <c r="G4233">
        <v>411</v>
      </c>
      <c r="H4233">
        <v>840</v>
      </c>
      <c r="I4233">
        <v>12.544</v>
      </c>
      <c r="J4233">
        <v>9326.1565190000001</v>
      </c>
    </row>
    <row r="4234" spans="1:10" x14ac:dyDescent="0.25">
      <c r="A4234">
        <v>2022</v>
      </c>
      <c r="B4234" t="s">
        <v>24</v>
      </c>
      <c r="C4234" t="s">
        <v>370</v>
      </c>
      <c r="D4234" t="s">
        <v>692</v>
      </c>
      <c r="E4234" t="s">
        <v>707</v>
      </c>
      <c r="F4234" t="s">
        <v>707</v>
      </c>
      <c r="G4234">
        <v>4591</v>
      </c>
      <c r="H4234">
        <v>2815</v>
      </c>
      <c r="I4234">
        <v>147.61600000000001</v>
      </c>
      <c r="J4234">
        <v>48718.021624451234</v>
      </c>
    </row>
    <row r="4235" spans="1:10" x14ac:dyDescent="0.25">
      <c r="A4235">
        <v>2022</v>
      </c>
      <c r="B4235" t="s">
        <v>24</v>
      </c>
      <c r="C4235" t="s">
        <v>370</v>
      </c>
      <c r="D4235" t="s">
        <v>691</v>
      </c>
      <c r="G4235">
        <v>247</v>
      </c>
      <c r="H4235">
        <v>539</v>
      </c>
      <c r="I4235">
        <v>25.552</v>
      </c>
      <c r="J4235">
        <v>6648.8410370000001</v>
      </c>
    </row>
    <row r="4236" spans="1:10" x14ac:dyDescent="0.25">
      <c r="A4236">
        <v>2022</v>
      </c>
      <c r="B4236" t="s">
        <v>25</v>
      </c>
      <c r="C4236" t="s">
        <v>371</v>
      </c>
      <c r="D4236" t="s">
        <v>692</v>
      </c>
      <c r="E4236" t="s">
        <v>270</v>
      </c>
      <c r="F4236" t="s">
        <v>615</v>
      </c>
      <c r="G4236">
        <v>3277</v>
      </c>
      <c r="H4236">
        <v>23365</v>
      </c>
      <c r="I4236">
        <v>452.06099999999998</v>
      </c>
      <c r="J4236">
        <v>438433.83030487783</v>
      </c>
    </row>
    <row r="4237" spans="1:10" x14ac:dyDescent="0.25">
      <c r="A4237">
        <v>2022</v>
      </c>
      <c r="B4237" t="s">
        <v>25</v>
      </c>
      <c r="C4237" t="s">
        <v>371</v>
      </c>
      <c r="D4237" t="s">
        <v>692</v>
      </c>
      <c r="E4237" t="s">
        <v>707</v>
      </c>
      <c r="F4237" t="s">
        <v>707</v>
      </c>
      <c r="G4237">
        <v>45561</v>
      </c>
      <c r="H4237">
        <v>58410</v>
      </c>
      <c r="I4237">
        <v>2753.067</v>
      </c>
      <c r="J4237">
        <v>2044352.7350454419</v>
      </c>
    </row>
    <row r="4238" spans="1:10" x14ac:dyDescent="0.25">
      <c r="A4238">
        <v>2022</v>
      </c>
      <c r="B4238" t="s">
        <v>25</v>
      </c>
      <c r="C4238" t="s">
        <v>371</v>
      </c>
      <c r="D4238" t="s">
        <v>691</v>
      </c>
      <c r="G4238">
        <v>6622</v>
      </c>
      <c r="H4238">
        <v>55764</v>
      </c>
      <c r="I4238">
        <v>1490.5229999999999</v>
      </c>
      <c r="J4238">
        <v>632588.74132499995</v>
      </c>
    </row>
    <row r="4239" spans="1:10" x14ac:dyDescent="0.25">
      <c r="A4239">
        <v>2022</v>
      </c>
      <c r="B4239" t="s">
        <v>26</v>
      </c>
      <c r="C4239" t="s">
        <v>372</v>
      </c>
      <c r="D4239" t="s">
        <v>692</v>
      </c>
      <c r="E4239" t="s">
        <v>270</v>
      </c>
      <c r="F4239" t="s">
        <v>615</v>
      </c>
      <c r="G4239">
        <v>2535</v>
      </c>
      <c r="H4239">
        <v>20429</v>
      </c>
      <c r="I4239">
        <v>375.24700000000001</v>
      </c>
      <c r="J4239">
        <v>328093.03450820758</v>
      </c>
    </row>
    <row r="4240" spans="1:10" x14ac:dyDescent="0.25">
      <c r="A4240">
        <v>2022</v>
      </c>
      <c r="B4240" t="s">
        <v>26</v>
      </c>
      <c r="C4240" t="s">
        <v>372</v>
      </c>
      <c r="D4240" t="s">
        <v>692</v>
      </c>
      <c r="E4240" t="s">
        <v>707</v>
      </c>
      <c r="F4240" t="s">
        <v>707</v>
      </c>
      <c r="G4240">
        <v>38782</v>
      </c>
      <c r="H4240">
        <v>69941</v>
      </c>
      <c r="I4240">
        <v>2338.1779999999999</v>
      </c>
      <c r="J4240">
        <v>1076656.0361035059</v>
      </c>
    </row>
    <row r="4241" spans="1:10" x14ac:dyDescent="0.25">
      <c r="A4241">
        <v>2022</v>
      </c>
      <c r="B4241" t="s">
        <v>26</v>
      </c>
      <c r="C4241" t="s">
        <v>372</v>
      </c>
      <c r="D4241" t="s">
        <v>691</v>
      </c>
      <c r="G4241">
        <v>5314</v>
      </c>
      <c r="H4241">
        <v>23046</v>
      </c>
      <c r="I4241">
        <v>1503.818</v>
      </c>
      <c r="J4241">
        <v>431902.88292852667</v>
      </c>
    </row>
    <row r="4242" spans="1:10" x14ac:dyDescent="0.25">
      <c r="A4242">
        <v>2022</v>
      </c>
      <c r="B4242" t="s">
        <v>27</v>
      </c>
      <c r="C4242" t="s">
        <v>373</v>
      </c>
      <c r="D4242" t="s">
        <v>692</v>
      </c>
      <c r="E4242" t="s">
        <v>270</v>
      </c>
      <c r="F4242" t="s">
        <v>615</v>
      </c>
      <c r="G4242">
        <v>346</v>
      </c>
      <c r="H4242">
        <v>539</v>
      </c>
      <c r="I4242">
        <v>13.307</v>
      </c>
      <c r="J4242">
        <v>47650.782982999997</v>
      </c>
    </row>
    <row r="4243" spans="1:10" x14ac:dyDescent="0.25">
      <c r="A4243">
        <v>2022</v>
      </c>
      <c r="B4243" t="s">
        <v>27</v>
      </c>
      <c r="C4243" t="s">
        <v>373</v>
      </c>
      <c r="D4243" t="s">
        <v>692</v>
      </c>
      <c r="E4243" t="s">
        <v>707</v>
      </c>
      <c r="F4243" t="s">
        <v>707</v>
      </c>
      <c r="G4243">
        <v>5600</v>
      </c>
      <c r="H4243">
        <v>2775</v>
      </c>
      <c r="I4243">
        <v>164.80500000000001</v>
      </c>
      <c r="J4243">
        <v>168882.89147558599</v>
      </c>
    </row>
    <row r="4244" spans="1:10" x14ac:dyDescent="0.25">
      <c r="A4244">
        <v>2022</v>
      </c>
      <c r="B4244" t="s">
        <v>27</v>
      </c>
      <c r="C4244" t="s">
        <v>373</v>
      </c>
      <c r="D4244" t="s">
        <v>691</v>
      </c>
      <c r="G4244">
        <v>248</v>
      </c>
      <c r="H4244">
        <v>499</v>
      </c>
      <c r="I4244">
        <v>37.814999999999998</v>
      </c>
      <c r="J4244">
        <v>40607.200318000003</v>
      </c>
    </row>
    <row r="4245" spans="1:10" x14ac:dyDescent="0.25">
      <c r="A4245">
        <v>2022</v>
      </c>
      <c r="B4245" t="s">
        <v>28</v>
      </c>
      <c r="C4245" t="s">
        <v>374</v>
      </c>
      <c r="D4245" t="s">
        <v>692</v>
      </c>
      <c r="E4245" t="s">
        <v>25</v>
      </c>
      <c r="F4245" t="s">
        <v>371</v>
      </c>
      <c r="G4245">
        <v>577</v>
      </c>
      <c r="H4245">
        <v>636</v>
      </c>
      <c r="I4245">
        <v>22.609000000000002</v>
      </c>
      <c r="J4245">
        <v>4325.9632595000003</v>
      </c>
    </row>
    <row r="4246" spans="1:10" x14ac:dyDescent="0.25">
      <c r="A4246">
        <v>2022</v>
      </c>
      <c r="B4246" t="s">
        <v>28</v>
      </c>
      <c r="C4246" t="s">
        <v>374</v>
      </c>
      <c r="D4246" t="s">
        <v>692</v>
      </c>
      <c r="E4246" t="s">
        <v>707</v>
      </c>
      <c r="F4246" t="s">
        <v>707</v>
      </c>
      <c r="G4246">
        <v>1789</v>
      </c>
      <c r="H4246">
        <v>1021</v>
      </c>
      <c r="I4246">
        <v>38.582000000000001</v>
      </c>
      <c r="J4246">
        <v>15169.124105999999</v>
      </c>
    </row>
    <row r="4247" spans="1:10" x14ac:dyDescent="0.25">
      <c r="A4247">
        <v>2022</v>
      </c>
      <c r="B4247" t="s">
        <v>28</v>
      </c>
      <c r="C4247" t="s">
        <v>374</v>
      </c>
      <c r="D4247" t="s">
        <v>691</v>
      </c>
      <c r="G4247">
        <v>65</v>
      </c>
      <c r="H4247">
        <v>73</v>
      </c>
      <c r="I4247">
        <v>1.526</v>
      </c>
      <c r="J4247">
        <v>1424.7681279999999</v>
      </c>
    </row>
    <row r="4248" spans="1:10" x14ac:dyDescent="0.25">
      <c r="A4248">
        <v>2022</v>
      </c>
      <c r="B4248" t="s">
        <v>29</v>
      </c>
      <c r="C4248" t="s">
        <v>375</v>
      </c>
      <c r="D4248" t="s">
        <v>692</v>
      </c>
      <c r="E4248" t="s">
        <v>25</v>
      </c>
      <c r="F4248" t="s">
        <v>371</v>
      </c>
      <c r="G4248">
        <v>644</v>
      </c>
      <c r="H4248">
        <v>683</v>
      </c>
      <c r="I4248">
        <v>15.833</v>
      </c>
      <c r="J4248">
        <v>3913.2427659999998</v>
      </c>
    </row>
    <row r="4249" spans="1:10" x14ac:dyDescent="0.25">
      <c r="A4249">
        <v>2022</v>
      </c>
      <c r="B4249" t="s">
        <v>29</v>
      </c>
      <c r="C4249" t="s">
        <v>375</v>
      </c>
      <c r="D4249" t="s">
        <v>692</v>
      </c>
      <c r="E4249" t="s">
        <v>707</v>
      </c>
      <c r="F4249" t="s">
        <v>707</v>
      </c>
      <c r="G4249">
        <v>2546</v>
      </c>
      <c r="H4249">
        <v>1132</v>
      </c>
      <c r="I4249">
        <v>64.367999999999995</v>
      </c>
      <c r="J4249">
        <v>18805.03375382362</v>
      </c>
    </row>
    <row r="4250" spans="1:10" x14ac:dyDescent="0.25">
      <c r="A4250">
        <v>2022</v>
      </c>
      <c r="B4250" t="s">
        <v>29</v>
      </c>
      <c r="C4250" t="s">
        <v>375</v>
      </c>
      <c r="D4250" t="s">
        <v>691</v>
      </c>
      <c r="G4250">
        <v>95</v>
      </c>
      <c r="H4250">
        <v>229</v>
      </c>
      <c r="I4250">
        <v>2.9990000000000001</v>
      </c>
      <c r="J4250">
        <v>1131.547691</v>
      </c>
    </row>
    <row r="4251" spans="1:10" x14ac:dyDescent="0.25">
      <c r="A4251">
        <v>2022</v>
      </c>
      <c r="B4251" t="s">
        <v>30</v>
      </c>
      <c r="C4251" t="s">
        <v>376</v>
      </c>
      <c r="D4251" t="s">
        <v>692</v>
      </c>
      <c r="E4251" t="s">
        <v>25</v>
      </c>
      <c r="F4251" t="s">
        <v>371</v>
      </c>
      <c r="G4251">
        <v>1510</v>
      </c>
      <c r="H4251">
        <v>3256</v>
      </c>
      <c r="I4251">
        <v>86.153000000000006</v>
      </c>
      <c r="J4251">
        <v>42509.854321166655</v>
      </c>
    </row>
    <row r="4252" spans="1:10" x14ac:dyDescent="0.25">
      <c r="A4252">
        <v>2022</v>
      </c>
      <c r="B4252" t="s">
        <v>30</v>
      </c>
      <c r="C4252" t="s">
        <v>376</v>
      </c>
      <c r="D4252" t="s">
        <v>692</v>
      </c>
      <c r="E4252" t="s">
        <v>707</v>
      </c>
      <c r="F4252" t="s">
        <v>707</v>
      </c>
      <c r="G4252">
        <v>8316</v>
      </c>
      <c r="H4252">
        <v>4513</v>
      </c>
      <c r="I4252">
        <v>327.67899999999997</v>
      </c>
      <c r="J4252">
        <v>110415.6184966439</v>
      </c>
    </row>
    <row r="4253" spans="1:10" x14ac:dyDescent="0.25">
      <c r="A4253">
        <v>2022</v>
      </c>
      <c r="B4253" t="s">
        <v>30</v>
      </c>
      <c r="C4253" t="s">
        <v>376</v>
      </c>
      <c r="D4253" t="s">
        <v>691</v>
      </c>
      <c r="G4253">
        <v>740</v>
      </c>
      <c r="H4253">
        <v>1752</v>
      </c>
      <c r="I4253">
        <v>98.561000000000007</v>
      </c>
      <c r="J4253">
        <v>28821.971833</v>
      </c>
    </row>
    <row r="4254" spans="1:10" x14ac:dyDescent="0.25">
      <c r="A4254">
        <v>2022</v>
      </c>
      <c r="B4254" t="s">
        <v>31</v>
      </c>
      <c r="C4254" t="s">
        <v>377</v>
      </c>
      <c r="D4254" t="s">
        <v>692</v>
      </c>
      <c r="E4254" t="s">
        <v>42</v>
      </c>
      <c r="F4254" t="s">
        <v>388</v>
      </c>
      <c r="G4254">
        <v>41</v>
      </c>
      <c r="H4254">
        <v>235</v>
      </c>
      <c r="I4254">
        <v>4.6920000000000002</v>
      </c>
      <c r="J4254">
        <v>12442.165242520001</v>
      </c>
    </row>
    <row r="4255" spans="1:10" x14ac:dyDescent="0.25">
      <c r="A4255">
        <v>2022</v>
      </c>
      <c r="B4255" t="s">
        <v>31</v>
      </c>
      <c r="C4255" t="s">
        <v>377</v>
      </c>
      <c r="D4255" t="s">
        <v>692</v>
      </c>
      <c r="E4255" t="s">
        <v>707</v>
      </c>
      <c r="F4255" t="s">
        <v>707</v>
      </c>
      <c r="G4255">
        <v>10784</v>
      </c>
      <c r="H4255">
        <v>7300</v>
      </c>
      <c r="I4255">
        <v>294.22300000000001</v>
      </c>
      <c r="J4255">
        <v>103800.9556621527</v>
      </c>
    </row>
    <row r="4256" spans="1:10" x14ac:dyDescent="0.25">
      <c r="A4256">
        <v>2022</v>
      </c>
      <c r="B4256" t="s">
        <v>31</v>
      </c>
      <c r="C4256" t="s">
        <v>377</v>
      </c>
      <c r="D4256" t="s">
        <v>691</v>
      </c>
      <c r="G4256">
        <v>916</v>
      </c>
      <c r="H4256">
        <v>5946</v>
      </c>
      <c r="I4256">
        <v>177.761</v>
      </c>
      <c r="J4256">
        <v>40165.033308999999</v>
      </c>
    </row>
    <row r="4257" spans="1:10" x14ac:dyDescent="0.25">
      <c r="A4257">
        <v>2022</v>
      </c>
      <c r="B4257" t="s">
        <v>32</v>
      </c>
      <c r="C4257" t="s">
        <v>378</v>
      </c>
      <c r="D4257" t="s">
        <v>692</v>
      </c>
      <c r="E4257" t="s">
        <v>31</v>
      </c>
      <c r="F4257" t="s">
        <v>377</v>
      </c>
      <c r="G4257">
        <v>195</v>
      </c>
      <c r="H4257">
        <v>468</v>
      </c>
      <c r="I4257">
        <v>13.794</v>
      </c>
      <c r="J4257">
        <v>2311.4244370000001</v>
      </c>
    </row>
    <row r="4258" spans="1:10" x14ac:dyDescent="0.25">
      <c r="A4258">
        <v>2022</v>
      </c>
      <c r="B4258" t="s">
        <v>32</v>
      </c>
      <c r="C4258" t="s">
        <v>378</v>
      </c>
      <c r="D4258" t="s">
        <v>692</v>
      </c>
      <c r="E4258" t="s">
        <v>707</v>
      </c>
      <c r="F4258" t="s">
        <v>707</v>
      </c>
      <c r="G4258">
        <v>4061</v>
      </c>
      <c r="H4258">
        <v>1722</v>
      </c>
      <c r="I4258">
        <v>76.153000000000006</v>
      </c>
      <c r="J4258">
        <v>22235.597098999999</v>
      </c>
    </row>
    <row r="4259" spans="1:10" x14ac:dyDescent="0.25">
      <c r="A4259">
        <v>2022</v>
      </c>
      <c r="B4259" t="s">
        <v>32</v>
      </c>
      <c r="C4259" t="s">
        <v>378</v>
      </c>
      <c r="D4259" t="s">
        <v>691</v>
      </c>
      <c r="G4259">
        <v>236</v>
      </c>
      <c r="H4259">
        <v>1183</v>
      </c>
      <c r="I4259">
        <v>8.5009999999999994</v>
      </c>
      <c r="J4259">
        <v>4945.6220039999998</v>
      </c>
    </row>
    <row r="4260" spans="1:10" x14ac:dyDescent="0.25">
      <c r="A4260">
        <v>2022</v>
      </c>
      <c r="B4260" t="s">
        <v>33</v>
      </c>
      <c r="C4260" t="s">
        <v>379</v>
      </c>
      <c r="D4260" t="s">
        <v>692</v>
      </c>
      <c r="E4260" t="s">
        <v>42</v>
      </c>
      <c r="F4260" t="s">
        <v>388</v>
      </c>
      <c r="G4260">
        <v>46</v>
      </c>
      <c r="H4260">
        <v>219</v>
      </c>
      <c r="I4260">
        <v>3.35</v>
      </c>
      <c r="J4260">
        <v>12520.733213456671</v>
      </c>
    </row>
    <row r="4261" spans="1:10" x14ac:dyDescent="0.25">
      <c r="A4261">
        <v>2022</v>
      </c>
      <c r="B4261" t="s">
        <v>33</v>
      </c>
      <c r="C4261" t="s">
        <v>379</v>
      </c>
      <c r="D4261" t="s">
        <v>692</v>
      </c>
      <c r="E4261" t="s">
        <v>707</v>
      </c>
      <c r="F4261" t="s">
        <v>707</v>
      </c>
      <c r="G4261">
        <v>11315</v>
      </c>
      <c r="H4261">
        <v>7522</v>
      </c>
      <c r="I4261">
        <v>333.50900000000001</v>
      </c>
      <c r="J4261">
        <v>116485.39378091319</v>
      </c>
    </row>
    <row r="4262" spans="1:10" x14ac:dyDescent="0.25">
      <c r="A4262">
        <v>2022</v>
      </c>
      <c r="B4262" t="s">
        <v>33</v>
      </c>
      <c r="C4262" t="s">
        <v>379</v>
      </c>
      <c r="D4262" t="s">
        <v>691</v>
      </c>
      <c r="G4262">
        <v>644</v>
      </c>
      <c r="H4262">
        <v>2014</v>
      </c>
      <c r="I4262">
        <v>116.414</v>
      </c>
      <c r="J4262">
        <v>21579.088849</v>
      </c>
    </row>
    <row r="4263" spans="1:10" x14ac:dyDescent="0.25">
      <c r="A4263">
        <v>2022</v>
      </c>
      <c r="B4263" t="s">
        <v>34</v>
      </c>
      <c r="C4263" t="s">
        <v>380</v>
      </c>
      <c r="D4263" t="s">
        <v>692</v>
      </c>
      <c r="E4263" t="s">
        <v>257</v>
      </c>
      <c r="F4263" t="s">
        <v>602</v>
      </c>
      <c r="G4263">
        <v>2314</v>
      </c>
      <c r="H4263">
        <v>2440</v>
      </c>
      <c r="I4263">
        <v>52.985999999999997</v>
      </c>
      <c r="J4263">
        <v>24926.402735</v>
      </c>
    </row>
    <row r="4264" spans="1:10" x14ac:dyDescent="0.25">
      <c r="A4264">
        <v>2022</v>
      </c>
      <c r="B4264" t="s">
        <v>34</v>
      </c>
      <c r="C4264" t="s">
        <v>380</v>
      </c>
      <c r="D4264" t="s">
        <v>692</v>
      </c>
      <c r="E4264" t="s">
        <v>707</v>
      </c>
      <c r="F4264" t="s">
        <v>707</v>
      </c>
      <c r="G4264">
        <v>9885</v>
      </c>
      <c r="H4264">
        <v>6078</v>
      </c>
      <c r="I4264">
        <v>298.73200000000003</v>
      </c>
      <c r="J4264">
        <v>127921.8329408257</v>
      </c>
    </row>
    <row r="4265" spans="1:10" x14ac:dyDescent="0.25">
      <c r="A4265">
        <v>2022</v>
      </c>
      <c r="B4265" t="s">
        <v>34</v>
      </c>
      <c r="C4265" t="s">
        <v>380</v>
      </c>
      <c r="D4265" t="s">
        <v>691</v>
      </c>
      <c r="G4265">
        <v>1320</v>
      </c>
      <c r="H4265">
        <v>4966</v>
      </c>
      <c r="I4265">
        <v>189.99700000000001</v>
      </c>
      <c r="J4265">
        <v>44509.187059999997</v>
      </c>
    </row>
    <row r="4266" spans="1:10" x14ac:dyDescent="0.25">
      <c r="A4266">
        <v>2022</v>
      </c>
      <c r="B4266" t="s">
        <v>35</v>
      </c>
      <c r="C4266" t="s">
        <v>381</v>
      </c>
      <c r="D4266" t="s">
        <v>692</v>
      </c>
      <c r="E4266" t="s">
        <v>26</v>
      </c>
      <c r="F4266" t="s">
        <v>372</v>
      </c>
      <c r="G4266">
        <v>1287</v>
      </c>
      <c r="H4266">
        <v>4620</v>
      </c>
      <c r="I4266">
        <v>188.739</v>
      </c>
      <c r="J4266">
        <v>107795.4798023785</v>
      </c>
    </row>
    <row r="4267" spans="1:10" x14ac:dyDescent="0.25">
      <c r="A4267">
        <v>2022</v>
      </c>
      <c r="B4267" t="s">
        <v>35</v>
      </c>
      <c r="C4267" t="s">
        <v>381</v>
      </c>
      <c r="D4267" t="s">
        <v>692</v>
      </c>
      <c r="E4267" t="s">
        <v>707</v>
      </c>
      <c r="F4267" t="s">
        <v>707</v>
      </c>
      <c r="G4267">
        <v>21430</v>
      </c>
      <c r="H4267">
        <v>24284</v>
      </c>
      <c r="I4267">
        <v>897.55799999999999</v>
      </c>
      <c r="J4267">
        <v>474326.70125626063</v>
      </c>
    </row>
    <row r="4268" spans="1:10" x14ac:dyDescent="0.25">
      <c r="A4268">
        <v>2022</v>
      </c>
      <c r="B4268" t="s">
        <v>35</v>
      </c>
      <c r="C4268" t="s">
        <v>381</v>
      </c>
      <c r="D4268" t="s">
        <v>691</v>
      </c>
      <c r="G4268">
        <v>3050</v>
      </c>
      <c r="H4268">
        <v>13417</v>
      </c>
      <c r="I4268">
        <v>759.63599999999997</v>
      </c>
      <c r="J4268">
        <v>191177.70649700001</v>
      </c>
    </row>
    <row r="4269" spans="1:10" x14ac:dyDescent="0.25">
      <c r="A4269">
        <v>2022</v>
      </c>
      <c r="B4269" t="s">
        <v>36</v>
      </c>
      <c r="C4269" t="s">
        <v>382</v>
      </c>
      <c r="D4269" t="s">
        <v>692</v>
      </c>
      <c r="E4269" t="s">
        <v>35</v>
      </c>
      <c r="F4269" t="s">
        <v>381</v>
      </c>
      <c r="G4269">
        <v>422</v>
      </c>
      <c r="H4269">
        <v>837</v>
      </c>
      <c r="I4269">
        <v>24.631</v>
      </c>
      <c r="J4269">
        <v>5230.2155329999996</v>
      </c>
    </row>
    <row r="4270" spans="1:10" x14ac:dyDescent="0.25">
      <c r="A4270">
        <v>2022</v>
      </c>
      <c r="B4270" t="s">
        <v>36</v>
      </c>
      <c r="C4270" t="s">
        <v>382</v>
      </c>
      <c r="D4270" t="s">
        <v>692</v>
      </c>
      <c r="E4270" t="s">
        <v>707</v>
      </c>
      <c r="F4270" t="s">
        <v>707</v>
      </c>
      <c r="G4270">
        <v>4256</v>
      </c>
      <c r="H4270">
        <v>2174</v>
      </c>
      <c r="I4270">
        <v>102.845</v>
      </c>
      <c r="J4270">
        <v>30887.074479687642</v>
      </c>
    </row>
    <row r="4271" spans="1:10" x14ac:dyDescent="0.25">
      <c r="A4271">
        <v>2022</v>
      </c>
      <c r="B4271" t="s">
        <v>36</v>
      </c>
      <c r="C4271" t="s">
        <v>382</v>
      </c>
      <c r="D4271" t="s">
        <v>691</v>
      </c>
      <c r="G4271">
        <v>259</v>
      </c>
      <c r="H4271">
        <v>883</v>
      </c>
      <c r="I4271">
        <v>23.420999999999999</v>
      </c>
      <c r="J4271">
        <v>10030.372643999999</v>
      </c>
    </row>
    <row r="4272" spans="1:10" x14ac:dyDescent="0.25">
      <c r="A4272">
        <v>2022</v>
      </c>
      <c r="B4272" t="s">
        <v>37</v>
      </c>
      <c r="C4272" t="s">
        <v>383</v>
      </c>
      <c r="D4272" t="s">
        <v>692</v>
      </c>
      <c r="E4272" t="s">
        <v>35</v>
      </c>
      <c r="F4272" t="s">
        <v>381</v>
      </c>
      <c r="G4272">
        <v>1004</v>
      </c>
      <c r="H4272">
        <v>2778</v>
      </c>
      <c r="I4272">
        <v>156.911</v>
      </c>
      <c r="J4272">
        <v>27279.622318999998</v>
      </c>
    </row>
    <row r="4273" spans="1:10" x14ac:dyDescent="0.25">
      <c r="A4273">
        <v>2022</v>
      </c>
      <c r="B4273" t="s">
        <v>37</v>
      </c>
      <c r="C4273" t="s">
        <v>383</v>
      </c>
      <c r="D4273" t="s">
        <v>692</v>
      </c>
      <c r="E4273" t="s">
        <v>707</v>
      </c>
      <c r="F4273" t="s">
        <v>707</v>
      </c>
      <c r="G4273">
        <v>5823</v>
      </c>
      <c r="H4273">
        <v>4275</v>
      </c>
      <c r="I4273">
        <v>173.053</v>
      </c>
      <c r="J4273">
        <v>66392.610851969759</v>
      </c>
    </row>
    <row r="4274" spans="1:10" x14ac:dyDescent="0.25">
      <c r="A4274">
        <v>2022</v>
      </c>
      <c r="B4274" t="s">
        <v>37</v>
      </c>
      <c r="C4274" t="s">
        <v>383</v>
      </c>
      <c r="D4274" t="s">
        <v>691</v>
      </c>
      <c r="G4274">
        <v>718</v>
      </c>
      <c r="H4274">
        <v>1169</v>
      </c>
      <c r="I4274">
        <v>25.667999999999999</v>
      </c>
      <c r="J4274">
        <v>20018.813721999999</v>
      </c>
    </row>
    <row r="4275" spans="1:10" x14ac:dyDescent="0.25">
      <c r="A4275">
        <v>2022</v>
      </c>
      <c r="B4275" t="s">
        <v>38</v>
      </c>
      <c r="C4275" t="s">
        <v>384</v>
      </c>
      <c r="D4275" t="s">
        <v>692</v>
      </c>
      <c r="E4275" t="s">
        <v>35</v>
      </c>
      <c r="F4275" t="s">
        <v>381</v>
      </c>
      <c r="G4275">
        <v>739</v>
      </c>
      <c r="H4275">
        <v>1062</v>
      </c>
      <c r="I4275">
        <v>41.396999999999998</v>
      </c>
      <c r="J4275">
        <v>12003.64984</v>
      </c>
    </row>
    <row r="4276" spans="1:10" x14ac:dyDescent="0.25">
      <c r="A4276">
        <v>2022</v>
      </c>
      <c r="B4276" t="s">
        <v>38</v>
      </c>
      <c r="C4276" t="s">
        <v>384</v>
      </c>
      <c r="D4276" t="s">
        <v>692</v>
      </c>
      <c r="E4276" t="s">
        <v>707</v>
      </c>
      <c r="F4276" t="s">
        <v>707</v>
      </c>
      <c r="G4276">
        <v>2995</v>
      </c>
      <c r="H4276">
        <v>1804</v>
      </c>
      <c r="I4276">
        <v>62.677999999999997</v>
      </c>
      <c r="J4276">
        <v>18486.524861999998</v>
      </c>
    </row>
    <row r="4277" spans="1:10" x14ac:dyDescent="0.25">
      <c r="A4277">
        <v>2022</v>
      </c>
      <c r="B4277" t="s">
        <v>38</v>
      </c>
      <c r="C4277" t="s">
        <v>384</v>
      </c>
      <c r="D4277" t="s">
        <v>691</v>
      </c>
      <c r="G4277">
        <v>138</v>
      </c>
      <c r="H4277">
        <v>451</v>
      </c>
      <c r="I4277">
        <v>15.007999999999999</v>
      </c>
      <c r="J4277">
        <v>2297.2353069999999</v>
      </c>
    </row>
    <row r="4278" spans="1:10" x14ac:dyDescent="0.25">
      <c r="A4278">
        <v>2022</v>
      </c>
      <c r="B4278" t="s">
        <v>39</v>
      </c>
      <c r="C4278" t="s">
        <v>385</v>
      </c>
      <c r="D4278" t="s">
        <v>692</v>
      </c>
      <c r="E4278" t="s">
        <v>35</v>
      </c>
      <c r="F4278" t="s">
        <v>381</v>
      </c>
      <c r="G4278">
        <v>360</v>
      </c>
      <c r="H4278">
        <v>496</v>
      </c>
      <c r="I4278">
        <v>12.621</v>
      </c>
      <c r="J4278">
        <v>2065.0878259999999</v>
      </c>
    </row>
    <row r="4279" spans="1:10" x14ac:dyDescent="0.25">
      <c r="A4279">
        <v>2022</v>
      </c>
      <c r="B4279" t="s">
        <v>39</v>
      </c>
      <c r="C4279" t="s">
        <v>385</v>
      </c>
      <c r="D4279" t="s">
        <v>692</v>
      </c>
      <c r="E4279" t="s">
        <v>707</v>
      </c>
      <c r="F4279" t="s">
        <v>707</v>
      </c>
      <c r="G4279">
        <v>1024</v>
      </c>
      <c r="H4279">
        <v>671</v>
      </c>
      <c r="I4279">
        <v>16.263999999999999</v>
      </c>
      <c r="J4279">
        <v>3985.5153559999999</v>
      </c>
    </row>
    <row r="4280" spans="1:10" x14ac:dyDescent="0.25">
      <c r="A4280">
        <v>2022</v>
      </c>
      <c r="B4280" t="s">
        <v>39</v>
      </c>
      <c r="C4280" t="s">
        <v>385</v>
      </c>
      <c r="D4280" t="s">
        <v>691</v>
      </c>
      <c r="G4280">
        <v>52</v>
      </c>
      <c r="H4280">
        <v>112</v>
      </c>
      <c r="I4280">
        <v>1.3</v>
      </c>
      <c r="J4280">
        <v>711.27975200000003</v>
      </c>
    </row>
    <row r="4281" spans="1:10" x14ac:dyDescent="0.25">
      <c r="A4281">
        <v>2022</v>
      </c>
      <c r="B4281" t="s">
        <v>40</v>
      </c>
      <c r="C4281" t="s">
        <v>386</v>
      </c>
      <c r="D4281" t="s">
        <v>692</v>
      </c>
      <c r="E4281" t="s">
        <v>270</v>
      </c>
      <c r="F4281" t="s">
        <v>615</v>
      </c>
      <c r="G4281">
        <v>4399</v>
      </c>
      <c r="H4281">
        <v>26533</v>
      </c>
      <c r="I4281">
        <v>475.20100000000002</v>
      </c>
      <c r="J4281">
        <v>435279.89832122112</v>
      </c>
    </row>
    <row r="4282" spans="1:10" x14ac:dyDescent="0.25">
      <c r="A4282">
        <v>2022</v>
      </c>
      <c r="B4282" t="s">
        <v>40</v>
      </c>
      <c r="C4282" t="s">
        <v>386</v>
      </c>
      <c r="D4282" t="s">
        <v>692</v>
      </c>
      <c r="E4282" t="s">
        <v>707</v>
      </c>
      <c r="F4282" t="s">
        <v>707</v>
      </c>
      <c r="G4282">
        <v>60859</v>
      </c>
      <c r="H4282">
        <v>85451</v>
      </c>
      <c r="I4282">
        <v>3263.5039999999999</v>
      </c>
      <c r="J4282">
        <v>2388176.4905995941</v>
      </c>
    </row>
    <row r="4283" spans="1:10" x14ac:dyDescent="0.25">
      <c r="A4283">
        <v>2022</v>
      </c>
      <c r="B4283" t="s">
        <v>40</v>
      </c>
      <c r="C4283" t="s">
        <v>386</v>
      </c>
      <c r="D4283" t="s">
        <v>691</v>
      </c>
      <c r="G4283">
        <v>6402</v>
      </c>
      <c r="H4283">
        <v>35127</v>
      </c>
      <c r="I4283">
        <v>1943.271</v>
      </c>
      <c r="J4283">
        <v>731083.65740447002</v>
      </c>
    </row>
    <row r="4284" spans="1:10" x14ac:dyDescent="0.25">
      <c r="A4284">
        <v>2022</v>
      </c>
      <c r="B4284" t="s">
        <v>41</v>
      </c>
      <c r="C4284" t="s">
        <v>387</v>
      </c>
      <c r="D4284" t="s">
        <v>692</v>
      </c>
      <c r="E4284" t="s">
        <v>288</v>
      </c>
      <c r="F4284" t="s">
        <v>633</v>
      </c>
      <c r="G4284">
        <v>330</v>
      </c>
      <c r="H4284">
        <v>470</v>
      </c>
      <c r="I4284">
        <v>4.5430000000000001</v>
      </c>
      <c r="J4284">
        <v>121422.452122</v>
      </c>
    </row>
    <row r="4285" spans="1:10" x14ac:dyDescent="0.25">
      <c r="A4285">
        <v>2022</v>
      </c>
      <c r="B4285" t="s">
        <v>41</v>
      </c>
      <c r="C4285" t="s">
        <v>387</v>
      </c>
      <c r="D4285" t="s">
        <v>692</v>
      </c>
      <c r="E4285" t="s">
        <v>707</v>
      </c>
      <c r="F4285" t="s">
        <v>707</v>
      </c>
      <c r="G4285">
        <v>19573</v>
      </c>
      <c r="H4285">
        <v>8592</v>
      </c>
      <c r="I4285">
        <v>531.64800000000002</v>
      </c>
      <c r="J4285">
        <v>383191.30411019013</v>
      </c>
    </row>
    <row r="4286" spans="1:10" x14ac:dyDescent="0.25">
      <c r="A4286">
        <v>2022</v>
      </c>
      <c r="B4286" t="s">
        <v>41</v>
      </c>
      <c r="C4286" t="s">
        <v>387</v>
      </c>
      <c r="D4286" t="s">
        <v>691</v>
      </c>
      <c r="G4286">
        <v>1131</v>
      </c>
      <c r="H4286">
        <v>3498</v>
      </c>
      <c r="I4286">
        <v>180.79</v>
      </c>
      <c r="J4286">
        <v>84731.548213000002</v>
      </c>
    </row>
    <row r="4287" spans="1:10" x14ac:dyDescent="0.25">
      <c r="A4287">
        <v>2022</v>
      </c>
      <c r="B4287" t="s">
        <v>42</v>
      </c>
      <c r="C4287" t="s">
        <v>388</v>
      </c>
      <c r="D4287" t="s">
        <v>692</v>
      </c>
      <c r="E4287" t="s">
        <v>270</v>
      </c>
      <c r="F4287" t="s">
        <v>615</v>
      </c>
      <c r="G4287">
        <v>2409</v>
      </c>
      <c r="H4287">
        <v>6853</v>
      </c>
      <c r="I4287">
        <v>94.899000000000001</v>
      </c>
      <c r="J4287">
        <v>399878.71707150002</v>
      </c>
    </row>
    <row r="4288" spans="1:10" x14ac:dyDescent="0.25">
      <c r="A4288">
        <v>2022</v>
      </c>
      <c r="B4288" t="s">
        <v>42</v>
      </c>
      <c r="C4288" t="s">
        <v>388</v>
      </c>
      <c r="D4288" t="s">
        <v>692</v>
      </c>
      <c r="E4288" t="s">
        <v>707</v>
      </c>
      <c r="F4288" t="s">
        <v>707</v>
      </c>
      <c r="G4288">
        <v>28219</v>
      </c>
      <c r="H4288">
        <v>21130</v>
      </c>
      <c r="I4288">
        <v>937.976</v>
      </c>
      <c r="J4288">
        <v>820628.7258843173</v>
      </c>
    </row>
    <row r="4289" spans="1:10" x14ac:dyDescent="0.25">
      <c r="A4289">
        <v>2022</v>
      </c>
      <c r="B4289" t="s">
        <v>42</v>
      </c>
      <c r="C4289" t="s">
        <v>388</v>
      </c>
      <c r="D4289" t="s">
        <v>691</v>
      </c>
      <c r="G4289">
        <v>1081</v>
      </c>
      <c r="H4289">
        <v>4838</v>
      </c>
      <c r="I4289">
        <v>176.071</v>
      </c>
      <c r="J4289">
        <v>160254.45724600001</v>
      </c>
    </row>
    <row r="4290" spans="1:10" x14ac:dyDescent="0.25">
      <c r="A4290">
        <v>2022</v>
      </c>
      <c r="B4290" t="s">
        <v>43</v>
      </c>
      <c r="C4290" t="s">
        <v>389</v>
      </c>
      <c r="D4290" t="s">
        <v>692</v>
      </c>
      <c r="E4290" t="s">
        <v>40</v>
      </c>
      <c r="F4290" t="s">
        <v>386</v>
      </c>
      <c r="G4290">
        <v>144</v>
      </c>
      <c r="H4290">
        <v>140</v>
      </c>
      <c r="I4290">
        <v>1.7509999999999999</v>
      </c>
      <c r="J4290">
        <v>684.87320699999998</v>
      </c>
    </row>
    <row r="4291" spans="1:10" x14ac:dyDescent="0.25">
      <c r="A4291">
        <v>2022</v>
      </c>
      <c r="B4291" t="s">
        <v>43</v>
      </c>
      <c r="C4291" t="s">
        <v>389</v>
      </c>
      <c r="D4291" t="s">
        <v>692</v>
      </c>
      <c r="E4291" t="s">
        <v>707</v>
      </c>
      <c r="F4291" t="s">
        <v>707</v>
      </c>
      <c r="G4291">
        <v>809</v>
      </c>
      <c r="H4291">
        <v>393</v>
      </c>
      <c r="I4291">
        <v>4.8550000000000004</v>
      </c>
      <c r="J4291">
        <v>2537.006656</v>
      </c>
    </row>
    <row r="4292" spans="1:10" x14ac:dyDescent="0.25">
      <c r="A4292">
        <v>2022</v>
      </c>
      <c r="B4292" t="s">
        <v>43</v>
      </c>
      <c r="C4292" t="s">
        <v>389</v>
      </c>
      <c r="D4292" t="s">
        <v>691</v>
      </c>
      <c r="G4292">
        <v>47</v>
      </c>
      <c r="H4292">
        <v>49</v>
      </c>
      <c r="I4292">
        <v>0.33600000000000002</v>
      </c>
      <c r="J4292">
        <v>504.68641700000001</v>
      </c>
    </row>
    <row r="4293" spans="1:10" x14ac:dyDescent="0.25">
      <c r="A4293">
        <v>2022</v>
      </c>
      <c r="B4293" t="s">
        <v>44</v>
      </c>
      <c r="C4293" t="s">
        <v>390</v>
      </c>
      <c r="D4293" t="s">
        <v>692</v>
      </c>
      <c r="E4293" t="s">
        <v>270</v>
      </c>
      <c r="F4293" t="s">
        <v>615</v>
      </c>
      <c r="G4293">
        <v>731</v>
      </c>
      <c r="H4293">
        <v>1703</v>
      </c>
      <c r="I4293">
        <v>24.437000000000001</v>
      </c>
      <c r="J4293">
        <v>50480.998823000002</v>
      </c>
    </row>
    <row r="4294" spans="1:10" x14ac:dyDescent="0.25">
      <c r="A4294">
        <v>2022</v>
      </c>
      <c r="B4294" t="s">
        <v>44</v>
      </c>
      <c r="C4294" t="s">
        <v>390</v>
      </c>
      <c r="D4294" t="s">
        <v>692</v>
      </c>
      <c r="E4294" t="s">
        <v>707</v>
      </c>
      <c r="F4294" t="s">
        <v>707</v>
      </c>
      <c r="G4294">
        <v>10261</v>
      </c>
      <c r="H4294">
        <v>6208</v>
      </c>
      <c r="I4294">
        <v>339.505</v>
      </c>
      <c r="J4294">
        <v>208976.52945061872</v>
      </c>
    </row>
    <row r="4295" spans="1:10" x14ac:dyDescent="0.25">
      <c r="A4295">
        <v>2022</v>
      </c>
      <c r="B4295" t="s">
        <v>44</v>
      </c>
      <c r="C4295" t="s">
        <v>390</v>
      </c>
      <c r="D4295" t="s">
        <v>691</v>
      </c>
      <c r="G4295">
        <v>440</v>
      </c>
      <c r="H4295">
        <v>1462</v>
      </c>
      <c r="I4295">
        <v>57.866999999999997</v>
      </c>
      <c r="J4295">
        <v>13837.268645</v>
      </c>
    </row>
    <row r="4296" spans="1:10" x14ac:dyDescent="0.25">
      <c r="A4296">
        <v>2022</v>
      </c>
      <c r="B4296" t="s">
        <v>45</v>
      </c>
      <c r="C4296" t="s">
        <v>391</v>
      </c>
      <c r="D4296" t="s">
        <v>692</v>
      </c>
      <c r="E4296" t="s">
        <v>46</v>
      </c>
      <c r="F4296" t="s">
        <v>392</v>
      </c>
      <c r="G4296">
        <v>1625</v>
      </c>
      <c r="H4296">
        <v>2506</v>
      </c>
      <c r="I4296">
        <v>82.683000000000007</v>
      </c>
      <c r="J4296">
        <v>28030.85871173711</v>
      </c>
    </row>
    <row r="4297" spans="1:10" x14ac:dyDescent="0.25">
      <c r="A4297">
        <v>2022</v>
      </c>
      <c r="B4297" t="s">
        <v>45</v>
      </c>
      <c r="C4297" t="s">
        <v>391</v>
      </c>
      <c r="D4297" t="s">
        <v>692</v>
      </c>
      <c r="E4297" t="s">
        <v>707</v>
      </c>
      <c r="F4297" t="s">
        <v>707</v>
      </c>
      <c r="G4297">
        <v>13484</v>
      </c>
      <c r="H4297">
        <v>7731</v>
      </c>
      <c r="I4297">
        <v>403.86099999999999</v>
      </c>
      <c r="J4297">
        <v>170660.31543045319</v>
      </c>
    </row>
    <row r="4298" spans="1:10" x14ac:dyDescent="0.25">
      <c r="A4298">
        <v>2022</v>
      </c>
      <c r="B4298" t="s">
        <v>45</v>
      </c>
      <c r="C4298" t="s">
        <v>391</v>
      </c>
      <c r="D4298" t="s">
        <v>691</v>
      </c>
      <c r="G4298">
        <v>504</v>
      </c>
      <c r="H4298">
        <v>1510</v>
      </c>
      <c r="I4298">
        <v>47.667000000000002</v>
      </c>
      <c r="J4298">
        <v>15107.154909999999</v>
      </c>
    </row>
    <row r="4299" spans="1:10" x14ac:dyDescent="0.25">
      <c r="A4299">
        <v>2022</v>
      </c>
      <c r="B4299" t="s">
        <v>46</v>
      </c>
      <c r="C4299" t="s">
        <v>392</v>
      </c>
      <c r="D4299" t="s">
        <v>692</v>
      </c>
      <c r="E4299" t="s">
        <v>257</v>
      </c>
      <c r="F4299" t="s">
        <v>602</v>
      </c>
      <c r="G4299">
        <v>8666</v>
      </c>
      <c r="H4299">
        <v>42859</v>
      </c>
      <c r="I4299">
        <v>728.173</v>
      </c>
      <c r="J4299">
        <v>531573.96218274999</v>
      </c>
    </row>
    <row r="4300" spans="1:10" x14ac:dyDescent="0.25">
      <c r="A4300">
        <v>2022</v>
      </c>
      <c r="B4300" t="s">
        <v>46</v>
      </c>
      <c r="C4300" t="s">
        <v>392</v>
      </c>
      <c r="D4300" t="s">
        <v>692</v>
      </c>
      <c r="E4300" t="s">
        <v>707</v>
      </c>
      <c r="F4300" t="s">
        <v>707</v>
      </c>
      <c r="G4300">
        <v>70017</v>
      </c>
      <c r="H4300">
        <v>91678</v>
      </c>
      <c r="I4300">
        <v>4520.9279999999999</v>
      </c>
      <c r="J4300">
        <v>2570453.122479666</v>
      </c>
    </row>
    <row r="4301" spans="1:10" x14ac:dyDescent="0.25">
      <c r="A4301">
        <v>2022</v>
      </c>
      <c r="B4301" t="s">
        <v>46</v>
      </c>
      <c r="C4301" t="s">
        <v>392</v>
      </c>
      <c r="D4301" t="s">
        <v>691</v>
      </c>
      <c r="G4301">
        <v>9957</v>
      </c>
      <c r="H4301">
        <v>54306</v>
      </c>
      <c r="I4301">
        <v>1950.0909999999999</v>
      </c>
      <c r="J4301">
        <v>783663.48958377971</v>
      </c>
    </row>
    <row r="4302" spans="1:10" x14ac:dyDescent="0.25">
      <c r="A4302">
        <v>2022</v>
      </c>
      <c r="B4302" t="s">
        <v>47</v>
      </c>
      <c r="C4302" t="s">
        <v>393</v>
      </c>
      <c r="D4302" t="s">
        <v>692</v>
      </c>
      <c r="E4302" t="s">
        <v>42</v>
      </c>
      <c r="F4302" t="s">
        <v>388</v>
      </c>
      <c r="G4302">
        <v>24</v>
      </c>
      <c r="H4302">
        <v>30</v>
      </c>
      <c r="I4302">
        <v>1.0640000000000001</v>
      </c>
    </row>
    <row r="4303" spans="1:10" x14ac:dyDescent="0.25">
      <c r="A4303">
        <v>2022</v>
      </c>
      <c r="B4303" t="s">
        <v>47</v>
      </c>
      <c r="C4303" t="s">
        <v>393</v>
      </c>
      <c r="D4303" t="s">
        <v>692</v>
      </c>
      <c r="E4303" t="s">
        <v>707</v>
      </c>
      <c r="F4303" t="s">
        <v>707</v>
      </c>
      <c r="G4303">
        <v>3555</v>
      </c>
      <c r="H4303">
        <v>1908</v>
      </c>
      <c r="I4303">
        <v>35.261000000000003</v>
      </c>
      <c r="J4303">
        <v>26765.308432500002</v>
      </c>
    </row>
    <row r="4304" spans="1:10" x14ac:dyDescent="0.25">
      <c r="A4304">
        <v>2022</v>
      </c>
      <c r="B4304" t="s">
        <v>47</v>
      </c>
      <c r="C4304" t="s">
        <v>393</v>
      </c>
      <c r="D4304" t="s">
        <v>691</v>
      </c>
      <c r="G4304">
        <v>231</v>
      </c>
      <c r="H4304">
        <v>1078</v>
      </c>
      <c r="I4304">
        <v>7.1740000000000004</v>
      </c>
      <c r="J4304">
        <v>8634.7636829999992</v>
      </c>
    </row>
    <row r="4305" spans="1:10" x14ac:dyDescent="0.25">
      <c r="A4305">
        <v>2022</v>
      </c>
      <c r="B4305" t="s">
        <v>48</v>
      </c>
      <c r="C4305" t="s">
        <v>394</v>
      </c>
      <c r="D4305" t="s">
        <v>692</v>
      </c>
      <c r="E4305" t="s">
        <v>270</v>
      </c>
      <c r="F4305" t="s">
        <v>615</v>
      </c>
      <c r="G4305">
        <v>1756</v>
      </c>
      <c r="H4305">
        <v>6618</v>
      </c>
      <c r="I4305">
        <v>121.884</v>
      </c>
      <c r="J4305">
        <v>179790.14712774538</v>
      </c>
    </row>
    <row r="4306" spans="1:10" x14ac:dyDescent="0.25">
      <c r="A4306">
        <v>2022</v>
      </c>
      <c r="B4306" t="s">
        <v>48</v>
      </c>
      <c r="C4306" t="s">
        <v>394</v>
      </c>
      <c r="D4306" t="s">
        <v>692</v>
      </c>
      <c r="E4306" t="s">
        <v>707</v>
      </c>
      <c r="F4306" t="s">
        <v>707</v>
      </c>
      <c r="G4306">
        <v>23706</v>
      </c>
      <c r="H4306">
        <v>20919</v>
      </c>
      <c r="I4306">
        <v>1118.0319999999999</v>
      </c>
      <c r="J4306">
        <v>665603.79368133168</v>
      </c>
    </row>
    <row r="4307" spans="1:10" x14ac:dyDescent="0.25">
      <c r="A4307">
        <v>2022</v>
      </c>
      <c r="B4307" t="s">
        <v>48</v>
      </c>
      <c r="C4307" t="s">
        <v>394</v>
      </c>
      <c r="D4307" t="s">
        <v>691</v>
      </c>
      <c r="G4307">
        <v>1568</v>
      </c>
      <c r="H4307">
        <v>7230</v>
      </c>
      <c r="I4307">
        <v>239.27</v>
      </c>
      <c r="J4307">
        <v>78025.189559999999</v>
      </c>
    </row>
    <row r="4308" spans="1:10" x14ac:dyDescent="0.25">
      <c r="A4308">
        <v>2022</v>
      </c>
      <c r="B4308" t="s">
        <v>49</v>
      </c>
      <c r="C4308" t="s">
        <v>395</v>
      </c>
      <c r="D4308" t="s">
        <v>692</v>
      </c>
      <c r="E4308" t="s">
        <v>68</v>
      </c>
      <c r="F4308" t="s">
        <v>414</v>
      </c>
      <c r="G4308">
        <v>469</v>
      </c>
      <c r="H4308">
        <v>768</v>
      </c>
      <c r="I4308">
        <v>23.847999999999999</v>
      </c>
      <c r="J4308">
        <v>9604.5256019999997</v>
      </c>
    </row>
    <row r="4309" spans="1:10" x14ac:dyDescent="0.25">
      <c r="A4309">
        <v>2022</v>
      </c>
      <c r="B4309" t="s">
        <v>49</v>
      </c>
      <c r="C4309" t="s">
        <v>395</v>
      </c>
      <c r="D4309" t="s">
        <v>692</v>
      </c>
      <c r="E4309" t="s">
        <v>707</v>
      </c>
      <c r="F4309" t="s">
        <v>707</v>
      </c>
      <c r="G4309">
        <v>6300</v>
      </c>
      <c r="H4309">
        <v>3328</v>
      </c>
      <c r="I4309">
        <v>137.114</v>
      </c>
      <c r="J4309">
        <v>62111.208165999997</v>
      </c>
    </row>
    <row r="4310" spans="1:10" x14ac:dyDescent="0.25">
      <c r="A4310">
        <v>2022</v>
      </c>
      <c r="B4310" t="s">
        <v>49</v>
      </c>
      <c r="C4310" t="s">
        <v>395</v>
      </c>
      <c r="D4310" t="s">
        <v>691</v>
      </c>
      <c r="G4310">
        <v>208</v>
      </c>
      <c r="H4310">
        <v>568</v>
      </c>
      <c r="I4310">
        <v>13.468999999999999</v>
      </c>
      <c r="J4310">
        <v>4158.0781479999996</v>
      </c>
    </row>
    <row r="4311" spans="1:10" x14ac:dyDescent="0.25">
      <c r="A4311">
        <v>2022</v>
      </c>
      <c r="B4311" t="s">
        <v>50</v>
      </c>
      <c r="C4311" t="s">
        <v>396</v>
      </c>
      <c r="D4311" t="s">
        <v>692</v>
      </c>
      <c r="E4311" t="s">
        <v>270</v>
      </c>
      <c r="F4311" t="s">
        <v>615</v>
      </c>
      <c r="G4311">
        <v>358</v>
      </c>
      <c r="H4311">
        <v>647</v>
      </c>
      <c r="I4311">
        <v>9.2650000000000006</v>
      </c>
      <c r="J4311">
        <v>8532.2462890000006</v>
      </c>
    </row>
    <row r="4312" spans="1:10" x14ac:dyDescent="0.25">
      <c r="A4312">
        <v>2022</v>
      </c>
      <c r="B4312" t="s">
        <v>50</v>
      </c>
      <c r="C4312" t="s">
        <v>396</v>
      </c>
      <c r="D4312" t="s">
        <v>692</v>
      </c>
      <c r="E4312" t="s">
        <v>707</v>
      </c>
      <c r="F4312" t="s">
        <v>707</v>
      </c>
      <c r="G4312">
        <v>5096</v>
      </c>
      <c r="H4312">
        <v>2904</v>
      </c>
      <c r="I4312">
        <v>118.511</v>
      </c>
      <c r="J4312">
        <v>49314.000125733335</v>
      </c>
    </row>
    <row r="4313" spans="1:10" x14ac:dyDescent="0.25">
      <c r="A4313">
        <v>2022</v>
      </c>
      <c r="B4313" t="s">
        <v>50</v>
      </c>
      <c r="C4313" t="s">
        <v>396</v>
      </c>
      <c r="D4313" t="s">
        <v>691</v>
      </c>
      <c r="G4313">
        <v>164</v>
      </c>
      <c r="H4313">
        <v>428</v>
      </c>
      <c r="I4313">
        <v>17.443999999999999</v>
      </c>
      <c r="J4313">
        <v>4206.2559819999997</v>
      </c>
    </row>
    <row r="4314" spans="1:10" x14ac:dyDescent="0.25">
      <c r="A4314">
        <v>2022</v>
      </c>
      <c r="B4314" t="s">
        <v>51</v>
      </c>
      <c r="C4314" t="s">
        <v>397</v>
      </c>
      <c r="D4314" t="s">
        <v>692</v>
      </c>
      <c r="E4314" t="s">
        <v>48</v>
      </c>
      <c r="F4314" t="s">
        <v>394</v>
      </c>
      <c r="G4314">
        <v>630</v>
      </c>
      <c r="H4314">
        <v>1513</v>
      </c>
      <c r="I4314">
        <v>35.935000000000002</v>
      </c>
      <c r="J4314">
        <v>9831.5115370000003</v>
      </c>
    </row>
    <row r="4315" spans="1:10" x14ac:dyDescent="0.25">
      <c r="A4315">
        <v>2022</v>
      </c>
      <c r="B4315" t="s">
        <v>51</v>
      </c>
      <c r="C4315" t="s">
        <v>397</v>
      </c>
      <c r="D4315" t="s">
        <v>692</v>
      </c>
      <c r="E4315" t="s">
        <v>707</v>
      </c>
      <c r="F4315" t="s">
        <v>707</v>
      </c>
      <c r="G4315">
        <v>7715</v>
      </c>
      <c r="H4315">
        <v>4685</v>
      </c>
      <c r="I4315">
        <v>178.149</v>
      </c>
      <c r="J4315">
        <v>89420.797488980737</v>
      </c>
    </row>
    <row r="4316" spans="1:10" x14ac:dyDescent="0.25">
      <c r="A4316">
        <v>2022</v>
      </c>
      <c r="B4316" t="s">
        <v>51</v>
      </c>
      <c r="C4316" t="s">
        <v>397</v>
      </c>
      <c r="D4316" t="s">
        <v>691</v>
      </c>
      <c r="G4316">
        <v>359</v>
      </c>
      <c r="H4316">
        <v>1048</v>
      </c>
      <c r="I4316">
        <v>23.276</v>
      </c>
      <c r="J4316">
        <v>14186.58114</v>
      </c>
    </row>
    <row r="4317" spans="1:10" x14ac:dyDescent="0.25">
      <c r="A4317">
        <v>2022</v>
      </c>
      <c r="B4317" t="s">
        <v>52</v>
      </c>
      <c r="C4317" t="s">
        <v>398</v>
      </c>
      <c r="D4317" t="s">
        <v>692</v>
      </c>
      <c r="E4317" t="s">
        <v>46</v>
      </c>
      <c r="F4317" t="s">
        <v>392</v>
      </c>
      <c r="G4317">
        <v>713</v>
      </c>
      <c r="H4317">
        <v>1984</v>
      </c>
      <c r="I4317">
        <v>69.884</v>
      </c>
      <c r="J4317">
        <v>19596.781772999999</v>
      </c>
    </row>
    <row r="4318" spans="1:10" x14ac:dyDescent="0.25">
      <c r="A4318">
        <v>2022</v>
      </c>
      <c r="B4318" t="s">
        <v>52</v>
      </c>
      <c r="C4318" t="s">
        <v>398</v>
      </c>
      <c r="D4318" t="s">
        <v>692</v>
      </c>
      <c r="E4318" t="s">
        <v>707</v>
      </c>
      <c r="F4318" t="s">
        <v>707</v>
      </c>
      <c r="G4318">
        <v>13108</v>
      </c>
      <c r="H4318">
        <v>9294</v>
      </c>
      <c r="I4318">
        <v>475.642</v>
      </c>
      <c r="J4318">
        <v>146298.38412627319</v>
      </c>
    </row>
    <row r="4319" spans="1:10" x14ac:dyDescent="0.25">
      <c r="A4319">
        <v>2022</v>
      </c>
      <c r="B4319" t="s">
        <v>52</v>
      </c>
      <c r="C4319" t="s">
        <v>398</v>
      </c>
      <c r="D4319" t="s">
        <v>691</v>
      </c>
      <c r="G4319">
        <v>1016</v>
      </c>
      <c r="H4319">
        <v>4820</v>
      </c>
      <c r="I4319">
        <v>142.14500000000001</v>
      </c>
      <c r="J4319">
        <v>29182.380239999999</v>
      </c>
    </row>
    <row r="4320" spans="1:10" x14ac:dyDescent="0.25">
      <c r="A4320">
        <v>2022</v>
      </c>
      <c r="B4320" t="s">
        <v>53</v>
      </c>
      <c r="C4320" t="s">
        <v>399</v>
      </c>
      <c r="D4320" t="s">
        <v>692</v>
      </c>
      <c r="E4320" t="s">
        <v>270</v>
      </c>
      <c r="F4320" t="s">
        <v>615</v>
      </c>
      <c r="G4320">
        <v>452</v>
      </c>
      <c r="H4320">
        <v>1154</v>
      </c>
      <c r="I4320">
        <v>20.158999999999999</v>
      </c>
      <c r="J4320">
        <v>17611.086337000001</v>
      </c>
    </row>
    <row r="4321" spans="1:10" x14ac:dyDescent="0.25">
      <c r="A4321">
        <v>2022</v>
      </c>
      <c r="B4321" t="s">
        <v>53</v>
      </c>
      <c r="C4321" t="s">
        <v>399</v>
      </c>
      <c r="D4321" t="s">
        <v>692</v>
      </c>
      <c r="E4321" t="s">
        <v>707</v>
      </c>
      <c r="F4321" t="s">
        <v>707</v>
      </c>
      <c r="G4321">
        <v>8305</v>
      </c>
      <c r="H4321">
        <v>4126</v>
      </c>
      <c r="I4321">
        <v>285.50599999999997</v>
      </c>
      <c r="J4321">
        <v>119534.79973920841</v>
      </c>
    </row>
    <row r="4322" spans="1:10" x14ac:dyDescent="0.25">
      <c r="A4322">
        <v>2022</v>
      </c>
      <c r="B4322" t="s">
        <v>53</v>
      </c>
      <c r="C4322" t="s">
        <v>399</v>
      </c>
      <c r="D4322" t="s">
        <v>691</v>
      </c>
      <c r="G4322">
        <v>640</v>
      </c>
      <c r="H4322">
        <v>1611</v>
      </c>
      <c r="I4322">
        <v>49.091999999999999</v>
      </c>
      <c r="J4322">
        <v>43202.593878</v>
      </c>
    </row>
    <row r="4323" spans="1:10" x14ac:dyDescent="0.25">
      <c r="A4323">
        <v>2022</v>
      </c>
      <c r="B4323" t="s">
        <v>54</v>
      </c>
      <c r="C4323" t="s">
        <v>400</v>
      </c>
      <c r="D4323" t="s">
        <v>692</v>
      </c>
      <c r="E4323" t="s">
        <v>281</v>
      </c>
      <c r="F4323" t="s">
        <v>626</v>
      </c>
      <c r="G4323">
        <v>147</v>
      </c>
      <c r="H4323">
        <v>216</v>
      </c>
      <c r="I4323">
        <v>7.1059999999999999</v>
      </c>
    </row>
    <row r="4324" spans="1:10" x14ac:dyDescent="0.25">
      <c r="A4324">
        <v>2022</v>
      </c>
      <c r="B4324" t="s">
        <v>54</v>
      </c>
      <c r="C4324" t="s">
        <v>400</v>
      </c>
      <c r="D4324" t="s">
        <v>692</v>
      </c>
      <c r="E4324" t="s">
        <v>707</v>
      </c>
      <c r="F4324" t="s">
        <v>707</v>
      </c>
      <c r="G4324">
        <v>5209</v>
      </c>
      <c r="H4324">
        <v>2472</v>
      </c>
      <c r="I4324">
        <v>136.21299999999999</v>
      </c>
      <c r="J4324">
        <v>39017.714356500001</v>
      </c>
    </row>
    <row r="4325" spans="1:10" x14ac:dyDescent="0.25">
      <c r="A4325">
        <v>2022</v>
      </c>
      <c r="B4325" t="s">
        <v>54</v>
      </c>
      <c r="C4325" t="s">
        <v>400</v>
      </c>
      <c r="D4325" t="s">
        <v>691</v>
      </c>
      <c r="G4325">
        <v>127</v>
      </c>
      <c r="H4325">
        <v>412</v>
      </c>
      <c r="I4325">
        <v>9.0470000000000006</v>
      </c>
      <c r="J4325">
        <v>4185.3584620000001</v>
      </c>
    </row>
    <row r="4326" spans="1:10" x14ac:dyDescent="0.25">
      <c r="A4326">
        <v>2022</v>
      </c>
      <c r="B4326" t="s">
        <v>55</v>
      </c>
      <c r="C4326" t="s">
        <v>401</v>
      </c>
      <c r="D4326" t="s">
        <v>692</v>
      </c>
      <c r="E4326" t="s">
        <v>46</v>
      </c>
      <c r="F4326" t="s">
        <v>392</v>
      </c>
      <c r="G4326">
        <v>279</v>
      </c>
      <c r="H4326">
        <v>415</v>
      </c>
      <c r="I4326">
        <v>13.922000000000001</v>
      </c>
      <c r="J4326">
        <v>2841.5609730000001</v>
      </c>
    </row>
    <row r="4327" spans="1:10" x14ac:dyDescent="0.25">
      <c r="A4327">
        <v>2022</v>
      </c>
      <c r="B4327" t="s">
        <v>55</v>
      </c>
      <c r="C4327" t="s">
        <v>401</v>
      </c>
      <c r="D4327" t="s">
        <v>692</v>
      </c>
      <c r="E4327" t="s">
        <v>707</v>
      </c>
      <c r="F4327" t="s">
        <v>707</v>
      </c>
      <c r="G4327">
        <v>3990</v>
      </c>
      <c r="H4327">
        <v>2775</v>
      </c>
      <c r="I4327">
        <v>111.48699999999999</v>
      </c>
      <c r="J4327">
        <v>25153.967605999998</v>
      </c>
    </row>
    <row r="4328" spans="1:10" x14ac:dyDescent="0.25">
      <c r="A4328">
        <v>2022</v>
      </c>
      <c r="B4328" t="s">
        <v>55</v>
      </c>
      <c r="C4328" t="s">
        <v>401</v>
      </c>
      <c r="D4328" t="s">
        <v>691</v>
      </c>
      <c r="G4328">
        <v>199</v>
      </c>
      <c r="H4328">
        <v>562</v>
      </c>
      <c r="I4328">
        <v>18.259</v>
      </c>
      <c r="J4328">
        <v>4068.401441</v>
      </c>
    </row>
    <row r="4329" spans="1:10" x14ac:dyDescent="0.25">
      <c r="A4329">
        <v>2022</v>
      </c>
      <c r="B4329" t="s">
        <v>56</v>
      </c>
      <c r="C4329" t="s">
        <v>402</v>
      </c>
      <c r="D4329" t="s">
        <v>692</v>
      </c>
      <c r="E4329" t="s">
        <v>270</v>
      </c>
      <c r="F4329" t="s">
        <v>615</v>
      </c>
      <c r="G4329">
        <v>742</v>
      </c>
      <c r="H4329">
        <v>1306</v>
      </c>
      <c r="I4329">
        <v>17.558</v>
      </c>
      <c r="J4329">
        <v>7538.2251109999997</v>
      </c>
    </row>
    <row r="4330" spans="1:10" x14ac:dyDescent="0.25">
      <c r="A4330">
        <v>2022</v>
      </c>
      <c r="B4330" t="s">
        <v>56</v>
      </c>
      <c r="C4330" t="s">
        <v>402</v>
      </c>
      <c r="D4330" t="s">
        <v>692</v>
      </c>
      <c r="E4330" t="s">
        <v>707</v>
      </c>
      <c r="F4330" t="s">
        <v>707</v>
      </c>
      <c r="G4330">
        <v>7467</v>
      </c>
      <c r="H4330">
        <v>4384</v>
      </c>
      <c r="I4330">
        <v>169.096</v>
      </c>
      <c r="J4330">
        <v>68306.505921349992</v>
      </c>
    </row>
    <row r="4331" spans="1:10" x14ac:dyDescent="0.25">
      <c r="A4331">
        <v>2022</v>
      </c>
      <c r="B4331" t="s">
        <v>56</v>
      </c>
      <c r="C4331" t="s">
        <v>402</v>
      </c>
      <c r="D4331" t="s">
        <v>691</v>
      </c>
      <c r="G4331">
        <v>234</v>
      </c>
      <c r="H4331">
        <v>450</v>
      </c>
      <c r="I4331">
        <v>8.9589999999999996</v>
      </c>
      <c r="J4331">
        <v>3310.5276699999999</v>
      </c>
    </row>
    <row r="4332" spans="1:10" x14ac:dyDescent="0.25">
      <c r="A4332">
        <v>2022</v>
      </c>
      <c r="B4332" t="s">
        <v>57</v>
      </c>
      <c r="C4332" t="s">
        <v>403</v>
      </c>
      <c r="D4332" t="s">
        <v>692</v>
      </c>
      <c r="E4332" t="s">
        <v>270</v>
      </c>
      <c r="F4332" t="s">
        <v>615</v>
      </c>
      <c r="G4332">
        <v>1705</v>
      </c>
      <c r="H4332">
        <v>7612</v>
      </c>
      <c r="I4332">
        <v>135.47999999999999</v>
      </c>
      <c r="J4332">
        <v>66219.020077916663</v>
      </c>
    </row>
    <row r="4333" spans="1:10" x14ac:dyDescent="0.25">
      <c r="A4333">
        <v>2022</v>
      </c>
      <c r="B4333" t="s">
        <v>57</v>
      </c>
      <c r="C4333" t="s">
        <v>403</v>
      </c>
      <c r="D4333" t="s">
        <v>692</v>
      </c>
      <c r="E4333" t="s">
        <v>707</v>
      </c>
      <c r="F4333" t="s">
        <v>707</v>
      </c>
      <c r="G4333">
        <v>29516</v>
      </c>
      <c r="H4333">
        <v>23170</v>
      </c>
      <c r="I4333">
        <v>1188.289</v>
      </c>
      <c r="J4333">
        <v>511670.04922205955</v>
      </c>
    </row>
    <row r="4334" spans="1:10" x14ac:dyDescent="0.25">
      <c r="A4334">
        <v>2022</v>
      </c>
      <c r="B4334" t="s">
        <v>57</v>
      </c>
      <c r="C4334" t="s">
        <v>403</v>
      </c>
      <c r="D4334" t="s">
        <v>691</v>
      </c>
      <c r="G4334">
        <v>2584</v>
      </c>
      <c r="H4334">
        <v>10175</v>
      </c>
      <c r="I4334">
        <v>438.49700000000001</v>
      </c>
      <c r="J4334">
        <v>142800.18807249999</v>
      </c>
    </row>
    <row r="4335" spans="1:10" x14ac:dyDescent="0.25">
      <c r="A4335">
        <v>2022</v>
      </c>
      <c r="B4335" t="s">
        <v>58</v>
      </c>
      <c r="C4335" t="s">
        <v>404</v>
      </c>
      <c r="D4335" t="s">
        <v>692</v>
      </c>
      <c r="E4335" t="s">
        <v>78</v>
      </c>
      <c r="F4335" t="s">
        <v>423</v>
      </c>
      <c r="G4335">
        <v>187</v>
      </c>
      <c r="H4335">
        <v>103</v>
      </c>
      <c r="I4335">
        <v>2.3279999999999998</v>
      </c>
      <c r="J4335">
        <v>99938.693127000006</v>
      </c>
    </row>
    <row r="4336" spans="1:10" x14ac:dyDescent="0.25">
      <c r="A4336">
        <v>2022</v>
      </c>
      <c r="B4336" t="s">
        <v>58</v>
      </c>
      <c r="C4336" t="s">
        <v>404</v>
      </c>
      <c r="D4336" t="s">
        <v>692</v>
      </c>
      <c r="E4336" t="s">
        <v>707</v>
      </c>
      <c r="F4336" t="s">
        <v>707</v>
      </c>
      <c r="G4336">
        <v>19029</v>
      </c>
      <c r="H4336">
        <v>13216</v>
      </c>
      <c r="I4336">
        <v>696.71799999999996</v>
      </c>
      <c r="J4336">
        <v>426411.5929228522</v>
      </c>
    </row>
    <row r="4337" spans="1:10" x14ac:dyDescent="0.25">
      <c r="A4337">
        <v>2022</v>
      </c>
      <c r="B4337" t="s">
        <v>58</v>
      </c>
      <c r="C4337" t="s">
        <v>404</v>
      </c>
      <c r="D4337" t="s">
        <v>691</v>
      </c>
      <c r="G4337">
        <v>1114</v>
      </c>
      <c r="H4337">
        <v>4856</v>
      </c>
      <c r="I4337">
        <v>209.47800000000001</v>
      </c>
      <c r="J4337">
        <v>67526.412582000004</v>
      </c>
    </row>
    <row r="4338" spans="1:10" x14ac:dyDescent="0.25">
      <c r="A4338">
        <v>2022</v>
      </c>
      <c r="B4338" t="s">
        <v>59</v>
      </c>
      <c r="C4338" t="s">
        <v>405</v>
      </c>
      <c r="D4338" t="s">
        <v>692</v>
      </c>
      <c r="E4338" t="s">
        <v>270</v>
      </c>
      <c r="F4338" t="s">
        <v>615</v>
      </c>
      <c r="G4338">
        <v>552</v>
      </c>
      <c r="H4338">
        <v>1426</v>
      </c>
      <c r="I4338">
        <v>25.181999999999999</v>
      </c>
      <c r="J4338">
        <v>21052.435928333329</v>
      </c>
    </row>
    <row r="4339" spans="1:10" x14ac:dyDescent="0.25">
      <c r="A4339">
        <v>2022</v>
      </c>
      <c r="B4339" t="s">
        <v>59</v>
      </c>
      <c r="C4339" t="s">
        <v>405</v>
      </c>
      <c r="D4339" t="s">
        <v>692</v>
      </c>
      <c r="E4339" t="s">
        <v>707</v>
      </c>
      <c r="F4339" t="s">
        <v>707</v>
      </c>
      <c r="G4339">
        <v>10129</v>
      </c>
      <c r="H4339">
        <v>4552</v>
      </c>
      <c r="I4339">
        <v>265.077</v>
      </c>
      <c r="J4339">
        <v>162681.06159132949</v>
      </c>
    </row>
    <row r="4340" spans="1:10" x14ac:dyDescent="0.25">
      <c r="A4340">
        <v>2022</v>
      </c>
      <c r="B4340" t="s">
        <v>59</v>
      </c>
      <c r="C4340" t="s">
        <v>405</v>
      </c>
      <c r="D4340" t="s">
        <v>691</v>
      </c>
      <c r="G4340">
        <v>572</v>
      </c>
      <c r="H4340">
        <v>1293</v>
      </c>
      <c r="I4340">
        <v>38.347000000000001</v>
      </c>
      <c r="J4340">
        <v>84494.110032800003</v>
      </c>
    </row>
    <row r="4341" spans="1:10" x14ac:dyDescent="0.25">
      <c r="A4341">
        <v>2022</v>
      </c>
      <c r="B4341" t="s">
        <v>60</v>
      </c>
      <c r="C4341" t="s">
        <v>406</v>
      </c>
      <c r="D4341" t="s">
        <v>692</v>
      </c>
      <c r="E4341" t="s">
        <v>57</v>
      </c>
      <c r="F4341" t="s">
        <v>403</v>
      </c>
      <c r="G4341">
        <v>1067</v>
      </c>
      <c r="H4341">
        <v>1925</v>
      </c>
      <c r="I4341">
        <v>48.76</v>
      </c>
      <c r="J4341">
        <v>21599.627360999999</v>
      </c>
    </row>
    <row r="4342" spans="1:10" x14ac:dyDescent="0.25">
      <c r="A4342">
        <v>2022</v>
      </c>
      <c r="B4342" t="s">
        <v>60</v>
      </c>
      <c r="C4342" t="s">
        <v>406</v>
      </c>
      <c r="D4342" t="s">
        <v>692</v>
      </c>
      <c r="E4342" t="s">
        <v>707</v>
      </c>
      <c r="F4342" t="s">
        <v>707</v>
      </c>
      <c r="G4342">
        <v>10318</v>
      </c>
      <c r="H4342">
        <v>7024</v>
      </c>
      <c r="I4342">
        <v>245.06800000000001</v>
      </c>
      <c r="J4342">
        <v>104634.88576225001</v>
      </c>
    </row>
    <row r="4343" spans="1:10" x14ac:dyDescent="0.25">
      <c r="A4343">
        <v>2022</v>
      </c>
      <c r="B4343" t="s">
        <v>60</v>
      </c>
      <c r="C4343" t="s">
        <v>406</v>
      </c>
      <c r="D4343" t="s">
        <v>691</v>
      </c>
      <c r="G4343">
        <v>528</v>
      </c>
      <c r="H4343">
        <v>1042</v>
      </c>
      <c r="I4343">
        <v>21.934999999999999</v>
      </c>
      <c r="J4343">
        <v>16850.701720000001</v>
      </c>
    </row>
    <row r="4344" spans="1:10" x14ac:dyDescent="0.25">
      <c r="A4344">
        <v>2022</v>
      </c>
      <c r="B4344" t="s">
        <v>61</v>
      </c>
      <c r="C4344" t="s">
        <v>407</v>
      </c>
      <c r="D4344" t="s">
        <v>692</v>
      </c>
      <c r="E4344" t="s">
        <v>270</v>
      </c>
      <c r="F4344" t="s">
        <v>615</v>
      </c>
      <c r="G4344">
        <v>437</v>
      </c>
      <c r="H4344">
        <v>1038</v>
      </c>
      <c r="I4344">
        <v>17.858000000000001</v>
      </c>
      <c r="J4344">
        <v>32988.517764999997</v>
      </c>
    </row>
    <row r="4345" spans="1:10" x14ac:dyDescent="0.25">
      <c r="A4345">
        <v>2022</v>
      </c>
      <c r="B4345" t="s">
        <v>61</v>
      </c>
      <c r="C4345" t="s">
        <v>407</v>
      </c>
      <c r="D4345" t="s">
        <v>692</v>
      </c>
      <c r="E4345" t="s">
        <v>707</v>
      </c>
      <c r="F4345" t="s">
        <v>707</v>
      </c>
      <c r="G4345">
        <v>8938</v>
      </c>
      <c r="H4345">
        <v>4310</v>
      </c>
      <c r="I4345">
        <v>257.99299999999999</v>
      </c>
      <c r="J4345">
        <v>101119.16424572001</v>
      </c>
    </row>
    <row r="4346" spans="1:10" x14ac:dyDescent="0.25">
      <c r="A4346">
        <v>2022</v>
      </c>
      <c r="B4346" t="s">
        <v>61</v>
      </c>
      <c r="C4346" t="s">
        <v>407</v>
      </c>
      <c r="D4346" t="s">
        <v>691</v>
      </c>
      <c r="G4346">
        <v>437</v>
      </c>
      <c r="H4346">
        <v>1006</v>
      </c>
      <c r="I4346">
        <v>47.442999999999998</v>
      </c>
      <c r="J4346">
        <v>12661.689896</v>
      </c>
    </row>
    <row r="4347" spans="1:10" x14ac:dyDescent="0.25">
      <c r="A4347">
        <v>2022</v>
      </c>
      <c r="B4347" t="s">
        <v>62</v>
      </c>
      <c r="C4347" t="s">
        <v>408</v>
      </c>
      <c r="D4347" t="s">
        <v>692</v>
      </c>
      <c r="E4347" t="s">
        <v>270</v>
      </c>
      <c r="F4347" t="s">
        <v>615</v>
      </c>
      <c r="G4347">
        <v>1692</v>
      </c>
      <c r="H4347">
        <v>6597</v>
      </c>
      <c r="I4347">
        <v>102.523</v>
      </c>
      <c r="J4347">
        <v>74156.165622300003</v>
      </c>
    </row>
    <row r="4348" spans="1:10" x14ac:dyDescent="0.25">
      <c r="A4348">
        <v>2022</v>
      </c>
      <c r="B4348" t="s">
        <v>62</v>
      </c>
      <c r="C4348" t="s">
        <v>408</v>
      </c>
      <c r="D4348" t="s">
        <v>692</v>
      </c>
      <c r="E4348" t="s">
        <v>707</v>
      </c>
      <c r="F4348" t="s">
        <v>707</v>
      </c>
      <c r="G4348">
        <v>25656</v>
      </c>
      <c r="H4348">
        <v>21360</v>
      </c>
      <c r="I4348">
        <v>1268.3900000000001</v>
      </c>
      <c r="J4348">
        <v>559635.21404082212</v>
      </c>
    </row>
    <row r="4349" spans="1:10" x14ac:dyDescent="0.25">
      <c r="A4349">
        <v>2022</v>
      </c>
      <c r="B4349" t="s">
        <v>62</v>
      </c>
      <c r="C4349" t="s">
        <v>408</v>
      </c>
      <c r="D4349" t="s">
        <v>691</v>
      </c>
      <c r="G4349">
        <v>2603</v>
      </c>
      <c r="H4349">
        <v>12366</v>
      </c>
      <c r="I4349">
        <v>490.43599999999998</v>
      </c>
      <c r="J4349">
        <v>230669.04952</v>
      </c>
    </row>
    <row r="4350" spans="1:10" x14ac:dyDescent="0.25">
      <c r="A4350">
        <v>2022</v>
      </c>
      <c r="B4350" t="s">
        <v>63</v>
      </c>
      <c r="C4350" t="s">
        <v>409</v>
      </c>
      <c r="D4350" t="s">
        <v>692</v>
      </c>
      <c r="E4350" t="s">
        <v>295</v>
      </c>
      <c r="F4350" t="s">
        <v>640</v>
      </c>
      <c r="G4350">
        <v>173</v>
      </c>
      <c r="H4350">
        <v>950</v>
      </c>
      <c r="I4350">
        <v>7.5060000000000002</v>
      </c>
    </row>
    <row r="4351" spans="1:10" x14ac:dyDescent="0.25">
      <c r="A4351">
        <v>2022</v>
      </c>
      <c r="B4351" t="s">
        <v>63</v>
      </c>
      <c r="C4351" t="s">
        <v>409</v>
      </c>
      <c r="D4351" t="s">
        <v>692</v>
      </c>
      <c r="E4351" t="s">
        <v>707</v>
      </c>
      <c r="F4351" t="s">
        <v>707</v>
      </c>
      <c r="G4351">
        <v>13222</v>
      </c>
      <c r="H4351">
        <v>12087</v>
      </c>
      <c r="I4351">
        <v>419.38099999999997</v>
      </c>
      <c r="J4351">
        <v>144877.11236735582</v>
      </c>
    </row>
    <row r="4352" spans="1:10" x14ac:dyDescent="0.25">
      <c r="A4352">
        <v>2022</v>
      </c>
      <c r="B4352" t="s">
        <v>63</v>
      </c>
      <c r="C4352" t="s">
        <v>409</v>
      </c>
      <c r="D4352" t="s">
        <v>691</v>
      </c>
      <c r="G4352">
        <v>375</v>
      </c>
      <c r="H4352">
        <v>2050</v>
      </c>
      <c r="I4352">
        <v>78.975999999999999</v>
      </c>
      <c r="J4352">
        <v>12814.901415</v>
      </c>
    </row>
    <row r="4353" spans="1:10" x14ac:dyDescent="0.25">
      <c r="A4353">
        <v>2022</v>
      </c>
      <c r="B4353" t="s">
        <v>64</v>
      </c>
      <c r="C4353" t="s">
        <v>410</v>
      </c>
      <c r="D4353" t="s">
        <v>692</v>
      </c>
      <c r="E4353" t="s">
        <v>42</v>
      </c>
      <c r="F4353" t="s">
        <v>388</v>
      </c>
      <c r="G4353">
        <v>35</v>
      </c>
      <c r="H4353">
        <v>96</v>
      </c>
      <c r="I4353">
        <v>2.1829999999999998</v>
      </c>
    </row>
    <row r="4354" spans="1:10" x14ac:dyDescent="0.25">
      <c r="A4354">
        <v>2022</v>
      </c>
      <c r="B4354" t="s">
        <v>64</v>
      </c>
      <c r="C4354" t="s">
        <v>410</v>
      </c>
      <c r="D4354" t="s">
        <v>692</v>
      </c>
      <c r="E4354" t="s">
        <v>707</v>
      </c>
      <c r="F4354" t="s">
        <v>707</v>
      </c>
      <c r="G4354">
        <v>8990</v>
      </c>
      <c r="H4354">
        <v>5163</v>
      </c>
      <c r="I4354">
        <v>324.30799999999999</v>
      </c>
      <c r="J4354">
        <v>112048.40594006069</v>
      </c>
    </row>
    <row r="4355" spans="1:10" x14ac:dyDescent="0.25">
      <c r="A4355">
        <v>2022</v>
      </c>
      <c r="B4355" t="s">
        <v>64</v>
      </c>
      <c r="C4355" t="s">
        <v>410</v>
      </c>
      <c r="D4355" t="s">
        <v>691</v>
      </c>
      <c r="G4355">
        <v>286</v>
      </c>
      <c r="H4355">
        <v>1801</v>
      </c>
      <c r="I4355">
        <v>55.823999999999998</v>
      </c>
      <c r="J4355">
        <v>9883.7610210000003</v>
      </c>
    </row>
    <row r="4356" spans="1:10" x14ac:dyDescent="0.25">
      <c r="A4356">
        <v>2022</v>
      </c>
      <c r="B4356" t="s">
        <v>65</v>
      </c>
      <c r="C4356" t="s">
        <v>411</v>
      </c>
      <c r="D4356" t="s">
        <v>692</v>
      </c>
      <c r="E4356" t="s">
        <v>25</v>
      </c>
      <c r="F4356" t="s">
        <v>371</v>
      </c>
      <c r="G4356">
        <v>52</v>
      </c>
      <c r="H4356">
        <v>603</v>
      </c>
      <c r="I4356">
        <v>1.518</v>
      </c>
      <c r="J4356">
        <v>69048.108773999993</v>
      </c>
    </row>
    <row r="4357" spans="1:10" x14ac:dyDescent="0.25">
      <c r="A4357">
        <v>2022</v>
      </c>
      <c r="B4357" t="s">
        <v>65</v>
      </c>
      <c r="C4357" t="s">
        <v>411</v>
      </c>
      <c r="D4357" t="s">
        <v>692</v>
      </c>
      <c r="E4357" t="s">
        <v>707</v>
      </c>
      <c r="F4357" t="s">
        <v>707</v>
      </c>
      <c r="G4357">
        <v>9370</v>
      </c>
      <c r="H4357">
        <v>8136</v>
      </c>
      <c r="I4357">
        <v>341.06599999999997</v>
      </c>
      <c r="J4357">
        <v>98950.427145454698</v>
      </c>
    </row>
    <row r="4358" spans="1:10" x14ac:dyDescent="0.25">
      <c r="A4358">
        <v>2022</v>
      </c>
      <c r="B4358" t="s">
        <v>65</v>
      </c>
      <c r="C4358" t="s">
        <v>411</v>
      </c>
      <c r="D4358" t="s">
        <v>691</v>
      </c>
      <c r="G4358">
        <v>271</v>
      </c>
      <c r="H4358">
        <v>1077</v>
      </c>
      <c r="I4358">
        <v>34.777999999999999</v>
      </c>
      <c r="J4358">
        <v>5760.057006</v>
      </c>
    </row>
    <row r="4359" spans="1:10" x14ac:dyDescent="0.25">
      <c r="A4359">
        <v>2022</v>
      </c>
      <c r="B4359" t="s">
        <v>66</v>
      </c>
      <c r="C4359" t="s">
        <v>412</v>
      </c>
      <c r="D4359" t="s">
        <v>692</v>
      </c>
      <c r="E4359" t="s">
        <v>7</v>
      </c>
      <c r="F4359" t="s">
        <v>353</v>
      </c>
      <c r="G4359">
        <v>18</v>
      </c>
      <c r="H4359">
        <v>18</v>
      </c>
      <c r="I4359">
        <v>7.0999999999999994E-2</v>
      </c>
    </row>
    <row r="4360" spans="1:10" x14ac:dyDescent="0.25">
      <c r="A4360">
        <v>2022</v>
      </c>
      <c r="B4360" t="s">
        <v>66</v>
      </c>
      <c r="C4360" t="s">
        <v>412</v>
      </c>
      <c r="D4360" t="s">
        <v>692</v>
      </c>
      <c r="E4360" t="s">
        <v>707</v>
      </c>
      <c r="F4360" t="s">
        <v>707</v>
      </c>
      <c r="G4360">
        <v>7923</v>
      </c>
      <c r="H4360">
        <v>5061</v>
      </c>
      <c r="I4360">
        <v>248.05</v>
      </c>
      <c r="J4360">
        <v>82066.188527499995</v>
      </c>
    </row>
    <row r="4361" spans="1:10" x14ac:dyDescent="0.25">
      <c r="A4361">
        <v>2022</v>
      </c>
      <c r="B4361" t="s">
        <v>66</v>
      </c>
      <c r="C4361" t="s">
        <v>412</v>
      </c>
      <c r="D4361" t="s">
        <v>691</v>
      </c>
      <c r="G4361">
        <v>173</v>
      </c>
      <c r="H4361">
        <v>545</v>
      </c>
      <c r="I4361">
        <v>7.6849999999999996</v>
      </c>
      <c r="J4361">
        <v>6430.6166569999996</v>
      </c>
    </row>
    <row r="4362" spans="1:10" x14ac:dyDescent="0.25">
      <c r="A4362">
        <v>2022</v>
      </c>
      <c r="B4362" t="s">
        <v>67</v>
      </c>
      <c r="C4362" t="s">
        <v>413</v>
      </c>
      <c r="D4362" t="s">
        <v>692</v>
      </c>
      <c r="E4362" t="s">
        <v>270</v>
      </c>
      <c r="F4362" t="s">
        <v>615</v>
      </c>
      <c r="G4362">
        <v>1199</v>
      </c>
      <c r="H4362">
        <v>1946</v>
      </c>
      <c r="I4362">
        <v>26.041</v>
      </c>
      <c r="J4362">
        <v>41202.943382999998</v>
      </c>
    </row>
    <row r="4363" spans="1:10" x14ac:dyDescent="0.25">
      <c r="A4363">
        <v>2022</v>
      </c>
      <c r="B4363" t="s">
        <v>67</v>
      </c>
      <c r="C4363" t="s">
        <v>413</v>
      </c>
      <c r="D4363" t="s">
        <v>692</v>
      </c>
      <c r="E4363" t="s">
        <v>707</v>
      </c>
      <c r="F4363" t="s">
        <v>707</v>
      </c>
      <c r="G4363">
        <v>13084</v>
      </c>
      <c r="H4363">
        <v>5996</v>
      </c>
      <c r="I4363">
        <v>241.721</v>
      </c>
      <c r="J4363">
        <v>152364.2560938333</v>
      </c>
    </row>
    <row r="4364" spans="1:10" x14ac:dyDescent="0.25">
      <c r="A4364">
        <v>2022</v>
      </c>
      <c r="B4364" t="s">
        <v>67</v>
      </c>
      <c r="C4364" t="s">
        <v>413</v>
      </c>
      <c r="D4364" t="s">
        <v>691</v>
      </c>
      <c r="G4364">
        <v>385</v>
      </c>
      <c r="H4364">
        <v>1694</v>
      </c>
      <c r="I4364">
        <v>42.106000000000002</v>
      </c>
      <c r="J4364">
        <v>22554.244048</v>
      </c>
    </row>
    <row r="4365" spans="1:10" x14ac:dyDescent="0.25">
      <c r="A4365">
        <v>2022</v>
      </c>
      <c r="B4365" t="s">
        <v>68</v>
      </c>
      <c r="C4365" t="s">
        <v>414</v>
      </c>
      <c r="D4365" t="s">
        <v>692</v>
      </c>
      <c r="E4365" t="s">
        <v>270</v>
      </c>
      <c r="F4365" t="s">
        <v>615</v>
      </c>
      <c r="G4365">
        <v>1654</v>
      </c>
      <c r="H4365">
        <v>6157</v>
      </c>
      <c r="I4365">
        <v>101.63</v>
      </c>
      <c r="J4365">
        <v>59563.744970563494</v>
      </c>
    </row>
    <row r="4366" spans="1:10" x14ac:dyDescent="0.25">
      <c r="A4366">
        <v>2022</v>
      </c>
      <c r="B4366" t="s">
        <v>68</v>
      </c>
      <c r="C4366" t="s">
        <v>414</v>
      </c>
      <c r="D4366" t="s">
        <v>692</v>
      </c>
      <c r="E4366" t="s">
        <v>707</v>
      </c>
      <c r="F4366" t="s">
        <v>707</v>
      </c>
      <c r="G4366">
        <v>24254</v>
      </c>
      <c r="H4366">
        <v>19301</v>
      </c>
      <c r="I4366">
        <v>934.88</v>
      </c>
      <c r="J4366">
        <v>435621.802926387</v>
      </c>
    </row>
    <row r="4367" spans="1:10" x14ac:dyDescent="0.25">
      <c r="A4367">
        <v>2022</v>
      </c>
      <c r="B4367" t="s">
        <v>68</v>
      </c>
      <c r="C4367" t="s">
        <v>414</v>
      </c>
      <c r="D4367" t="s">
        <v>691</v>
      </c>
      <c r="G4367">
        <v>2167</v>
      </c>
      <c r="H4367">
        <v>10345</v>
      </c>
      <c r="I4367">
        <v>467.67899999999997</v>
      </c>
      <c r="J4367">
        <v>121756.52736574999</v>
      </c>
    </row>
    <row r="4368" spans="1:10" x14ac:dyDescent="0.25">
      <c r="A4368">
        <v>2022</v>
      </c>
      <c r="B4368" t="s">
        <v>69</v>
      </c>
      <c r="C4368" t="s">
        <v>415</v>
      </c>
      <c r="D4368" t="s">
        <v>692</v>
      </c>
      <c r="E4368" t="s">
        <v>71</v>
      </c>
      <c r="F4368" t="s">
        <v>416</v>
      </c>
      <c r="G4368">
        <v>48</v>
      </c>
      <c r="H4368">
        <v>95</v>
      </c>
      <c r="I4368">
        <v>1.2470000000000001</v>
      </c>
      <c r="J4368">
        <v>25137.178888144441</v>
      </c>
    </row>
    <row r="4369" spans="1:10" x14ac:dyDescent="0.25">
      <c r="A4369">
        <v>2022</v>
      </c>
      <c r="B4369" t="s">
        <v>69</v>
      </c>
      <c r="C4369" t="s">
        <v>415</v>
      </c>
      <c r="D4369" t="s">
        <v>692</v>
      </c>
      <c r="E4369" t="s">
        <v>707</v>
      </c>
      <c r="F4369" t="s">
        <v>707</v>
      </c>
      <c r="G4369">
        <v>6296</v>
      </c>
      <c r="H4369">
        <v>3104</v>
      </c>
      <c r="I4369">
        <v>181.75800000000001</v>
      </c>
      <c r="J4369">
        <v>74763.197204910975</v>
      </c>
    </row>
    <row r="4370" spans="1:10" x14ac:dyDescent="0.25">
      <c r="A4370">
        <v>2022</v>
      </c>
      <c r="B4370" t="s">
        <v>69</v>
      </c>
      <c r="C4370" t="s">
        <v>415</v>
      </c>
      <c r="D4370" t="s">
        <v>691</v>
      </c>
      <c r="G4370">
        <v>307</v>
      </c>
      <c r="H4370">
        <v>801</v>
      </c>
      <c r="I4370">
        <v>30.452999999999999</v>
      </c>
      <c r="J4370">
        <v>5191.1842630000001</v>
      </c>
    </row>
    <row r="4371" spans="1:10" x14ac:dyDescent="0.25">
      <c r="A4371">
        <v>2022</v>
      </c>
      <c r="B4371" t="s">
        <v>70</v>
      </c>
      <c r="C4371" t="s">
        <v>708</v>
      </c>
      <c r="D4371" t="s">
        <v>692</v>
      </c>
      <c r="E4371" t="s">
        <v>68</v>
      </c>
      <c r="F4371" t="s">
        <v>414</v>
      </c>
      <c r="G4371">
        <v>462</v>
      </c>
      <c r="H4371">
        <v>1371</v>
      </c>
      <c r="I4371">
        <v>41.612000000000002</v>
      </c>
      <c r="J4371">
        <v>11486.729121</v>
      </c>
    </row>
    <row r="4372" spans="1:10" x14ac:dyDescent="0.25">
      <c r="A4372">
        <v>2022</v>
      </c>
      <c r="B4372" t="s">
        <v>70</v>
      </c>
      <c r="C4372" t="s">
        <v>708</v>
      </c>
      <c r="D4372" t="s">
        <v>692</v>
      </c>
      <c r="E4372" t="s">
        <v>707</v>
      </c>
      <c r="F4372" t="s">
        <v>707</v>
      </c>
      <c r="G4372">
        <v>10336</v>
      </c>
      <c r="H4372">
        <v>4613</v>
      </c>
      <c r="I4372">
        <v>234.82400000000001</v>
      </c>
      <c r="J4372">
        <v>118469.43878701891</v>
      </c>
    </row>
    <row r="4373" spans="1:10" x14ac:dyDescent="0.25">
      <c r="A4373">
        <v>2022</v>
      </c>
      <c r="B4373" t="s">
        <v>70</v>
      </c>
      <c r="C4373" t="s">
        <v>708</v>
      </c>
      <c r="D4373" t="s">
        <v>691</v>
      </c>
      <c r="G4373">
        <v>473</v>
      </c>
      <c r="H4373">
        <v>1439</v>
      </c>
      <c r="I4373">
        <v>81.013999999999996</v>
      </c>
      <c r="J4373">
        <v>20832.529761999998</v>
      </c>
    </row>
    <row r="4374" spans="1:10" x14ac:dyDescent="0.25">
      <c r="A4374">
        <v>2022</v>
      </c>
      <c r="B4374" t="s">
        <v>71</v>
      </c>
      <c r="C4374" t="s">
        <v>416</v>
      </c>
      <c r="D4374" t="s">
        <v>692</v>
      </c>
      <c r="E4374" t="s">
        <v>68</v>
      </c>
      <c r="F4374" t="s">
        <v>414</v>
      </c>
      <c r="G4374">
        <v>737</v>
      </c>
      <c r="H4374">
        <v>759</v>
      </c>
      <c r="I4374">
        <v>40.338000000000001</v>
      </c>
      <c r="J4374">
        <v>12392.389380000001</v>
      </c>
    </row>
    <row r="4375" spans="1:10" x14ac:dyDescent="0.25">
      <c r="A4375">
        <v>2022</v>
      </c>
      <c r="B4375" t="s">
        <v>71</v>
      </c>
      <c r="C4375" t="s">
        <v>416</v>
      </c>
      <c r="D4375" t="s">
        <v>692</v>
      </c>
      <c r="E4375" t="s">
        <v>707</v>
      </c>
      <c r="F4375" t="s">
        <v>707</v>
      </c>
      <c r="G4375">
        <v>4828</v>
      </c>
      <c r="H4375">
        <v>1616</v>
      </c>
      <c r="I4375">
        <v>88.757999999999996</v>
      </c>
      <c r="J4375">
        <v>74786.155464586947</v>
      </c>
    </row>
    <row r="4376" spans="1:10" x14ac:dyDescent="0.25">
      <c r="A4376">
        <v>2022</v>
      </c>
      <c r="B4376" t="s">
        <v>71</v>
      </c>
      <c r="C4376" t="s">
        <v>416</v>
      </c>
      <c r="D4376" t="s">
        <v>691</v>
      </c>
      <c r="G4376">
        <v>226</v>
      </c>
      <c r="H4376">
        <v>432</v>
      </c>
      <c r="I4376">
        <v>14.170999999999999</v>
      </c>
      <c r="J4376">
        <v>23436.595913117431</v>
      </c>
    </row>
    <row r="4377" spans="1:10" x14ac:dyDescent="0.25">
      <c r="A4377">
        <v>2022</v>
      </c>
      <c r="B4377" t="s">
        <v>72</v>
      </c>
      <c r="C4377" t="s">
        <v>417</v>
      </c>
      <c r="D4377" t="s">
        <v>692</v>
      </c>
      <c r="E4377" t="s">
        <v>68</v>
      </c>
      <c r="F4377" t="s">
        <v>414</v>
      </c>
      <c r="G4377">
        <v>758</v>
      </c>
      <c r="H4377">
        <v>1701</v>
      </c>
      <c r="I4377">
        <v>62.109000000000002</v>
      </c>
      <c r="J4377">
        <v>12257.893969000001</v>
      </c>
    </row>
    <row r="4378" spans="1:10" x14ac:dyDescent="0.25">
      <c r="A4378">
        <v>2022</v>
      </c>
      <c r="B4378" t="s">
        <v>72</v>
      </c>
      <c r="C4378" t="s">
        <v>417</v>
      </c>
      <c r="D4378" t="s">
        <v>692</v>
      </c>
      <c r="E4378" t="s">
        <v>707</v>
      </c>
      <c r="F4378" t="s">
        <v>707</v>
      </c>
      <c r="G4378">
        <v>5807</v>
      </c>
      <c r="H4378">
        <v>2871</v>
      </c>
      <c r="I4378">
        <v>132.65199999999999</v>
      </c>
      <c r="J4378">
        <v>42829.256000100002</v>
      </c>
    </row>
    <row r="4379" spans="1:10" x14ac:dyDescent="0.25">
      <c r="A4379">
        <v>2022</v>
      </c>
      <c r="B4379" t="s">
        <v>72</v>
      </c>
      <c r="C4379" t="s">
        <v>417</v>
      </c>
      <c r="D4379" t="s">
        <v>691</v>
      </c>
      <c r="G4379">
        <v>337</v>
      </c>
      <c r="H4379">
        <v>789</v>
      </c>
      <c r="I4379">
        <v>18.905999999999999</v>
      </c>
      <c r="J4379">
        <v>6210.9195319999999</v>
      </c>
    </row>
    <row r="4380" spans="1:10" x14ac:dyDescent="0.25">
      <c r="A4380">
        <v>2022</v>
      </c>
      <c r="B4380" t="s">
        <v>73</v>
      </c>
      <c r="C4380" t="s">
        <v>418</v>
      </c>
      <c r="D4380" t="s">
        <v>692</v>
      </c>
      <c r="E4380" t="s">
        <v>68</v>
      </c>
      <c r="F4380" t="s">
        <v>414</v>
      </c>
      <c r="G4380">
        <v>874</v>
      </c>
      <c r="H4380">
        <v>1522</v>
      </c>
      <c r="I4380">
        <v>59.588999999999999</v>
      </c>
      <c r="J4380">
        <v>23678.081718000001</v>
      </c>
    </row>
    <row r="4381" spans="1:10" x14ac:dyDescent="0.25">
      <c r="A4381">
        <v>2022</v>
      </c>
      <c r="B4381" t="s">
        <v>73</v>
      </c>
      <c r="C4381" t="s">
        <v>418</v>
      </c>
      <c r="D4381" t="s">
        <v>692</v>
      </c>
      <c r="E4381" t="s">
        <v>707</v>
      </c>
      <c r="F4381" t="s">
        <v>707</v>
      </c>
      <c r="G4381">
        <v>6588</v>
      </c>
      <c r="H4381">
        <v>3666</v>
      </c>
      <c r="I4381">
        <v>126.40300000000001</v>
      </c>
      <c r="J4381">
        <v>56924.480368950128</v>
      </c>
    </row>
    <row r="4382" spans="1:10" x14ac:dyDescent="0.25">
      <c r="A4382">
        <v>2022</v>
      </c>
      <c r="B4382" t="s">
        <v>73</v>
      </c>
      <c r="C4382" t="s">
        <v>418</v>
      </c>
      <c r="D4382" t="s">
        <v>691</v>
      </c>
      <c r="G4382">
        <v>417</v>
      </c>
      <c r="H4382">
        <v>728</v>
      </c>
      <c r="I4382">
        <v>32.061999999999998</v>
      </c>
      <c r="J4382">
        <v>15646.304153999999</v>
      </c>
    </row>
    <row r="4383" spans="1:10" x14ac:dyDescent="0.25">
      <c r="A4383">
        <v>2022</v>
      </c>
      <c r="B4383" t="s">
        <v>74</v>
      </c>
      <c r="C4383" t="s">
        <v>419</v>
      </c>
      <c r="D4383" t="s">
        <v>692</v>
      </c>
      <c r="E4383" t="s">
        <v>46</v>
      </c>
      <c r="F4383" t="s">
        <v>392</v>
      </c>
      <c r="G4383">
        <v>3818</v>
      </c>
      <c r="H4383">
        <v>12525</v>
      </c>
      <c r="I4383">
        <v>312.59199999999998</v>
      </c>
      <c r="J4383">
        <v>110612.45718193951</v>
      </c>
    </row>
    <row r="4384" spans="1:10" x14ac:dyDescent="0.25">
      <c r="A4384">
        <v>2022</v>
      </c>
      <c r="B4384" t="s">
        <v>74</v>
      </c>
      <c r="C4384" t="s">
        <v>419</v>
      </c>
      <c r="D4384" t="s">
        <v>692</v>
      </c>
      <c r="E4384" t="s">
        <v>707</v>
      </c>
      <c r="F4384" t="s">
        <v>707</v>
      </c>
      <c r="G4384">
        <v>32674</v>
      </c>
      <c r="H4384">
        <v>37163</v>
      </c>
      <c r="I4384">
        <v>1525.193</v>
      </c>
      <c r="J4384">
        <v>578151.74016108445</v>
      </c>
    </row>
    <row r="4385" spans="1:10" x14ac:dyDescent="0.25">
      <c r="A4385">
        <v>2022</v>
      </c>
      <c r="B4385" t="s">
        <v>74</v>
      </c>
      <c r="C4385" t="s">
        <v>419</v>
      </c>
      <c r="D4385" t="s">
        <v>691</v>
      </c>
      <c r="G4385">
        <v>2601</v>
      </c>
      <c r="H4385">
        <v>11161</v>
      </c>
      <c r="I4385">
        <v>451.59800000000001</v>
      </c>
      <c r="J4385">
        <v>111052.91357999999</v>
      </c>
    </row>
    <row r="4386" spans="1:10" x14ac:dyDescent="0.25">
      <c r="A4386">
        <v>2022</v>
      </c>
      <c r="B4386" t="s">
        <v>75</v>
      </c>
      <c r="C4386" t="s">
        <v>420</v>
      </c>
      <c r="D4386" t="s">
        <v>692</v>
      </c>
      <c r="E4386" t="s">
        <v>281</v>
      </c>
      <c r="F4386" t="s">
        <v>626</v>
      </c>
      <c r="G4386">
        <v>396</v>
      </c>
      <c r="H4386">
        <v>1111</v>
      </c>
      <c r="I4386">
        <v>29.341000000000001</v>
      </c>
      <c r="J4386">
        <v>146391.70604700001</v>
      </c>
    </row>
    <row r="4387" spans="1:10" x14ac:dyDescent="0.25">
      <c r="A4387">
        <v>2022</v>
      </c>
      <c r="B4387" t="s">
        <v>75</v>
      </c>
      <c r="C4387" t="s">
        <v>420</v>
      </c>
      <c r="D4387" t="s">
        <v>692</v>
      </c>
      <c r="E4387" t="s">
        <v>707</v>
      </c>
      <c r="F4387" t="s">
        <v>707</v>
      </c>
      <c r="G4387">
        <v>20727</v>
      </c>
      <c r="H4387">
        <v>13407</v>
      </c>
      <c r="I4387">
        <v>680.06100000000004</v>
      </c>
      <c r="J4387">
        <v>357396.12703881622</v>
      </c>
    </row>
    <row r="4388" spans="1:10" x14ac:dyDescent="0.25">
      <c r="A4388">
        <v>2022</v>
      </c>
      <c r="B4388" t="s">
        <v>75</v>
      </c>
      <c r="C4388" t="s">
        <v>420</v>
      </c>
      <c r="D4388" t="s">
        <v>691</v>
      </c>
      <c r="G4388">
        <v>1276</v>
      </c>
      <c r="H4388">
        <v>4195</v>
      </c>
      <c r="I4388">
        <v>190.291</v>
      </c>
      <c r="J4388">
        <v>44606.369556999998</v>
      </c>
    </row>
    <row r="4389" spans="1:10" x14ac:dyDescent="0.25">
      <c r="A4389">
        <v>2022</v>
      </c>
      <c r="B4389" t="s">
        <v>76</v>
      </c>
      <c r="C4389" t="s">
        <v>421</v>
      </c>
      <c r="D4389" t="s">
        <v>692</v>
      </c>
      <c r="E4389" t="s">
        <v>46</v>
      </c>
      <c r="F4389" t="s">
        <v>392</v>
      </c>
      <c r="G4389">
        <v>924</v>
      </c>
      <c r="H4389">
        <v>1148</v>
      </c>
      <c r="I4389">
        <v>33.005000000000003</v>
      </c>
      <c r="J4389">
        <v>10644.07257840786</v>
      </c>
    </row>
    <row r="4390" spans="1:10" x14ac:dyDescent="0.25">
      <c r="A4390">
        <v>2022</v>
      </c>
      <c r="B4390" t="s">
        <v>76</v>
      </c>
      <c r="C4390" t="s">
        <v>421</v>
      </c>
      <c r="D4390" t="s">
        <v>692</v>
      </c>
      <c r="E4390" t="s">
        <v>707</v>
      </c>
      <c r="F4390" t="s">
        <v>707</v>
      </c>
      <c r="G4390">
        <v>8807</v>
      </c>
      <c r="H4390">
        <v>5014</v>
      </c>
      <c r="I4390">
        <v>247.64</v>
      </c>
      <c r="J4390">
        <v>82466.21678347417</v>
      </c>
    </row>
    <row r="4391" spans="1:10" x14ac:dyDescent="0.25">
      <c r="A4391">
        <v>2022</v>
      </c>
      <c r="B4391" t="s">
        <v>76</v>
      </c>
      <c r="C4391" t="s">
        <v>421</v>
      </c>
      <c r="D4391" t="s">
        <v>691</v>
      </c>
      <c r="G4391">
        <v>337</v>
      </c>
      <c r="H4391">
        <v>1131</v>
      </c>
      <c r="I4391">
        <v>42.908000000000001</v>
      </c>
      <c r="J4391">
        <v>8456.8494360000004</v>
      </c>
    </row>
    <row r="4392" spans="1:10" x14ac:dyDescent="0.25">
      <c r="A4392">
        <v>2022</v>
      </c>
      <c r="B4392" t="s">
        <v>77</v>
      </c>
      <c r="C4392" t="s">
        <v>422</v>
      </c>
      <c r="D4392" t="s">
        <v>692</v>
      </c>
      <c r="E4392" t="s">
        <v>46</v>
      </c>
      <c r="F4392" t="s">
        <v>392</v>
      </c>
      <c r="G4392">
        <v>2746</v>
      </c>
      <c r="H4392">
        <v>9109</v>
      </c>
      <c r="I4392">
        <v>206.988</v>
      </c>
      <c r="J4392">
        <v>69390.162779934355</v>
      </c>
    </row>
    <row r="4393" spans="1:10" x14ac:dyDescent="0.25">
      <c r="A4393">
        <v>2022</v>
      </c>
      <c r="B4393" t="s">
        <v>77</v>
      </c>
      <c r="C4393" t="s">
        <v>422</v>
      </c>
      <c r="D4393" t="s">
        <v>692</v>
      </c>
      <c r="E4393" t="s">
        <v>707</v>
      </c>
      <c r="F4393" t="s">
        <v>707</v>
      </c>
      <c r="G4393">
        <v>22110</v>
      </c>
      <c r="H4393">
        <v>29395</v>
      </c>
      <c r="I4393">
        <v>1082.6179999999999</v>
      </c>
      <c r="J4393">
        <v>328386.94970822608</v>
      </c>
    </row>
    <row r="4394" spans="1:10" x14ac:dyDescent="0.25">
      <c r="A4394">
        <v>2022</v>
      </c>
      <c r="B4394" t="s">
        <v>77</v>
      </c>
      <c r="C4394" t="s">
        <v>422</v>
      </c>
      <c r="D4394" t="s">
        <v>691</v>
      </c>
      <c r="G4394">
        <v>1642</v>
      </c>
      <c r="H4394">
        <v>7385</v>
      </c>
      <c r="I4394">
        <v>212.63</v>
      </c>
      <c r="J4394">
        <v>32350.096400999999</v>
      </c>
    </row>
    <row r="4395" spans="1:10" x14ac:dyDescent="0.25">
      <c r="A4395">
        <v>2022</v>
      </c>
      <c r="B4395" t="s">
        <v>78</v>
      </c>
      <c r="C4395" t="s">
        <v>423</v>
      </c>
      <c r="D4395" t="s">
        <v>692</v>
      </c>
      <c r="E4395" t="s">
        <v>270</v>
      </c>
      <c r="F4395" t="s">
        <v>615</v>
      </c>
      <c r="G4395">
        <v>3967</v>
      </c>
      <c r="H4395">
        <v>26965</v>
      </c>
      <c r="I4395">
        <v>497.84899999999999</v>
      </c>
      <c r="J4395">
        <v>609843.85318254947</v>
      </c>
    </row>
    <row r="4396" spans="1:10" x14ac:dyDescent="0.25">
      <c r="A4396">
        <v>2022</v>
      </c>
      <c r="B4396" t="s">
        <v>78</v>
      </c>
      <c r="C4396" t="s">
        <v>423</v>
      </c>
      <c r="D4396" t="s">
        <v>692</v>
      </c>
      <c r="E4396" t="s">
        <v>707</v>
      </c>
      <c r="F4396" t="s">
        <v>707</v>
      </c>
      <c r="G4396">
        <v>56451</v>
      </c>
      <c r="H4396">
        <v>62488</v>
      </c>
      <c r="I4396">
        <v>2875.7370000000001</v>
      </c>
      <c r="J4396">
        <v>3897382.356850272</v>
      </c>
    </row>
    <row r="4397" spans="1:10" x14ac:dyDescent="0.25">
      <c r="A4397">
        <v>2022</v>
      </c>
      <c r="B4397" t="s">
        <v>78</v>
      </c>
      <c r="C4397" t="s">
        <v>423</v>
      </c>
      <c r="D4397" t="s">
        <v>691</v>
      </c>
      <c r="G4397">
        <v>6442</v>
      </c>
      <c r="H4397">
        <v>34126</v>
      </c>
      <c r="I4397">
        <v>1528.3910000000001</v>
      </c>
      <c r="J4397">
        <v>1135807.5545569991</v>
      </c>
    </row>
    <row r="4398" spans="1:10" x14ac:dyDescent="0.25">
      <c r="A4398">
        <v>2022</v>
      </c>
      <c r="B4398" t="s">
        <v>79</v>
      </c>
      <c r="C4398" t="s">
        <v>424</v>
      </c>
      <c r="D4398" t="s">
        <v>692</v>
      </c>
      <c r="E4398" t="s">
        <v>78</v>
      </c>
      <c r="F4398" t="s">
        <v>423</v>
      </c>
      <c r="G4398">
        <v>1228</v>
      </c>
      <c r="H4398">
        <v>1380</v>
      </c>
      <c r="I4398">
        <v>46.302999999999997</v>
      </c>
      <c r="J4398">
        <v>16021.757682066669</v>
      </c>
    </row>
    <row r="4399" spans="1:10" x14ac:dyDescent="0.25">
      <c r="A4399">
        <v>2022</v>
      </c>
      <c r="B4399" t="s">
        <v>79</v>
      </c>
      <c r="C4399" t="s">
        <v>424</v>
      </c>
      <c r="D4399" t="s">
        <v>692</v>
      </c>
      <c r="E4399" t="s">
        <v>707</v>
      </c>
      <c r="F4399" t="s">
        <v>707</v>
      </c>
      <c r="G4399">
        <v>6898</v>
      </c>
      <c r="H4399">
        <v>2962</v>
      </c>
      <c r="I4399">
        <v>121.241</v>
      </c>
      <c r="J4399">
        <v>89271.200209633244</v>
      </c>
    </row>
    <row r="4400" spans="1:10" x14ac:dyDescent="0.25">
      <c r="A4400">
        <v>2022</v>
      </c>
      <c r="B4400" t="s">
        <v>79</v>
      </c>
      <c r="C4400" t="s">
        <v>424</v>
      </c>
      <c r="D4400" t="s">
        <v>691</v>
      </c>
      <c r="G4400">
        <v>265</v>
      </c>
      <c r="H4400">
        <v>452</v>
      </c>
      <c r="I4400">
        <v>9.9879999999999995</v>
      </c>
      <c r="J4400">
        <v>27497.268469999999</v>
      </c>
    </row>
    <row r="4401" spans="1:10" x14ac:dyDescent="0.25">
      <c r="A4401">
        <v>2022</v>
      </c>
      <c r="B4401" t="s">
        <v>80</v>
      </c>
      <c r="C4401" t="s">
        <v>425</v>
      </c>
      <c r="D4401" t="s">
        <v>692</v>
      </c>
      <c r="E4401" t="s">
        <v>78</v>
      </c>
      <c r="F4401" t="s">
        <v>423</v>
      </c>
      <c r="G4401">
        <v>845</v>
      </c>
      <c r="H4401">
        <v>887</v>
      </c>
      <c r="I4401">
        <v>26.113</v>
      </c>
      <c r="J4401">
        <v>7453.9114878966666</v>
      </c>
    </row>
    <row r="4402" spans="1:10" x14ac:dyDescent="0.25">
      <c r="A4402">
        <v>2022</v>
      </c>
      <c r="B4402" t="s">
        <v>80</v>
      </c>
      <c r="C4402" t="s">
        <v>425</v>
      </c>
      <c r="D4402" t="s">
        <v>692</v>
      </c>
      <c r="E4402" t="s">
        <v>707</v>
      </c>
      <c r="F4402" t="s">
        <v>707</v>
      </c>
      <c r="G4402">
        <v>4009</v>
      </c>
      <c r="H4402">
        <v>1755</v>
      </c>
      <c r="I4402">
        <v>70.789000000000001</v>
      </c>
      <c r="J4402">
        <v>27481.852914499999</v>
      </c>
    </row>
    <row r="4403" spans="1:10" x14ac:dyDescent="0.25">
      <c r="A4403">
        <v>2022</v>
      </c>
      <c r="B4403" t="s">
        <v>80</v>
      </c>
      <c r="C4403" t="s">
        <v>425</v>
      </c>
      <c r="D4403" t="s">
        <v>691</v>
      </c>
      <c r="G4403">
        <v>130</v>
      </c>
      <c r="H4403">
        <v>301</v>
      </c>
      <c r="I4403">
        <v>4.2080000000000002</v>
      </c>
      <c r="J4403">
        <v>2212.06367</v>
      </c>
    </row>
    <row r="4404" spans="1:10" x14ac:dyDescent="0.25">
      <c r="A4404">
        <v>2022</v>
      </c>
      <c r="B4404" t="s">
        <v>81</v>
      </c>
      <c r="C4404" t="s">
        <v>426</v>
      </c>
      <c r="D4404" t="s">
        <v>692</v>
      </c>
      <c r="E4404" t="s">
        <v>78</v>
      </c>
      <c r="F4404" t="s">
        <v>423</v>
      </c>
      <c r="G4404">
        <v>1169</v>
      </c>
      <c r="H4404">
        <v>1635</v>
      </c>
      <c r="I4404">
        <v>56.850999999999999</v>
      </c>
      <c r="J4404">
        <v>19138.156179504902</v>
      </c>
    </row>
    <row r="4405" spans="1:10" x14ac:dyDescent="0.25">
      <c r="A4405">
        <v>2022</v>
      </c>
      <c r="B4405" t="s">
        <v>81</v>
      </c>
      <c r="C4405" t="s">
        <v>426</v>
      </c>
      <c r="D4405" t="s">
        <v>692</v>
      </c>
      <c r="E4405" t="s">
        <v>707</v>
      </c>
      <c r="F4405" t="s">
        <v>707</v>
      </c>
      <c r="G4405">
        <v>7573</v>
      </c>
      <c r="H4405">
        <v>3491</v>
      </c>
      <c r="I4405">
        <v>164.483</v>
      </c>
      <c r="J4405">
        <v>80120.060527012814</v>
      </c>
    </row>
    <row r="4406" spans="1:10" x14ac:dyDescent="0.25">
      <c r="A4406">
        <v>2022</v>
      </c>
      <c r="B4406" t="s">
        <v>81</v>
      </c>
      <c r="C4406" t="s">
        <v>426</v>
      </c>
      <c r="D4406" t="s">
        <v>691</v>
      </c>
      <c r="G4406">
        <v>520</v>
      </c>
      <c r="H4406">
        <v>872</v>
      </c>
      <c r="I4406">
        <v>19.719000000000001</v>
      </c>
      <c r="J4406">
        <v>31876.873210999998</v>
      </c>
    </row>
    <row r="4407" spans="1:10" x14ac:dyDescent="0.25">
      <c r="A4407">
        <v>2022</v>
      </c>
      <c r="B4407" t="s">
        <v>82</v>
      </c>
      <c r="C4407" t="s">
        <v>427</v>
      </c>
      <c r="D4407" t="s">
        <v>692</v>
      </c>
      <c r="E4407" t="s">
        <v>78</v>
      </c>
      <c r="F4407" t="s">
        <v>423</v>
      </c>
      <c r="G4407">
        <v>1571</v>
      </c>
      <c r="H4407">
        <v>1995</v>
      </c>
      <c r="I4407">
        <v>101.774</v>
      </c>
      <c r="J4407">
        <v>39694.866191137779</v>
      </c>
    </row>
    <row r="4408" spans="1:10" x14ac:dyDescent="0.25">
      <c r="A4408">
        <v>2022</v>
      </c>
      <c r="B4408" t="s">
        <v>82</v>
      </c>
      <c r="C4408" t="s">
        <v>427</v>
      </c>
      <c r="D4408" t="s">
        <v>692</v>
      </c>
      <c r="E4408" t="s">
        <v>707</v>
      </c>
      <c r="F4408" t="s">
        <v>707</v>
      </c>
      <c r="G4408">
        <v>9892</v>
      </c>
      <c r="H4408">
        <v>3918</v>
      </c>
      <c r="I4408">
        <v>229.38800000000001</v>
      </c>
      <c r="J4408">
        <v>194204.3700539305</v>
      </c>
    </row>
    <row r="4409" spans="1:10" x14ac:dyDescent="0.25">
      <c r="A4409">
        <v>2022</v>
      </c>
      <c r="B4409" t="s">
        <v>82</v>
      </c>
      <c r="C4409" t="s">
        <v>427</v>
      </c>
      <c r="D4409" t="s">
        <v>691</v>
      </c>
      <c r="G4409">
        <v>476</v>
      </c>
      <c r="H4409">
        <v>1388</v>
      </c>
      <c r="I4409">
        <v>56.627000000000002</v>
      </c>
      <c r="J4409">
        <v>27560.978240824559</v>
      </c>
    </row>
    <row r="4410" spans="1:10" x14ac:dyDescent="0.25">
      <c r="A4410">
        <v>2022</v>
      </c>
      <c r="B4410" t="s">
        <v>83</v>
      </c>
      <c r="C4410" t="s">
        <v>428</v>
      </c>
      <c r="D4410" t="s">
        <v>692</v>
      </c>
      <c r="E4410" t="s">
        <v>78</v>
      </c>
      <c r="F4410" t="s">
        <v>423</v>
      </c>
      <c r="G4410">
        <v>1731</v>
      </c>
      <c r="H4410">
        <v>2789</v>
      </c>
      <c r="I4410">
        <v>121.96299999999999</v>
      </c>
      <c r="J4410">
        <v>43580.008828962178</v>
      </c>
    </row>
    <row r="4411" spans="1:10" x14ac:dyDescent="0.25">
      <c r="A4411">
        <v>2022</v>
      </c>
      <c r="B4411" t="s">
        <v>83</v>
      </c>
      <c r="C4411" t="s">
        <v>428</v>
      </c>
      <c r="D4411" t="s">
        <v>692</v>
      </c>
      <c r="E4411" t="s">
        <v>707</v>
      </c>
      <c r="F4411" t="s">
        <v>707</v>
      </c>
      <c r="G4411">
        <v>11710</v>
      </c>
      <c r="H4411">
        <v>6461</v>
      </c>
      <c r="I4411">
        <v>276.48099999999999</v>
      </c>
      <c r="J4411">
        <v>180406.00889513621</v>
      </c>
    </row>
    <row r="4412" spans="1:10" x14ac:dyDescent="0.25">
      <c r="A4412">
        <v>2022</v>
      </c>
      <c r="B4412" t="s">
        <v>83</v>
      </c>
      <c r="C4412" t="s">
        <v>428</v>
      </c>
      <c r="D4412" t="s">
        <v>691</v>
      </c>
      <c r="G4412">
        <v>561</v>
      </c>
      <c r="H4412">
        <v>1579</v>
      </c>
      <c r="I4412">
        <v>71.403999999999996</v>
      </c>
      <c r="J4412">
        <v>45394.444316000001</v>
      </c>
    </row>
    <row r="4413" spans="1:10" x14ac:dyDescent="0.25">
      <c r="A4413">
        <v>2022</v>
      </c>
      <c r="B4413" t="s">
        <v>84</v>
      </c>
      <c r="C4413" t="s">
        <v>429</v>
      </c>
      <c r="D4413" t="s">
        <v>692</v>
      </c>
      <c r="E4413" t="s">
        <v>101</v>
      </c>
      <c r="F4413" t="s">
        <v>446</v>
      </c>
      <c r="G4413">
        <v>280</v>
      </c>
      <c r="H4413">
        <v>1032</v>
      </c>
      <c r="I4413">
        <v>24.559000000000001</v>
      </c>
      <c r="J4413">
        <v>25950.476290763789</v>
      </c>
    </row>
    <row r="4414" spans="1:10" x14ac:dyDescent="0.25">
      <c r="A4414">
        <v>2022</v>
      </c>
      <c r="B4414" t="s">
        <v>84</v>
      </c>
      <c r="C4414" t="s">
        <v>429</v>
      </c>
      <c r="D4414" t="s">
        <v>692</v>
      </c>
      <c r="E4414" t="s">
        <v>707</v>
      </c>
      <c r="F4414" t="s">
        <v>707</v>
      </c>
      <c r="G4414">
        <v>12884</v>
      </c>
      <c r="H4414">
        <v>6622</v>
      </c>
      <c r="I4414">
        <v>341.06599999999997</v>
      </c>
      <c r="J4414">
        <v>175953.46684597878</v>
      </c>
    </row>
    <row r="4415" spans="1:10" x14ac:dyDescent="0.25">
      <c r="A4415">
        <v>2022</v>
      </c>
      <c r="B4415" t="s">
        <v>84</v>
      </c>
      <c r="C4415" t="s">
        <v>429</v>
      </c>
      <c r="D4415" t="s">
        <v>691</v>
      </c>
      <c r="G4415">
        <v>718</v>
      </c>
      <c r="H4415">
        <v>2173</v>
      </c>
      <c r="I4415">
        <v>88.287999999999997</v>
      </c>
      <c r="J4415">
        <v>63661.951363</v>
      </c>
    </row>
    <row r="4416" spans="1:10" x14ac:dyDescent="0.25">
      <c r="A4416">
        <v>2022</v>
      </c>
      <c r="B4416" t="s">
        <v>85</v>
      </c>
      <c r="C4416" t="s">
        <v>430</v>
      </c>
      <c r="D4416" t="s">
        <v>692</v>
      </c>
      <c r="E4416" t="s">
        <v>78</v>
      </c>
      <c r="F4416" t="s">
        <v>423</v>
      </c>
      <c r="G4416">
        <v>2928</v>
      </c>
      <c r="H4416">
        <v>6592</v>
      </c>
      <c r="I4416">
        <v>220.71899999999999</v>
      </c>
      <c r="J4416">
        <v>56096.703647946873</v>
      </c>
    </row>
    <row r="4417" spans="1:10" x14ac:dyDescent="0.25">
      <c r="A4417">
        <v>2022</v>
      </c>
      <c r="B4417" t="s">
        <v>85</v>
      </c>
      <c r="C4417" t="s">
        <v>430</v>
      </c>
      <c r="D4417" t="s">
        <v>692</v>
      </c>
      <c r="E4417" t="s">
        <v>707</v>
      </c>
      <c r="F4417" t="s">
        <v>707</v>
      </c>
      <c r="G4417">
        <v>18836</v>
      </c>
      <c r="H4417">
        <v>16750</v>
      </c>
      <c r="I4417">
        <v>461.83199999999999</v>
      </c>
      <c r="J4417">
        <v>211192.94482058889</v>
      </c>
    </row>
    <row r="4418" spans="1:10" x14ac:dyDescent="0.25">
      <c r="A4418">
        <v>2022</v>
      </c>
      <c r="B4418" t="s">
        <v>85</v>
      </c>
      <c r="C4418" t="s">
        <v>430</v>
      </c>
      <c r="D4418" t="s">
        <v>691</v>
      </c>
      <c r="G4418">
        <v>808</v>
      </c>
      <c r="H4418">
        <v>3014</v>
      </c>
      <c r="I4418">
        <v>51.689</v>
      </c>
      <c r="J4418">
        <v>22675.126382999999</v>
      </c>
    </row>
    <row r="4419" spans="1:10" x14ac:dyDescent="0.25">
      <c r="A4419">
        <v>2022</v>
      </c>
      <c r="B4419" t="s">
        <v>86</v>
      </c>
      <c r="C4419" t="s">
        <v>431</v>
      </c>
      <c r="D4419" t="s">
        <v>692</v>
      </c>
      <c r="E4419" t="s">
        <v>709</v>
      </c>
      <c r="F4419" t="s">
        <v>709</v>
      </c>
      <c r="G4419">
        <v>42</v>
      </c>
      <c r="H4419">
        <v>1604</v>
      </c>
      <c r="I4419">
        <v>83.296000000000006</v>
      </c>
      <c r="J4419">
        <v>8912.661807493334</v>
      </c>
    </row>
    <row r="4420" spans="1:10" x14ac:dyDescent="0.25">
      <c r="A4420">
        <v>2022</v>
      </c>
      <c r="B4420" t="s">
        <v>86</v>
      </c>
      <c r="C4420" t="s">
        <v>431</v>
      </c>
      <c r="D4420" t="s">
        <v>692</v>
      </c>
      <c r="E4420" t="s">
        <v>707</v>
      </c>
      <c r="F4420" t="s">
        <v>707</v>
      </c>
      <c r="G4420">
        <v>6982</v>
      </c>
      <c r="H4420">
        <v>3913</v>
      </c>
      <c r="I4420">
        <v>172.80699999999999</v>
      </c>
      <c r="J4420">
        <v>78566.058013999995</v>
      </c>
    </row>
    <row r="4421" spans="1:10" x14ac:dyDescent="0.25">
      <c r="A4421">
        <v>2022</v>
      </c>
      <c r="B4421" t="s">
        <v>86</v>
      </c>
      <c r="C4421" t="s">
        <v>431</v>
      </c>
      <c r="D4421" t="s">
        <v>691</v>
      </c>
      <c r="G4421">
        <v>295</v>
      </c>
      <c r="H4421">
        <v>770</v>
      </c>
      <c r="I4421">
        <v>17.478999999999999</v>
      </c>
      <c r="J4421">
        <v>11878.770281999999</v>
      </c>
    </row>
    <row r="4422" spans="1:10" x14ac:dyDescent="0.25">
      <c r="A4422">
        <v>2022</v>
      </c>
      <c r="B4422" t="s">
        <v>87</v>
      </c>
      <c r="C4422" t="s">
        <v>432</v>
      </c>
      <c r="D4422" t="s">
        <v>692</v>
      </c>
      <c r="E4422" t="s">
        <v>78</v>
      </c>
      <c r="F4422" t="s">
        <v>423</v>
      </c>
      <c r="G4422">
        <v>1506</v>
      </c>
      <c r="H4422">
        <v>2129</v>
      </c>
      <c r="I4422">
        <v>103.376</v>
      </c>
      <c r="J4422">
        <v>75246.097417342869</v>
      </c>
    </row>
    <row r="4423" spans="1:10" x14ac:dyDescent="0.25">
      <c r="A4423">
        <v>2022</v>
      </c>
      <c r="B4423" t="s">
        <v>87</v>
      </c>
      <c r="C4423" t="s">
        <v>432</v>
      </c>
      <c r="D4423" t="s">
        <v>692</v>
      </c>
      <c r="E4423" t="s">
        <v>707</v>
      </c>
      <c r="F4423" t="s">
        <v>707</v>
      </c>
      <c r="G4423">
        <v>14711</v>
      </c>
      <c r="H4423">
        <v>4937</v>
      </c>
      <c r="I4423">
        <v>327.238</v>
      </c>
      <c r="J4423">
        <v>599664.7252120506</v>
      </c>
    </row>
    <row r="4424" spans="1:10" x14ac:dyDescent="0.25">
      <c r="A4424">
        <v>2022</v>
      </c>
      <c r="B4424" t="s">
        <v>87</v>
      </c>
      <c r="C4424" t="s">
        <v>432</v>
      </c>
      <c r="D4424" t="s">
        <v>691</v>
      </c>
      <c r="G4424">
        <v>570</v>
      </c>
      <c r="H4424">
        <v>1503</v>
      </c>
      <c r="I4424">
        <v>51.192</v>
      </c>
      <c r="J4424">
        <v>124995.0683629444</v>
      </c>
    </row>
    <row r="4425" spans="1:10" x14ac:dyDescent="0.25">
      <c r="A4425">
        <v>2022</v>
      </c>
      <c r="B4425" t="s">
        <v>88</v>
      </c>
      <c r="C4425" t="s">
        <v>433</v>
      </c>
      <c r="D4425" t="s">
        <v>692</v>
      </c>
      <c r="E4425" t="s">
        <v>78</v>
      </c>
      <c r="F4425" t="s">
        <v>423</v>
      </c>
      <c r="G4425">
        <v>1892</v>
      </c>
      <c r="H4425">
        <v>1748</v>
      </c>
      <c r="I4425">
        <v>93.453999999999994</v>
      </c>
      <c r="J4425">
        <v>35188.597802353332</v>
      </c>
    </row>
    <row r="4426" spans="1:10" x14ac:dyDescent="0.25">
      <c r="A4426">
        <v>2022</v>
      </c>
      <c r="B4426" t="s">
        <v>88</v>
      </c>
      <c r="C4426" t="s">
        <v>433</v>
      </c>
      <c r="D4426" t="s">
        <v>692</v>
      </c>
      <c r="E4426" t="s">
        <v>707</v>
      </c>
      <c r="F4426" t="s">
        <v>707</v>
      </c>
      <c r="G4426">
        <v>9587</v>
      </c>
      <c r="H4426">
        <v>3263</v>
      </c>
      <c r="I4426">
        <v>178.489</v>
      </c>
      <c r="J4426">
        <v>202795.9807055</v>
      </c>
    </row>
    <row r="4427" spans="1:10" x14ac:dyDescent="0.25">
      <c r="A4427">
        <v>2022</v>
      </c>
      <c r="B4427" t="s">
        <v>88</v>
      </c>
      <c r="C4427" t="s">
        <v>433</v>
      </c>
      <c r="D4427" t="s">
        <v>691</v>
      </c>
      <c r="G4427">
        <v>437</v>
      </c>
      <c r="H4427">
        <v>889</v>
      </c>
      <c r="I4427">
        <v>43.429000000000002</v>
      </c>
      <c r="J4427">
        <v>39824.277903000002</v>
      </c>
    </row>
    <row r="4428" spans="1:10" x14ac:dyDescent="0.25">
      <c r="A4428">
        <v>2022</v>
      </c>
      <c r="B4428" t="s">
        <v>89</v>
      </c>
      <c r="C4428" t="s">
        <v>434</v>
      </c>
      <c r="D4428" t="s">
        <v>692</v>
      </c>
      <c r="E4428" t="s">
        <v>94</v>
      </c>
      <c r="F4428" t="s">
        <v>439</v>
      </c>
      <c r="G4428">
        <v>418</v>
      </c>
      <c r="H4428">
        <v>957</v>
      </c>
      <c r="I4428">
        <v>22.5</v>
      </c>
      <c r="J4428">
        <v>6913.9583469999998</v>
      </c>
    </row>
    <row r="4429" spans="1:10" x14ac:dyDescent="0.25">
      <c r="A4429">
        <v>2022</v>
      </c>
      <c r="B4429" t="s">
        <v>89</v>
      </c>
      <c r="C4429" t="s">
        <v>434</v>
      </c>
      <c r="D4429" t="s">
        <v>692</v>
      </c>
      <c r="E4429" t="s">
        <v>707</v>
      </c>
      <c r="F4429" t="s">
        <v>707</v>
      </c>
      <c r="G4429">
        <v>7049</v>
      </c>
      <c r="H4429">
        <v>2919</v>
      </c>
      <c r="I4429">
        <v>158.624</v>
      </c>
      <c r="J4429">
        <v>75296.956341457917</v>
      </c>
    </row>
    <row r="4430" spans="1:10" x14ac:dyDescent="0.25">
      <c r="A4430">
        <v>2022</v>
      </c>
      <c r="B4430" t="s">
        <v>89</v>
      </c>
      <c r="C4430" t="s">
        <v>434</v>
      </c>
      <c r="D4430" t="s">
        <v>691</v>
      </c>
      <c r="G4430">
        <v>322</v>
      </c>
      <c r="H4430">
        <v>818</v>
      </c>
      <c r="I4430">
        <v>20.917999999999999</v>
      </c>
      <c r="J4430">
        <v>9821.851154</v>
      </c>
    </row>
    <row r="4431" spans="1:10" x14ac:dyDescent="0.25">
      <c r="A4431">
        <v>2022</v>
      </c>
      <c r="B4431" t="s">
        <v>90</v>
      </c>
      <c r="C4431" t="s">
        <v>435</v>
      </c>
      <c r="D4431" t="s">
        <v>692</v>
      </c>
      <c r="E4431" t="s">
        <v>325</v>
      </c>
      <c r="F4431" t="s">
        <v>670</v>
      </c>
      <c r="G4431">
        <v>63</v>
      </c>
      <c r="H4431">
        <v>54</v>
      </c>
      <c r="I4431">
        <v>1.5089999999999999</v>
      </c>
      <c r="J4431">
        <v>35710.757747000003</v>
      </c>
    </row>
    <row r="4432" spans="1:10" x14ac:dyDescent="0.25">
      <c r="A4432">
        <v>2022</v>
      </c>
      <c r="B4432" t="s">
        <v>90</v>
      </c>
      <c r="C4432" t="s">
        <v>435</v>
      </c>
      <c r="D4432" t="s">
        <v>692</v>
      </c>
      <c r="E4432" t="s">
        <v>707</v>
      </c>
      <c r="F4432" t="s">
        <v>707</v>
      </c>
      <c r="G4432">
        <v>10050</v>
      </c>
      <c r="H4432">
        <v>4686</v>
      </c>
      <c r="I4432">
        <v>245.63900000000001</v>
      </c>
      <c r="J4432">
        <v>161587.25440220739</v>
      </c>
    </row>
    <row r="4433" spans="1:10" x14ac:dyDescent="0.25">
      <c r="A4433">
        <v>2022</v>
      </c>
      <c r="B4433" t="s">
        <v>90</v>
      </c>
      <c r="C4433" t="s">
        <v>435</v>
      </c>
      <c r="D4433" t="s">
        <v>691</v>
      </c>
      <c r="G4433">
        <v>793</v>
      </c>
      <c r="H4433">
        <v>1832</v>
      </c>
      <c r="I4433">
        <v>62.957999999999998</v>
      </c>
      <c r="J4433">
        <v>62517.658193666655</v>
      </c>
    </row>
    <row r="4434" spans="1:10" x14ac:dyDescent="0.25">
      <c r="A4434">
        <v>2022</v>
      </c>
      <c r="B4434" t="s">
        <v>91</v>
      </c>
      <c r="C4434" t="s">
        <v>436</v>
      </c>
      <c r="D4434" t="s">
        <v>692</v>
      </c>
      <c r="E4434" t="s">
        <v>92</v>
      </c>
      <c r="F4434" t="s">
        <v>437</v>
      </c>
      <c r="G4434">
        <v>386</v>
      </c>
      <c r="H4434">
        <v>740</v>
      </c>
      <c r="I4434">
        <v>13.016999999999999</v>
      </c>
      <c r="J4434">
        <v>10804.289881999999</v>
      </c>
    </row>
    <row r="4435" spans="1:10" x14ac:dyDescent="0.25">
      <c r="A4435">
        <v>2022</v>
      </c>
      <c r="B4435" t="s">
        <v>91</v>
      </c>
      <c r="C4435" t="s">
        <v>436</v>
      </c>
      <c r="D4435" t="s">
        <v>692</v>
      </c>
      <c r="E4435" t="s">
        <v>707</v>
      </c>
      <c r="F4435" t="s">
        <v>707</v>
      </c>
      <c r="G4435">
        <v>7033</v>
      </c>
      <c r="H4435">
        <v>2848</v>
      </c>
      <c r="I4435">
        <v>166.72200000000001</v>
      </c>
      <c r="J4435">
        <v>82556.550680303888</v>
      </c>
    </row>
    <row r="4436" spans="1:10" x14ac:dyDescent="0.25">
      <c r="A4436">
        <v>2022</v>
      </c>
      <c r="B4436" t="s">
        <v>91</v>
      </c>
      <c r="C4436" t="s">
        <v>436</v>
      </c>
      <c r="D4436" t="s">
        <v>691</v>
      </c>
      <c r="G4436">
        <v>384</v>
      </c>
      <c r="H4436">
        <v>914</v>
      </c>
      <c r="I4436">
        <v>31.911000000000001</v>
      </c>
      <c r="J4436">
        <v>15570.631342999999</v>
      </c>
    </row>
    <row r="4437" spans="1:10" x14ac:dyDescent="0.25">
      <c r="A4437">
        <v>2022</v>
      </c>
      <c r="B4437" t="s">
        <v>92</v>
      </c>
      <c r="C4437" t="s">
        <v>437</v>
      </c>
      <c r="D4437" t="s">
        <v>692</v>
      </c>
      <c r="E4437" t="s">
        <v>78</v>
      </c>
      <c r="F4437" t="s">
        <v>423</v>
      </c>
      <c r="G4437">
        <v>1936</v>
      </c>
      <c r="H4437">
        <v>4292</v>
      </c>
      <c r="I4437">
        <v>146.41900000000001</v>
      </c>
      <c r="J4437">
        <v>58380.211324891214</v>
      </c>
    </row>
    <row r="4438" spans="1:10" x14ac:dyDescent="0.25">
      <c r="A4438">
        <v>2022</v>
      </c>
      <c r="B4438" t="s">
        <v>92</v>
      </c>
      <c r="C4438" t="s">
        <v>437</v>
      </c>
      <c r="D4438" t="s">
        <v>692</v>
      </c>
      <c r="E4438" t="s">
        <v>707</v>
      </c>
      <c r="F4438" t="s">
        <v>707</v>
      </c>
      <c r="G4438">
        <v>21288</v>
      </c>
      <c r="H4438">
        <v>12617</v>
      </c>
      <c r="I4438">
        <v>662.95</v>
      </c>
      <c r="J4438">
        <v>466669.0687631325</v>
      </c>
    </row>
    <row r="4439" spans="1:10" x14ac:dyDescent="0.25">
      <c r="A4439">
        <v>2022</v>
      </c>
      <c r="B4439" t="s">
        <v>92</v>
      </c>
      <c r="C4439" t="s">
        <v>437</v>
      </c>
      <c r="D4439" t="s">
        <v>691</v>
      </c>
      <c r="G4439">
        <v>1577</v>
      </c>
      <c r="H4439">
        <v>4282</v>
      </c>
      <c r="I4439">
        <v>212.96299999999999</v>
      </c>
      <c r="J4439">
        <v>120923.57179966671</v>
      </c>
    </row>
    <row r="4440" spans="1:10" x14ac:dyDescent="0.25">
      <c r="A4440">
        <v>2022</v>
      </c>
      <c r="B4440" t="s">
        <v>93</v>
      </c>
      <c r="C4440" t="s">
        <v>438</v>
      </c>
      <c r="D4440" t="s">
        <v>692</v>
      </c>
      <c r="E4440" t="s">
        <v>78</v>
      </c>
      <c r="F4440" t="s">
        <v>423</v>
      </c>
      <c r="G4440">
        <v>2187</v>
      </c>
      <c r="H4440">
        <v>3158</v>
      </c>
      <c r="I4440">
        <v>147.715</v>
      </c>
      <c r="J4440">
        <v>54318.209628318364</v>
      </c>
    </row>
    <row r="4441" spans="1:10" x14ac:dyDescent="0.25">
      <c r="A4441">
        <v>2022</v>
      </c>
      <c r="B4441" t="s">
        <v>93</v>
      </c>
      <c r="C4441" t="s">
        <v>438</v>
      </c>
      <c r="D4441" t="s">
        <v>692</v>
      </c>
      <c r="E4441" t="s">
        <v>707</v>
      </c>
      <c r="F4441" t="s">
        <v>707</v>
      </c>
      <c r="G4441">
        <v>16150</v>
      </c>
      <c r="H4441">
        <v>6535</v>
      </c>
      <c r="I4441">
        <v>348.88299999999998</v>
      </c>
      <c r="J4441">
        <v>319698.24185300438</v>
      </c>
    </row>
    <row r="4442" spans="1:10" x14ac:dyDescent="0.25">
      <c r="A4442">
        <v>2022</v>
      </c>
      <c r="B4442" t="s">
        <v>93</v>
      </c>
      <c r="C4442" t="s">
        <v>438</v>
      </c>
      <c r="D4442" t="s">
        <v>691</v>
      </c>
      <c r="G4442">
        <v>860</v>
      </c>
      <c r="H4442">
        <v>1796</v>
      </c>
      <c r="I4442">
        <v>75.093999999999994</v>
      </c>
      <c r="J4442">
        <v>91015.425546500002</v>
      </c>
    </row>
    <row r="4443" spans="1:10" x14ac:dyDescent="0.25">
      <c r="A4443">
        <v>2022</v>
      </c>
      <c r="B4443" t="s">
        <v>94</v>
      </c>
      <c r="C4443" t="s">
        <v>439</v>
      </c>
      <c r="D4443" t="s">
        <v>692</v>
      </c>
      <c r="E4443" t="s">
        <v>257</v>
      </c>
      <c r="F4443" t="s">
        <v>602</v>
      </c>
      <c r="G4443">
        <v>2969</v>
      </c>
      <c r="H4443">
        <v>4102</v>
      </c>
      <c r="I4443">
        <v>98.04</v>
      </c>
      <c r="J4443">
        <v>36269.350602999999</v>
      </c>
    </row>
    <row r="4444" spans="1:10" x14ac:dyDescent="0.25">
      <c r="A4444">
        <v>2022</v>
      </c>
      <c r="B4444" t="s">
        <v>94</v>
      </c>
      <c r="C4444" t="s">
        <v>439</v>
      </c>
      <c r="D4444" t="s">
        <v>692</v>
      </c>
      <c r="E4444" t="s">
        <v>707</v>
      </c>
      <c r="F4444" t="s">
        <v>707</v>
      </c>
      <c r="G4444">
        <v>16555</v>
      </c>
      <c r="H4444">
        <v>9565</v>
      </c>
      <c r="I4444">
        <v>487.315</v>
      </c>
      <c r="J4444">
        <v>280130.79307071131</v>
      </c>
    </row>
    <row r="4445" spans="1:10" x14ac:dyDescent="0.25">
      <c r="A4445">
        <v>2022</v>
      </c>
      <c r="B4445" t="s">
        <v>94</v>
      </c>
      <c r="C4445" t="s">
        <v>439</v>
      </c>
      <c r="D4445" t="s">
        <v>691</v>
      </c>
      <c r="G4445">
        <v>1680</v>
      </c>
      <c r="H4445">
        <v>5263</v>
      </c>
      <c r="I4445">
        <v>226.80799999999999</v>
      </c>
      <c r="J4445">
        <v>64228.998098999997</v>
      </c>
    </row>
    <row r="4446" spans="1:10" x14ac:dyDescent="0.25">
      <c r="A4446">
        <v>2022</v>
      </c>
      <c r="B4446" t="s">
        <v>95</v>
      </c>
      <c r="C4446" t="s">
        <v>440</v>
      </c>
      <c r="D4446" t="s">
        <v>692</v>
      </c>
      <c r="E4446" t="s">
        <v>270</v>
      </c>
      <c r="F4446" t="s">
        <v>615</v>
      </c>
      <c r="G4446">
        <v>901</v>
      </c>
      <c r="H4446">
        <v>6127</v>
      </c>
      <c r="I4446">
        <v>43.600999999999999</v>
      </c>
      <c r="J4446">
        <v>68050.809926000002</v>
      </c>
    </row>
    <row r="4447" spans="1:10" x14ac:dyDescent="0.25">
      <c r="A4447">
        <v>2022</v>
      </c>
      <c r="B4447" t="s">
        <v>95</v>
      </c>
      <c r="C4447" t="s">
        <v>440</v>
      </c>
      <c r="D4447" t="s">
        <v>692</v>
      </c>
      <c r="E4447" t="s">
        <v>707</v>
      </c>
      <c r="F4447" t="s">
        <v>707</v>
      </c>
      <c r="G4447">
        <v>12418</v>
      </c>
      <c r="H4447">
        <v>8482</v>
      </c>
      <c r="I4447">
        <v>394.16300000000001</v>
      </c>
      <c r="J4447">
        <v>164279.26606707269</v>
      </c>
    </row>
    <row r="4448" spans="1:10" x14ac:dyDescent="0.25">
      <c r="A4448">
        <v>2022</v>
      </c>
      <c r="B4448" t="s">
        <v>95</v>
      </c>
      <c r="C4448" t="s">
        <v>440</v>
      </c>
      <c r="D4448" t="s">
        <v>691</v>
      </c>
      <c r="G4448">
        <v>749</v>
      </c>
      <c r="H4448">
        <v>2624</v>
      </c>
      <c r="I4448">
        <v>121.595</v>
      </c>
      <c r="J4448">
        <v>18833.116711999999</v>
      </c>
    </row>
    <row r="4449" spans="1:10" x14ac:dyDescent="0.25">
      <c r="A4449">
        <v>2022</v>
      </c>
      <c r="B4449" t="s">
        <v>96</v>
      </c>
      <c r="C4449" t="s">
        <v>441</v>
      </c>
      <c r="D4449" t="s">
        <v>692</v>
      </c>
      <c r="E4449" t="s">
        <v>284</v>
      </c>
      <c r="F4449" t="s">
        <v>629</v>
      </c>
      <c r="G4449">
        <v>33</v>
      </c>
      <c r="H4449">
        <v>39</v>
      </c>
      <c r="I4449">
        <v>0.44800000000000001</v>
      </c>
    </row>
    <row r="4450" spans="1:10" x14ac:dyDescent="0.25">
      <c r="A4450">
        <v>2022</v>
      </c>
      <c r="B4450" t="s">
        <v>96</v>
      </c>
      <c r="C4450" t="s">
        <v>441</v>
      </c>
      <c r="D4450" t="s">
        <v>692</v>
      </c>
      <c r="E4450" t="s">
        <v>707</v>
      </c>
      <c r="F4450" t="s">
        <v>707</v>
      </c>
      <c r="G4450">
        <v>3401</v>
      </c>
      <c r="H4450">
        <v>1295</v>
      </c>
      <c r="I4450">
        <v>46.155999999999999</v>
      </c>
      <c r="J4450">
        <v>21742.08535334</v>
      </c>
    </row>
    <row r="4451" spans="1:10" x14ac:dyDescent="0.25">
      <c r="A4451">
        <v>2022</v>
      </c>
      <c r="B4451" t="s">
        <v>96</v>
      </c>
      <c r="C4451" t="s">
        <v>441</v>
      </c>
      <c r="D4451" t="s">
        <v>691</v>
      </c>
      <c r="G4451">
        <v>112</v>
      </c>
      <c r="H4451">
        <v>380</v>
      </c>
      <c r="I4451">
        <v>4.423</v>
      </c>
      <c r="J4451">
        <v>1598.6615919999999</v>
      </c>
    </row>
    <row r="4452" spans="1:10" x14ac:dyDescent="0.25">
      <c r="A4452">
        <v>2022</v>
      </c>
      <c r="B4452" t="s">
        <v>97</v>
      </c>
      <c r="C4452" t="s">
        <v>442</v>
      </c>
      <c r="D4452" t="s">
        <v>692</v>
      </c>
      <c r="E4452" t="s">
        <v>299</v>
      </c>
      <c r="F4452" t="s">
        <v>644</v>
      </c>
      <c r="G4452">
        <v>324</v>
      </c>
      <c r="H4452">
        <v>499</v>
      </c>
      <c r="I4452">
        <v>11.724</v>
      </c>
      <c r="J4452">
        <v>6644.2162589999998</v>
      </c>
    </row>
    <row r="4453" spans="1:10" x14ac:dyDescent="0.25">
      <c r="A4453">
        <v>2022</v>
      </c>
      <c r="B4453" t="s">
        <v>97</v>
      </c>
      <c r="C4453" t="s">
        <v>442</v>
      </c>
      <c r="D4453" t="s">
        <v>692</v>
      </c>
      <c r="E4453" t="s">
        <v>707</v>
      </c>
      <c r="F4453" t="s">
        <v>707</v>
      </c>
      <c r="G4453">
        <v>6346</v>
      </c>
      <c r="H4453">
        <v>2262</v>
      </c>
      <c r="I4453">
        <v>106.64</v>
      </c>
      <c r="J4453">
        <v>59899.597910572164</v>
      </c>
    </row>
    <row r="4454" spans="1:10" x14ac:dyDescent="0.25">
      <c r="A4454">
        <v>2022</v>
      </c>
      <c r="B4454" t="s">
        <v>97</v>
      </c>
      <c r="C4454" t="s">
        <v>442</v>
      </c>
      <c r="D4454" t="s">
        <v>691</v>
      </c>
      <c r="G4454">
        <v>281</v>
      </c>
      <c r="H4454">
        <v>1012</v>
      </c>
      <c r="I4454">
        <v>39.188000000000002</v>
      </c>
      <c r="J4454">
        <v>11596.823138</v>
      </c>
    </row>
    <row r="4455" spans="1:10" x14ac:dyDescent="0.25">
      <c r="A4455">
        <v>2022</v>
      </c>
      <c r="B4455" t="s">
        <v>98</v>
      </c>
      <c r="C4455" t="s">
        <v>443</v>
      </c>
      <c r="D4455" t="s">
        <v>692</v>
      </c>
      <c r="E4455" t="s">
        <v>257</v>
      </c>
      <c r="F4455" t="s">
        <v>602</v>
      </c>
      <c r="G4455">
        <v>928</v>
      </c>
      <c r="H4455">
        <v>783</v>
      </c>
      <c r="I4455">
        <v>11.064</v>
      </c>
      <c r="J4455">
        <v>10541.908635</v>
      </c>
    </row>
    <row r="4456" spans="1:10" x14ac:dyDescent="0.25">
      <c r="A4456">
        <v>2022</v>
      </c>
      <c r="B4456" t="s">
        <v>98</v>
      </c>
      <c r="C4456" t="s">
        <v>443</v>
      </c>
      <c r="D4456" t="s">
        <v>692</v>
      </c>
      <c r="E4456" t="s">
        <v>707</v>
      </c>
      <c r="F4456" t="s">
        <v>707</v>
      </c>
      <c r="G4456">
        <v>5521</v>
      </c>
      <c r="H4456">
        <v>2190</v>
      </c>
      <c r="I4456">
        <v>116.489</v>
      </c>
      <c r="J4456">
        <v>78393.232111161618</v>
      </c>
    </row>
    <row r="4457" spans="1:10" x14ac:dyDescent="0.25">
      <c r="A4457">
        <v>2022</v>
      </c>
      <c r="B4457" t="s">
        <v>98</v>
      </c>
      <c r="C4457" t="s">
        <v>443</v>
      </c>
      <c r="D4457" t="s">
        <v>691</v>
      </c>
      <c r="G4457">
        <v>358</v>
      </c>
      <c r="H4457">
        <v>1006</v>
      </c>
      <c r="I4457">
        <v>26.311</v>
      </c>
      <c r="J4457">
        <v>14461.787582999999</v>
      </c>
    </row>
    <row r="4458" spans="1:10" x14ac:dyDescent="0.25">
      <c r="A4458">
        <v>2022</v>
      </c>
      <c r="B4458" t="s">
        <v>99</v>
      </c>
      <c r="C4458" t="s">
        <v>444</v>
      </c>
      <c r="D4458" t="s">
        <v>692</v>
      </c>
      <c r="E4458" t="s">
        <v>257</v>
      </c>
      <c r="F4458" t="s">
        <v>602</v>
      </c>
      <c r="G4458">
        <v>1087</v>
      </c>
      <c r="H4458">
        <v>729</v>
      </c>
      <c r="I4458">
        <v>11.994999999999999</v>
      </c>
      <c r="J4458">
        <v>2719.3885799999998</v>
      </c>
    </row>
    <row r="4459" spans="1:10" x14ac:dyDescent="0.25">
      <c r="A4459">
        <v>2022</v>
      </c>
      <c r="B4459" t="s">
        <v>99</v>
      </c>
      <c r="C4459" t="s">
        <v>444</v>
      </c>
      <c r="D4459" t="s">
        <v>692</v>
      </c>
      <c r="E4459" t="s">
        <v>707</v>
      </c>
      <c r="F4459" t="s">
        <v>707</v>
      </c>
      <c r="G4459">
        <v>4843</v>
      </c>
      <c r="H4459">
        <v>2094</v>
      </c>
      <c r="I4459">
        <v>99.484999999999999</v>
      </c>
      <c r="J4459">
        <v>31961.425013</v>
      </c>
    </row>
    <row r="4460" spans="1:10" x14ac:dyDescent="0.25">
      <c r="A4460">
        <v>2022</v>
      </c>
      <c r="B4460" t="s">
        <v>99</v>
      </c>
      <c r="C4460" t="s">
        <v>444</v>
      </c>
      <c r="D4460" t="s">
        <v>691</v>
      </c>
      <c r="G4460">
        <v>185</v>
      </c>
      <c r="H4460">
        <v>642</v>
      </c>
      <c r="I4460">
        <v>17.885000000000002</v>
      </c>
      <c r="J4460">
        <v>3848.4256580000001</v>
      </c>
    </row>
    <row r="4461" spans="1:10" x14ac:dyDescent="0.25">
      <c r="A4461">
        <v>2022</v>
      </c>
      <c r="B4461" t="s">
        <v>100</v>
      </c>
      <c r="C4461" t="s">
        <v>445</v>
      </c>
      <c r="D4461" t="s">
        <v>692</v>
      </c>
      <c r="E4461" t="s">
        <v>110</v>
      </c>
      <c r="F4461" t="s">
        <v>455</v>
      </c>
      <c r="G4461">
        <v>267</v>
      </c>
      <c r="H4461">
        <v>709</v>
      </c>
      <c r="I4461">
        <v>12.553000000000001</v>
      </c>
      <c r="J4461">
        <v>2676.1975859999998</v>
      </c>
    </row>
    <row r="4462" spans="1:10" x14ac:dyDescent="0.25">
      <c r="A4462">
        <v>2022</v>
      </c>
      <c r="B4462" t="s">
        <v>100</v>
      </c>
      <c r="C4462" t="s">
        <v>445</v>
      </c>
      <c r="D4462" t="s">
        <v>692</v>
      </c>
      <c r="E4462" t="s">
        <v>707</v>
      </c>
      <c r="F4462" t="s">
        <v>707</v>
      </c>
      <c r="G4462">
        <v>3347</v>
      </c>
      <c r="H4462">
        <v>1486</v>
      </c>
      <c r="I4462">
        <v>56.262</v>
      </c>
      <c r="J4462">
        <v>20439.370438000002</v>
      </c>
    </row>
    <row r="4463" spans="1:10" x14ac:dyDescent="0.25">
      <c r="A4463">
        <v>2022</v>
      </c>
      <c r="B4463" t="s">
        <v>100</v>
      </c>
      <c r="C4463" t="s">
        <v>445</v>
      </c>
      <c r="D4463" t="s">
        <v>691</v>
      </c>
      <c r="G4463">
        <v>171</v>
      </c>
      <c r="H4463">
        <v>576</v>
      </c>
      <c r="I4463">
        <v>4.2009999999999996</v>
      </c>
      <c r="J4463">
        <v>2673.7049189999998</v>
      </c>
    </row>
    <row r="4464" spans="1:10" x14ac:dyDescent="0.25">
      <c r="A4464">
        <v>2022</v>
      </c>
      <c r="B4464" t="s">
        <v>101</v>
      </c>
      <c r="C4464" t="s">
        <v>446</v>
      </c>
      <c r="D4464" t="s">
        <v>692</v>
      </c>
      <c r="E4464" t="s">
        <v>257</v>
      </c>
      <c r="F4464" t="s">
        <v>602</v>
      </c>
      <c r="G4464">
        <v>4139</v>
      </c>
      <c r="H4464">
        <v>8366</v>
      </c>
      <c r="I4464">
        <v>168.45400000000001</v>
      </c>
      <c r="J4464">
        <v>162011.41327357918</v>
      </c>
    </row>
    <row r="4465" spans="1:10" x14ac:dyDescent="0.25">
      <c r="A4465">
        <v>2022</v>
      </c>
      <c r="B4465" t="s">
        <v>101</v>
      </c>
      <c r="C4465" t="s">
        <v>446</v>
      </c>
      <c r="D4465" t="s">
        <v>692</v>
      </c>
      <c r="E4465" t="s">
        <v>707</v>
      </c>
      <c r="F4465" t="s">
        <v>707</v>
      </c>
      <c r="G4465">
        <v>28769</v>
      </c>
      <c r="H4465">
        <v>19786</v>
      </c>
      <c r="I4465">
        <v>1015.0940000000001</v>
      </c>
      <c r="J4465">
        <v>1026257.6193748061</v>
      </c>
    </row>
    <row r="4466" spans="1:10" x14ac:dyDescent="0.25">
      <c r="A4466">
        <v>2022</v>
      </c>
      <c r="B4466" t="s">
        <v>101</v>
      </c>
      <c r="C4466" t="s">
        <v>446</v>
      </c>
      <c r="D4466" t="s">
        <v>691</v>
      </c>
      <c r="G4466">
        <v>2431</v>
      </c>
      <c r="H4466">
        <v>8556</v>
      </c>
      <c r="I4466">
        <v>521.09100000000001</v>
      </c>
      <c r="J4466">
        <v>195117.01549075</v>
      </c>
    </row>
    <row r="4467" spans="1:10" x14ac:dyDescent="0.25">
      <c r="A4467">
        <v>2022</v>
      </c>
      <c r="B4467" t="s">
        <v>102</v>
      </c>
      <c r="C4467" t="s">
        <v>447</v>
      </c>
      <c r="D4467" t="s">
        <v>692</v>
      </c>
      <c r="E4467" t="s">
        <v>110</v>
      </c>
      <c r="F4467" t="s">
        <v>455</v>
      </c>
      <c r="G4467">
        <v>551</v>
      </c>
      <c r="H4467">
        <v>1727</v>
      </c>
      <c r="I4467">
        <v>40.326999999999998</v>
      </c>
      <c r="J4467">
        <v>22458.794829999999</v>
      </c>
    </row>
    <row r="4468" spans="1:10" x14ac:dyDescent="0.25">
      <c r="A4468">
        <v>2022</v>
      </c>
      <c r="B4468" t="s">
        <v>102</v>
      </c>
      <c r="C4468" t="s">
        <v>447</v>
      </c>
      <c r="D4468" t="s">
        <v>692</v>
      </c>
      <c r="E4468" t="s">
        <v>707</v>
      </c>
      <c r="F4468" t="s">
        <v>707</v>
      </c>
      <c r="G4468">
        <v>6887</v>
      </c>
      <c r="H4468">
        <v>3005</v>
      </c>
      <c r="I4468">
        <v>143.54</v>
      </c>
      <c r="J4468">
        <v>68627.822179954004</v>
      </c>
    </row>
    <row r="4469" spans="1:10" x14ac:dyDescent="0.25">
      <c r="A4469">
        <v>2022</v>
      </c>
      <c r="B4469" t="s">
        <v>102</v>
      </c>
      <c r="C4469" t="s">
        <v>447</v>
      </c>
      <c r="D4469" t="s">
        <v>691</v>
      </c>
      <c r="G4469">
        <v>546</v>
      </c>
      <c r="H4469">
        <v>1207</v>
      </c>
      <c r="I4469">
        <v>43.832999999999998</v>
      </c>
      <c r="J4469">
        <v>8781.0339800000002</v>
      </c>
    </row>
    <row r="4470" spans="1:10" x14ac:dyDescent="0.25">
      <c r="A4470">
        <v>2022</v>
      </c>
      <c r="B4470" t="s">
        <v>103</v>
      </c>
      <c r="C4470" t="s">
        <v>448</v>
      </c>
      <c r="D4470" t="s">
        <v>692</v>
      </c>
      <c r="E4470" t="s">
        <v>101</v>
      </c>
      <c r="F4470" t="s">
        <v>446</v>
      </c>
      <c r="G4470">
        <v>1106</v>
      </c>
      <c r="H4470">
        <v>3256</v>
      </c>
      <c r="I4470">
        <v>133.55699999999999</v>
      </c>
      <c r="J4470">
        <v>56253.780795999999</v>
      </c>
    </row>
    <row r="4471" spans="1:10" x14ac:dyDescent="0.25">
      <c r="A4471">
        <v>2022</v>
      </c>
      <c r="B4471" t="s">
        <v>103</v>
      </c>
      <c r="C4471" t="s">
        <v>448</v>
      </c>
      <c r="D4471" t="s">
        <v>692</v>
      </c>
      <c r="E4471" t="s">
        <v>707</v>
      </c>
      <c r="F4471" t="s">
        <v>707</v>
      </c>
      <c r="G4471">
        <v>13217</v>
      </c>
      <c r="H4471">
        <v>6227</v>
      </c>
      <c r="I4471">
        <v>302.74099999999999</v>
      </c>
      <c r="J4471">
        <v>165173.72098739599</v>
      </c>
    </row>
    <row r="4472" spans="1:10" x14ac:dyDescent="0.25">
      <c r="A4472">
        <v>2022</v>
      </c>
      <c r="B4472" t="s">
        <v>103</v>
      </c>
      <c r="C4472" t="s">
        <v>448</v>
      </c>
      <c r="D4472" t="s">
        <v>691</v>
      </c>
      <c r="G4472">
        <v>1096</v>
      </c>
      <c r="H4472">
        <v>2890</v>
      </c>
      <c r="I4472">
        <v>80.647000000000006</v>
      </c>
      <c r="J4472">
        <v>33759.721189000004</v>
      </c>
    </row>
    <row r="4473" spans="1:10" x14ac:dyDescent="0.25">
      <c r="A4473">
        <v>2022</v>
      </c>
      <c r="B4473" t="s">
        <v>104</v>
      </c>
      <c r="C4473" t="s">
        <v>449</v>
      </c>
      <c r="D4473" t="s">
        <v>692</v>
      </c>
      <c r="E4473" t="s">
        <v>110</v>
      </c>
      <c r="F4473" t="s">
        <v>455</v>
      </c>
      <c r="G4473">
        <v>474</v>
      </c>
      <c r="H4473">
        <v>969</v>
      </c>
      <c r="I4473">
        <v>26.748000000000001</v>
      </c>
      <c r="J4473">
        <v>9049.3214399999997</v>
      </c>
    </row>
    <row r="4474" spans="1:10" x14ac:dyDescent="0.25">
      <c r="A4474">
        <v>2022</v>
      </c>
      <c r="B4474" t="s">
        <v>104</v>
      </c>
      <c r="C4474" t="s">
        <v>449</v>
      </c>
      <c r="D4474" t="s">
        <v>692</v>
      </c>
      <c r="E4474" t="s">
        <v>707</v>
      </c>
      <c r="F4474" t="s">
        <v>707</v>
      </c>
      <c r="G4474">
        <v>4757</v>
      </c>
      <c r="H4474">
        <v>1748</v>
      </c>
      <c r="I4474">
        <v>69.977000000000004</v>
      </c>
      <c r="J4474">
        <v>42876.287747499999</v>
      </c>
    </row>
    <row r="4475" spans="1:10" x14ac:dyDescent="0.25">
      <c r="A4475">
        <v>2022</v>
      </c>
      <c r="B4475" t="s">
        <v>104</v>
      </c>
      <c r="C4475" t="s">
        <v>449</v>
      </c>
      <c r="D4475" t="s">
        <v>691</v>
      </c>
      <c r="G4475">
        <v>274</v>
      </c>
      <c r="H4475">
        <v>749</v>
      </c>
      <c r="I4475">
        <v>25.645</v>
      </c>
      <c r="J4475">
        <v>8588.3534760000002</v>
      </c>
    </row>
    <row r="4476" spans="1:10" x14ac:dyDescent="0.25">
      <c r="A4476">
        <v>2022</v>
      </c>
      <c r="B4476" t="s">
        <v>105</v>
      </c>
      <c r="C4476" t="s">
        <v>450</v>
      </c>
      <c r="D4476" t="s">
        <v>692</v>
      </c>
      <c r="E4476" t="s">
        <v>101</v>
      </c>
      <c r="F4476" t="s">
        <v>446</v>
      </c>
      <c r="G4476">
        <v>626</v>
      </c>
      <c r="H4476">
        <v>1267</v>
      </c>
      <c r="I4476">
        <v>45.658999999999999</v>
      </c>
      <c r="J4476">
        <v>20809.599369</v>
      </c>
    </row>
    <row r="4477" spans="1:10" x14ac:dyDescent="0.25">
      <c r="A4477">
        <v>2022</v>
      </c>
      <c r="B4477" t="s">
        <v>105</v>
      </c>
      <c r="C4477" t="s">
        <v>450</v>
      </c>
      <c r="D4477" t="s">
        <v>692</v>
      </c>
      <c r="E4477" t="s">
        <v>707</v>
      </c>
      <c r="F4477" t="s">
        <v>707</v>
      </c>
      <c r="G4477">
        <v>8864</v>
      </c>
      <c r="H4477">
        <v>3648</v>
      </c>
      <c r="I4477">
        <v>183.495</v>
      </c>
      <c r="J4477">
        <v>96033.596018982716</v>
      </c>
    </row>
    <row r="4478" spans="1:10" x14ac:dyDescent="0.25">
      <c r="A4478">
        <v>2022</v>
      </c>
      <c r="B4478" t="s">
        <v>105</v>
      </c>
      <c r="C4478" t="s">
        <v>450</v>
      </c>
      <c r="D4478" t="s">
        <v>691</v>
      </c>
      <c r="G4478">
        <v>481</v>
      </c>
      <c r="H4478">
        <v>1114</v>
      </c>
      <c r="I4478">
        <v>47.195999999999998</v>
      </c>
      <c r="J4478">
        <v>14585.950580999999</v>
      </c>
    </row>
    <row r="4479" spans="1:10" x14ac:dyDescent="0.25">
      <c r="A4479">
        <v>2022</v>
      </c>
      <c r="B4479" t="s">
        <v>106</v>
      </c>
      <c r="C4479" t="s">
        <v>451</v>
      </c>
      <c r="D4479" t="s">
        <v>692</v>
      </c>
      <c r="E4479" t="s">
        <v>110</v>
      </c>
      <c r="F4479" t="s">
        <v>455</v>
      </c>
      <c r="G4479">
        <v>766</v>
      </c>
      <c r="H4479">
        <v>1650</v>
      </c>
      <c r="I4479">
        <v>66.94</v>
      </c>
      <c r="J4479">
        <v>20403.763340000001</v>
      </c>
    </row>
    <row r="4480" spans="1:10" x14ac:dyDescent="0.25">
      <c r="A4480">
        <v>2022</v>
      </c>
      <c r="B4480" t="s">
        <v>106</v>
      </c>
      <c r="C4480" t="s">
        <v>451</v>
      </c>
      <c r="D4480" t="s">
        <v>692</v>
      </c>
      <c r="E4480" t="s">
        <v>707</v>
      </c>
      <c r="F4480" t="s">
        <v>707</v>
      </c>
      <c r="G4480">
        <v>6677</v>
      </c>
      <c r="H4480">
        <v>2584</v>
      </c>
      <c r="I4480">
        <v>101.218</v>
      </c>
      <c r="J4480">
        <v>93912.901927136845</v>
      </c>
    </row>
    <row r="4481" spans="1:10" x14ac:dyDescent="0.25">
      <c r="A4481">
        <v>2022</v>
      </c>
      <c r="B4481" t="s">
        <v>106</v>
      </c>
      <c r="C4481" t="s">
        <v>451</v>
      </c>
      <c r="D4481" t="s">
        <v>691</v>
      </c>
      <c r="G4481">
        <v>415</v>
      </c>
      <c r="H4481">
        <v>966</v>
      </c>
      <c r="I4481">
        <v>18.974</v>
      </c>
      <c r="J4481">
        <v>18279.299940000001</v>
      </c>
    </row>
    <row r="4482" spans="1:10" x14ac:dyDescent="0.25">
      <c r="A4482">
        <v>2022</v>
      </c>
      <c r="B4482" t="s">
        <v>107</v>
      </c>
      <c r="C4482" t="s">
        <v>452</v>
      </c>
      <c r="D4482" t="s">
        <v>692</v>
      </c>
      <c r="E4482" t="s">
        <v>110</v>
      </c>
      <c r="F4482" t="s">
        <v>455</v>
      </c>
      <c r="G4482">
        <v>571</v>
      </c>
      <c r="H4482">
        <v>1213</v>
      </c>
      <c r="I4482">
        <v>36.273000000000003</v>
      </c>
      <c r="J4482">
        <v>10418.522008</v>
      </c>
    </row>
    <row r="4483" spans="1:10" x14ac:dyDescent="0.25">
      <c r="A4483">
        <v>2022</v>
      </c>
      <c r="B4483" t="s">
        <v>107</v>
      </c>
      <c r="C4483" t="s">
        <v>452</v>
      </c>
      <c r="D4483" t="s">
        <v>692</v>
      </c>
      <c r="E4483" t="s">
        <v>707</v>
      </c>
      <c r="F4483" t="s">
        <v>707</v>
      </c>
      <c r="G4483">
        <v>6687</v>
      </c>
      <c r="H4483">
        <v>2738</v>
      </c>
      <c r="I4483">
        <v>126.158</v>
      </c>
      <c r="J4483">
        <v>69752.304432421472</v>
      </c>
    </row>
    <row r="4484" spans="1:10" x14ac:dyDescent="0.25">
      <c r="A4484">
        <v>2022</v>
      </c>
      <c r="B4484" t="s">
        <v>107</v>
      </c>
      <c r="C4484" t="s">
        <v>452</v>
      </c>
      <c r="D4484" t="s">
        <v>691</v>
      </c>
      <c r="G4484">
        <v>460</v>
      </c>
      <c r="H4484">
        <v>1057</v>
      </c>
      <c r="I4484">
        <v>42.67</v>
      </c>
      <c r="J4484">
        <v>11450.094016999999</v>
      </c>
    </row>
    <row r="4485" spans="1:10" x14ac:dyDescent="0.25">
      <c r="A4485">
        <v>2022</v>
      </c>
      <c r="B4485" t="s">
        <v>108</v>
      </c>
      <c r="C4485" t="s">
        <v>453</v>
      </c>
      <c r="D4485" t="s">
        <v>692</v>
      </c>
      <c r="E4485" t="s">
        <v>101</v>
      </c>
      <c r="F4485" t="s">
        <v>446</v>
      </c>
      <c r="G4485">
        <v>712</v>
      </c>
      <c r="H4485">
        <v>1063</v>
      </c>
      <c r="I4485">
        <v>43.45</v>
      </c>
      <c r="J4485">
        <v>13737.105481000001</v>
      </c>
    </row>
    <row r="4486" spans="1:10" x14ac:dyDescent="0.25">
      <c r="A4486">
        <v>2022</v>
      </c>
      <c r="B4486" t="s">
        <v>108</v>
      </c>
      <c r="C4486" t="s">
        <v>453</v>
      </c>
      <c r="D4486" t="s">
        <v>692</v>
      </c>
      <c r="E4486" t="s">
        <v>707</v>
      </c>
      <c r="F4486" t="s">
        <v>707</v>
      </c>
      <c r="G4486">
        <v>6415</v>
      </c>
      <c r="H4486">
        <v>3873</v>
      </c>
      <c r="I4486">
        <v>143.374</v>
      </c>
      <c r="J4486">
        <v>84540.526237799742</v>
      </c>
    </row>
    <row r="4487" spans="1:10" x14ac:dyDescent="0.25">
      <c r="A4487">
        <v>2022</v>
      </c>
      <c r="B4487" t="s">
        <v>108</v>
      </c>
      <c r="C4487" t="s">
        <v>453</v>
      </c>
      <c r="D4487" t="s">
        <v>691</v>
      </c>
      <c r="G4487">
        <v>269</v>
      </c>
      <c r="H4487">
        <v>893</v>
      </c>
      <c r="I4487">
        <v>13.173999999999999</v>
      </c>
      <c r="J4487">
        <v>7905.6782380000004</v>
      </c>
    </row>
    <row r="4488" spans="1:10" x14ac:dyDescent="0.25">
      <c r="A4488">
        <v>2022</v>
      </c>
      <c r="B4488" t="s">
        <v>109</v>
      </c>
      <c r="C4488" t="s">
        <v>454</v>
      </c>
      <c r="D4488" t="s">
        <v>692</v>
      </c>
      <c r="E4488" t="s">
        <v>110</v>
      </c>
      <c r="F4488" t="s">
        <v>455</v>
      </c>
      <c r="G4488">
        <v>250</v>
      </c>
      <c r="H4488">
        <v>565</v>
      </c>
      <c r="I4488">
        <v>8.6440000000000001</v>
      </c>
      <c r="J4488">
        <v>1974.0666189999999</v>
      </c>
    </row>
    <row r="4489" spans="1:10" x14ac:dyDescent="0.25">
      <c r="A4489">
        <v>2022</v>
      </c>
      <c r="B4489" t="s">
        <v>109</v>
      </c>
      <c r="C4489" t="s">
        <v>454</v>
      </c>
      <c r="D4489" t="s">
        <v>692</v>
      </c>
      <c r="E4489" t="s">
        <v>707</v>
      </c>
      <c r="F4489" t="s">
        <v>707</v>
      </c>
      <c r="G4489">
        <v>2551</v>
      </c>
      <c r="H4489">
        <v>1379</v>
      </c>
      <c r="I4489">
        <v>42.335999999999999</v>
      </c>
      <c r="J4489">
        <v>16878.975978999999</v>
      </c>
    </row>
    <row r="4490" spans="1:10" x14ac:dyDescent="0.25">
      <c r="A4490">
        <v>2022</v>
      </c>
      <c r="B4490" t="s">
        <v>109</v>
      </c>
      <c r="C4490" t="s">
        <v>454</v>
      </c>
      <c r="D4490" t="s">
        <v>691</v>
      </c>
      <c r="G4490">
        <v>110</v>
      </c>
      <c r="H4490">
        <v>227</v>
      </c>
      <c r="I4490">
        <v>1.034</v>
      </c>
      <c r="J4490">
        <v>679.56270700000005</v>
      </c>
    </row>
    <row r="4491" spans="1:10" x14ac:dyDescent="0.25">
      <c r="A4491">
        <v>2022</v>
      </c>
      <c r="B4491" t="s">
        <v>110</v>
      </c>
      <c r="C4491" t="s">
        <v>455</v>
      </c>
      <c r="D4491" t="s">
        <v>692</v>
      </c>
      <c r="E4491" t="s">
        <v>270</v>
      </c>
      <c r="F4491" t="s">
        <v>615</v>
      </c>
      <c r="G4491">
        <v>1282</v>
      </c>
      <c r="H4491">
        <v>3854</v>
      </c>
      <c r="I4491">
        <v>65.477000000000004</v>
      </c>
      <c r="J4491">
        <v>29666.052870119049</v>
      </c>
    </row>
    <row r="4492" spans="1:10" x14ac:dyDescent="0.25">
      <c r="A4492">
        <v>2022</v>
      </c>
      <c r="B4492" t="s">
        <v>110</v>
      </c>
      <c r="C4492" t="s">
        <v>455</v>
      </c>
      <c r="D4492" t="s">
        <v>692</v>
      </c>
      <c r="E4492" t="s">
        <v>707</v>
      </c>
      <c r="F4492" t="s">
        <v>707</v>
      </c>
      <c r="G4492">
        <v>19061</v>
      </c>
      <c r="H4492">
        <v>10791</v>
      </c>
      <c r="I4492">
        <v>557.452</v>
      </c>
      <c r="J4492">
        <v>308216.43996300735</v>
      </c>
    </row>
    <row r="4493" spans="1:10" x14ac:dyDescent="0.25">
      <c r="A4493">
        <v>2022</v>
      </c>
      <c r="B4493" t="s">
        <v>110</v>
      </c>
      <c r="C4493" t="s">
        <v>455</v>
      </c>
      <c r="D4493" t="s">
        <v>691</v>
      </c>
      <c r="G4493">
        <v>1611</v>
      </c>
      <c r="H4493">
        <v>5780</v>
      </c>
      <c r="I4493">
        <v>327.07400000000001</v>
      </c>
      <c r="J4493">
        <v>84572.284954000002</v>
      </c>
    </row>
    <row r="4494" spans="1:10" x14ac:dyDescent="0.25">
      <c r="A4494">
        <v>2022</v>
      </c>
      <c r="B4494" t="s">
        <v>111</v>
      </c>
      <c r="C4494" t="s">
        <v>456</v>
      </c>
      <c r="D4494" t="s">
        <v>692</v>
      </c>
      <c r="E4494" t="s">
        <v>270</v>
      </c>
      <c r="F4494" t="s">
        <v>615</v>
      </c>
      <c r="G4494">
        <v>3175</v>
      </c>
      <c r="H4494">
        <v>22763</v>
      </c>
      <c r="I4494">
        <v>461.62</v>
      </c>
      <c r="J4494">
        <v>298851.18610149057</v>
      </c>
    </row>
    <row r="4495" spans="1:10" x14ac:dyDescent="0.25">
      <c r="A4495">
        <v>2022</v>
      </c>
      <c r="B4495" t="s">
        <v>111</v>
      </c>
      <c r="C4495" t="s">
        <v>456</v>
      </c>
      <c r="D4495" t="s">
        <v>692</v>
      </c>
      <c r="E4495" t="s">
        <v>707</v>
      </c>
      <c r="F4495" t="s">
        <v>707</v>
      </c>
      <c r="G4495">
        <v>51721</v>
      </c>
      <c r="H4495">
        <v>56909</v>
      </c>
      <c r="I4495">
        <v>2286.2469999999998</v>
      </c>
      <c r="J4495">
        <v>1912133.8406521589</v>
      </c>
    </row>
    <row r="4496" spans="1:10" x14ac:dyDescent="0.25">
      <c r="A4496">
        <v>2022</v>
      </c>
      <c r="B4496" t="s">
        <v>111</v>
      </c>
      <c r="C4496" t="s">
        <v>456</v>
      </c>
      <c r="D4496" t="s">
        <v>691</v>
      </c>
      <c r="G4496">
        <v>8073</v>
      </c>
      <c r="H4496">
        <v>47350</v>
      </c>
      <c r="I4496">
        <v>2424.0329999999999</v>
      </c>
      <c r="J4496">
        <v>990890.36470040795</v>
      </c>
    </row>
    <row r="4497" spans="1:10" x14ac:dyDescent="0.25">
      <c r="A4497">
        <v>2022</v>
      </c>
      <c r="B4497" t="s">
        <v>112</v>
      </c>
      <c r="C4497" t="s">
        <v>457</v>
      </c>
      <c r="D4497" t="s">
        <v>692</v>
      </c>
      <c r="E4497" t="s">
        <v>141</v>
      </c>
      <c r="F4497" t="s">
        <v>486</v>
      </c>
      <c r="G4497">
        <v>702</v>
      </c>
      <c r="H4497">
        <v>688</v>
      </c>
      <c r="I4497">
        <v>10.994999999999999</v>
      </c>
      <c r="J4497">
        <v>127000.6840771667</v>
      </c>
    </row>
    <row r="4498" spans="1:10" x14ac:dyDescent="0.25">
      <c r="A4498">
        <v>2022</v>
      </c>
      <c r="B4498" t="s">
        <v>112</v>
      </c>
      <c r="C4498" t="s">
        <v>457</v>
      </c>
      <c r="D4498" t="s">
        <v>692</v>
      </c>
      <c r="E4498" t="s">
        <v>707</v>
      </c>
      <c r="F4498" t="s">
        <v>707</v>
      </c>
      <c r="G4498">
        <v>16527</v>
      </c>
      <c r="H4498">
        <v>10651</v>
      </c>
      <c r="I4498">
        <v>673.92</v>
      </c>
      <c r="J4498">
        <v>934929.59193052037</v>
      </c>
    </row>
    <row r="4499" spans="1:10" x14ac:dyDescent="0.25">
      <c r="A4499">
        <v>2022</v>
      </c>
      <c r="B4499" t="s">
        <v>112</v>
      </c>
      <c r="C4499" t="s">
        <v>457</v>
      </c>
      <c r="D4499" t="s">
        <v>691</v>
      </c>
      <c r="G4499">
        <v>1810</v>
      </c>
      <c r="H4499">
        <v>4954</v>
      </c>
      <c r="I4499">
        <v>383.322</v>
      </c>
      <c r="J4499">
        <v>384231.1571215</v>
      </c>
    </row>
    <row r="4500" spans="1:10" x14ac:dyDescent="0.25">
      <c r="A4500">
        <v>2022</v>
      </c>
      <c r="B4500" t="s">
        <v>113</v>
      </c>
      <c r="C4500" t="s">
        <v>458</v>
      </c>
      <c r="D4500" t="s">
        <v>692</v>
      </c>
      <c r="E4500" t="s">
        <v>111</v>
      </c>
      <c r="F4500" t="s">
        <v>456</v>
      </c>
      <c r="G4500">
        <v>743</v>
      </c>
      <c r="H4500">
        <v>945</v>
      </c>
      <c r="I4500">
        <v>27.088000000000001</v>
      </c>
      <c r="J4500">
        <v>6887.3553570000004</v>
      </c>
    </row>
    <row r="4501" spans="1:10" x14ac:dyDescent="0.25">
      <c r="A4501">
        <v>2022</v>
      </c>
      <c r="B4501" t="s">
        <v>113</v>
      </c>
      <c r="C4501" t="s">
        <v>458</v>
      </c>
      <c r="D4501" t="s">
        <v>692</v>
      </c>
      <c r="E4501" t="s">
        <v>707</v>
      </c>
      <c r="F4501" t="s">
        <v>707</v>
      </c>
      <c r="G4501">
        <v>3333</v>
      </c>
      <c r="H4501">
        <v>1802</v>
      </c>
      <c r="I4501">
        <v>66.328999999999994</v>
      </c>
      <c r="J4501">
        <v>19658.409038000002</v>
      </c>
    </row>
    <row r="4502" spans="1:10" x14ac:dyDescent="0.25">
      <c r="A4502">
        <v>2022</v>
      </c>
      <c r="B4502" t="s">
        <v>113</v>
      </c>
      <c r="C4502" t="s">
        <v>458</v>
      </c>
      <c r="D4502" t="s">
        <v>691</v>
      </c>
      <c r="G4502">
        <v>194</v>
      </c>
      <c r="H4502">
        <v>1067</v>
      </c>
      <c r="I4502">
        <v>4.9589999999999996</v>
      </c>
      <c r="J4502">
        <v>2459.220061</v>
      </c>
    </row>
    <row r="4503" spans="1:10" x14ac:dyDescent="0.25">
      <c r="A4503">
        <v>2022</v>
      </c>
      <c r="B4503" t="s">
        <v>114</v>
      </c>
      <c r="C4503" t="s">
        <v>459</v>
      </c>
      <c r="D4503" t="s">
        <v>692</v>
      </c>
      <c r="E4503" t="s">
        <v>112</v>
      </c>
      <c r="F4503" t="s">
        <v>457</v>
      </c>
      <c r="G4503">
        <v>347</v>
      </c>
      <c r="H4503">
        <v>364</v>
      </c>
      <c r="I4503">
        <v>11.239000000000001</v>
      </c>
      <c r="J4503">
        <v>6454.8298699999996</v>
      </c>
    </row>
    <row r="4504" spans="1:10" x14ac:dyDescent="0.25">
      <c r="A4504">
        <v>2022</v>
      </c>
      <c r="B4504" t="s">
        <v>114</v>
      </c>
      <c r="C4504" t="s">
        <v>459</v>
      </c>
      <c r="D4504" t="s">
        <v>692</v>
      </c>
      <c r="E4504" t="s">
        <v>707</v>
      </c>
      <c r="F4504" t="s">
        <v>707</v>
      </c>
      <c r="G4504">
        <v>2126</v>
      </c>
      <c r="H4504">
        <v>867</v>
      </c>
      <c r="I4504">
        <v>41.18</v>
      </c>
      <c r="J4504">
        <v>19593.481046919998</v>
      </c>
    </row>
    <row r="4505" spans="1:10" x14ac:dyDescent="0.25">
      <c r="A4505">
        <v>2022</v>
      </c>
      <c r="B4505" t="s">
        <v>114</v>
      </c>
      <c r="C4505" t="s">
        <v>459</v>
      </c>
      <c r="D4505" t="s">
        <v>691</v>
      </c>
      <c r="G4505">
        <v>149</v>
      </c>
      <c r="H4505">
        <v>415</v>
      </c>
      <c r="I4505">
        <v>8.9120000000000008</v>
      </c>
      <c r="J4505">
        <v>10502.408853999999</v>
      </c>
    </row>
    <row r="4506" spans="1:10" x14ac:dyDescent="0.25">
      <c r="A4506">
        <v>2022</v>
      </c>
      <c r="B4506" t="s">
        <v>115</v>
      </c>
      <c r="C4506" t="s">
        <v>460</v>
      </c>
      <c r="D4506" t="s">
        <v>692</v>
      </c>
      <c r="E4506" t="s">
        <v>111</v>
      </c>
      <c r="F4506" t="s">
        <v>456</v>
      </c>
      <c r="G4506">
        <v>3160</v>
      </c>
      <c r="H4506">
        <v>7868</v>
      </c>
      <c r="I4506">
        <v>282.59300000000002</v>
      </c>
      <c r="J4506">
        <v>86022.34257379279</v>
      </c>
    </row>
    <row r="4507" spans="1:10" x14ac:dyDescent="0.25">
      <c r="A4507">
        <v>2022</v>
      </c>
      <c r="B4507" t="s">
        <v>115</v>
      </c>
      <c r="C4507" t="s">
        <v>460</v>
      </c>
      <c r="D4507" t="s">
        <v>692</v>
      </c>
      <c r="E4507" t="s">
        <v>707</v>
      </c>
      <c r="F4507" t="s">
        <v>707</v>
      </c>
      <c r="G4507">
        <v>15058</v>
      </c>
      <c r="H4507">
        <v>14306</v>
      </c>
      <c r="I4507">
        <v>292.17399999999998</v>
      </c>
      <c r="J4507">
        <v>200393.16105900001</v>
      </c>
    </row>
    <row r="4508" spans="1:10" x14ac:dyDescent="0.25">
      <c r="A4508">
        <v>2022</v>
      </c>
      <c r="B4508" t="s">
        <v>115</v>
      </c>
      <c r="C4508" t="s">
        <v>460</v>
      </c>
      <c r="D4508" t="s">
        <v>691</v>
      </c>
      <c r="G4508">
        <v>832</v>
      </c>
      <c r="H4508">
        <v>1856</v>
      </c>
      <c r="I4508">
        <v>35.029000000000003</v>
      </c>
      <c r="J4508">
        <v>90376.638143000004</v>
      </c>
    </row>
    <row r="4509" spans="1:10" x14ac:dyDescent="0.25">
      <c r="A4509">
        <v>2022</v>
      </c>
      <c r="B4509" t="s">
        <v>116</v>
      </c>
      <c r="C4509" t="s">
        <v>461</v>
      </c>
      <c r="D4509" t="s">
        <v>692</v>
      </c>
      <c r="E4509" t="s">
        <v>111</v>
      </c>
      <c r="F4509" t="s">
        <v>456</v>
      </c>
      <c r="G4509">
        <v>1216</v>
      </c>
      <c r="H4509">
        <v>1394</v>
      </c>
      <c r="I4509">
        <v>64.863</v>
      </c>
      <c r="J4509">
        <v>17853.512757</v>
      </c>
    </row>
    <row r="4510" spans="1:10" x14ac:dyDescent="0.25">
      <c r="A4510">
        <v>2022</v>
      </c>
      <c r="B4510" t="s">
        <v>116</v>
      </c>
      <c r="C4510" t="s">
        <v>461</v>
      </c>
      <c r="D4510" t="s">
        <v>692</v>
      </c>
      <c r="E4510" t="s">
        <v>707</v>
      </c>
      <c r="F4510" t="s">
        <v>707</v>
      </c>
      <c r="G4510">
        <v>3808</v>
      </c>
      <c r="H4510">
        <v>1711</v>
      </c>
      <c r="I4510">
        <v>51.314</v>
      </c>
      <c r="J4510">
        <v>36019.758166</v>
      </c>
    </row>
    <row r="4511" spans="1:10" x14ac:dyDescent="0.25">
      <c r="A4511">
        <v>2022</v>
      </c>
      <c r="B4511" t="s">
        <v>116</v>
      </c>
      <c r="C4511" t="s">
        <v>461</v>
      </c>
      <c r="D4511" t="s">
        <v>691</v>
      </c>
      <c r="G4511">
        <v>215</v>
      </c>
      <c r="H4511">
        <v>768</v>
      </c>
      <c r="I4511">
        <v>5.4960000000000004</v>
      </c>
      <c r="J4511">
        <v>3358.812555</v>
      </c>
    </row>
    <row r="4512" spans="1:10" x14ac:dyDescent="0.25">
      <c r="A4512">
        <v>2022</v>
      </c>
      <c r="B4512" t="s">
        <v>117</v>
      </c>
      <c r="C4512" t="s">
        <v>462</v>
      </c>
      <c r="D4512" t="s">
        <v>692</v>
      </c>
      <c r="E4512" t="s">
        <v>111</v>
      </c>
      <c r="F4512" t="s">
        <v>456</v>
      </c>
      <c r="G4512">
        <v>1443</v>
      </c>
      <c r="H4512">
        <v>1587</v>
      </c>
      <c r="I4512">
        <v>60.051000000000002</v>
      </c>
      <c r="J4512">
        <v>18323.78806763333</v>
      </c>
    </row>
    <row r="4513" spans="1:10" x14ac:dyDescent="0.25">
      <c r="A4513">
        <v>2022</v>
      </c>
      <c r="B4513" t="s">
        <v>117</v>
      </c>
      <c r="C4513" t="s">
        <v>462</v>
      </c>
      <c r="D4513" t="s">
        <v>692</v>
      </c>
      <c r="E4513" t="s">
        <v>707</v>
      </c>
      <c r="F4513" t="s">
        <v>707</v>
      </c>
      <c r="G4513">
        <v>3752</v>
      </c>
      <c r="H4513">
        <v>1977</v>
      </c>
      <c r="I4513">
        <v>48.737000000000002</v>
      </c>
      <c r="J4513">
        <v>35593.994504599999</v>
      </c>
    </row>
    <row r="4514" spans="1:10" x14ac:dyDescent="0.25">
      <c r="A4514">
        <v>2022</v>
      </c>
      <c r="B4514" t="s">
        <v>117</v>
      </c>
      <c r="C4514" t="s">
        <v>462</v>
      </c>
      <c r="D4514" t="s">
        <v>691</v>
      </c>
      <c r="G4514">
        <v>224</v>
      </c>
      <c r="H4514">
        <v>997</v>
      </c>
      <c r="I4514">
        <v>12.946999999999999</v>
      </c>
      <c r="J4514">
        <v>12515.981199</v>
      </c>
    </row>
    <row r="4515" spans="1:10" x14ac:dyDescent="0.25">
      <c r="A4515">
        <v>2022</v>
      </c>
      <c r="B4515" t="s">
        <v>118</v>
      </c>
      <c r="C4515" t="s">
        <v>463</v>
      </c>
      <c r="D4515" t="s">
        <v>692</v>
      </c>
      <c r="E4515" t="s">
        <v>124</v>
      </c>
      <c r="F4515" t="s">
        <v>469</v>
      </c>
      <c r="G4515">
        <v>912</v>
      </c>
      <c r="H4515">
        <v>1051</v>
      </c>
      <c r="I4515">
        <v>29.806000000000001</v>
      </c>
      <c r="J4515">
        <v>11273.955572999999</v>
      </c>
    </row>
    <row r="4516" spans="1:10" x14ac:dyDescent="0.25">
      <c r="A4516">
        <v>2022</v>
      </c>
      <c r="B4516" t="s">
        <v>118</v>
      </c>
      <c r="C4516" t="s">
        <v>463</v>
      </c>
      <c r="D4516" t="s">
        <v>692</v>
      </c>
      <c r="E4516" t="s">
        <v>707</v>
      </c>
      <c r="F4516" t="s">
        <v>707</v>
      </c>
      <c r="G4516">
        <v>5495</v>
      </c>
      <c r="H4516">
        <v>2820</v>
      </c>
      <c r="I4516">
        <v>138.72300000000001</v>
      </c>
      <c r="J4516">
        <v>63727.132759929998</v>
      </c>
    </row>
    <row r="4517" spans="1:10" x14ac:dyDescent="0.25">
      <c r="A4517">
        <v>2022</v>
      </c>
      <c r="B4517" t="s">
        <v>118</v>
      </c>
      <c r="C4517" t="s">
        <v>463</v>
      </c>
      <c r="D4517" t="s">
        <v>691</v>
      </c>
      <c r="G4517">
        <v>354</v>
      </c>
      <c r="H4517">
        <v>916</v>
      </c>
      <c r="I4517">
        <v>15.911</v>
      </c>
      <c r="J4517">
        <v>6394.7965569999997</v>
      </c>
    </row>
    <row r="4518" spans="1:10" x14ac:dyDescent="0.25">
      <c r="A4518">
        <v>2022</v>
      </c>
      <c r="B4518" t="s">
        <v>119</v>
      </c>
      <c r="C4518" t="s">
        <v>464</v>
      </c>
      <c r="D4518" t="s">
        <v>692</v>
      </c>
      <c r="E4518" t="s">
        <v>111</v>
      </c>
      <c r="F4518" t="s">
        <v>456</v>
      </c>
      <c r="G4518">
        <v>2292</v>
      </c>
      <c r="H4518">
        <v>5562</v>
      </c>
      <c r="I4518">
        <v>216.447</v>
      </c>
      <c r="J4518">
        <v>77734.816825091431</v>
      </c>
    </row>
    <row r="4519" spans="1:10" x14ac:dyDescent="0.25">
      <c r="A4519">
        <v>2022</v>
      </c>
      <c r="B4519" t="s">
        <v>119</v>
      </c>
      <c r="C4519" t="s">
        <v>464</v>
      </c>
      <c r="D4519" t="s">
        <v>692</v>
      </c>
      <c r="E4519" t="s">
        <v>707</v>
      </c>
      <c r="F4519" t="s">
        <v>707</v>
      </c>
      <c r="G4519">
        <v>9886</v>
      </c>
      <c r="H4519">
        <v>6371</v>
      </c>
      <c r="I4519">
        <v>223.25800000000001</v>
      </c>
      <c r="J4519">
        <v>109067.24144903329</v>
      </c>
    </row>
    <row r="4520" spans="1:10" x14ac:dyDescent="0.25">
      <c r="A4520">
        <v>2022</v>
      </c>
      <c r="B4520" t="s">
        <v>119</v>
      </c>
      <c r="C4520" t="s">
        <v>464</v>
      </c>
      <c r="D4520" t="s">
        <v>691</v>
      </c>
      <c r="G4520">
        <v>989</v>
      </c>
      <c r="H4520">
        <v>3347</v>
      </c>
      <c r="I4520">
        <v>68.531999999999996</v>
      </c>
      <c r="J4520">
        <v>28273.078748</v>
      </c>
    </row>
    <row r="4521" spans="1:10" x14ac:dyDescent="0.25">
      <c r="A4521">
        <v>2022</v>
      </c>
      <c r="B4521" t="s">
        <v>120</v>
      </c>
      <c r="C4521" t="s">
        <v>465</v>
      </c>
      <c r="D4521" t="s">
        <v>692</v>
      </c>
      <c r="E4521" t="s">
        <v>111</v>
      </c>
      <c r="F4521" t="s">
        <v>456</v>
      </c>
      <c r="G4521">
        <v>1269</v>
      </c>
      <c r="H4521">
        <v>1312</v>
      </c>
      <c r="I4521">
        <v>58.026000000000003</v>
      </c>
      <c r="J4521">
        <v>21154.176625181321</v>
      </c>
    </row>
    <row r="4522" spans="1:10" x14ac:dyDescent="0.25">
      <c r="A4522">
        <v>2022</v>
      </c>
      <c r="B4522" t="s">
        <v>120</v>
      </c>
      <c r="C4522" t="s">
        <v>465</v>
      </c>
      <c r="D4522" t="s">
        <v>692</v>
      </c>
      <c r="E4522" t="s">
        <v>707</v>
      </c>
      <c r="F4522" t="s">
        <v>707</v>
      </c>
      <c r="G4522">
        <v>4651</v>
      </c>
      <c r="H4522">
        <v>1954</v>
      </c>
      <c r="I4522">
        <v>71.429000000000002</v>
      </c>
      <c r="J4522">
        <v>45428.656270375002</v>
      </c>
    </row>
    <row r="4523" spans="1:10" x14ac:dyDescent="0.25">
      <c r="A4523">
        <v>2022</v>
      </c>
      <c r="B4523" t="s">
        <v>120</v>
      </c>
      <c r="C4523" t="s">
        <v>465</v>
      </c>
      <c r="D4523" t="s">
        <v>691</v>
      </c>
      <c r="G4523">
        <v>200</v>
      </c>
      <c r="H4523">
        <v>464</v>
      </c>
      <c r="I4523">
        <v>6.0359999999999996</v>
      </c>
      <c r="J4523">
        <v>9519.4032929999994</v>
      </c>
    </row>
    <row r="4524" spans="1:10" x14ac:dyDescent="0.25">
      <c r="A4524">
        <v>2022</v>
      </c>
      <c r="B4524" t="s">
        <v>121</v>
      </c>
      <c r="C4524" t="s">
        <v>466</v>
      </c>
      <c r="D4524" t="s">
        <v>692</v>
      </c>
      <c r="E4524" t="s">
        <v>111</v>
      </c>
      <c r="F4524" t="s">
        <v>456</v>
      </c>
      <c r="G4524">
        <v>1016</v>
      </c>
      <c r="H4524">
        <v>2948</v>
      </c>
      <c r="I4524">
        <v>47.411000000000001</v>
      </c>
      <c r="J4524">
        <v>29509.113782744807</v>
      </c>
    </row>
    <row r="4525" spans="1:10" x14ac:dyDescent="0.25">
      <c r="A4525">
        <v>2022</v>
      </c>
      <c r="B4525" t="s">
        <v>121</v>
      </c>
      <c r="C4525" t="s">
        <v>466</v>
      </c>
      <c r="D4525" t="s">
        <v>692</v>
      </c>
      <c r="E4525" t="s">
        <v>707</v>
      </c>
      <c r="F4525" t="s">
        <v>707</v>
      </c>
      <c r="G4525">
        <v>11518</v>
      </c>
      <c r="H4525">
        <v>8823</v>
      </c>
      <c r="I4525">
        <v>376.80599999999998</v>
      </c>
      <c r="J4525">
        <v>150356.18601916669</v>
      </c>
    </row>
    <row r="4526" spans="1:10" x14ac:dyDescent="0.25">
      <c r="A4526">
        <v>2022</v>
      </c>
      <c r="B4526" t="s">
        <v>121</v>
      </c>
      <c r="C4526" t="s">
        <v>466</v>
      </c>
      <c r="D4526" t="s">
        <v>691</v>
      </c>
      <c r="G4526">
        <v>1255</v>
      </c>
      <c r="H4526">
        <v>4448</v>
      </c>
      <c r="I4526">
        <v>158.41399999999999</v>
      </c>
      <c r="J4526">
        <v>44657.578656999998</v>
      </c>
    </row>
    <row r="4527" spans="1:10" x14ac:dyDescent="0.25">
      <c r="A4527">
        <v>2022</v>
      </c>
      <c r="B4527" t="s">
        <v>122</v>
      </c>
      <c r="C4527" t="s">
        <v>467</v>
      </c>
      <c r="D4527" t="s">
        <v>692</v>
      </c>
      <c r="E4527" t="s">
        <v>123</v>
      </c>
      <c r="F4527" t="s">
        <v>468</v>
      </c>
      <c r="G4527">
        <v>100</v>
      </c>
      <c r="H4527">
        <v>402</v>
      </c>
      <c r="I4527">
        <v>5.258</v>
      </c>
      <c r="J4527">
        <v>4832.3568340000002</v>
      </c>
    </row>
    <row r="4528" spans="1:10" x14ac:dyDescent="0.25">
      <c r="A4528">
        <v>2022</v>
      </c>
      <c r="B4528" t="s">
        <v>122</v>
      </c>
      <c r="C4528" t="s">
        <v>467</v>
      </c>
      <c r="D4528" t="s">
        <v>692</v>
      </c>
      <c r="E4528" t="s">
        <v>707</v>
      </c>
      <c r="F4528" t="s">
        <v>707</v>
      </c>
      <c r="G4528">
        <v>4088</v>
      </c>
      <c r="H4528">
        <v>4349</v>
      </c>
      <c r="I4528">
        <v>101.133</v>
      </c>
      <c r="J4528">
        <v>42301.765827206553</v>
      </c>
    </row>
    <row r="4529" spans="1:10" x14ac:dyDescent="0.25">
      <c r="A4529">
        <v>2022</v>
      </c>
      <c r="B4529" t="s">
        <v>122</v>
      </c>
      <c r="C4529" t="s">
        <v>467</v>
      </c>
      <c r="D4529" t="s">
        <v>691</v>
      </c>
      <c r="G4529">
        <v>231</v>
      </c>
      <c r="H4529">
        <v>1358</v>
      </c>
      <c r="I4529">
        <v>16.702999999999999</v>
      </c>
      <c r="J4529">
        <v>5227.0798889999996</v>
      </c>
    </row>
    <row r="4530" spans="1:10" x14ac:dyDescent="0.25">
      <c r="A4530">
        <v>2022</v>
      </c>
      <c r="B4530" t="s">
        <v>123</v>
      </c>
      <c r="C4530" t="s">
        <v>468</v>
      </c>
      <c r="D4530" t="s">
        <v>692</v>
      </c>
      <c r="E4530" t="s">
        <v>42</v>
      </c>
      <c r="F4530" t="s">
        <v>388</v>
      </c>
      <c r="G4530">
        <v>2</v>
      </c>
      <c r="H4530">
        <v>2</v>
      </c>
      <c r="I4530">
        <v>3.3180000000000001</v>
      </c>
    </row>
    <row r="4531" spans="1:10" x14ac:dyDescent="0.25">
      <c r="A4531">
        <v>2022</v>
      </c>
      <c r="B4531" t="s">
        <v>123</v>
      </c>
      <c r="C4531" t="s">
        <v>468</v>
      </c>
      <c r="D4531" t="s">
        <v>692</v>
      </c>
      <c r="E4531" t="s">
        <v>707</v>
      </c>
      <c r="F4531" t="s">
        <v>707</v>
      </c>
      <c r="G4531">
        <v>4592</v>
      </c>
      <c r="H4531">
        <v>2263</v>
      </c>
      <c r="I4531">
        <v>109.986</v>
      </c>
      <c r="J4531">
        <v>35290.009558860002</v>
      </c>
    </row>
    <row r="4532" spans="1:10" x14ac:dyDescent="0.25">
      <c r="A4532">
        <v>2022</v>
      </c>
      <c r="B4532" t="s">
        <v>123</v>
      </c>
      <c r="C4532" t="s">
        <v>468</v>
      </c>
      <c r="D4532" t="s">
        <v>691</v>
      </c>
      <c r="G4532">
        <v>280</v>
      </c>
      <c r="H4532">
        <v>1179</v>
      </c>
      <c r="I4532">
        <v>18.722999999999999</v>
      </c>
      <c r="J4532">
        <v>5411.7198070000004</v>
      </c>
    </row>
    <row r="4533" spans="1:10" x14ac:dyDescent="0.25">
      <c r="A4533">
        <v>2022</v>
      </c>
      <c r="B4533" t="s">
        <v>124</v>
      </c>
      <c r="C4533" t="s">
        <v>469</v>
      </c>
      <c r="D4533" t="s">
        <v>692</v>
      </c>
      <c r="E4533" t="s">
        <v>270</v>
      </c>
      <c r="F4533" t="s">
        <v>615</v>
      </c>
      <c r="G4533">
        <v>2968</v>
      </c>
      <c r="H4533">
        <v>18127</v>
      </c>
      <c r="I4533">
        <v>396.476</v>
      </c>
      <c r="J4533">
        <v>185887.3682949768</v>
      </c>
    </row>
    <row r="4534" spans="1:10" x14ac:dyDescent="0.25">
      <c r="A4534">
        <v>2022</v>
      </c>
      <c r="B4534" t="s">
        <v>124</v>
      </c>
      <c r="C4534" t="s">
        <v>469</v>
      </c>
      <c r="D4534" t="s">
        <v>692</v>
      </c>
      <c r="E4534" t="s">
        <v>707</v>
      </c>
      <c r="F4534" t="s">
        <v>707</v>
      </c>
      <c r="G4534">
        <v>46138</v>
      </c>
      <c r="H4534">
        <v>42655</v>
      </c>
      <c r="I4534">
        <v>2103.154</v>
      </c>
      <c r="J4534">
        <v>1463757.9423617548</v>
      </c>
    </row>
    <row r="4535" spans="1:10" x14ac:dyDescent="0.25">
      <c r="A4535">
        <v>2022</v>
      </c>
      <c r="B4535" t="s">
        <v>124</v>
      </c>
      <c r="C4535" t="s">
        <v>469</v>
      </c>
      <c r="D4535" t="s">
        <v>691</v>
      </c>
      <c r="G4535">
        <v>6630</v>
      </c>
      <c r="H4535">
        <v>29114</v>
      </c>
      <c r="I4535">
        <v>1469.817</v>
      </c>
      <c r="J4535">
        <v>574302.44570863561</v>
      </c>
    </row>
    <row r="4536" spans="1:10" x14ac:dyDescent="0.25">
      <c r="A4536">
        <v>2022</v>
      </c>
      <c r="B4536" t="s">
        <v>125</v>
      </c>
      <c r="C4536" t="s">
        <v>470</v>
      </c>
      <c r="D4536" t="s">
        <v>692</v>
      </c>
      <c r="E4536" t="s">
        <v>124</v>
      </c>
      <c r="F4536" t="s">
        <v>469</v>
      </c>
      <c r="G4536">
        <v>811</v>
      </c>
      <c r="H4536">
        <v>1160</v>
      </c>
      <c r="I4536">
        <v>27.741</v>
      </c>
      <c r="J4536">
        <v>7620.1662098000006</v>
      </c>
    </row>
    <row r="4537" spans="1:10" x14ac:dyDescent="0.25">
      <c r="A4537">
        <v>2022</v>
      </c>
      <c r="B4537" t="s">
        <v>125</v>
      </c>
      <c r="C4537" t="s">
        <v>470</v>
      </c>
      <c r="D4537" t="s">
        <v>692</v>
      </c>
      <c r="E4537" t="s">
        <v>707</v>
      </c>
      <c r="F4537" t="s">
        <v>707</v>
      </c>
      <c r="G4537">
        <v>5147</v>
      </c>
      <c r="H4537">
        <v>2266</v>
      </c>
      <c r="I4537">
        <v>102.663</v>
      </c>
      <c r="J4537">
        <v>35969.117313750001</v>
      </c>
    </row>
    <row r="4538" spans="1:10" x14ac:dyDescent="0.25">
      <c r="A4538">
        <v>2022</v>
      </c>
      <c r="B4538" t="s">
        <v>125</v>
      </c>
      <c r="C4538" t="s">
        <v>470</v>
      </c>
      <c r="D4538" t="s">
        <v>691</v>
      </c>
      <c r="G4538">
        <v>336</v>
      </c>
      <c r="H4538">
        <v>1308</v>
      </c>
      <c r="I4538">
        <v>49.439</v>
      </c>
      <c r="J4538">
        <v>7665.2470380000004</v>
      </c>
    </row>
    <row r="4539" spans="1:10" x14ac:dyDescent="0.25">
      <c r="A4539">
        <v>2022</v>
      </c>
      <c r="B4539" t="s">
        <v>126</v>
      </c>
      <c r="C4539" t="s">
        <v>471</v>
      </c>
      <c r="D4539" t="s">
        <v>692</v>
      </c>
      <c r="E4539" t="s">
        <v>124</v>
      </c>
      <c r="F4539" t="s">
        <v>469</v>
      </c>
      <c r="G4539">
        <v>682</v>
      </c>
      <c r="H4539">
        <v>849</v>
      </c>
      <c r="I4539">
        <v>24.056000000000001</v>
      </c>
      <c r="J4539">
        <v>10227.353426</v>
      </c>
    </row>
    <row r="4540" spans="1:10" x14ac:dyDescent="0.25">
      <c r="A4540">
        <v>2022</v>
      </c>
      <c r="B4540" t="s">
        <v>126</v>
      </c>
      <c r="C4540" t="s">
        <v>471</v>
      </c>
      <c r="D4540" t="s">
        <v>692</v>
      </c>
      <c r="E4540" t="s">
        <v>707</v>
      </c>
      <c r="F4540" t="s">
        <v>707</v>
      </c>
      <c r="G4540">
        <v>4753</v>
      </c>
      <c r="H4540">
        <v>1805</v>
      </c>
      <c r="I4540">
        <v>113.749</v>
      </c>
      <c r="J4540">
        <v>51135.051905222223</v>
      </c>
    </row>
    <row r="4541" spans="1:10" x14ac:dyDescent="0.25">
      <c r="A4541">
        <v>2022</v>
      </c>
      <c r="B4541" t="s">
        <v>126</v>
      </c>
      <c r="C4541" t="s">
        <v>471</v>
      </c>
      <c r="D4541" t="s">
        <v>691</v>
      </c>
      <c r="G4541">
        <v>214</v>
      </c>
      <c r="H4541">
        <v>591</v>
      </c>
      <c r="I4541">
        <v>20.222999999999999</v>
      </c>
      <c r="J4541">
        <v>6157.540489</v>
      </c>
    </row>
    <row r="4542" spans="1:10" x14ac:dyDescent="0.25">
      <c r="A4542">
        <v>2022</v>
      </c>
      <c r="B4542" t="s">
        <v>127</v>
      </c>
      <c r="C4542" t="s">
        <v>472</v>
      </c>
      <c r="D4542" t="s">
        <v>692</v>
      </c>
      <c r="E4542" t="s">
        <v>124</v>
      </c>
      <c r="F4542" t="s">
        <v>469</v>
      </c>
      <c r="G4542">
        <v>2268</v>
      </c>
      <c r="H4542">
        <v>4282</v>
      </c>
      <c r="I4542">
        <v>168.89400000000001</v>
      </c>
      <c r="J4542">
        <v>66910.488751410157</v>
      </c>
    </row>
    <row r="4543" spans="1:10" x14ac:dyDescent="0.25">
      <c r="A4543">
        <v>2022</v>
      </c>
      <c r="B4543" t="s">
        <v>127</v>
      </c>
      <c r="C4543" t="s">
        <v>472</v>
      </c>
      <c r="D4543" t="s">
        <v>692</v>
      </c>
      <c r="E4543" t="s">
        <v>707</v>
      </c>
      <c r="F4543" t="s">
        <v>707</v>
      </c>
      <c r="G4543">
        <v>13279</v>
      </c>
      <c r="H4543">
        <v>7744</v>
      </c>
      <c r="I4543">
        <v>393.72399999999999</v>
      </c>
      <c r="J4543">
        <v>179523.79759466488</v>
      </c>
    </row>
    <row r="4544" spans="1:10" x14ac:dyDescent="0.25">
      <c r="A4544">
        <v>2022</v>
      </c>
      <c r="B4544" t="s">
        <v>127</v>
      </c>
      <c r="C4544" t="s">
        <v>472</v>
      </c>
      <c r="D4544" t="s">
        <v>691</v>
      </c>
      <c r="G4544">
        <v>1150</v>
      </c>
      <c r="H4544">
        <v>3481</v>
      </c>
      <c r="I4544">
        <v>149.53700000000001</v>
      </c>
      <c r="J4544">
        <v>88079.912077999994</v>
      </c>
    </row>
    <row r="4545" spans="1:10" x14ac:dyDescent="0.25">
      <c r="A4545">
        <v>2022</v>
      </c>
      <c r="B4545" t="s">
        <v>128</v>
      </c>
      <c r="C4545" t="s">
        <v>473</v>
      </c>
      <c r="D4545" t="s">
        <v>692</v>
      </c>
      <c r="E4545" t="s">
        <v>124</v>
      </c>
      <c r="F4545" t="s">
        <v>469</v>
      </c>
      <c r="G4545">
        <v>1535</v>
      </c>
      <c r="H4545">
        <v>1658</v>
      </c>
      <c r="I4545">
        <v>64.277000000000001</v>
      </c>
      <c r="J4545">
        <v>15899.216533479999</v>
      </c>
    </row>
    <row r="4546" spans="1:10" x14ac:dyDescent="0.25">
      <c r="A4546">
        <v>2022</v>
      </c>
      <c r="B4546" t="s">
        <v>128</v>
      </c>
      <c r="C4546" t="s">
        <v>473</v>
      </c>
      <c r="D4546" t="s">
        <v>692</v>
      </c>
      <c r="E4546" t="s">
        <v>707</v>
      </c>
      <c r="F4546" t="s">
        <v>707</v>
      </c>
      <c r="G4546">
        <v>4800</v>
      </c>
      <c r="H4546">
        <v>3154</v>
      </c>
      <c r="I4546">
        <v>104.086</v>
      </c>
      <c r="J4546">
        <v>41765.718603000001</v>
      </c>
    </row>
    <row r="4547" spans="1:10" x14ac:dyDescent="0.25">
      <c r="A4547">
        <v>2022</v>
      </c>
      <c r="B4547" t="s">
        <v>128</v>
      </c>
      <c r="C4547" t="s">
        <v>473</v>
      </c>
      <c r="D4547" t="s">
        <v>691</v>
      </c>
      <c r="G4547">
        <v>252</v>
      </c>
      <c r="H4547">
        <v>550</v>
      </c>
      <c r="I4547">
        <v>4.9509999999999996</v>
      </c>
      <c r="J4547">
        <v>5220.210943</v>
      </c>
    </row>
    <row r="4548" spans="1:10" x14ac:dyDescent="0.25">
      <c r="A4548">
        <v>2022</v>
      </c>
      <c r="B4548" t="s">
        <v>129</v>
      </c>
      <c r="C4548" t="s">
        <v>474</v>
      </c>
      <c r="D4548" t="s">
        <v>692</v>
      </c>
      <c r="E4548" t="s">
        <v>124</v>
      </c>
      <c r="F4548" t="s">
        <v>469</v>
      </c>
      <c r="G4548">
        <v>2840</v>
      </c>
      <c r="H4548">
        <v>2718</v>
      </c>
      <c r="I4548">
        <v>136.773</v>
      </c>
      <c r="J4548">
        <v>78765.976172199997</v>
      </c>
    </row>
    <row r="4549" spans="1:10" x14ac:dyDescent="0.25">
      <c r="A4549">
        <v>2022</v>
      </c>
      <c r="B4549" t="s">
        <v>129</v>
      </c>
      <c r="C4549" t="s">
        <v>474</v>
      </c>
      <c r="D4549" t="s">
        <v>692</v>
      </c>
      <c r="E4549" t="s">
        <v>707</v>
      </c>
      <c r="F4549" t="s">
        <v>707</v>
      </c>
      <c r="G4549">
        <v>10955</v>
      </c>
      <c r="H4549">
        <v>3846</v>
      </c>
      <c r="I4549">
        <v>202.584</v>
      </c>
      <c r="J4549">
        <v>221359.4475588176</v>
      </c>
    </row>
    <row r="4550" spans="1:10" x14ac:dyDescent="0.25">
      <c r="A4550">
        <v>2022</v>
      </c>
      <c r="B4550" t="s">
        <v>129</v>
      </c>
      <c r="C4550" t="s">
        <v>474</v>
      </c>
      <c r="D4550" t="s">
        <v>691</v>
      </c>
      <c r="G4550">
        <v>710</v>
      </c>
      <c r="H4550">
        <v>1518</v>
      </c>
      <c r="I4550">
        <v>39.896999999999998</v>
      </c>
      <c r="J4550">
        <v>95780.418231999996</v>
      </c>
    </row>
    <row r="4551" spans="1:10" x14ac:dyDescent="0.25">
      <c r="A4551">
        <v>2022</v>
      </c>
      <c r="B4551" t="s">
        <v>130</v>
      </c>
      <c r="C4551" t="s">
        <v>475</v>
      </c>
      <c r="D4551" t="s">
        <v>692</v>
      </c>
      <c r="E4551" t="s">
        <v>124</v>
      </c>
      <c r="F4551" t="s">
        <v>469</v>
      </c>
      <c r="G4551">
        <v>2053</v>
      </c>
      <c r="H4551">
        <v>2530</v>
      </c>
      <c r="I4551">
        <v>97.241</v>
      </c>
      <c r="J4551">
        <v>47871.703283080002</v>
      </c>
    </row>
    <row r="4552" spans="1:10" x14ac:dyDescent="0.25">
      <c r="A4552">
        <v>2022</v>
      </c>
      <c r="B4552" t="s">
        <v>130</v>
      </c>
      <c r="C4552" t="s">
        <v>475</v>
      </c>
      <c r="D4552" t="s">
        <v>692</v>
      </c>
      <c r="E4552" t="s">
        <v>707</v>
      </c>
      <c r="F4552" t="s">
        <v>707</v>
      </c>
      <c r="G4552">
        <v>7884</v>
      </c>
      <c r="H4552">
        <v>3317</v>
      </c>
      <c r="I4552">
        <v>185.66499999999999</v>
      </c>
      <c r="J4552">
        <v>130148.2010844826</v>
      </c>
    </row>
    <row r="4553" spans="1:10" x14ac:dyDescent="0.25">
      <c r="A4553">
        <v>2022</v>
      </c>
      <c r="B4553" t="s">
        <v>130</v>
      </c>
      <c r="C4553" t="s">
        <v>475</v>
      </c>
      <c r="D4553" t="s">
        <v>691</v>
      </c>
      <c r="G4553">
        <v>749</v>
      </c>
      <c r="H4553">
        <v>1463</v>
      </c>
      <c r="I4553">
        <v>60.45</v>
      </c>
      <c r="J4553">
        <v>54185.184537000001</v>
      </c>
    </row>
    <row r="4554" spans="1:10" x14ac:dyDescent="0.25">
      <c r="A4554">
        <v>2022</v>
      </c>
      <c r="B4554" t="s">
        <v>131</v>
      </c>
      <c r="C4554" t="s">
        <v>476</v>
      </c>
      <c r="D4554" t="s">
        <v>692</v>
      </c>
      <c r="E4554" t="s">
        <v>124</v>
      </c>
      <c r="F4554" t="s">
        <v>469</v>
      </c>
      <c r="G4554">
        <v>2589</v>
      </c>
      <c r="H4554">
        <v>4350</v>
      </c>
      <c r="I4554">
        <v>178.38900000000001</v>
      </c>
      <c r="J4554">
        <v>79714.830657386672</v>
      </c>
    </row>
    <row r="4555" spans="1:10" x14ac:dyDescent="0.25">
      <c r="A4555">
        <v>2022</v>
      </c>
      <c r="B4555" t="s">
        <v>131</v>
      </c>
      <c r="C4555" t="s">
        <v>476</v>
      </c>
      <c r="D4555" t="s">
        <v>692</v>
      </c>
      <c r="E4555" t="s">
        <v>707</v>
      </c>
      <c r="F4555" t="s">
        <v>707</v>
      </c>
      <c r="G4555">
        <v>13091</v>
      </c>
      <c r="H4555">
        <v>7047</v>
      </c>
      <c r="I4555">
        <v>293.57299999999998</v>
      </c>
      <c r="J4555">
        <v>324980.89619764895</v>
      </c>
    </row>
    <row r="4556" spans="1:10" x14ac:dyDescent="0.25">
      <c r="A4556">
        <v>2022</v>
      </c>
      <c r="B4556" t="s">
        <v>131</v>
      </c>
      <c r="C4556" t="s">
        <v>476</v>
      </c>
      <c r="D4556" t="s">
        <v>691</v>
      </c>
      <c r="G4556">
        <v>1070</v>
      </c>
      <c r="H4556">
        <v>2165</v>
      </c>
      <c r="I4556">
        <v>61.531999999999996</v>
      </c>
      <c r="J4556">
        <v>61921.027521999997</v>
      </c>
    </row>
    <row r="4557" spans="1:10" x14ac:dyDescent="0.25">
      <c r="A4557">
        <v>2022</v>
      </c>
      <c r="B4557" t="s">
        <v>132</v>
      </c>
      <c r="C4557" t="s">
        <v>477</v>
      </c>
      <c r="D4557" t="s">
        <v>692</v>
      </c>
      <c r="E4557" t="s">
        <v>270</v>
      </c>
      <c r="F4557" t="s">
        <v>615</v>
      </c>
      <c r="G4557">
        <v>238</v>
      </c>
      <c r="H4557">
        <v>420</v>
      </c>
      <c r="I4557">
        <v>5.4649999999999999</v>
      </c>
      <c r="J4557">
        <v>8225.6697050000002</v>
      </c>
    </row>
    <row r="4558" spans="1:10" x14ac:dyDescent="0.25">
      <c r="A4558">
        <v>2022</v>
      </c>
      <c r="B4558" t="s">
        <v>132</v>
      </c>
      <c r="C4558" t="s">
        <v>477</v>
      </c>
      <c r="D4558" t="s">
        <v>692</v>
      </c>
      <c r="E4558" t="s">
        <v>707</v>
      </c>
      <c r="F4558" t="s">
        <v>707</v>
      </c>
      <c r="G4558">
        <v>3771</v>
      </c>
      <c r="H4558">
        <v>1634</v>
      </c>
      <c r="I4558">
        <v>73.513999999999996</v>
      </c>
      <c r="J4558">
        <v>20773.641413500001</v>
      </c>
    </row>
    <row r="4559" spans="1:10" x14ac:dyDescent="0.25">
      <c r="A4559">
        <v>2022</v>
      </c>
      <c r="B4559" t="s">
        <v>132</v>
      </c>
      <c r="C4559" t="s">
        <v>477</v>
      </c>
      <c r="D4559" t="s">
        <v>691</v>
      </c>
      <c r="G4559">
        <v>93</v>
      </c>
      <c r="H4559">
        <v>382</v>
      </c>
      <c r="I4559">
        <v>2.1829999999999998</v>
      </c>
      <c r="J4559">
        <v>1069.048585</v>
      </c>
    </row>
    <row r="4560" spans="1:10" x14ac:dyDescent="0.25">
      <c r="A4560">
        <v>2022</v>
      </c>
      <c r="B4560" t="s">
        <v>133</v>
      </c>
      <c r="C4560" t="s">
        <v>478</v>
      </c>
      <c r="D4560" t="s">
        <v>692</v>
      </c>
      <c r="E4560" t="s">
        <v>111</v>
      </c>
      <c r="F4560" t="s">
        <v>456</v>
      </c>
      <c r="G4560">
        <v>1949</v>
      </c>
      <c r="H4560">
        <v>8576</v>
      </c>
      <c r="I4560">
        <v>238.227</v>
      </c>
      <c r="J4560">
        <v>101692.024496322</v>
      </c>
    </row>
    <row r="4561" spans="1:10" x14ac:dyDescent="0.25">
      <c r="A4561">
        <v>2022</v>
      </c>
      <c r="B4561" t="s">
        <v>133</v>
      </c>
      <c r="C4561" t="s">
        <v>478</v>
      </c>
      <c r="D4561" t="s">
        <v>692</v>
      </c>
      <c r="E4561" t="s">
        <v>707</v>
      </c>
      <c r="F4561" t="s">
        <v>707</v>
      </c>
      <c r="G4561">
        <v>27550</v>
      </c>
      <c r="H4561">
        <v>25110</v>
      </c>
      <c r="I4561">
        <v>1033.6320000000001</v>
      </c>
      <c r="J4561">
        <v>635693.73261034396</v>
      </c>
    </row>
    <row r="4562" spans="1:10" x14ac:dyDescent="0.25">
      <c r="A4562">
        <v>2022</v>
      </c>
      <c r="B4562" t="s">
        <v>133</v>
      </c>
      <c r="C4562" t="s">
        <v>478</v>
      </c>
      <c r="D4562" t="s">
        <v>691</v>
      </c>
      <c r="G4562">
        <v>3201</v>
      </c>
      <c r="H4562">
        <v>24340</v>
      </c>
      <c r="I4562">
        <v>639.68899999999996</v>
      </c>
      <c r="J4562">
        <v>205580.34521178569</v>
      </c>
    </row>
    <row r="4563" spans="1:10" x14ac:dyDescent="0.25">
      <c r="A4563">
        <v>2022</v>
      </c>
      <c r="B4563" t="s">
        <v>134</v>
      </c>
      <c r="C4563" t="s">
        <v>479</v>
      </c>
      <c r="D4563" t="s">
        <v>692</v>
      </c>
      <c r="E4563" t="s">
        <v>133</v>
      </c>
      <c r="F4563" t="s">
        <v>478</v>
      </c>
      <c r="G4563">
        <v>877</v>
      </c>
      <c r="H4563">
        <v>3249</v>
      </c>
      <c r="I4563">
        <v>67.831999999999994</v>
      </c>
      <c r="J4563">
        <v>13099.606304000001</v>
      </c>
    </row>
    <row r="4564" spans="1:10" x14ac:dyDescent="0.25">
      <c r="A4564">
        <v>2022</v>
      </c>
      <c r="B4564" t="s">
        <v>134</v>
      </c>
      <c r="C4564" t="s">
        <v>479</v>
      </c>
      <c r="D4564" t="s">
        <v>692</v>
      </c>
      <c r="E4564" t="s">
        <v>707</v>
      </c>
      <c r="F4564" t="s">
        <v>707</v>
      </c>
      <c r="G4564">
        <v>6825</v>
      </c>
      <c r="H4564">
        <v>3850</v>
      </c>
      <c r="I4564">
        <v>167.36600000000001</v>
      </c>
      <c r="J4564">
        <v>59112.322894357036</v>
      </c>
    </row>
    <row r="4565" spans="1:10" x14ac:dyDescent="0.25">
      <c r="A4565">
        <v>2022</v>
      </c>
      <c r="B4565" t="s">
        <v>134</v>
      </c>
      <c r="C4565" t="s">
        <v>479</v>
      </c>
      <c r="D4565" t="s">
        <v>691</v>
      </c>
      <c r="G4565">
        <v>439</v>
      </c>
      <c r="H4565">
        <v>1412</v>
      </c>
      <c r="I4565">
        <v>31.366</v>
      </c>
      <c r="J4565">
        <v>10233.798806000001</v>
      </c>
    </row>
    <row r="4566" spans="1:10" x14ac:dyDescent="0.25">
      <c r="A4566">
        <v>2022</v>
      </c>
      <c r="B4566" t="s">
        <v>135</v>
      </c>
      <c r="C4566" t="s">
        <v>480</v>
      </c>
      <c r="D4566" t="s">
        <v>692</v>
      </c>
      <c r="E4566" t="s">
        <v>133</v>
      </c>
      <c r="F4566" t="s">
        <v>478</v>
      </c>
      <c r="G4566">
        <v>1121</v>
      </c>
      <c r="H4566">
        <v>3813</v>
      </c>
      <c r="I4566">
        <v>117.154</v>
      </c>
      <c r="J4566">
        <v>29009.070087</v>
      </c>
    </row>
    <row r="4567" spans="1:10" x14ac:dyDescent="0.25">
      <c r="A4567">
        <v>2022</v>
      </c>
      <c r="B4567" t="s">
        <v>135</v>
      </c>
      <c r="C4567" t="s">
        <v>480</v>
      </c>
      <c r="D4567" t="s">
        <v>692</v>
      </c>
      <c r="E4567" t="s">
        <v>707</v>
      </c>
      <c r="F4567" t="s">
        <v>707</v>
      </c>
      <c r="G4567">
        <v>7743</v>
      </c>
      <c r="H4567">
        <v>5027</v>
      </c>
      <c r="I4567">
        <v>207.934</v>
      </c>
      <c r="J4567">
        <v>107819.6867801351</v>
      </c>
    </row>
    <row r="4568" spans="1:10" x14ac:dyDescent="0.25">
      <c r="A4568">
        <v>2022</v>
      </c>
      <c r="B4568" t="s">
        <v>135</v>
      </c>
      <c r="C4568" t="s">
        <v>480</v>
      </c>
      <c r="D4568" t="s">
        <v>691</v>
      </c>
      <c r="G4568">
        <v>1136</v>
      </c>
      <c r="H4568">
        <v>2702</v>
      </c>
      <c r="I4568">
        <v>39.927</v>
      </c>
      <c r="J4568">
        <v>33185.532055000003</v>
      </c>
    </row>
    <row r="4569" spans="1:10" x14ac:dyDescent="0.25">
      <c r="A4569">
        <v>2022</v>
      </c>
      <c r="B4569" t="s">
        <v>136</v>
      </c>
      <c r="C4569" t="s">
        <v>481</v>
      </c>
      <c r="D4569" t="s">
        <v>692</v>
      </c>
      <c r="E4569" t="s">
        <v>325</v>
      </c>
      <c r="F4569" t="s">
        <v>670</v>
      </c>
      <c r="G4569">
        <v>824</v>
      </c>
      <c r="H4569">
        <v>2337</v>
      </c>
      <c r="I4569">
        <v>72.935000000000002</v>
      </c>
      <c r="J4569">
        <v>28216.556594000001</v>
      </c>
    </row>
    <row r="4570" spans="1:10" x14ac:dyDescent="0.25">
      <c r="A4570">
        <v>2022</v>
      </c>
      <c r="B4570" t="s">
        <v>136</v>
      </c>
      <c r="C4570" t="s">
        <v>481</v>
      </c>
      <c r="D4570" t="s">
        <v>692</v>
      </c>
      <c r="E4570" t="s">
        <v>707</v>
      </c>
      <c r="F4570" t="s">
        <v>707</v>
      </c>
      <c r="G4570">
        <v>14247</v>
      </c>
      <c r="H4570">
        <v>10155</v>
      </c>
      <c r="I4570">
        <v>406.85700000000003</v>
      </c>
      <c r="J4570">
        <v>262088.23374261131</v>
      </c>
    </row>
    <row r="4571" spans="1:10" x14ac:dyDescent="0.25">
      <c r="A4571">
        <v>2022</v>
      </c>
      <c r="B4571" t="s">
        <v>136</v>
      </c>
      <c r="C4571" t="s">
        <v>481</v>
      </c>
      <c r="D4571" t="s">
        <v>691</v>
      </c>
      <c r="G4571">
        <v>1642</v>
      </c>
      <c r="H4571">
        <v>5789</v>
      </c>
      <c r="I4571">
        <v>261.81799999999998</v>
      </c>
      <c r="J4571">
        <v>78495.407040999999</v>
      </c>
    </row>
    <row r="4572" spans="1:10" x14ac:dyDescent="0.25">
      <c r="A4572">
        <v>2022</v>
      </c>
      <c r="B4572" t="s">
        <v>137</v>
      </c>
      <c r="C4572" t="s">
        <v>482</v>
      </c>
      <c r="D4572" t="s">
        <v>692</v>
      </c>
      <c r="E4572" t="s">
        <v>136</v>
      </c>
      <c r="F4572" t="s">
        <v>481</v>
      </c>
      <c r="G4572">
        <v>999</v>
      </c>
      <c r="H4572">
        <v>3047</v>
      </c>
      <c r="I4572">
        <v>103.596</v>
      </c>
      <c r="J4572">
        <v>30711.494384333328</v>
      </c>
    </row>
    <row r="4573" spans="1:10" x14ac:dyDescent="0.25">
      <c r="A4573">
        <v>2022</v>
      </c>
      <c r="B4573" t="s">
        <v>137</v>
      </c>
      <c r="C4573" t="s">
        <v>482</v>
      </c>
      <c r="D4573" t="s">
        <v>692</v>
      </c>
      <c r="E4573" t="s">
        <v>707</v>
      </c>
      <c r="F4573" t="s">
        <v>707</v>
      </c>
      <c r="G4573">
        <v>7033</v>
      </c>
      <c r="H4573">
        <v>4014</v>
      </c>
      <c r="I4573">
        <v>124.018</v>
      </c>
      <c r="J4573">
        <v>65756.869717492853</v>
      </c>
    </row>
    <row r="4574" spans="1:10" x14ac:dyDescent="0.25">
      <c r="A4574">
        <v>2022</v>
      </c>
      <c r="B4574" t="s">
        <v>137</v>
      </c>
      <c r="C4574" t="s">
        <v>482</v>
      </c>
      <c r="D4574" t="s">
        <v>691</v>
      </c>
      <c r="G4574">
        <v>1045</v>
      </c>
      <c r="H4574">
        <v>1871</v>
      </c>
      <c r="I4574">
        <v>26.712</v>
      </c>
      <c r="J4574">
        <v>19749.183954</v>
      </c>
    </row>
    <row r="4575" spans="1:10" x14ac:dyDescent="0.25">
      <c r="A4575">
        <v>2022</v>
      </c>
      <c r="B4575" t="s">
        <v>138</v>
      </c>
      <c r="C4575" t="s">
        <v>483</v>
      </c>
      <c r="D4575" t="s">
        <v>692</v>
      </c>
      <c r="E4575" t="s">
        <v>111</v>
      </c>
      <c r="F4575" t="s">
        <v>456</v>
      </c>
      <c r="G4575">
        <v>2015</v>
      </c>
      <c r="H4575">
        <v>4802</v>
      </c>
      <c r="I4575">
        <v>197.73500000000001</v>
      </c>
      <c r="J4575">
        <v>54033.777753469236</v>
      </c>
    </row>
    <row r="4576" spans="1:10" x14ac:dyDescent="0.25">
      <c r="A4576">
        <v>2022</v>
      </c>
      <c r="B4576" t="s">
        <v>138</v>
      </c>
      <c r="C4576" t="s">
        <v>483</v>
      </c>
      <c r="D4576" t="s">
        <v>692</v>
      </c>
      <c r="E4576" t="s">
        <v>707</v>
      </c>
      <c r="F4576" t="s">
        <v>707</v>
      </c>
      <c r="G4576">
        <v>14899</v>
      </c>
      <c r="H4576">
        <v>8536</v>
      </c>
      <c r="I4576">
        <v>363.89699999999999</v>
      </c>
      <c r="J4576">
        <v>274936.9680310851</v>
      </c>
    </row>
    <row r="4577" spans="1:10" x14ac:dyDescent="0.25">
      <c r="A4577">
        <v>2022</v>
      </c>
      <c r="B4577" t="s">
        <v>138</v>
      </c>
      <c r="C4577" t="s">
        <v>483</v>
      </c>
      <c r="D4577" t="s">
        <v>691</v>
      </c>
      <c r="G4577">
        <v>1551</v>
      </c>
      <c r="H4577">
        <v>5459</v>
      </c>
      <c r="I4577">
        <v>181.17599999999999</v>
      </c>
      <c r="J4577">
        <v>71235.664791999996</v>
      </c>
    </row>
    <row r="4578" spans="1:10" x14ac:dyDescent="0.25">
      <c r="A4578">
        <v>2022</v>
      </c>
      <c r="B4578" t="s">
        <v>139</v>
      </c>
      <c r="C4578" t="s">
        <v>484</v>
      </c>
      <c r="D4578" t="s">
        <v>692</v>
      </c>
      <c r="E4578" t="s">
        <v>111</v>
      </c>
      <c r="F4578" t="s">
        <v>456</v>
      </c>
      <c r="G4578">
        <v>982</v>
      </c>
      <c r="H4578">
        <v>1319</v>
      </c>
      <c r="I4578">
        <v>45.595999999999997</v>
      </c>
      <c r="J4578">
        <v>19448.35347369048</v>
      </c>
    </row>
    <row r="4579" spans="1:10" x14ac:dyDescent="0.25">
      <c r="A4579">
        <v>2022</v>
      </c>
      <c r="B4579" t="s">
        <v>139</v>
      </c>
      <c r="C4579" t="s">
        <v>484</v>
      </c>
      <c r="D4579" t="s">
        <v>692</v>
      </c>
      <c r="E4579" t="s">
        <v>707</v>
      </c>
      <c r="F4579" t="s">
        <v>707</v>
      </c>
      <c r="G4579">
        <v>6580</v>
      </c>
      <c r="H4579">
        <v>3346</v>
      </c>
      <c r="I4579">
        <v>139.32499999999999</v>
      </c>
      <c r="J4579">
        <v>61599.61771718532</v>
      </c>
    </row>
    <row r="4580" spans="1:10" x14ac:dyDescent="0.25">
      <c r="A4580">
        <v>2022</v>
      </c>
      <c r="B4580" t="s">
        <v>139</v>
      </c>
      <c r="C4580" t="s">
        <v>484</v>
      </c>
      <c r="D4580" t="s">
        <v>691</v>
      </c>
      <c r="G4580">
        <v>375</v>
      </c>
      <c r="H4580">
        <v>824</v>
      </c>
      <c r="I4580">
        <v>21.146999999999998</v>
      </c>
      <c r="J4580">
        <v>8647.9537340000006</v>
      </c>
    </row>
    <row r="4581" spans="1:10" x14ac:dyDescent="0.25">
      <c r="A4581">
        <v>2022</v>
      </c>
      <c r="B4581" t="s">
        <v>140</v>
      </c>
      <c r="C4581" t="s">
        <v>485</v>
      </c>
      <c r="D4581" t="s">
        <v>692</v>
      </c>
      <c r="E4581" t="s">
        <v>133</v>
      </c>
      <c r="F4581" t="s">
        <v>478</v>
      </c>
      <c r="G4581">
        <v>828</v>
      </c>
      <c r="H4581">
        <v>2495</v>
      </c>
      <c r="I4581">
        <v>62.073999999999998</v>
      </c>
      <c r="J4581">
        <v>15813.836389</v>
      </c>
    </row>
    <row r="4582" spans="1:10" x14ac:dyDescent="0.25">
      <c r="A4582">
        <v>2022</v>
      </c>
      <c r="B4582" t="s">
        <v>140</v>
      </c>
      <c r="C4582" t="s">
        <v>485</v>
      </c>
      <c r="D4582" t="s">
        <v>692</v>
      </c>
      <c r="E4582" t="s">
        <v>707</v>
      </c>
      <c r="F4582" t="s">
        <v>707</v>
      </c>
      <c r="G4582">
        <v>5627</v>
      </c>
      <c r="H4582">
        <v>3214</v>
      </c>
      <c r="I4582">
        <v>133.08199999999999</v>
      </c>
      <c r="J4582">
        <v>61407.646576063329</v>
      </c>
    </row>
    <row r="4583" spans="1:10" x14ac:dyDescent="0.25">
      <c r="A4583">
        <v>2022</v>
      </c>
      <c r="B4583" t="s">
        <v>140</v>
      </c>
      <c r="C4583" t="s">
        <v>485</v>
      </c>
      <c r="D4583" t="s">
        <v>691</v>
      </c>
      <c r="G4583">
        <v>294</v>
      </c>
      <c r="H4583">
        <v>709</v>
      </c>
      <c r="I4583">
        <v>4.8650000000000002</v>
      </c>
      <c r="J4583">
        <v>3205.0776489999998</v>
      </c>
    </row>
    <row r="4584" spans="1:10" x14ac:dyDescent="0.25">
      <c r="A4584">
        <v>2022</v>
      </c>
      <c r="B4584" t="s">
        <v>141</v>
      </c>
      <c r="C4584" t="s">
        <v>486</v>
      </c>
      <c r="D4584" t="s">
        <v>692</v>
      </c>
      <c r="E4584" t="s">
        <v>270</v>
      </c>
      <c r="F4584" t="s">
        <v>615</v>
      </c>
      <c r="G4584">
        <v>4363</v>
      </c>
      <c r="H4584">
        <v>41369</v>
      </c>
      <c r="I4584">
        <v>817.68100000000004</v>
      </c>
      <c r="J4584">
        <v>775369.86997400003</v>
      </c>
    </row>
    <row r="4585" spans="1:10" x14ac:dyDescent="0.25">
      <c r="A4585">
        <v>2022</v>
      </c>
      <c r="B4585" t="s">
        <v>141</v>
      </c>
      <c r="C4585" t="s">
        <v>486</v>
      </c>
      <c r="D4585" t="s">
        <v>692</v>
      </c>
      <c r="E4585" t="s">
        <v>707</v>
      </c>
      <c r="F4585" t="s">
        <v>707</v>
      </c>
      <c r="G4585">
        <v>76965</v>
      </c>
      <c r="H4585">
        <v>91353</v>
      </c>
      <c r="I4585">
        <v>4911.2939999999999</v>
      </c>
      <c r="J4585">
        <v>3485028.6099637453</v>
      </c>
    </row>
    <row r="4586" spans="1:10" x14ac:dyDescent="0.25">
      <c r="A4586">
        <v>2022</v>
      </c>
      <c r="B4586" t="s">
        <v>141</v>
      </c>
      <c r="C4586" t="s">
        <v>486</v>
      </c>
      <c r="D4586" t="s">
        <v>691</v>
      </c>
      <c r="G4586">
        <v>11636</v>
      </c>
      <c r="H4586">
        <v>59492</v>
      </c>
      <c r="I4586">
        <v>2526.107</v>
      </c>
      <c r="J4586">
        <v>1116656.6570501488</v>
      </c>
    </row>
    <row r="4587" spans="1:10" x14ac:dyDescent="0.25">
      <c r="A4587">
        <v>2022</v>
      </c>
      <c r="B4587" t="s">
        <v>142</v>
      </c>
      <c r="C4587" t="s">
        <v>487</v>
      </c>
      <c r="D4587" t="s">
        <v>692</v>
      </c>
      <c r="E4587" t="s">
        <v>141</v>
      </c>
      <c r="F4587" t="s">
        <v>486</v>
      </c>
      <c r="G4587">
        <v>4116</v>
      </c>
      <c r="H4587">
        <v>9627</v>
      </c>
      <c r="I4587">
        <v>275.98599999999999</v>
      </c>
      <c r="J4587">
        <v>183178.3935972641</v>
      </c>
    </row>
    <row r="4588" spans="1:10" x14ac:dyDescent="0.25">
      <c r="A4588">
        <v>2022</v>
      </c>
      <c r="B4588" t="s">
        <v>142</v>
      </c>
      <c r="C4588" t="s">
        <v>487</v>
      </c>
      <c r="D4588" t="s">
        <v>692</v>
      </c>
      <c r="E4588" t="s">
        <v>707</v>
      </c>
      <c r="F4588" t="s">
        <v>707</v>
      </c>
      <c r="G4588">
        <v>23619</v>
      </c>
      <c r="H4588">
        <v>18750</v>
      </c>
      <c r="I4588">
        <v>1034.81</v>
      </c>
      <c r="J4588">
        <v>856125.08259356278</v>
      </c>
    </row>
    <row r="4589" spans="1:10" x14ac:dyDescent="0.25">
      <c r="A4589">
        <v>2022</v>
      </c>
      <c r="B4589" t="s">
        <v>142</v>
      </c>
      <c r="C4589" t="s">
        <v>487</v>
      </c>
      <c r="D4589" t="s">
        <v>691</v>
      </c>
      <c r="G4589">
        <v>1823</v>
      </c>
      <c r="H4589">
        <v>5276</v>
      </c>
      <c r="I4589">
        <v>217.33500000000001</v>
      </c>
      <c r="J4589">
        <v>221450.78257499999</v>
      </c>
    </row>
    <row r="4590" spans="1:10" x14ac:dyDescent="0.25">
      <c r="A4590">
        <v>2022</v>
      </c>
      <c r="B4590" t="s">
        <v>143</v>
      </c>
      <c r="C4590" t="s">
        <v>488</v>
      </c>
      <c r="D4590" t="s">
        <v>692</v>
      </c>
      <c r="E4590" t="s">
        <v>141</v>
      </c>
      <c r="F4590" t="s">
        <v>486</v>
      </c>
      <c r="G4590">
        <v>3864</v>
      </c>
      <c r="H4590">
        <v>9177</v>
      </c>
      <c r="I4590">
        <v>231.32900000000001</v>
      </c>
      <c r="J4590">
        <v>84236.64553463136</v>
      </c>
    </row>
    <row r="4591" spans="1:10" x14ac:dyDescent="0.25">
      <c r="A4591">
        <v>2022</v>
      </c>
      <c r="B4591" t="s">
        <v>143</v>
      </c>
      <c r="C4591" t="s">
        <v>488</v>
      </c>
      <c r="D4591" t="s">
        <v>692</v>
      </c>
      <c r="E4591" t="s">
        <v>707</v>
      </c>
      <c r="F4591" t="s">
        <v>707</v>
      </c>
      <c r="G4591">
        <v>15149</v>
      </c>
      <c r="H4591">
        <v>17927</v>
      </c>
      <c r="I4591">
        <v>567.25699999999995</v>
      </c>
      <c r="J4591">
        <v>161605.18768862929</v>
      </c>
    </row>
    <row r="4592" spans="1:10" x14ac:dyDescent="0.25">
      <c r="A4592">
        <v>2022</v>
      </c>
      <c r="B4592" t="s">
        <v>143</v>
      </c>
      <c r="C4592" t="s">
        <v>488</v>
      </c>
      <c r="D4592" t="s">
        <v>691</v>
      </c>
      <c r="G4592">
        <v>809</v>
      </c>
      <c r="H4592">
        <v>2882</v>
      </c>
      <c r="I4592">
        <v>83.319000000000003</v>
      </c>
      <c r="J4592">
        <v>37645.919059</v>
      </c>
    </row>
    <row r="4593" spans="1:10" x14ac:dyDescent="0.25">
      <c r="A4593">
        <v>2022</v>
      </c>
      <c r="B4593" t="s">
        <v>144</v>
      </c>
      <c r="C4593" t="s">
        <v>489</v>
      </c>
      <c r="D4593" t="s">
        <v>692</v>
      </c>
      <c r="E4593" t="s">
        <v>288</v>
      </c>
      <c r="F4593" t="s">
        <v>633</v>
      </c>
      <c r="G4593">
        <v>55</v>
      </c>
      <c r="H4593">
        <v>93</v>
      </c>
      <c r="I4593">
        <v>1.4</v>
      </c>
    </row>
    <row r="4594" spans="1:10" x14ac:dyDescent="0.25">
      <c r="A4594">
        <v>2022</v>
      </c>
      <c r="B4594" t="s">
        <v>144</v>
      </c>
      <c r="C4594" t="s">
        <v>489</v>
      </c>
      <c r="D4594" t="s">
        <v>692</v>
      </c>
      <c r="E4594" t="s">
        <v>707</v>
      </c>
      <c r="F4594" t="s">
        <v>707</v>
      </c>
      <c r="G4594">
        <v>6668</v>
      </c>
      <c r="H4594">
        <v>6053</v>
      </c>
      <c r="I4594">
        <v>168.07400000000001</v>
      </c>
      <c r="J4594">
        <v>79021.080107999995</v>
      </c>
    </row>
    <row r="4595" spans="1:10" x14ac:dyDescent="0.25">
      <c r="A4595">
        <v>2022</v>
      </c>
      <c r="B4595" t="s">
        <v>144</v>
      </c>
      <c r="C4595" t="s">
        <v>489</v>
      </c>
      <c r="D4595" t="s">
        <v>691</v>
      </c>
      <c r="G4595">
        <v>183</v>
      </c>
      <c r="H4595">
        <v>560</v>
      </c>
      <c r="I4595">
        <v>17.384</v>
      </c>
      <c r="J4595">
        <v>3942.7244719999999</v>
      </c>
    </row>
    <row r="4596" spans="1:10" x14ac:dyDescent="0.25">
      <c r="A4596">
        <v>2022</v>
      </c>
      <c r="B4596" t="s">
        <v>145</v>
      </c>
      <c r="C4596" t="s">
        <v>490</v>
      </c>
      <c r="D4596" t="s">
        <v>692</v>
      </c>
      <c r="E4596" t="s">
        <v>141</v>
      </c>
      <c r="F4596" t="s">
        <v>486</v>
      </c>
      <c r="G4596">
        <v>1769</v>
      </c>
      <c r="H4596">
        <v>2105</v>
      </c>
      <c r="I4596">
        <v>54.595999999999997</v>
      </c>
      <c r="J4596">
        <v>15868.62305190808</v>
      </c>
    </row>
    <row r="4597" spans="1:10" x14ac:dyDescent="0.25">
      <c r="A4597">
        <v>2022</v>
      </c>
      <c r="B4597" t="s">
        <v>145</v>
      </c>
      <c r="C4597" t="s">
        <v>490</v>
      </c>
      <c r="D4597" t="s">
        <v>692</v>
      </c>
      <c r="E4597" t="s">
        <v>707</v>
      </c>
      <c r="F4597" t="s">
        <v>707</v>
      </c>
      <c r="G4597">
        <v>5181</v>
      </c>
      <c r="H4597">
        <v>3638</v>
      </c>
      <c r="I4597">
        <v>167.09800000000001</v>
      </c>
      <c r="J4597">
        <v>44085.590259999997</v>
      </c>
    </row>
    <row r="4598" spans="1:10" x14ac:dyDescent="0.25">
      <c r="A4598">
        <v>2022</v>
      </c>
      <c r="B4598" t="s">
        <v>145</v>
      </c>
      <c r="C4598" t="s">
        <v>490</v>
      </c>
      <c r="D4598" t="s">
        <v>691</v>
      </c>
      <c r="G4598">
        <v>242</v>
      </c>
      <c r="H4598">
        <v>851</v>
      </c>
      <c r="I4598">
        <v>19.576000000000001</v>
      </c>
      <c r="J4598">
        <v>8686.8955409999999</v>
      </c>
    </row>
    <row r="4599" spans="1:10" x14ac:dyDescent="0.25">
      <c r="A4599">
        <v>2022</v>
      </c>
      <c r="B4599" t="s">
        <v>146</v>
      </c>
      <c r="C4599" t="s">
        <v>491</v>
      </c>
      <c r="D4599" t="s">
        <v>692</v>
      </c>
      <c r="E4599" t="s">
        <v>141</v>
      </c>
      <c r="F4599" t="s">
        <v>486</v>
      </c>
      <c r="G4599">
        <v>1679</v>
      </c>
      <c r="H4599">
        <v>2493</v>
      </c>
      <c r="I4599">
        <v>54.387999999999998</v>
      </c>
      <c r="J4599">
        <v>33799.465209357913</v>
      </c>
    </row>
    <row r="4600" spans="1:10" x14ac:dyDescent="0.25">
      <c r="A4600">
        <v>2022</v>
      </c>
      <c r="B4600" t="s">
        <v>146</v>
      </c>
      <c r="C4600" t="s">
        <v>491</v>
      </c>
      <c r="D4600" t="s">
        <v>692</v>
      </c>
      <c r="E4600" t="s">
        <v>707</v>
      </c>
      <c r="F4600" t="s">
        <v>707</v>
      </c>
      <c r="G4600">
        <v>7689</v>
      </c>
      <c r="H4600">
        <v>5759</v>
      </c>
      <c r="I4600">
        <v>268.23599999999999</v>
      </c>
      <c r="J4600">
        <v>131826.86199633998</v>
      </c>
    </row>
    <row r="4601" spans="1:10" x14ac:dyDescent="0.25">
      <c r="A4601">
        <v>2022</v>
      </c>
      <c r="B4601" t="s">
        <v>146</v>
      </c>
      <c r="C4601" t="s">
        <v>491</v>
      </c>
      <c r="D4601" t="s">
        <v>691</v>
      </c>
      <c r="G4601">
        <v>289</v>
      </c>
      <c r="H4601">
        <v>991</v>
      </c>
      <c r="I4601">
        <v>27.599</v>
      </c>
      <c r="J4601">
        <v>11910.144726</v>
      </c>
    </row>
    <row r="4602" spans="1:10" x14ac:dyDescent="0.25">
      <c r="A4602">
        <v>2022</v>
      </c>
      <c r="B4602" t="s">
        <v>147</v>
      </c>
      <c r="C4602" t="s">
        <v>492</v>
      </c>
      <c r="D4602" t="s">
        <v>692</v>
      </c>
      <c r="E4602" t="s">
        <v>141</v>
      </c>
      <c r="F4602" t="s">
        <v>486</v>
      </c>
      <c r="G4602">
        <v>2976</v>
      </c>
      <c r="H4602">
        <v>4287</v>
      </c>
      <c r="I4602">
        <v>133.982</v>
      </c>
      <c r="J4602">
        <v>51641.16618943464</v>
      </c>
    </row>
    <row r="4603" spans="1:10" x14ac:dyDescent="0.25">
      <c r="A4603">
        <v>2022</v>
      </c>
      <c r="B4603" t="s">
        <v>147</v>
      </c>
      <c r="C4603" t="s">
        <v>492</v>
      </c>
      <c r="D4603" t="s">
        <v>692</v>
      </c>
      <c r="E4603" t="s">
        <v>707</v>
      </c>
      <c r="F4603" t="s">
        <v>707</v>
      </c>
      <c r="G4603">
        <v>10692</v>
      </c>
      <c r="H4603">
        <v>6857</v>
      </c>
      <c r="I4603">
        <v>349.589</v>
      </c>
      <c r="J4603">
        <v>152777.8490079378</v>
      </c>
    </row>
    <row r="4604" spans="1:10" x14ac:dyDescent="0.25">
      <c r="A4604">
        <v>2022</v>
      </c>
      <c r="B4604" t="s">
        <v>147</v>
      </c>
      <c r="C4604" t="s">
        <v>492</v>
      </c>
      <c r="D4604" t="s">
        <v>691</v>
      </c>
      <c r="G4604">
        <v>497</v>
      </c>
      <c r="H4604">
        <v>1824</v>
      </c>
      <c r="I4604">
        <v>57.106000000000002</v>
      </c>
      <c r="J4604">
        <v>31801.945486000001</v>
      </c>
    </row>
    <row r="4605" spans="1:10" x14ac:dyDescent="0.25">
      <c r="A4605">
        <v>2022</v>
      </c>
      <c r="B4605" t="s">
        <v>148</v>
      </c>
      <c r="C4605" t="s">
        <v>493</v>
      </c>
      <c r="D4605" t="s">
        <v>692</v>
      </c>
      <c r="E4605" t="s">
        <v>141</v>
      </c>
      <c r="F4605" t="s">
        <v>486</v>
      </c>
      <c r="G4605">
        <v>5982</v>
      </c>
      <c r="H4605">
        <v>17140</v>
      </c>
      <c r="I4605">
        <v>459.13900000000001</v>
      </c>
      <c r="J4605">
        <v>195010.64881508512</v>
      </c>
    </row>
    <row r="4606" spans="1:10" x14ac:dyDescent="0.25">
      <c r="A4606">
        <v>2022</v>
      </c>
      <c r="B4606" t="s">
        <v>148</v>
      </c>
      <c r="C4606" t="s">
        <v>493</v>
      </c>
      <c r="D4606" t="s">
        <v>692</v>
      </c>
      <c r="E4606" t="s">
        <v>707</v>
      </c>
      <c r="F4606" t="s">
        <v>707</v>
      </c>
      <c r="G4606">
        <v>31645</v>
      </c>
      <c r="H4606">
        <v>32905</v>
      </c>
      <c r="I4606">
        <v>1194.989</v>
      </c>
      <c r="J4606">
        <v>722340.70858133084</v>
      </c>
    </row>
    <row r="4607" spans="1:10" x14ac:dyDescent="0.25">
      <c r="A4607">
        <v>2022</v>
      </c>
      <c r="B4607" t="s">
        <v>148</v>
      </c>
      <c r="C4607" t="s">
        <v>493</v>
      </c>
      <c r="D4607" t="s">
        <v>691</v>
      </c>
      <c r="G4607">
        <v>2367</v>
      </c>
      <c r="H4607">
        <v>6470</v>
      </c>
      <c r="I4607">
        <v>219.131</v>
      </c>
      <c r="J4607">
        <v>105370.11107</v>
      </c>
    </row>
    <row r="4608" spans="1:10" x14ac:dyDescent="0.25">
      <c r="A4608">
        <v>2022</v>
      </c>
      <c r="B4608" t="s">
        <v>149</v>
      </c>
      <c r="C4608" t="s">
        <v>494</v>
      </c>
      <c r="D4608" t="s">
        <v>692</v>
      </c>
      <c r="E4608" t="s">
        <v>141</v>
      </c>
      <c r="F4608" t="s">
        <v>486</v>
      </c>
      <c r="G4608">
        <v>1384</v>
      </c>
      <c r="H4608">
        <v>1191</v>
      </c>
      <c r="I4608">
        <v>34.228000000000002</v>
      </c>
      <c r="J4608">
        <v>12097.249152</v>
      </c>
    </row>
    <row r="4609" spans="1:10" x14ac:dyDescent="0.25">
      <c r="A4609">
        <v>2022</v>
      </c>
      <c r="B4609" t="s">
        <v>149</v>
      </c>
      <c r="C4609" t="s">
        <v>494</v>
      </c>
      <c r="D4609" t="s">
        <v>692</v>
      </c>
      <c r="E4609" t="s">
        <v>707</v>
      </c>
      <c r="F4609" t="s">
        <v>707</v>
      </c>
      <c r="G4609">
        <v>4300</v>
      </c>
      <c r="H4609">
        <v>2440</v>
      </c>
      <c r="I4609">
        <v>107.35</v>
      </c>
      <c r="J4609">
        <v>42110.466611420001</v>
      </c>
    </row>
    <row r="4610" spans="1:10" x14ac:dyDescent="0.25">
      <c r="A4610">
        <v>2022</v>
      </c>
      <c r="B4610" t="s">
        <v>149</v>
      </c>
      <c r="C4610" t="s">
        <v>494</v>
      </c>
      <c r="D4610" t="s">
        <v>691</v>
      </c>
      <c r="G4610">
        <v>274</v>
      </c>
      <c r="H4610">
        <v>1223</v>
      </c>
      <c r="I4610">
        <v>19.942</v>
      </c>
      <c r="J4610">
        <v>9589.8671790000008</v>
      </c>
    </row>
    <row r="4611" spans="1:10" x14ac:dyDescent="0.25">
      <c r="A4611">
        <v>2022</v>
      </c>
      <c r="B4611" t="s">
        <v>150</v>
      </c>
      <c r="C4611" t="s">
        <v>495</v>
      </c>
      <c r="D4611" t="s">
        <v>692</v>
      </c>
      <c r="E4611" t="s">
        <v>141</v>
      </c>
      <c r="F4611" t="s">
        <v>486</v>
      </c>
      <c r="G4611">
        <v>6242</v>
      </c>
      <c r="H4611">
        <v>17135</v>
      </c>
      <c r="I4611">
        <v>576.00900000000001</v>
      </c>
      <c r="J4611">
        <v>292277.62483330601</v>
      </c>
    </row>
    <row r="4612" spans="1:10" x14ac:dyDescent="0.25">
      <c r="A4612">
        <v>2022</v>
      </c>
      <c r="B4612" t="s">
        <v>150</v>
      </c>
      <c r="C4612" t="s">
        <v>495</v>
      </c>
      <c r="D4612" t="s">
        <v>692</v>
      </c>
      <c r="E4612" t="s">
        <v>707</v>
      </c>
      <c r="F4612" t="s">
        <v>707</v>
      </c>
      <c r="G4612">
        <v>34052</v>
      </c>
      <c r="H4612">
        <v>31042</v>
      </c>
      <c r="I4612">
        <v>1385.421</v>
      </c>
      <c r="J4612">
        <v>1249173.045693581</v>
      </c>
    </row>
    <row r="4613" spans="1:10" x14ac:dyDescent="0.25">
      <c r="A4613">
        <v>2022</v>
      </c>
      <c r="B4613" t="s">
        <v>150</v>
      </c>
      <c r="C4613" t="s">
        <v>495</v>
      </c>
      <c r="D4613" t="s">
        <v>691</v>
      </c>
      <c r="G4613">
        <v>2742</v>
      </c>
      <c r="H4613">
        <v>8532</v>
      </c>
      <c r="I4613">
        <v>603.16700000000003</v>
      </c>
      <c r="J4613">
        <v>510240.57683760842</v>
      </c>
    </row>
    <row r="4614" spans="1:10" x14ac:dyDescent="0.25">
      <c r="A4614">
        <v>2022</v>
      </c>
      <c r="B4614" t="s">
        <v>151</v>
      </c>
      <c r="C4614" t="s">
        <v>496</v>
      </c>
      <c r="D4614" t="s">
        <v>692</v>
      </c>
      <c r="E4614" t="s">
        <v>141</v>
      </c>
      <c r="F4614" t="s">
        <v>486</v>
      </c>
      <c r="G4614">
        <v>2454</v>
      </c>
      <c r="H4614">
        <v>4574</v>
      </c>
      <c r="I4614">
        <v>133.97300000000001</v>
      </c>
      <c r="J4614">
        <v>46715.738634110923</v>
      </c>
    </row>
    <row r="4615" spans="1:10" x14ac:dyDescent="0.25">
      <c r="A4615">
        <v>2022</v>
      </c>
      <c r="B4615" t="s">
        <v>151</v>
      </c>
      <c r="C4615" t="s">
        <v>496</v>
      </c>
      <c r="D4615" t="s">
        <v>692</v>
      </c>
      <c r="E4615" t="s">
        <v>707</v>
      </c>
      <c r="F4615" t="s">
        <v>707</v>
      </c>
      <c r="G4615">
        <v>10907</v>
      </c>
      <c r="H4615">
        <v>8675</v>
      </c>
      <c r="I4615">
        <v>430.77</v>
      </c>
      <c r="J4615">
        <v>143241.5921874562</v>
      </c>
    </row>
    <row r="4616" spans="1:10" x14ac:dyDescent="0.25">
      <c r="A4616">
        <v>2022</v>
      </c>
      <c r="B4616" t="s">
        <v>151</v>
      </c>
      <c r="C4616" t="s">
        <v>496</v>
      </c>
      <c r="D4616" t="s">
        <v>691</v>
      </c>
      <c r="G4616">
        <v>672</v>
      </c>
      <c r="H4616">
        <v>2556</v>
      </c>
      <c r="I4616">
        <v>86.911000000000001</v>
      </c>
      <c r="J4616">
        <v>16334.719437</v>
      </c>
    </row>
    <row r="4617" spans="1:10" x14ac:dyDescent="0.25">
      <c r="A4617">
        <v>2022</v>
      </c>
      <c r="B4617" t="s">
        <v>152</v>
      </c>
      <c r="C4617" t="s">
        <v>497</v>
      </c>
      <c r="D4617" t="s">
        <v>692</v>
      </c>
      <c r="E4617" t="s">
        <v>141</v>
      </c>
      <c r="F4617" t="s">
        <v>486</v>
      </c>
      <c r="G4617">
        <v>4177</v>
      </c>
      <c r="H4617">
        <v>9055</v>
      </c>
      <c r="I4617">
        <v>263.00299999999999</v>
      </c>
      <c r="J4617">
        <v>100305.2015411444</v>
      </c>
    </row>
    <row r="4618" spans="1:10" x14ac:dyDescent="0.25">
      <c r="A4618">
        <v>2022</v>
      </c>
      <c r="B4618" t="s">
        <v>152</v>
      </c>
      <c r="C4618" t="s">
        <v>497</v>
      </c>
      <c r="D4618" t="s">
        <v>692</v>
      </c>
      <c r="E4618" t="s">
        <v>707</v>
      </c>
      <c r="F4618" t="s">
        <v>707</v>
      </c>
      <c r="G4618">
        <v>17054</v>
      </c>
      <c r="H4618">
        <v>15756</v>
      </c>
      <c r="I4618">
        <v>642.08199999999999</v>
      </c>
      <c r="J4618">
        <v>302668.30564627779</v>
      </c>
    </row>
    <row r="4619" spans="1:10" x14ac:dyDescent="0.25">
      <c r="A4619">
        <v>2022</v>
      </c>
      <c r="B4619" t="s">
        <v>152</v>
      </c>
      <c r="C4619" t="s">
        <v>497</v>
      </c>
      <c r="D4619" t="s">
        <v>691</v>
      </c>
      <c r="G4619">
        <v>824</v>
      </c>
      <c r="H4619">
        <v>2836</v>
      </c>
      <c r="I4619">
        <v>65.366</v>
      </c>
      <c r="J4619">
        <v>38416.847173000002</v>
      </c>
    </row>
    <row r="4620" spans="1:10" x14ac:dyDescent="0.25">
      <c r="A4620">
        <v>2022</v>
      </c>
      <c r="B4620" t="s">
        <v>153</v>
      </c>
      <c r="C4620" t="s">
        <v>498</v>
      </c>
      <c r="D4620" t="s">
        <v>692</v>
      </c>
      <c r="E4620" t="s">
        <v>150</v>
      </c>
      <c r="F4620" t="s">
        <v>495</v>
      </c>
      <c r="G4620">
        <v>212</v>
      </c>
      <c r="H4620">
        <v>754</v>
      </c>
      <c r="I4620">
        <v>25.972999999999999</v>
      </c>
      <c r="J4620">
        <v>15572.961380319999</v>
      </c>
    </row>
    <row r="4621" spans="1:10" x14ac:dyDescent="0.25">
      <c r="A4621">
        <v>2022</v>
      </c>
      <c r="B4621" t="s">
        <v>153</v>
      </c>
      <c r="C4621" t="s">
        <v>498</v>
      </c>
      <c r="D4621" t="s">
        <v>692</v>
      </c>
      <c r="E4621" t="s">
        <v>707</v>
      </c>
      <c r="F4621" t="s">
        <v>707</v>
      </c>
      <c r="G4621">
        <v>7713</v>
      </c>
      <c r="H4621">
        <v>4496</v>
      </c>
      <c r="I4621">
        <v>221.864</v>
      </c>
      <c r="J4621">
        <v>77911.212582938198</v>
      </c>
    </row>
    <row r="4622" spans="1:10" x14ac:dyDescent="0.25">
      <c r="A4622">
        <v>2022</v>
      </c>
      <c r="B4622" t="s">
        <v>153</v>
      </c>
      <c r="C4622" t="s">
        <v>498</v>
      </c>
      <c r="D4622" t="s">
        <v>691</v>
      </c>
      <c r="G4622">
        <v>666</v>
      </c>
      <c r="H4622">
        <v>1621</v>
      </c>
      <c r="I4622">
        <v>97.594999999999999</v>
      </c>
      <c r="J4622">
        <v>28693.553896000001</v>
      </c>
    </row>
    <row r="4623" spans="1:10" x14ac:dyDescent="0.25">
      <c r="A4623">
        <v>2022</v>
      </c>
      <c r="B4623" t="s">
        <v>154</v>
      </c>
      <c r="C4623" t="s">
        <v>499</v>
      </c>
      <c r="D4623" t="s">
        <v>692</v>
      </c>
      <c r="E4623" t="s">
        <v>112</v>
      </c>
      <c r="F4623" t="s">
        <v>457</v>
      </c>
      <c r="G4623">
        <v>79</v>
      </c>
      <c r="H4623">
        <v>38</v>
      </c>
      <c r="I4623">
        <v>2.476</v>
      </c>
      <c r="J4623">
        <v>344325.64947399998</v>
      </c>
    </row>
    <row r="4624" spans="1:10" x14ac:dyDescent="0.25">
      <c r="A4624">
        <v>2022</v>
      </c>
      <c r="B4624" t="s">
        <v>154</v>
      </c>
      <c r="C4624" t="s">
        <v>499</v>
      </c>
      <c r="D4624" t="s">
        <v>692</v>
      </c>
      <c r="E4624" t="s">
        <v>707</v>
      </c>
      <c r="F4624" t="s">
        <v>707</v>
      </c>
      <c r="G4624">
        <v>13099</v>
      </c>
      <c r="H4624">
        <v>9889</v>
      </c>
      <c r="I4624">
        <v>554.19000000000005</v>
      </c>
      <c r="J4624">
        <v>548546.327616369</v>
      </c>
    </row>
    <row r="4625" spans="1:10" x14ac:dyDescent="0.25">
      <c r="A4625">
        <v>2022</v>
      </c>
      <c r="B4625" t="s">
        <v>154</v>
      </c>
      <c r="C4625" t="s">
        <v>499</v>
      </c>
      <c r="D4625" t="s">
        <v>691</v>
      </c>
      <c r="G4625">
        <v>909</v>
      </c>
      <c r="H4625">
        <v>3188</v>
      </c>
      <c r="I4625">
        <v>110.935</v>
      </c>
      <c r="J4625">
        <v>74478.298194999996</v>
      </c>
    </row>
    <row r="4626" spans="1:10" x14ac:dyDescent="0.25">
      <c r="A4626">
        <v>2022</v>
      </c>
      <c r="B4626" t="s">
        <v>155</v>
      </c>
      <c r="C4626" t="s">
        <v>500</v>
      </c>
      <c r="D4626" t="s">
        <v>692</v>
      </c>
      <c r="E4626" t="s">
        <v>141</v>
      </c>
      <c r="F4626" t="s">
        <v>486</v>
      </c>
      <c r="G4626">
        <v>1373</v>
      </c>
      <c r="H4626">
        <v>2529</v>
      </c>
      <c r="I4626">
        <v>48.752000000000002</v>
      </c>
      <c r="J4626">
        <v>26632.108887435348</v>
      </c>
    </row>
    <row r="4627" spans="1:10" x14ac:dyDescent="0.25">
      <c r="A4627">
        <v>2022</v>
      </c>
      <c r="B4627" t="s">
        <v>155</v>
      </c>
      <c r="C4627" t="s">
        <v>500</v>
      </c>
      <c r="D4627" t="s">
        <v>692</v>
      </c>
      <c r="E4627" t="s">
        <v>707</v>
      </c>
      <c r="F4627" t="s">
        <v>707</v>
      </c>
      <c r="G4627">
        <v>9759</v>
      </c>
      <c r="H4627">
        <v>5646</v>
      </c>
      <c r="I4627">
        <v>342.39400000000001</v>
      </c>
      <c r="J4627">
        <v>145225.87129304331</v>
      </c>
    </row>
    <row r="4628" spans="1:10" x14ac:dyDescent="0.25">
      <c r="A4628">
        <v>2022</v>
      </c>
      <c r="B4628" t="s">
        <v>155</v>
      </c>
      <c r="C4628" t="s">
        <v>500</v>
      </c>
      <c r="D4628" t="s">
        <v>691</v>
      </c>
      <c r="G4628">
        <v>863</v>
      </c>
      <c r="H4628">
        <v>4112</v>
      </c>
      <c r="I4628">
        <v>95.349000000000004</v>
      </c>
      <c r="J4628">
        <v>36178.806517999998</v>
      </c>
    </row>
    <row r="4629" spans="1:10" x14ac:dyDescent="0.25">
      <c r="A4629">
        <v>2022</v>
      </c>
      <c r="B4629" t="s">
        <v>156</v>
      </c>
      <c r="C4629" t="s">
        <v>501</v>
      </c>
      <c r="D4629" t="s">
        <v>692</v>
      </c>
      <c r="E4629" t="s">
        <v>141</v>
      </c>
      <c r="F4629" t="s">
        <v>486</v>
      </c>
      <c r="G4629">
        <v>519</v>
      </c>
      <c r="H4629">
        <v>376</v>
      </c>
      <c r="I4629">
        <v>6.8330000000000002</v>
      </c>
      <c r="J4629">
        <v>3598.0914542142859</v>
      </c>
    </row>
    <row r="4630" spans="1:10" x14ac:dyDescent="0.25">
      <c r="A4630">
        <v>2022</v>
      </c>
      <c r="B4630" t="s">
        <v>156</v>
      </c>
      <c r="C4630" t="s">
        <v>501</v>
      </c>
      <c r="D4630" t="s">
        <v>692</v>
      </c>
      <c r="E4630" t="s">
        <v>707</v>
      </c>
      <c r="F4630" t="s">
        <v>707</v>
      </c>
      <c r="G4630">
        <v>3003</v>
      </c>
      <c r="H4630">
        <v>1532</v>
      </c>
      <c r="I4630">
        <v>74.635000000000005</v>
      </c>
      <c r="J4630">
        <v>21518.55084036</v>
      </c>
    </row>
    <row r="4631" spans="1:10" x14ac:dyDescent="0.25">
      <c r="A4631">
        <v>2022</v>
      </c>
      <c r="B4631" t="s">
        <v>156</v>
      </c>
      <c r="C4631" t="s">
        <v>501</v>
      </c>
      <c r="D4631" t="s">
        <v>691</v>
      </c>
      <c r="G4631">
        <v>156</v>
      </c>
      <c r="H4631">
        <v>514</v>
      </c>
      <c r="I4631">
        <v>8.7309999999999999</v>
      </c>
      <c r="J4631">
        <v>8866.3475620000008</v>
      </c>
    </row>
    <row r="4632" spans="1:10" x14ac:dyDescent="0.25">
      <c r="A4632">
        <v>2022</v>
      </c>
      <c r="B4632" t="s">
        <v>157</v>
      </c>
      <c r="C4632" t="s">
        <v>502</v>
      </c>
      <c r="D4632" t="s">
        <v>692</v>
      </c>
      <c r="E4632" t="s">
        <v>141</v>
      </c>
      <c r="F4632" t="s">
        <v>486</v>
      </c>
      <c r="G4632">
        <v>1414</v>
      </c>
      <c r="H4632">
        <v>2029</v>
      </c>
      <c r="I4632">
        <v>49.526000000000003</v>
      </c>
      <c r="J4632">
        <v>23801.17716396234</v>
      </c>
    </row>
    <row r="4633" spans="1:10" x14ac:dyDescent="0.25">
      <c r="A4633">
        <v>2022</v>
      </c>
      <c r="B4633" t="s">
        <v>157</v>
      </c>
      <c r="C4633" t="s">
        <v>502</v>
      </c>
      <c r="D4633" t="s">
        <v>692</v>
      </c>
      <c r="E4633" t="s">
        <v>707</v>
      </c>
      <c r="F4633" t="s">
        <v>707</v>
      </c>
      <c r="G4633">
        <v>8081</v>
      </c>
      <c r="H4633">
        <v>5224</v>
      </c>
      <c r="I4633">
        <v>296.99200000000002</v>
      </c>
      <c r="J4633">
        <v>143880.5363681287</v>
      </c>
    </row>
    <row r="4634" spans="1:10" x14ac:dyDescent="0.25">
      <c r="A4634">
        <v>2022</v>
      </c>
      <c r="B4634" t="s">
        <v>157</v>
      </c>
      <c r="C4634" t="s">
        <v>502</v>
      </c>
      <c r="D4634" t="s">
        <v>691</v>
      </c>
      <c r="G4634">
        <v>568</v>
      </c>
      <c r="H4634">
        <v>1804</v>
      </c>
      <c r="I4634">
        <v>60.024000000000001</v>
      </c>
      <c r="J4634">
        <v>25526.954093</v>
      </c>
    </row>
    <row r="4635" spans="1:10" x14ac:dyDescent="0.25">
      <c r="A4635">
        <v>2022</v>
      </c>
      <c r="B4635" t="s">
        <v>158</v>
      </c>
      <c r="C4635" t="s">
        <v>503</v>
      </c>
      <c r="D4635" t="s">
        <v>692</v>
      </c>
      <c r="E4635" t="s">
        <v>141</v>
      </c>
      <c r="F4635" t="s">
        <v>486</v>
      </c>
      <c r="G4635">
        <v>876</v>
      </c>
      <c r="H4635">
        <v>1260</v>
      </c>
      <c r="I4635">
        <v>23.228999999999999</v>
      </c>
      <c r="J4635">
        <v>14071.295292000001</v>
      </c>
    </row>
    <row r="4636" spans="1:10" x14ac:dyDescent="0.25">
      <c r="A4636">
        <v>2022</v>
      </c>
      <c r="B4636" t="s">
        <v>158</v>
      </c>
      <c r="C4636" t="s">
        <v>503</v>
      </c>
      <c r="D4636" t="s">
        <v>692</v>
      </c>
      <c r="E4636" t="s">
        <v>707</v>
      </c>
      <c r="F4636" t="s">
        <v>707</v>
      </c>
      <c r="G4636">
        <v>4582</v>
      </c>
      <c r="H4636">
        <v>3663</v>
      </c>
      <c r="I4636">
        <v>164.947</v>
      </c>
      <c r="J4636">
        <v>49750.600336288095</v>
      </c>
    </row>
    <row r="4637" spans="1:10" x14ac:dyDescent="0.25">
      <c r="A4637">
        <v>2022</v>
      </c>
      <c r="B4637" t="s">
        <v>158</v>
      </c>
      <c r="C4637" t="s">
        <v>503</v>
      </c>
      <c r="D4637" t="s">
        <v>691</v>
      </c>
      <c r="G4637">
        <v>320</v>
      </c>
      <c r="H4637">
        <v>798</v>
      </c>
      <c r="I4637">
        <v>29.469000000000001</v>
      </c>
      <c r="J4637">
        <v>7543.523666</v>
      </c>
    </row>
    <row r="4638" spans="1:10" x14ac:dyDescent="0.25">
      <c r="A4638">
        <v>2022</v>
      </c>
      <c r="B4638" t="s">
        <v>159</v>
      </c>
      <c r="C4638" t="s">
        <v>504</v>
      </c>
      <c r="D4638" t="s">
        <v>692</v>
      </c>
      <c r="E4638" t="s">
        <v>155</v>
      </c>
      <c r="F4638" t="s">
        <v>500</v>
      </c>
      <c r="G4638">
        <v>244</v>
      </c>
      <c r="H4638">
        <v>631</v>
      </c>
      <c r="I4638">
        <v>11.558999999999999</v>
      </c>
      <c r="J4638">
        <v>3145.5981360000001</v>
      </c>
    </row>
    <row r="4639" spans="1:10" x14ac:dyDescent="0.25">
      <c r="A4639">
        <v>2022</v>
      </c>
      <c r="B4639" t="s">
        <v>159</v>
      </c>
      <c r="C4639" t="s">
        <v>504</v>
      </c>
      <c r="D4639" t="s">
        <v>692</v>
      </c>
      <c r="E4639" t="s">
        <v>707</v>
      </c>
      <c r="F4639" t="s">
        <v>707</v>
      </c>
      <c r="G4639">
        <v>3162</v>
      </c>
      <c r="H4639">
        <v>2306</v>
      </c>
      <c r="I4639">
        <v>69.634</v>
      </c>
      <c r="J4639">
        <v>25304.0063505</v>
      </c>
    </row>
    <row r="4640" spans="1:10" x14ac:dyDescent="0.25">
      <c r="A4640">
        <v>2022</v>
      </c>
      <c r="B4640" t="s">
        <v>159</v>
      </c>
      <c r="C4640" t="s">
        <v>504</v>
      </c>
      <c r="D4640" t="s">
        <v>691</v>
      </c>
      <c r="G4640">
        <v>189</v>
      </c>
      <c r="H4640">
        <v>764</v>
      </c>
      <c r="I4640">
        <v>9.4060000000000006</v>
      </c>
      <c r="J4640">
        <v>4764.9627339999997</v>
      </c>
    </row>
    <row r="4641" spans="1:10" x14ac:dyDescent="0.25">
      <c r="A4641">
        <v>2022</v>
      </c>
      <c r="B4641" t="s">
        <v>160</v>
      </c>
      <c r="C4641" t="s">
        <v>505</v>
      </c>
      <c r="D4641" t="s">
        <v>692</v>
      </c>
      <c r="E4641" t="s">
        <v>270</v>
      </c>
      <c r="F4641" t="s">
        <v>615</v>
      </c>
      <c r="G4641">
        <v>2669</v>
      </c>
      <c r="H4641">
        <v>19425</v>
      </c>
      <c r="I4641">
        <v>389.10500000000002</v>
      </c>
      <c r="J4641">
        <v>320230.80710654997</v>
      </c>
    </row>
    <row r="4642" spans="1:10" x14ac:dyDescent="0.25">
      <c r="A4642">
        <v>2022</v>
      </c>
      <c r="B4642" t="s">
        <v>160</v>
      </c>
      <c r="C4642" t="s">
        <v>505</v>
      </c>
      <c r="D4642" t="s">
        <v>692</v>
      </c>
      <c r="E4642" t="s">
        <v>707</v>
      </c>
      <c r="F4642" t="s">
        <v>707</v>
      </c>
      <c r="G4642">
        <v>44073</v>
      </c>
      <c r="H4642">
        <v>45951</v>
      </c>
      <c r="I4642">
        <v>1996.3119999999999</v>
      </c>
      <c r="J4642">
        <v>1869218.815529716</v>
      </c>
    </row>
    <row r="4643" spans="1:10" x14ac:dyDescent="0.25">
      <c r="A4643">
        <v>2022</v>
      </c>
      <c r="B4643" t="s">
        <v>160</v>
      </c>
      <c r="C4643" t="s">
        <v>505</v>
      </c>
      <c r="D4643" t="s">
        <v>691</v>
      </c>
      <c r="G4643">
        <v>8073</v>
      </c>
      <c r="H4643">
        <v>34542</v>
      </c>
      <c r="I4643">
        <v>2238.2919999999999</v>
      </c>
      <c r="J4643">
        <v>1008456.0702768769</v>
      </c>
    </row>
    <row r="4644" spans="1:10" x14ac:dyDescent="0.25">
      <c r="A4644">
        <v>2022</v>
      </c>
      <c r="B4644" t="s">
        <v>161</v>
      </c>
      <c r="C4644" t="s">
        <v>506</v>
      </c>
      <c r="D4644" t="s">
        <v>692</v>
      </c>
      <c r="E4644" t="s">
        <v>160</v>
      </c>
      <c r="F4644" t="s">
        <v>505</v>
      </c>
      <c r="G4644">
        <v>764</v>
      </c>
      <c r="H4644">
        <v>723</v>
      </c>
      <c r="I4644">
        <v>28.832999999999998</v>
      </c>
      <c r="J4644">
        <v>5414.8383471999996</v>
      </c>
    </row>
    <row r="4645" spans="1:10" x14ac:dyDescent="0.25">
      <c r="A4645">
        <v>2022</v>
      </c>
      <c r="B4645" t="s">
        <v>161</v>
      </c>
      <c r="C4645" t="s">
        <v>506</v>
      </c>
      <c r="D4645" t="s">
        <v>692</v>
      </c>
      <c r="E4645" t="s">
        <v>707</v>
      </c>
      <c r="F4645" t="s">
        <v>707</v>
      </c>
      <c r="G4645">
        <v>2451</v>
      </c>
      <c r="H4645">
        <v>2849</v>
      </c>
      <c r="I4645">
        <v>52.622</v>
      </c>
      <c r="J4645">
        <v>11426.36316764</v>
      </c>
    </row>
    <row r="4646" spans="1:10" x14ac:dyDescent="0.25">
      <c r="A4646">
        <v>2022</v>
      </c>
      <c r="B4646" t="s">
        <v>161</v>
      </c>
      <c r="C4646" t="s">
        <v>506</v>
      </c>
      <c r="D4646" t="s">
        <v>691</v>
      </c>
      <c r="G4646">
        <v>71</v>
      </c>
      <c r="H4646">
        <v>209</v>
      </c>
      <c r="I4646">
        <v>3.03</v>
      </c>
      <c r="J4646">
        <v>666.66938100000004</v>
      </c>
    </row>
    <row r="4647" spans="1:10" x14ac:dyDescent="0.25">
      <c r="A4647">
        <v>2022</v>
      </c>
      <c r="B4647" t="s">
        <v>162</v>
      </c>
      <c r="C4647" t="s">
        <v>507</v>
      </c>
      <c r="D4647" t="s">
        <v>692</v>
      </c>
      <c r="E4647" t="s">
        <v>160</v>
      </c>
      <c r="F4647" t="s">
        <v>505</v>
      </c>
      <c r="G4647">
        <v>1272</v>
      </c>
      <c r="H4647">
        <v>2127</v>
      </c>
      <c r="I4647">
        <v>74.844999999999999</v>
      </c>
      <c r="J4647">
        <v>29559.798804040711</v>
      </c>
    </row>
    <row r="4648" spans="1:10" x14ac:dyDescent="0.25">
      <c r="A4648">
        <v>2022</v>
      </c>
      <c r="B4648" t="s">
        <v>162</v>
      </c>
      <c r="C4648" t="s">
        <v>507</v>
      </c>
      <c r="D4648" t="s">
        <v>692</v>
      </c>
      <c r="E4648" t="s">
        <v>707</v>
      </c>
      <c r="F4648" t="s">
        <v>707</v>
      </c>
      <c r="G4648">
        <v>10724</v>
      </c>
      <c r="H4648">
        <v>5811</v>
      </c>
      <c r="I4648">
        <v>290.76499999999999</v>
      </c>
      <c r="J4648">
        <v>186914.66447515812</v>
      </c>
    </row>
    <row r="4649" spans="1:10" x14ac:dyDescent="0.25">
      <c r="A4649">
        <v>2022</v>
      </c>
      <c r="B4649" t="s">
        <v>162</v>
      </c>
      <c r="C4649" t="s">
        <v>507</v>
      </c>
      <c r="D4649" t="s">
        <v>691</v>
      </c>
      <c r="G4649">
        <v>728</v>
      </c>
      <c r="H4649">
        <v>2698</v>
      </c>
      <c r="I4649">
        <v>108.544</v>
      </c>
      <c r="J4649">
        <v>50121.552828</v>
      </c>
    </row>
    <row r="4650" spans="1:10" x14ac:dyDescent="0.25">
      <c r="A4650">
        <v>2022</v>
      </c>
      <c r="B4650" t="s">
        <v>163</v>
      </c>
      <c r="C4650" t="s">
        <v>508</v>
      </c>
      <c r="D4650" t="s">
        <v>692</v>
      </c>
      <c r="E4650" t="s">
        <v>160</v>
      </c>
      <c r="F4650" t="s">
        <v>505</v>
      </c>
      <c r="G4650">
        <v>1310</v>
      </c>
      <c r="H4650">
        <v>1913</v>
      </c>
      <c r="I4650">
        <v>84.885999999999996</v>
      </c>
      <c r="J4650">
        <v>23980.79506846764</v>
      </c>
    </row>
    <row r="4651" spans="1:10" x14ac:dyDescent="0.25">
      <c r="A4651">
        <v>2022</v>
      </c>
      <c r="B4651" t="s">
        <v>163</v>
      </c>
      <c r="C4651" t="s">
        <v>508</v>
      </c>
      <c r="D4651" t="s">
        <v>692</v>
      </c>
      <c r="E4651" t="s">
        <v>707</v>
      </c>
      <c r="F4651" t="s">
        <v>707</v>
      </c>
      <c r="G4651">
        <v>7630</v>
      </c>
      <c r="H4651">
        <v>3779</v>
      </c>
      <c r="I4651">
        <v>164.447</v>
      </c>
      <c r="J4651">
        <v>93517.028061495395</v>
      </c>
    </row>
    <row r="4652" spans="1:10" x14ac:dyDescent="0.25">
      <c r="A4652">
        <v>2022</v>
      </c>
      <c r="B4652" t="s">
        <v>163</v>
      </c>
      <c r="C4652" t="s">
        <v>508</v>
      </c>
      <c r="D4652" t="s">
        <v>691</v>
      </c>
      <c r="G4652">
        <v>350</v>
      </c>
      <c r="H4652">
        <v>1160</v>
      </c>
      <c r="I4652">
        <v>49.283000000000001</v>
      </c>
      <c r="J4652">
        <v>16503.657006000001</v>
      </c>
    </row>
    <row r="4653" spans="1:10" x14ac:dyDescent="0.25">
      <c r="A4653">
        <v>2022</v>
      </c>
      <c r="B4653" t="s">
        <v>164</v>
      </c>
      <c r="C4653" t="s">
        <v>509</v>
      </c>
      <c r="D4653" t="s">
        <v>692</v>
      </c>
      <c r="E4653" t="s">
        <v>160</v>
      </c>
      <c r="F4653" t="s">
        <v>505</v>
      </c>
      <c r="G4653">
        <v>1769</v>
      </c>
      <c r="H4653">
        <v>2471</v>
      </c>
      <c r="I4653">
        <v>124.077</v>
      </c>
      <c r="J4653">
        <v>40931.057165306665</v>
      </c>
    </row>
    <row r="4654" spans="1:10" x14ac:dyDescent="0.25">
      <c r="A4654">
        <v>2022</v>
      </c>
      <c r="B4654" t="s">
        <v>164</v>
      </c>
      <c r="C4654" t="s">
        <v>509</v>
      </c>
      <c r="D4654" t="s">
        <v>692</v>
      </c>
      <c r="E4654" t="s">
        <v>707</v>
      </c>
      <c r="F4654" t="s">
        <v>707</v>
      </c>
      <c r="G4654">
        <v>7075</v>
      </c>
      <c r="H4654">
        <v>4271</v>
      </c>
      <c r="I4654">
        <v>168.72800000000001</v>
      </c>
      <c r="J4654">
        <v>75455.709292865475</v>
      </c>
    </row>
    <row r="4655" spans="1:10" x14ac:dyDescent="0.25">
      <c r="A4655">
        <v>2022</v>
      </c>
      <c r="B4655" t="s">
        <v>164</v>
      </c>
      <c r="C4655" t="s">
        <v>509</v>
      </c>
      <c r="D4655" t="s">
        <v>691</v>
      </c>
      <c r="G4655">
        <v>549</v>
      </c>
      <c r="H4655">
        <v>1577</v>
      </c>
      <c r="I4655">
        <v>55.024000000000001</v>
      </c>
      <c r="J4655">
        <v>16736.739077999999</v>
      </c>
    </row>
    <row r="4656" spans="1:10" x14ac:dyDescent="0.25">
      <c r="A4656">
        <v>2022</v>
      </c>
      <c r="B4656" t="s">
        <v>165</v>
      </c>
      <c r="C4656" t="s">
        <v>510</v>
      </c>
      <c r="D4656" t="s">
        <v>692</v>
      </c>
      <c r="E4656" t="s">
        <v>160</v>
      </c>
      <c r="F4656" t="s">
        <v>505</v>
      </c>
      <c r="G4656">
        <v>1602</v>
      </c>
      <c r="H4656">
        <v>2187</v>
      </c>
      <c r="I4656">
        <v>115.345</v>
      </c>
      <c r="J4656">
        <v>44382.158184307213</v>
      </c>
    </row>
    <row r="4657" spans="1:10" x14ac:dyDescent="0.25">
      <c r="A4657">
        <v>2022</v>
      </c>
      <c r="B4657" t="s">
        <v>165</v>
      </c>
      <c r="C4657" t="s">
        <v>510</v>
      </c>
      <c r="D4657" t="s">
        <v>692</v>
      </c>
      <c r="E4657" t="s">
        <v>707</v>
      </c>
      <c r="F4657" t="s">
        <v>707</v>
      </c>
      <c r="G4657">
        <v>8919</v>
      </c>
      <c r="H4657">
        <v>4822</v>
      </c>
      <c r="I4657">
        <v>216.94</v>
      </c>
      <c r="J4657">
        <v>154231.770808</v>
      </c>
    </row>
    <row r="4658" spans="1:10" x14ac:dyDescent="0.25">
      <c r="A4658">
        <v>2022</v>
      </c>
      <c r="B4658" t="s">
        <v>165</v>
      </c>
      <c r="C4658" t="s">
        <v>510</v>
      </c>
      <c r="D4658" t="s">
        <v>691</v>
      </c>
      <c r="G4658">
        <v>597</v>
      </c>
      <c r="H4658">
        <v>1809</v>
      </c>
      <c r="I4658">
        <v>70.805999999999997</v>
      </c>
      <c r="J4658">
        <v>34215.065476000003</v>
      </c>
    </row>
    <row r="4659" spans="1:10" x14ac:dyDescent="0.25">
      <c r="A4659">
        <v>2022</v>
      </c>
      <c r="B4659" t="s">
        <v>166</v>
      </c>
      <c r="C4659" t="s">
        <v>511</v>
      </c>
      <c r="D4659" t="s">
        <v>692</v>
      </c>
      <c r="E4659" t="s">
        <v>160</v>
      </c>
      <c r="F4659" t="s">
        <v>505</v>
      </c>
      <c r="G4659">
        <v>1223</v>
      </c>
      <c r="H4659">
        <v>1039</v>
      </c>
      <c r="I4659">
        <v>51.713000000000001</v>
      </c>
      <c r="J4659">
        <v>21031.271318999999</v>
      </c>
    </row>
    <row r="4660" spans="1:10" x14ac:dyDescent="0.25">
      <c r="A4660">
        <v>2022</v>
      </c>
      <c r="B4660" t="s">
        <v>166</v>
      </c>
      <c r="C4660" t="s">
        <v>511</v>
      </c>
      <c r="D4660" t="s">
        <v>692</v>
      </c>
      <c r="E4660" t="s">
        <v>707</v>
      </c>
      <c r="F4660" t="s">
        <v>707</v>
      </c>
      <c r="G4660">
        <v>3791</v>
      </c>
      <c r="H4660">
        <v>1543</v>
      </c>
      <c r="I4660">
        <v>72.117999999999995</v>
      </c>
      <c r="J4660">
        <v>35839.359430999997</v>
      </c>
    </row>
    <row r="4661" spans="1:10" x14ac:dyDescent="0.25">
      <c r="A4661">
        <v>2022</v>
      </c>
      <c r="B4661" t="s">
        <v>166</v>
      </c>
      <c r="C4661" t="s">
        <v>511</v>
      </c>
      <c r="D4661" t="s">
        <v>691</v>
      </c>
      <c r="G4661">
        <v>208</v>
      </c>
      <c r="H4661">
        <v>389</v>
      </c>
      <c r="I4661">
        <v>5.7329999999999997</v>
      </c>
      <c r="J4661">
        <v>4979.9958690000003</v>
      </c>
    </row>
    <row r="4662" spans="1:10" x14ac:dyDescent="0.25">
      <c r="A4662">
        <v>2022</v>
      </c>
      <c r="B4662" t="s">
        <v>167</v>
      </c>
      <c r="C4662" t="s">
        <v>512</v>
      </c>
      <c r="D4662" t="s">
        <v>692</v>
      </c>
      <c r="E4662" t="s">
        <v>160</v>
      </c>
      <c r="F4662" t="s">
        <v>505</v>
      </c>
      <c r="G4662">
        <v>666</v>
      </c>
      <c r="H4662">
        <v>543</v>
      </c>
      <c r="I4662">
        <v>18.358000000000001</v>
      </c>
      <c r="J4662">
        <v>3873.001593</v>
      </c>
    </row>
    <row r="4663" spans="1:10" x14ac:dyDescent="0.25">
      <c r="A4663">
        <v>2022</v>
      </c>
      <c r="B4663" t="s">
        <v>167</v>
      </c>
      <c r="C4663" t="s">
        <v>512</v>
      </c>
      <c r="D4663" t="s">
        <v>692</v>
      </c>
      <c r="E4663" t="s">
        <v>707</v>
      </c>
      <c r="F4663" t="s">
        <v>707</v>
      </c>
      <c r="G4663">
        <v>1431</v>
      </c>
      <c r="H4663">
        <v>843</v>
      </c>
      <c r="I4663">
        <v>28.725000000000001</v>
      </c>
      <c r="J4663">
        <v>6747.7230650000001</v>
      </c>
    </row>
    <row r="4664" spans="1:10" x14ac:dyDescent="0.25">
      <c r="A4664">
        <v>2022</v>
      </c>
      <c r="B4664" t="s">
        <v>167</v>
      </c>
      <c r="C4664" t="s">
        <v>512</v>
      </c>
      <c r="D4664" t="s">
        <v>691</v>
      </c>
      <c r="G4664">
        <v>56</v>
      </c>
      <c r="H4664">
        <v>59</v>
      </c>
      <c r="I4664">
        <v>0.51600000000000001</v>
      </c>
      <c r="J4664">
        <v>694.21346900000003</v>
      </c>
    </row>
    <row r="4665" spans="1:10" x14ac:dyDescent="0.25">
      <c r="A4665">
        <v>2022</v>
      </c>
      <c r="B4665" t="s">
        <v>168</v>
      </c>
      <c r="C4665" t="s">
        <v>513</v>
      </c>
      <c r="D4665" t="s">
        <v>692</v>
      </c>
      <c r="E4665" t="s">
        <v>160</v>
      </c>
      <c r="F4665" t="s">
        <v>505</v>
      </c>
      <c r="G4665">
        <v>1070</v>
      </c>
      <c r="H4665">
        <v>1116</v>
      </c>
      <c r="I4665">
        <v>54.805</v>
      </c>
      <c r="J4665">
        <v>9764.8740953199995</v>
      </c>
    </row>
    <row r="4666" spans="1:10" x14ac:dyDescent="0.25">
      <c r="A4666">
        <v>2022</v>
      </c>
      <c r="B4666" t="s">
        <v>168</v>
      </c>
      <c r="C4666" t="s">
        <v>513</v>
      </c>
      <c r="D4666" t="s">
        <v>692</v>
      </c>
      <c r="E4666" t="s">
        <v>707</v>
      </c>
      <c r="F4666" t="s">
        <v>707</v>
      </c>
      <c r="G4666">
        <v>2553</v>
      </c>
      <c r="H4666">
        <v>1213</v>
      </c>
      <c r="I4666">
        <v>40.189</v>
      </c>
      <c r="J4666">
        <v>13160.358311</v>
      </c>
    </row>
    <row r="4667" spans="1:10" x14ac:dyDescent="0.25">
      <c r="A4667">
        <v>2022</v>
      </c>
      <c r="B4667" t="s">
        <v>168</v>
      </c>
      <c r="C4667" t="s">
        <v>513</v>
      </c>
      <c r="D4667" t="s">
        <v>691</v>
      </c>
      <c r="G4667">
        <v>98</v>
      </c>
      <c r="H4667">
        <v>187</v>
      </c>
      <c r="I4667">
        <v>1.014</v>
      </c>
      <c r="J4667">
        <v>1000.81759</v>
      </c>
    </row>
    <row r="4668" spans="1:10" x14ac:dyDescent="0.25">
      <c r="A4668">
        <v>2022</v>
      </c>
      <c r="B4668" t="s">
        <v>169</v>
      </c>
      <c r="C4668" t="s">
        <v>514</v>
      </c>
      <c r="D4668" t="s">
        <v>692</v>
      </c>
      <c r="E4668" t="s">
        <v>150</v>
      </c>
      <c r="F4668" t="s">
        <v>495</v>
      </c>
      <c r="G4668">
        <v>27</v>
      </c>
      <c r="H4668">
        <v>24</v>
      </c>
      <c r="I4668">
        <v>1.0860000000000001</v>
      </c>
    </row>
    <row r="4669" spans="1:10" x14ac:dyDescent="0.25">
      <c r="A4669">
        <v>2022</v>
      </c>
      <c r="B4669" t="s">
        <v>169</v>
      </c>
      <c r="C4669" t="s">
        <v>514</v>
      </c>
      <c r="D4669" t="s">
        <v>692</v>
      </c>
      <c r="E4669" t="s">
        <v>707</v>
      </c>
      <c r="F4669" t="s">
        <v>707</v>
      </c>
      <c r="G4669">
        <v>2069</v>
      </c>
      <c r="H4669">
        <v>1677</v>
      </c>
      <c r="I4669">
        <v>36.807000000000002</v>
      </c>
      <c r="J4669">
        <v>16745.648680800001</v>
      </c>
    </row>
    <row r="4670" spans="1:10" x14ac:dyDescent="0.25">
      <c r="A4670">
        <v>2022</v>
      </c>
      <c r="B4670" t="s">
        <v>169</v>
      </c>
      <c r="C4670" t="s">
        <v>514</v>
      </c>
      <c r="D4670" t="s">
        <v>691</v>
      </c>
      <c r="G4670">
        <v>26</v>
      </c>
      <c r="H4670">
        <v>36</v>
      </c>
      <c r="I4670">
        <v>0.23</v>
      </c>
      <c r="J4670">
        <v>209.33290700000001</v>
      </c>
    </row>
    <row r="4671" spans="1:10" x14ac:dyDescent="0.25">
      <c r="A4671">
        <v>2022</v>
      </c>
      <c r="B4671" t="s">
        <v>170</v>
      </c>
      <c r="C4671" t="s">
        <v>515</v>
      </c>
      <c r="D4671" t="s">
        <v>692</v>
      </c>
      <c r="E4671" t="s">
        <v>160</v>
      </c>
      <c r="F4671" t="s">
        <v>505</v>
      </c>
      <c r="G4671">
        <v>1381</v>
      </c>
      <c r="H4671">
        <v>2055</v>
      </c>
      <c r="I4671">
        <v>80.912000000000006</v>
      </c>
      <c r="J4671">
        <v>21951.429300824439</v>
      </c>
    </row>
    <row r="4672" spans="1:10" x14ac:dyDescent="0.25">
      <c r="A4672">
        <v>2022</v>
      </c>
      <c r="B4672" t="s">
        <v>170</v>
      </c>
      <c r="C4672" t="s">
        <v>515</v>
      </c>
      <c r="D4672" t="s">
        <v>692</v>
      </c>
      <c r="E4672" t="s">
        <v>707</v>
      </c>
      <c r="F4672" t="s">
        <v>707</v>
      </c>
      <c r="G4672">
        <v>4748</v>
      </c>
      <c r="H4672">
        <v>2572</v>
      </c>
      <c r="I4672">
        <v>93.51</v>
      </c>
      <c r="J4672">
        <v>47211.271167291816</v>
      </c>
    </row>
    <row r="4673" spans="1:10" x14ac:dyDescent="0.25">
      <c r="A4673">
        <v>2022</v>
      </c>
      <c r="B4673" t="s">
        <v>170</v>
      </c>
      <c r="C4673" t="s">
        <v>515</v>
      </c>
      <c r="D4673" t="s">
        <v>691</v>
      </c>
      <c r="G4673">
        <v>351</v>
      </c>
      <c r="H4673">
        <v>1059</v>
      </c>
      <c r="I4673">
        <v>30.548999999999999</v>
      </c>
      <c r="J4673">
        <v>6869.7720865000001</v>
      </c>
    </row>
    <row r="4674" spans="1:10" x14ac:dyDescent="0.25">
      <c r="A4674">
        <v>2022</v>
      </c>
      <c r="B4674" t="s">
        <v>171</v>
      </c>
      <c r="C4674" t="s">
        <v>516</v>
      </c>
      <c r="D4674" t="s">
        <v>692</v>
      </c>
      <c r="E4674" t="s">
        <v>160</v>
      </c>
      <c r="F4674" t="s">
        <v>505</v>
      </c>
      <c r="G4674">
        <v>1060</v>
      </c>
      <c r="H4674">
        <v>1282</v>
      </c>
      <c r="I4674">
        <v>79.956000000000003</v>
      </c>
      <c r="J4674">
        <v>16307.198657139999</v>
      </c>
    </row>
    <row r="4675" spans="1:10" x14ac:dyDescent="0.25">
      <c r="A4675">
        <v>2022</v>
      </c>
      <c r="B4675" t="s">
        <v>171</v>
      </c>
      <c r="C4675" t="s">
        <v>516</v>
      </c>
      <c r="D4675" t="s">
        <v>692</v>
      </c>
      <c r="E4675" t="s">
        <v>707</v>
      </c>
      <c r="F4675" t="s">
        <v>707</v>
      </c>
      <c r="G4675">
        <v>5067</v>
      </c>
      <c r="H4675">
        <v>2494</v>
      </c>
      <c r="I4675">
        <v>124.057</v>
      </c>
      <c r="J4675">
        <v>49159.983138000003</v>
      </c>
    </row>
    <row r="4676" spans="1:10" x14ac:dyDescent="0.25">
      <c r="A4676">
        <v>2022</v>
      </c>
      <c r="B4676" t="s">
        <v>171</v>
      </c>
      <c r="C4676" t="s">
        <v>516</v>
      </c>
      <c r="D4676" t="s">
        <v>691</v>
      </c>
      <c r="G4676">
        <v>325</v>
      </c>
      <c r="H4676">
        <v>1006</v>
      </c>
      <c r="I4676">
        <v>21.41</v>
      </c>
      <c r="J4676">
        <v>15580.438746</v>
      </c>
    </row>
    <row r="4677" spans="1:10" x14ac:dyDescent="0.25">
      <c r="A4677">
        <v>2022</v>
      </c>
      <c r="B4677" t="s">
        <v>172</v>
      </c>
      <c r="C4677" t="s">
        <v>517</v>
      </c>
      <c r="D4677" t="s">
        <v>692</v>
      </c>
      <c r="E4677" t="s">
        <v>160</v>
      </c>
      <c r="F4677" t="s">
        <v>505</v>
      </c>
      <c r="G4677">
        <v>982</v>
      </c>
      <c r="H4677">
        <v>1339</v>
      </c>
      <c r="I4677">
        <v>48.787999999999997</v>
      </c>
      <c r="J4677">
        <v>11833.77284508</v>
      </c>
    </row>
    <row r="4678" spans="1:10" x14ac:dyDescent="0.25">
      <c r="A4678">
        <v>2022</v>
      </c>
      <c r="B4678" t="s">
        <v>172</v>
      </c>
      <c r="C4678" t="s">
        <v>517</v>
      </c>
      <c r="D4678" t="s">
        <v>692</v>
      </c>
      <c r="E4678" t="s">
        <v>707</v>
      </c>
      <c r="F4678" t="s">
        <v>707</v>
      </c>
      <c r="G4678">
        <v>6541</v>
      </c>
      <c r="H4678">
        <v>4723</v>
      </c>
      <c r="I4678">
        <v>168.26599999999999</v>
      </c>
      <c r="J4678">
        <v>63057.045555999997</v>
      </c>
    </row>
    <row r="4679" spans="1:10" x14ac:dyDescent="0.25">
      <c r="A4679">
        <v>2022</v>
      </c>
      <c r="B4679" t="s">
        <v>172</v>
      </c>
      <c r="C4679" t="s">
        <v>517</v>
      </c>
      <c r="D4679" t="s">
        <v>691</v>
      </c>
      <c r="G4679">
        <v>326</v>
      </c>
      <c r="H4679">
        <v>1555</v>
      </c>
      <c r="I4679">
        <v>32.375</v>
      </c>
      <c r="J4679">
        <v>7454.1832210000002</v>
      </c>
    </row>
    <row r="4680" spans="1:10" x14ac:dyDescent="0.25">
      <c r="A4680">
        <v>2022</v>
      </c>
      <c r="B4680" t="s">
        <v>173</v>
      </c>
      <c r="C4680" t="s">
        <v>518</v>
      </c>
      <c r="D4680" t="s">
        <v>692</v>
      </c>
      <c r="E4680" t="s">
        <v>160</v>
      </c>
      <c r="F4680" t="s">
        <v>505</v>
      </c>
      <c r="G4680">
        <v>509</v>
      </c>
      <c r="H4680">
        <v>671</v>
      </c>
      <c r="I4680">
        <v>13.492000000000001</v>
      </c>
      <c r="J4680">
        <v>11648.106153000001</v>
      </c>
    </row>
    <row r="4681" spans="1:10" x14ac:dyDescent="0.25">
      <c r="A4681">
        <v>2022</v>
      </c>
      <c r="B4681" t="s">
        <v>173</v>
      </c>
      <c r="C4681" t="s">
        <v>518</v>
      </c>
      <c r="D4681" t="s">
        <v>692</v>
      </c>
      <c r="E4681" t="s">
        <v>707</v>
      </c>
      <c r="F4681" t="s">
        <v>707</v>
      </c>
      <c r="G4681">
        <v>1819</v>
      </c>
      <c r="H4681">
        <v>7966</v>
      </c>
      <c r="I4681">
        <v>126.155</v>
      </c>
      <c r="J4681">
        <v>24505.811837000001</v>
      </c>
    </row>
    <row r="4682" spans="1:10" x14ac:dyDescent="0.25">
      <c r="A4682">
        <v>2022</v>
      </c>
      <c r="B4682" t="s">
        <v>173</v>
      </c>
      <c r="C4682" t="s">
        <v>518</v>
      </c>
      <c r="D4682" t="s">
        <v>691</v>
      </c>
      <c r="G4682">
        <v>44</v>
      </c>
      <c r="H4682">
        <v>329</v>
      </c>
      <c r="I4682">
        <v>1.3979999999999999</v>
      </c>
      <c r="J4682">
        <v>782.64059099999997</v>
      </c>
    </row>
    <row r="4683" spans="1:10" x14ac:dyDescent="0.25">
      <c r="A4683">
        <v>2022</v>
      </c>
      <c r="B4683" t="s">
        <v>174</v>
      </c>
      <c r="C4683" t="s">
        <v>519</v>
      </c>
      <c r="D4683" t="s">
        <v>692</v>
      </c>
      <c r="E4683" t="s">
        <v>270</v>
      </c>
      <c r="F4683" t="s">
        <v>615</v>
      </c>
      <c r="G4683">
        <v>3701</v>
      </c>
      <c r="H4683">
        <v>31613</v>
      </c>
      <c r="I4683">
        <v>694.38699999999994</v>
      </c>
      <c r="J4683">
        <v>392522.52411882643</v>
      </c>
    </row>
    <row r="4684" spans="1:10" x14ac:dyDescent="0.25">
      <c r="A4684">
        <v>2022</v>
      </c>
      <c r="B4684" t="s">
        <v>174</v>
      </c>
      <c r="C4684" t="s">
        <v>519</v>
      </c>
      <c r="D4684" t="s">
        <v>692</v>
      </c>
      <c r="E4684" t="s">
        <v>707</v>
      </c>
      <c r="F4684" t="s">
        <v>707</v>
      </c>
      <c r="G4684">
        <v>59308</v>
      </c>
      <c r="H4684">
        <v>76049</v>
      </c>
      <c r="I4684">
        <v>3209.5529999999999</v>
      </c>
      <c r="J4684">
        <v>2374652.0902749859</v>
      </c>
    </row>
    <row r="4685" spans="1:10" x14ac:dyDescent="0.25">
      <c r="A4685">
        <v>2022</v>
      </c>
      <c r="B4685" t="s">
        <v>174</v>
      </c>
      <c r="C4685" t="s">
        <v>519</v>
      </c>
      <c r="D4685" t="s">
        <v>691</v>
      </c>
      <c r="G4685">
        <v>11825</v>
      </c>
      <c r="H4685">
        <v>67343</v>
      </c>
      <c r="I4685">
        <v>3273.71</v>
      </c>
      <c r="J4685">
        <v>1396786.970256137</v>
      </c>
    </row>
    <row r="4686" spans="1:10" x14ac:dyDescent="0.25">
      <c r="A4686">
        <v>2022</v>
      </c>
      <c r="B4686" t="s">
        <v>175</v>
      </c>
      <c r="C4686" t="s">
        <v>520</v>
      </c>
      <c r="D4686" t="s">
        <v>692</v>
      </c>
      <c r="E4686" t="s">
        <v>174</v>
      </c>
      <c r="F4686" t="s">
        <v>519</v>
      </c>
      <c r="G4686">
        <v>1693</v>
      </c>
      <c r="H4686">
        <v>2480</v>
      </c>
      <c r="I4686">
        <v>97.605999999999995</v>
      </c>
      <c r="J4686">
        <v>32090.543974482571</v>
      </c>
    </row>
    <row r="4687" spans="1:10" x14ac:dyDescent="0.25">
      <c r="A4687">
        <v>2022</v>
      </c>
      <c r="B4687" t="s">
        <v>175</v>
      </c>
      <c r="C4687" t="s">
        <v>520</v>
      </c>
      <c r="D4687" t="s">
        <v>692</v>
      </c>
      <c r="E4687" t="s">
        <v>707</v>
      </c>
      <c r="F4687" t="s">
        <v>707</v>
      </c>
      <c r="G4687">
        <v>4903</v>
      </c>
      <c r="H4687">
        <v>3322</v>
      </c>
      <c r="I4687">
        <v>126.08199999999999</v>
      </c>
      <c r="J4687">
        <v>42451.782037656667</v>
      </c>
    </row>
    <row r="4688" spans="1:10" x14ac:dyDescent="0.25">
      <c r="A4688">
        <v>2022</v>
      </c>
      <c r="B4688" t="s">
        <v>175</v>
      </c>
      <c r="C4688" t="s">
        <v>520</v>
      </c>
      <c r="D4688" t="s">
        <v>691</v>
      </c>
      <c r="G4688">
        <v>475</v>
      </c>
      <c r="H4688">
        <v>3086</v>
      </c>
      <c r="I4688">
        <v>34.411999999999999</v>
      </c>
      <c r="J4688">
        <v>11737.172741</v>
      </c>
    </row>
    <row r="4689" spans="1:10" x14ac:dyDescent="0.25">
      <c r="A4689">
        <v>2022</v>
      </c>
      <c r="B4689" t="s">
        <v>176</v>
      </c>
      <c r="C4689" t="s">
        <v>521</v>
      </c>
      <c r="D4689" t="s">
        <v>692</v>
      </c>
      <c r="E4689" t="s">
        <v>174</v>
      </c>
      <c r="F4689" t="s">
        <v>519</v>
      </c>
      <c r="G4689">
        <v>1850</v>
      </c>
      <c r="H4689">
        <v>2253</v>
      </c>
      <c r="I4689">
        <v>82.494</v>
      </c>
      <c r="J4689">
        <v>31558.696558133332</v>
      </c>
    </row>
    <row r="4690" spans="1:10" x14ac:dyDescent="0.25">
      <c r="A4690">
        <v>2022</v>
      </c>
      <c r="B4690" t="s">
        <v>176</v>
      </c>
      <c r="C4690" t="s">
        <v>521</v>
      </c>
      <c r="D4690" t="s">
        <v>692</v>
      </c>
      <c r="E4690" t="s">
        <v>707</v>
      </c>
      <c r="F4690" t="s">
        <v>707</v>
      </c>
      <c r="G4690">
        <v>5044</v>
      </c>
      <c r="H4690">
        <v>4158</v>
      </c>
      <c r="I4690">
        <v>104.42100000000001</v>
      </c>
      <c r="J4690">
        <v>43977.270088999998</v>
      </c>
    </row>
    <row r="4691" spans="1:10" x14ac:dyDescent="0.25">
      <c r="A4691">
        <v>2022</v>
      </c>
      <c r="B4691" t="s">
        <v>176</v>
      </c>
      <c r="C4691" t="s">
        <v>521</v>
      </c>
      <c r="D4691" t="s">
        <v>691</v>
      </c>
      <c r="G4691">
        <v>391</v>
      </c>
      <c r="H4691">
        <v>2044</v>
      </c>
      <c r="I4691">
        <v>36.875</v>
      </c>
      <c r="J4691">
        <v>6833.8855240000003</v>
      </c>
    </row>
    <row r="4692" spans="1:10" x14ac:dyDescent="0.25">
      <c r="A4692">
        <v>2022</v>
      </c>
      <c r="B4692" t="s">
        <v>177</v>
      </c>
      <c r="C4692" t="s">
        <v>522</v>
      </c>
      <c r="D4692" t="s">
        <v>692</v>
      </c>
      <c r="E4692" t="s">
        <v>174</v>
      </c>
      <c r="F4692" t="s">
        <v>519</v>
      </c>
      <c r="G4692">
        <v>663</v>
      </c>
      <c r="H4692">
        <v>701</v>
      </c>
      <c r="I4692">
        <v>20.456</v>
      </c>
      <c r="J4692">
        <v>7279.9903139999997</v>
      </c>
    </row>
    <row r="4693" spans="1:10" x14ac:dyDescent="0.25">
      <c r="A4693">
        <v>2022</v>
      </c>
      <c r="B4693" t="s">
        <v>177</v>
      </c>
      <c r="C4693" t="s">
        <v>522</v>
      </c>
      <c r="D4693" t="s">
        <v>692</v>
      </c>
      <c r="E4693" t="s">
        <v>707</v>
      </c>
      <c r="F4693" t="s">
        <v>707</v>
      </c>
      <c r="G4693">
        <v>2258</v>
      </c>
      <c r="H4693">
        <v>1707</v>
      </c>
      <c r="I4693">
        <v>42.566000000000003</v>
      </c>
      <c r="J4693">
        <v>12820.902631000001</v>
      </c>
    </row>
    <row r="4694" spans="1:10" x14ac:dyDescent="0.25">
      <c r="A4694">
        <v>2022</v>
      </c>
      <c r="B4694" t="s">
        <v>177</v>
      </c>
      <c r="C4694" t="s">
        <v>522</v>
      </c>
      <c r="D4694" t="s">
        <v>691</v>
      </c>
      <c r="G4694">
        <v>128</v>
      </c>
      <c r="H4694">
        <v>1106</v>
      </c>
      <c r="I4694">
        <v>12.021000000000001</v>
      </c>
      <c r="J4694">
        <v>1270.5923499999999</v>
      </c>
    </row>
    <row r="4695" spans="1:10" x14ac:dyDescent="0.25">
      <c r="A4695">
        <v>2022</v>
      </c>
      <c r="B4695" t="s">
        <v>178</v>
      </c>
      <c r="C4695" t="s">
        <v>523</v>
      </c>
      <c r="D4695" t="s">
        <v>692</v>
      </c>
      <c r="E4695" t="s">
        <v>174</v>
      </c>
      <c r="F4695" t="s">
        <v>519</v>
      </c>
      <c r="G4695">
        <v>2306</v>
      </c>
      <c r="H4695">
        <v>3884</v>
      </c>
      <c r="I4695">
        <v>127.15300000000001</v>
      </c>
      <c r="J4695">
        <v>48538.303911937917</v>
      </c>
    </row>
    <row r="4696" spans="1:10" x14ac:dyDescent="0.25">
      <c r="A4696">
        <v>2022</v>
      </c>
      <c r="B4696" t="s">
        <v>178</v>
      </c>
      <c r="C4696" t="s">
        <v>523</v>
      </c>
      <c r="D4696" t="s">
        <v>692</v>
      </c>
      <c r="E4696" t="s">
        <v>707</v>
      </c>
      <c r="F4696" t="s">
        <v>707</v>
      </c>
      <c r="G4696">
        <v>6912</v>
      </c>
      <c r="H4696">
        <v>5008</v>
      </c>
      <c r="I4696">
        <v>145.75</v>
      </c>
      <c r="J4696">
        <v>160597.25446200001</v>
      </c>
    </row>
    <row r="4697" spans="1:10" x14ac:dyDescent="0.25">
      <c r="A4697">
        <v>2022</v>
      </c>
      <c r="B4697" t="s">
        <v>178</v>
      </c>
      <c r="C4697" t="s">
        <v>523</v>
      </c>
      <c r="D4697" t="s">
        <v>691</v>
      </c>
      <c r="G4697">
        <v>429</v>
      </c>
      <c r="H4697">
        <v>2555</v>
      </c>
      <c r="I4697">
        <v>21.367000000000001</v>
      </c>
      <c r="J4697">
        <v>32659.946048999998</v>
      </c>
    </row>
    <row r="4698" spans="1:10" x14ac:dyDescent="0.25">
      <c r="A4698">
        <v>2022</v>
      </c>
      <c r="B4698" t="s">
        <v>179</v>
      </c>
      <c r="C4698" t="s">
        <v>524</v>
      </c>
      <c r="D4698" t="s">
        <v>692</v>
      </c>
      <c r="E4698" t="s">
        <v>174</v>
      </c>
      <c r="F4698" t="s">
        <v>519</v>
      </c>
      <c r="G4698">
        <v>1228</v>
      </c>
      <c r="H4698">
        <v>1242</v>
      </c>
      <c r="I4698">
        <v>41.618000000000002</v>
      </c>
      <c r="J4698">
        <v>14753.89874864</v>
      </c>
    </row>
    <row r="4699" spans="1:10" x14ac:dyDescent="0.25">
      <c r="A4699">
        <v>2022</v>
      </c>
      <c r="B4699" t="s">
        <v>179</v>
      </c>
      <c r="C4699" t="s">
        <v>524</v>
      </c>
      <c r="D4699" t="s">
        <v>692</v>
      </c>
      <c r="E4699" t="s">
        <v>707</v>
      </c>
      <c r="F4699" t="s">
        <v>707</v>
      </c>
      <c r="G4699">
        <v>2680</v>
      </c>
      <c r="H4699">
        <v>1637</v>
      </c>
      <c r="I4699">
        <v>53.563000000000002</v>
      </c>
      <c r="J4699">
        <v>23601.550827499999</v>
      </c>
    </row>
    <row r="4700" spans="1:10" x14ac:dyDescent="0.25">
      <c r="A4700">
        <v>2022</v>
      </c>
      <c r="B4700" t="s">
        <v>179</v>
      </c>
      <c r="C4700" t="s">
        <v>524</v>
      </c>
      <c r="D4700" t="s">
        <v>691</v>
      </c>
      <c r="G4700">
        <v>208</v>
      </c>
      <c r="H4700">
        <v>1531</v>
      </c>
      <c r="I4700">
        <v>26.087</v>
      </c>
      <c r="J4700">
        <v>8954.2377919999999</v>
      </c>
    </row>
    <row r="4701" spans="1:10" x14ac:dyDescent="0.25">
      <c r="A4701">
        <v>2022</v>
      </c>
      <c r="B4701" t="s">
        <v>180</v>
      </c>
      <c r="C4701" t="s">
        <v>525</v>
      </c>
      <c r="D4701" t="s">
        <v>692</v>
      </c>
      <c r="E4701" t="s">
        <v>174</v>
      </c>
      <c r="F4701" t="s">
        <v>519</v>
      </c>
      <c r="G4701">
        <v>1554</v>
      </c>
      <c r="H4701">
        <v>1720</v>
      </c>
      <c r="I4701">
        <v>69.281000000000006</v>
      </c>
      <c r="J4701">
        <v>25926.32837064</v>
      </c>
    </row>
    <row r="4702" spans="1:10" x14ac:dyDescent="0.25">
      <c r="A4702">
        <v>2022</v>
      </c>
      <c r="B4702" t="s">
        <v>180</v>
      </c>
      <c r="C4702" t="s">
        <v>525</v>
      </c>
      <c r="D4702" t="s">
        <v>692</v>
      </c>
      <c r="E4702" t="s">
        <v>707</v>
      </c>
      <c r="F4702" t="s">
        <v>707</v>
      </c>
      <c r="G4702">
        <v>5443</v>
      </c>
      <c r="H4702">
        <v>2880</v>
      </c>
      <c r="I4702">
        <v>114.63500000000001</v>
      </c>
      <c r="J4702">
        <v>77665.3547406625</v>
      </c>
    </row>
    <row r="4703" spans="1:10" x14ac:dyDescent="0.25">
      <c r="A4703">
        <v>2022</v>
      </c>
      <c r="B4703" t="s">
        <v>180</v>
      </c>
      <c r="C4703" t="s">
        <v>525</v>
      </c>
      <c r="D4703" t="s">
        <v>691</v>
      </c>
      <c r="G4703">
        <v>413</v>
      </c>
      <c r="H4703">
        <v>1501</v>
      </c>
      <c r="I4703">
        <v>50.713000000000001</v>
      </c>
      <c r="J4703">
        <v>15468.42973</v>
      </c>
    </row>
    <row r="4704" spans="1:10" x14ac:dyDescent="0.25">
      <c r="A4704">
        <v>2022</v>
      </c>
      <c r="B4704" t="s">
        <v>181</v>
      </c>
      <c r="C4704" t="s">
        <v>526</v>
      </c>
      <c r="D4704" t="s">
        <v>692</v>
      </c>
      <c r="E4704" t="s">
        <v>174</v>
      </c>
      <c r="F4704" t="s">
        <v>519</v>
      </c>
      <c r="G4704">
        <v>3125</v>
      </c>
      <c r="H4704">
        <v>4727</v>
      </c>
      <c r="I4704">
        <v>234.17599999999999</v>
      </c>
      <c r="J4704">
        <v>110270.523981737</v>
      </c>
    </row>
    <row r="4705" spans="1:10" x14ac:dyDescent="0.25">
      <c r="A4705">
        <v>2022</v>
      </c>
      <c r="B4705" t="s">
        <v>181</v>
      </c>
      <c r="C4705" t="s">
        <v>526</v>
      </c>
      <c r="D4705" t="s">
        <v>692</v>
      </c>
      <c r="E4705" t="s">
        <v>707</v>
      </c>
      <c r="F4705" t="s">
        <v>707</v>
      </c>
      <c r="G4705">
        <v>12570</v>
      </c>
      <c r="H4705">
        <v>6958</v>
      </c>
      <c r="I4705">
        <v>326.76</v>
      </c>
      <c r="J4705">
        <v>293978.90338799998</v>
      </c>
    </row>
    <row r="4706" spans="1:10" x14ac:dyDescent="0.25">
      <c r="A4706">
        <v>2022</v>
      </c>
      <c r="B4706" t="s">
        <v>181</v>
      </c>
      <c r="C4706" t="s">
        <v>526</v>
      </c>
      <c r="D4706" t="s">
        <v>691</v>
      </c>
      <c r="G4706">
        <v>1016</v>
      </c>
      <c r="H4706">
        <v>3894</v>
      </c>
      <c r="I4706">
        <v>137.86699999999999</v>
      </c>
      <c r="J4706">
        <v>43653.359085999997</v>
      </c>
    </row>
    <row r="4707" spans="1:10" x14ac:dyDescent="0.25">
      <c r="A4707">
        <v>2022</v>
      </c>
      <c r="B4707" t="s">
        <v>182</v>
      </c>
      <c r="C4707" t="s">
        <v>527</v>
      </c>
      <c r="D4707" t="s">
        <v>692</v>
      </c>
      <c r="E4707" t="s">
        <v>174</v>
      </c>
      <c r="F4707" t="s">
        <v>519</v>
      </c>
      <c r="G4707">
        <v>1534</v>
      </c>
      <c r="H4707">
        <v>2144</v>
      </c>
      <c r="I4707">
        <v>67.265000000000001</v>
      </c>
      <c r="J4707">
        <v>23956.222969515558</v>
      </c>
    </row>
    <row r="4708" spans="1:10" x14ac:dyDescent="0.25">
      <c r="A4708">
        <v>2022</v>
      </c>
      <c r="B4708" t="s">
        <v>182</v>
      </c>
      <c r="C4708" t="s">
        <v>527</v>
      </c>
      <c r="D4708" t="s">
        <v>692</v>
      </c>
      <c r="E4708" t="s">
        <v>707</v>
      </c>
      <c r="F4708" t="s">
        <v>707</v>
      </c>
      <c r="G4708">
        <v>7259</v>
      </c>
      <c r="H4708">
        <v>4695</v>
      </c>
      <c r="I4708">
        <v>193.46700000000001</v>
      </c>
      <c r="J4708">
        <v>61584.746864469169</v>
      </c>
    </row>
    <row r="4709" spans="1:10" x14ac:dyDescent="0.25">
      <c r="A4709">
        <v>2022</v>
      </c>
      <c r="B4709" t="s">
        <v>182</v>
      </c>
      <c r="C4709" t="s">
        <v>527</v>
      </c>
      <c r="D4709" t="s">
        <v>691</v>
      </c>
      <c r="G4709">
        <v>493</v>
      </c>
      <c r="H4709">
        <v>2791</v>
      </c>
      <c r="I4709">
        <v>43.954999999999998</v>
      </c>
      <c r="J4709">
        <v>11427.019699</v>
      </c>
    </row>
    <row r="4710" spans="1:10" x14ac:dyDescent="0.25">
      <c r="A4710">
        <v>2022</v>
      </c>
      <c r="B4710" t="s">
        <v>183</v>
      </c>
      <c r="C4710" t="s">
        <v>528</v>
      </c>
      <c r="D4710" t="s">
        <v>692</v>
      </c>
      <c r="E4710" t="s">
        <v>174</v>
      </c>
      <c r="F4710" t="s">
        <v>519</v>
      </c>
      <c r="G4710">
        <v>949</v>
      </c>
      <c r="H4710">
        <v>625</v>
      </c>
      <c r="I4710">
        <v>22.861999999999998</v>
      </c>
      <c r="J4710">
        <v>6990.9759480000002</v>
      </c>
    </row>
    <row r="4711" spans="1:10" x14ac:dyDescent="0.25">
      <c r="A4711">
        <v>2022</v>
      </c>
      <c r="B4711" t="s">
        <v>183</v>
      </c>
      <c r="C4711" t="s">
        <v>528</v>
      </c>
      <c r="D4711" t="s">
        <v>692</v>
      </c>
      <c r="E4711" t="s">
        <v>707</v>
      </c>
      <c r="F4711" t="s">
        <v>707</v>
      </c>
      <c r="G4711">
        <v>1896</v>
      </c>
      <c r="H4711">
        <v>1066</v>
      </c>
      <c r="I4711">
        <v>33.558999999999997</v>
      </c>
      <c r="J4711">
        <v>10370.355264</v>
      </c>
    </row>
    <row r="4712" spans="1:10" x14ac:dyDescent="0.25">
      <c r="A4712">
        <v>2022</v>
      </c>
      <c r="B4712" t="s">
        <v>183</v>
      </c>
      <c r="C4712" t="s">
        <v>528</v>
      </c>
      <c r="D4712" t="s">
        <v>691</v>
      </c>
      <c r="G4712">
        <v>118</v>
      </c>
      <c r="H4712">
        <v>975</v>
      </c>
      <c r="I4712">
        <v>8.2639999999999993</v>
      </c>
      <c r="J4712">
        <v>2158.4029049999999</v>
      </c>
    </row>
    <row r="4713" spans="1:10" x14ac:dyDescent="0.25">
      <c r="A4713">
        <v>2022</v>
      </c>
      <c r="B4713" t="s">
        <v>184</v>
      </c>
      <c r="C4713" t="s">
        <v>529</v>
      </c>
      <c r="D4713" t="s">
        <v>692</v>
      </c>
      <c r="E4713" t="s">
        <v>174</v>
      </c>
      <c r="F4713" t="s">
        <v>519</v>
      </c>
      <c r="G4713">
        <v>2374</v>
      </c>
      <c r="H4713">
        <v>3633</v>
      </c>
      <c r="I4713">
        <v>154.27199999999999</v>
      </c>
      <c r="J4713">
        <v>48213.938316500004</v>
      </c>
    </row>
    <row r="4714" spans="1:10" x14ac:dyDescent="0.25">
      <c r="A4714">
        <v>2022</v>
      </c>
      <c r="B4714" t="s">
        <v>184</v>
      </c>
      <c r="C4714" t="s">
        <v>529</v>
      </c>
      <c r="D4714" t="s">
        <v>692</v>
      </c>
      <c r="E4714" t="s">
        <v>707</v>
      </c>
      <c r="F4714" t="s">
        <v>707</v>
      </c>
      <c r="G4714">
        <v>6761</v>
      </c>
      <c r="H4714">
        <v>4804</v>
      </c>
      <c r="I4714">
        <v>174.83600000000001</v>
      </c>
      <c r="J4714">
        <v>96604.10597892334</v>
      </c>
    </row>
    <row r="4715" spans="1:10" x14ac:dyDescent="0.25">
      <c r="A4715">
        <v>2022</v>
      </c>
      <c r="B4715" t="s">
        <v>184</v>
      </c>
      <c r="C4715" t="s">
        <v>529</v>
      </c>
      <c r="D4715" t="s">
        <v>691</v>
      </c>
      <c r="G4715">
        <v>682</v>
      </c>
      <c r="H4715">
        <v>3851</v>
      </c>
      <c r="I4715">
        <v>93.197999999999993</v>
      </c>
      <c r="J4715">
        <v>22765.078718000001</v>
      </c>
    </row>
    <row r="4716" spans="1:10" x14ac:dyDescent="0.25">
      <c r="A4716">
        <v>2022</v>
      </c>
      <c r="B4716" t="s">
        <v>185</v>
      </c>
      <c r="C4716" t="s">
        <v>530</v>
      </c>
      <c r="D4716" t="s">
        <v>692</v>
      </c>
      <c r="E4716" t="s">
        <v>174</v>
      </c>
      <c r="F4716" t="s">
        <v>519</v>
      </c>
      <c r="G4716">
        <v>4567</v>
      </c>
      <c r="H4716">
        <v>11044</v>
      </c>
      <c r="I4716">
        <v>389.19499999999999</v>
      </c>
      <c r="J4716">
        <v>115800.62892004469</v>
      </c>
    </row>
    <row r="4717" spans="1:10" x14ac:dyDescent="0.25">
      <c r="A4717">
        <v>2022</v>
      </c>
      <c r="B4717" t="s">
        <v>185</v>
      </c>
      <c r="C4717" t="s">
        <v>530</v>
      </c>
      <c r="D4717" t="s">
        <v>692</v>
      </c>
      <c r="E4717" t="s">
        <v>707</v>
      </c>
      <c r="F4717" t="s">
        <v>707</v>
      </c>
      <c r="G4717">
        <v>14354</v>
      </c>
      <c r="H4717">
        <v>10206</v>
      </c>
      <c r="I4717">
        <v>329.738</v>
      </c>
      <c r="J4717">
        <v>236056.73590260142</v>
      </c>
    </row>
    <row r="4718" spans="1:10" x14ac:dyDescent="0.25">
      <c r="A4718">
        <v>2022</v>
      </c>
      <c r="B4718" t="s">
        <v>185</v>
      </c>
      <c r="C4718" t="s">
        <v>530</v>
      </c>
      <c r="D4718" t="s">
        <v>691</v>
      </c>
      <c r="G4718">
        <v>1131</v>
      </c>
      <c r="H4718">
        <v>3817</v>
      </c>
      <c r="I4718">
        <v>88.466999999999999</v>
      </c>
      <c r="J4718">
        <v>40256.484354</v>
      </c>
    </row>
    <row r="4719" spans="1:10" x14ac:dyDescent="0.25">
      <c r="A4719">
        <v>2022</v>
      </c>
      <c r="B4719" t="s">
        <v>186</v>
      </c>
      <c r="C4719" t="s">
        <v>531</v>
      </c>
      <c r="D4719" t="s">
        <v>692</v>
      </c>
      <c r="E4719" t="s">
        <v>174</v>
      </c>
      <c r="F4719" t="s">
        <v>519</v>
      </c>
      <c r="G4719">
        <v>1095</v>
      </c>
      <c r="H4719">
        <v>975</v>
      </c>
      <c r="I4719">
        <v>27.934999999999999</v>
      </c>
      <c r="J4719">
        <v>10208.606158319999</v>
      </c>
    </row>
    <row r="4720" spans="1:10" x14ac:dyDescent="0.25">
      <c r="A4720">
        <v>2022</v>
      </c>
      <c r="B4720" t="s">
        <v>186</v>
      </c>
      <c r="C4720" t="s">
        <v>531</v>
      </c>
      <c r="D4720" t="s">
        <v>692</v>
      </c>
      <c r="E4720" t="s">
        <v>707</v>
      </c>
      <c r="F4720" t="s">
        <v>707</v>
      </c>
      <c r="G4720">
        <v>2723</v>
      </c>
      <c r="H4720">
        <v>1648</v>
      </c>
      <c r="I4720">
        <v>50.322000000000003</v>
      </c>
      <c r="J4720">
        <v>25847.3524855</v>
      </c>
    </row>
    <row r="4721" spans="1:10" x14ac:dyDescent="0.25">
      <c r="A4721">
        <v>2022</v>
      </c>
      <c r="B4721" t="s">
        <v>186</v>
      </c>
      <c r="C4721" t="s">
        <v>531</v>
      </c>
      <c r="D4721" t="s">
        <v>691</v>
      </c>
      <c r="G4721">
        <v>127</v>
      </c>
      <c r="H4721">
        <v>457</v>
      </c>
      <c r="I4721">
        <v>3.4780000000000002</v>
      </c>
      <c r="J4721">
        <v>3250.6941590000001</v>
      </c>
    </row>
    <row r="4722" spans="1:10" x14ac:dyDescent="0.25">
      <c r="A4722">
        <v>2022</v>
      </c>
      <c r="B4722" t="s">
        <v>187</v>
      </c>
      <c r="C4722" t="s">
        <v>532</v>
      </c>
      <c r="D4722" t="s">
        <v>692</v>
      </c>
      <c r="E4722" t="s">
        <v>174</v>
      </c>
      <c r="F4722" t="s">
        <v>519</v>
      </c>
      <c r="G4722">
        <v>2027</v>
      </c>
      <c r="H4722">
        <v>2792</v>
      </c>
      <c r="I4722">
        <v>111.83499999999999</v>
      </c>
      <c r="J4722">
        <v>37935.79622032</v>
      </c>
    </row>
    <row r="4723" spans="1:10" x14ac:dyDescent="0.25">
      <c r="A4723">
        <v>2022</v>
      </c>
      <c r="B4723" t="s">
        <v>187</v>
      </c>
      <c r="C4723" t="s">
        <v>532</v>
      </c>
      <c r="D4723" t="s">
        <v>692</v>
      </c>
      <c r="E4723" t="s">
        <v>707</v>
      </c>
      <c r="F4723" t="s">
        <v>707</v>
      </c>
      <c r="G4723">
        <v>7193</v>
      </c>
      <c r="H4723">
        <v>4478</v>
      </c>
      <c r="I4723">
        <v>182.666</v>
      </c>
      <c r="J4723">
        <v>148126.71102720671</v>
      </c>
    </row>
    <row r="4724" spans="1:10" x14ac:dyDescent="0.25">
      <c r="A4724">
        <v>2022</v>
      </c>
      <c r="B4724" t="s">
        <v>187</v>
      </c>
      <c r="C4724" t="s">
        <v>532</v>
      </c>
      <c r="D4724" t="s">
        <v>691</v>
      </c>
      <c r="G4724">
        <v>581</v>
      </c>
      <c r="H4724">
        <v>4574</v>
      </c>
      <c r="I4724">
        <v>87.968000000000004</v>
      </c>
      <c r="J4724">
        <v>23629.560285</v>
      </c>
    </row>
    <row r="4725" spans="1:10" x14ac:dyDescent="0.25">
      <c r="A4725">
        <v>2022</v>
      </c>
      <c r="B4725" t="s">
        <v>188</v>
      </c>
      <c r="C4725" t="s">
        <v>533</v>
      </c>
      <c r="D4725" t="s">
        <v>692</v>
      </c>
      <c r="E4725" t="s">
        <v>174</v>
      </c>
      <c r="F4725" t="s">
        <v>519</v>
      </c>
      <c r="G4725">
        <v>2009</v>
      </c>
      <c r="H4725">
        <v>3706</v>
      </c>
      <c r="I4725">
        <v>120.992</v>
      </c>
      <c r="J4725">
        <v>59355.634806219008</v>
      </c>
    </row>
    <row r="4726" spans="1:10" x14ac:dyDescent="0.25">
      <c r="A4726">
        <v>2022</v>
      </c>
      <c r="B4726" t="s">
        <v>188</v>
      </c>
      <c r="C4726" t="s">
        <v>533</v>
      </c>
      <c r="D4726" t="s">
        <v>692</v>
      </c>
      <c r="E4726" t="s">
        <v>707</v>
      </c>
      <c r="F4726" t="s">
        <v>707</v>
      </c>
      <c r="G4726">
        <v>14735</v>
      </c>
      <c r="H4726">
        <v>11537</v>
      </c>
      <c r="I4726">
        <v>426.89400000000001</v>
      </c>
      <c r="J4726">
        <v>190038.34080122988</v>
      </c>
    </row>
    <row r="4727" spans="1:10" x14ac:dyDescent="0.25">
      <c r="A4727">
        <v>2022</v>
      </c>
      <c r="B4727" t="s">
        <v>188</v>
      </c>
      <c r="C4727" t="s">
        <v>533</v>
      </c>
      <c r="D4727" t="s">
        <v>691</v>
      </c>
      <c r="G4727">
        <v>1229</v>
      </c>
      <c r="H4727">
        <v>4801</v>
      </c>
      <c r="I4727">
        <v>271.13900000000001</v>
      </c>
      <c r="J4727">
        <v>40781.129084</v>
      </c>
    </row>
    <row r="4728" spans="1:10" x14ac:dyDescent="0.25">
      <c r="A4728">
        <v>2022</v>
      </c>
      <c r="B4728" t="s">
        <v>189</v>
      </c>
      <c r="C4728" t="s">
        <v>534</v>
      </c>
      <c r="D4728" t="s">
        <v>692</v>
      </c>
      <c r="E4728" t="s">
        <v>174</v>
      </c>
      <c r="F4728" t="s">
        <v>519</v>
      </c>
      <c r="G4728">
        <v>1143</v>
      </c>
      <c r="H4728">
        <v>974</v>
      </c>
      <c r="I4728">
        <v>34.911000000000001</v>
      </c>
      <c r="J4728">
        <v>11040.233690999999</v>
      </c>
    </row>
    <row r="4729" spans="1:10" x14ac:dyDescent="0.25">
      <c r="A4729">
        <v>2022</v>
      </c>
      <c r="B4729" t="s">
        <v>189</v>
      </c>
      <c r="C4729" t="s">
        <v>534</v>
      </c>
      <c r="D4729" t="s">
        <v>692</v>
      </c>
      <c r="E4729" t="s">
        <v>707</v>
      </c>
      <c r="F4729" t="s">
        <v>707</v>
      </c>
      <c r="G4729">
        <v>2268</v>
      </c>
      <c r="H4729">
        <v>2108</v>
      </c>
      <c r="I4729">
        <v>48.588000000000001</v>
      </c>
      <c r="J4729">
        <v>10960.508135</v>
      </c>
    </row>
    <row r="4730" spans="1:10" x14ac:dyDescent="0.25">
      <c r="A4730">
        <v>2022</v>
      </c>
      <c r="B4730" t="s">
        <v>189</v>
      </c>
      <c r="C4730" t="s">
        <v>534</v>
      </c>
      <c r="D4730" t="s">
        <v>691</v>
      </c>
      <c r="G4730">
        <v>216</v>
      </c>
      <c r="H4730">
        <v>1644</v>
      </c>
      <c r="I4730">
        <v>7.9080000000000004</v>
      </c>
      <c r="J4730">
        <v>3167.348375</v>
      </c>
    </row>
    <row r="4731" spans="1:10" x14ac:dyDescent="0.25">
      <c r="A4731">
        <v>2022</v>
      </c>
      <c r="B4731" t="s">
        <v>190</v>
      </c>
      <c r="C4731" t="s">
        <v>535</v>
      </c>
      <c r="D4731" t="s">
        <v>692</v>
      </c>
      <c r="E4731" t="s">
        <v>174</v>
      </c>
      <c r="F4731" t="s">
        <v>519</v>
      </c>
      <c r="G4731">
        <v>1366</v>
      </c>
      <c r="H4731">
        <v>1649</v>
      </c>
      <c r="I4731">
        <v>65.94</v>
      </c>
      <c r="J4731">
        <v>18677.543546000001</v>
      </c>
    </row>
    <row r="4732" spans="1:10" x14ac:dyDescent="0.25">
      <c r="A4732">
        <v>2022</v>
      </c>
      <c r="B4732" t="s">
        <v>190</v>
      </c>
      <c r="C4732" t="s">
        <v>535</v>
      </c>
      <c r="D4732" t="s">
        <v>692</v>
      </c>
      <c r="E4732" t="s">
        <v>707</v>
      </c>
      <c r="F4732" t="s">
        <v>707</v>
      </c>
      <c r="G4732">
        <v>3470</v>
      </c>
      <c r="H4732">
        <v>2635</v>
      </c>
      <c r="I4732">
        <v>81.379000000000005</v>
      </c>
      <c r="J4732">
        <v>29366.222656000002</v>
      </c>
    </row>
    <row r="4733" spans="1:10" x14ac:dyDescent="0.25">
      <c r="A4733">
        <v>2022</v>
      </c>
      <c r="B4733" t="s">
        <v>190</v>
      </c>
      <c r="C4733" t="s">
        <v>535</v>
      </c>
      <c r="D4733" t="s">
        <v>691</v>
      </c>
      <c r="G4733">
        <v>346</v>
      </c>
      <c r="H4733">
        <v>2318</v>
      </c>
      <c r="I4733">
        <v>13.98</v>
      </c>
      <c r="J4733">
        <v>4792.2264949999999</v>
      </c>
    </row>
    <row r="4734" spans="1:10" x14ac:dyDescent="0.25">
      <c r="A4734">
        <v>2022</v>
      </c>
      <c r="B4734" t="s">
        <v>191</v>
      </c>
      <c r="C4734" t="s">
        <v>536</v>
      </c>
      <c r="D4734" t="s">
        <v>692</v>
      </c>
      <c r="E4734" t="s">
        <v>174</v>
      </c>
      <c r="F4734" t="s">
        <v>519</v>
      </c>
      <c r="G4734">
        <v>1091</v>
      </c>
      <c r="H4734">
        <v>1128</v>
      </c>
      <c r="I4734">
        <v>32.201000000000001</v>
      </c>
      <c r="J4734">
        <v>12022.095782</v>
      </c>
    </row>
    <row r="4735" spans="1:10" x14ac:dyDescent="0.25">
      <c r="A4735">
        <v>2022</v>
      </c>
      <c r="B4735" t="s">
        <v>191</v>
      </c>
      <c r="C4735" t="s">
        <v>536</v>
      </c>
      <c r="D4735" t="s">
        <v>692</v>
      </c>
      <c r="E4735" t="s">
        <v>707</v>
      </c>
      <c r="F4735" t="s">
        <v>707</v>
      </c>
      <c r="G4735">
        <v>2849</v>
      </c>
      <c r="H4735">
        <v>2366</v>
      </c>
      <c r="I4735">
        <v>60.488</v>
      </c>
      <c r="J4735">
        <v>23914.934365333327</v>
      </c>
    </row>
    <row r="4736" spans="1:10" x14ac:dyDescent="0.25">
      <c r="A4736">
        <v>2022</v>
      </c>
      <c r="B4736" t="s">
        <v>191</v>
      </c>
      <c r="C4736" t="s">
        <v>536</v>
      </c>
      <c r="D4736" t="s">
        <v>691</v>
      </c>
      <c r="G4736">
        <v>217</v>
      </c>
      <c r="H4736">
        <v>1243</v>
      </c>
      <c r="I4736">
        <v>19.134</v>
      </c>
      <c r="J4736">
        <v>3043.2643950000001</v>
      </c>
    </row>
    <row r="4737" spans="1:10" x14ac:dyDescent="0.25">
      <c r="A4737">
        <v>2022</v>
      </c>
      <c r="B4737" t="s">
        <v>192</v>
      </c>
      <c r="C4737" t="s">
        <v>537</v>
      </c>
      <c r="D4737" t="s">
        <v>692</v>
      </c>
      <c r="E4737" t="s">
        <v>174</v>
      </c>
      <c r="F4737" t="s">
        <v>519</v>
      </c>
      <c r="G4737">
        <v>2828</v>
      </c>
      <c r="H4737">
        <v>3752</v>
      </c>
      <c r="I4737">
        <v>182.65899999999999</v>
      </c>
      <c r="J4737">
        <v>62947.083251333344</v>
      </c>
    </row>
    <row r="4738" spans="1:10" x14ac:dyDescent="0.25">
      <c r="A4738">
        <v>2022</v>
      </c>
      <c r="B4738" t="s">
        <v>192</v>
      </c>
      <c r="C4738" t="s">
        <v>537</v>
      </c>
      <c r="D4738" t="s">
        <v>692</v>
      </c>
      <c r="E4738" t="s">
        <v>707</v>
      </c>
      <c r="F4738" t="s">
        <v>707</v>
      </c>
      <c r="G4738">
        <v>7641</v>
      </c>
      <c r="H4738">
        <v>4237</v>
      </c>
      <c r="I4738">
        <v>195.345</v>
      </c>
      <c r="J4738">
        <v>132555.5095960825</v>
      </c>
    </row>
    <row r="4739" spans="1:10" x14ac:dyDescent="0.25">
      <c r="A4739">
        <v>2022</v>
      </c>
      <c r="B4739" t="s">
        <v>192</v>
      </c>
      <c r="C4739" t="s">
        <v>537</v>
      </c>
      <c r="D4739" t="s">
        <v>691</v>
      </c>
      <c r="G4739">
        <v>546</v>
      </c>
      <c r="H4739">
        <v>2404</v>
      </c>
      <c r="I4739">
        <v>24.556000000000001</v>
      </c>
      <c r="J4739">
        <v>16972.654879000002</v>
      </c>
    </row>
    <row r="4740" spans="1:10" x14ac:dyDescent="0.25">
      <c r="A4740">
        <v>2022</v>
      </c>
      <c r="B4740" t="s">
        <v>193</v>
      </c>
      <c r="C4740" t="s">
        <v>538</v>
      </c>
      <c r="D4740" t="s">
        <v>692</v>
      </c>
      <c r="E4740" t="s">
        <v>174</v>
      </c>
      <c r="F4740" t="s">
        <v>519</v>
      </c>
      <c r="G4740">
        <v>3010</v>
      </c>
      <c r="H4740">
        <v>6734</v>
      </c>
      <c r="I4740">
        <v>214.69900000000001</v>
      </c>
      <c r="J4740">
        <v>134495.48379743609</v>
      </c>
    </row>
    <row r="4741" spans="1:10" x14ac:dyDescent="0.25">
      <c r="A4741">
        <v>2022</v>
      </c>
      <c r="B4741" t="s">
        <v>193</v>
      </c>
      <c r="C4741" t="s">
        <v>538</v>
      </c>
      <c r="D4741" t="s">
        <v>692</v>
      </c>
      <c r="E4741" t="s">
        <v>707</v>
      </c>
      <c r="F4741" t="s">
        <v>707</v>
      </c>
      <c r="G4741">
        <v>19483</v>
      </c>
      <c r="H4741">
        <v>16402</v>
      </c>
      <c r="I4741">
        <v>568.37699999999995</v>
      </c>
      <c r="J4741">
        <v>314427.22662131098</v>
      </c>
    </row>
    <row r="4742" spans="1:10" x14ac:dyDescent="0.25">
      <c r="A4742">
        <v>2022</v>
      </c>
      <c r="B4742" t="s">
        <v>193</v>
      </c>
      <c r="C4742" t="s">
        <v>538</v>
      </c>
      <c r="D4742" t="s">
        <v>691</v>
      </c>
      <c r="G4742">
        <v>2146</v>
      </c>
      <c r="H4742">
        <v>11997</v>
      </c>
      <c r="I4742">
        <v>476.274</v>
      </c>
      <c r="J4742">
        <v>90821.841023854169</v>
      </c>
    </row>
    <row r="4743" spans="1:10" x14ac:dyDescent="0.25">
      <c r="A4743">
        <v>2022</v>
      </c>
      <c r="B4743" t="s">
        <v>194</v>
      </c>
      <c r="C4743" t="s">
        <v>539</v>
      </c>
      <c r="D4743" t="s">
        <v>692</v>
      </c>
      <c r="E4743" t="s">
        <v>174</v>
      </c>
      <c r="F4743" t="s">
        <v>519</v>
      </c>
      <c r="G4743">
        <v>1320</v>
      </c>
      <c r="H4743">
        <v>1528</v>
      </c>
      <c r="I4743">
        <v>42.987000000000002</v>
      </c>
      <c r="J4743">
        <v>10825.031356</v>
      </c>
    </row>
    <row r="4744" spans="1:10" x14ac:dyDescent="0.25">
      <c r="A4744">
        <v>2022</v>
      </c>
      <c r="B4744" t="s">
        <v>194</v>
      </c>
      <c r="C4744" t="s">
        <v>539</v>
      </c>
      <c r="D4744" t="s">
        <v>692</v>
      </c>
      <c r="E4744" t="s">
        <v>707</v>
      </c>
      <c r="F4744" t="s">
        <v>707</v>
      </c>
      <c r="G4744">
        <v>2323</v>
      </c>
      <c r="H4744">
        <v>1884</v>
      </c>
      <c r="I4744">
        <v>43.72</v>
      </c>
      <c r="J4744">
        <v>13509.723076783332</v>
      </c>
    </row>
    <row r="4745" spans="1:10" x14ac:dyDescent="0.25">
      <c r="A4745">
        <v>2022</v>
      </c>
      <c r="B4745" t="s">
        <v>194</v>
      </c>
      <c r="C4745" t="s">
        <v>539</v>
      </c>
      <c r="D4745" t="s">
        <v>691</v>
      </c>
      <c r="G4745">
        <v>145</v>
      </c>
      <c r="H4745">
        <v>1181</v>
      </c>
      <c r="I4745">
        <v>5.7809999999999997</v>
      </c>
      <c r="J4745">
        <v>1836.9293279999999</v>
      </c>
    </row>
    <row r="4746" spans="1:10" x14ac:dyDescent="0.25">
      <c r="A4746">
        <v>2022</v>
      </c>
      <c r="B4746" t="s">
        <v>195</v>
      </c>
      <c r="C4746" t="s">
        <v>540</v>
      </c>
      <c r="D4746" t="s">
        <v>692</v>
      </c>
      <c r="E4746" t="s">
        <v>174</v>
      </c>
      <c r="F4746" t="s">
        <v>519</v>
      </c>
      <c r="G4746">
        <v>1545</v>
      </c>
      <c r="H4746">
        <v>2514</v>
      </c>
      <c r="I4746">
        <v>46.835000000000001</v>
      </c>
      <c r="J4746">
        <v>40583.916809595234</v>
      </c>
    </row>
    <row r="4747" spans="1:10" x14ac:dyDescent="0.25">
      <c r="A4747">
        <v>2022</v>
      </c>
      <c r="B4747" t="s">
        <v>195</v>
      </c>
      <c r="C4747" t="s">
        <v>540</v>
      </c>
      <c r="D4747" t="s">
        <v>692</v>
      </c>
      <c r="E4747" t="s">
        <v>707</v>
      </c>
      <c r="F4747" t="s">
        <v>707</v>
      </c>
      <c r="G4747">
        <v>16252</v>
      </c>
      <c r="H4747">
        <v>12262</v>
      </c>
      <c r="I4747">
        <v>619.58799999999997</v>
      </c>
      <c r="J4747">
        <v>287292.61385382037</v>
      </c>
    </row>
    <row r="4748" spans="1:10" x14ac:dyDescent="0.25">
      <c r="A4748">
        <v>2022</v>
      </c>
      <c r="B4748" t="s">
        <v>195</v>
      </c>
      <c r="C4748" t="s">
        <v>540</v>
      </c>
      <c r="D4748" t="s">
        <v>691</v>
      </c>
      <c r="G4748">
        <v>1615</v>
      </c>
      <c r="H4748">
        <v>4945</v>
      </c>
      <c r="I4748">
        <v>303.19</v>
      </c>
      <c r="J4748">
        <v>100978.71922899999</v>
      </c>
    </row>
    <row r="4749" spans="1:10" x14ac:dyDescent="0.25">
      <c r="A4749">
        <v>2022</v>
      </c>
      <c r="B4749" t="s">
        <v>196</v>
      </c>
      <c r="C4749" t="s">
        <v>541</v>
      </c>
      <c r="D4749" t="s">
        <v>692</v>
      </c>
      <c r="E4749" t="s">
        <v>257</v>
      </c>
      <c r="F4749" t="s">
        <v>602</v>
      </c>
      <c r="G4749">
        <v>1038</v>
      </c>
      <c r="H4749">
        <v>1310</v>
      </c>
      <c r="I4749">
        <v>20.033000000000001</v>
      </c>
      <c r="J4749">
        <v>26921.265735000001</v>
      </c>
    </row>
    <row r="4750" spans="1:10" x14ac:dyDescent="0.25">
      <c r="A4750">
        <v>2022</v>
      </c>
      <c r="B4750" t="s">
        <v>196</v>
      </c>
      <c r="C4750" t="s">
        <v>541</v>
      </c>
      <c r="D4750" t="s">
        <v>692</v>
      </c>
      <c r="E4750" t="s">
        <v>707</v>
      </c>
      <c r="F4750" t="s">
        <v>707</v>
      </c>
      <c r="G4750">
        <v>7916</v>
      </c>
      <c r="H4750">
        <v>4212</v>
      </c>
      <c r="I4750">
        <v>263.64400000000001</v>
      </c>
      <c r="J4750">
        <v>119977.68832403309</v>
      </c>
    </row>
    <row r="4751" spans="1:10" x14ac:dyDescent="0.25">
      <c r="A4751">
        <v>2022</v>
      </c>
      <c r="B4751" t="s">
        <v>196</v>
      </c>
      <c r="C4751" t="s">
        <v>541</v>
      </c>
      <c r="D4751" t="s">
        <v>691</v>
      </c>
      <c r="G4751">
        <v>560</v>
      </c>
      <c r="H4751">
        <v>2011</v>
      </c>
      <c r="I4751">
        <v>41.264000000000003</v>
      </c>
      <c r="J4751">
        <v>22789.956843</v>
      </c>
    </row>
    <row r="4752" spans="1:10" x14ac:dyDescent="0.25">
      <c r="A4752">
        <v>2022</v>
      </c>
      <c r="B4752" t="s">
        <v>197</v>
      </c>
      <c r="C4752" t="s">
        <v>542</v>
      </c>
      <c r="D4752" t="s">
        <v>692</v>
      </c>
      <c r="E4752" t="s">
        <v>174</v>
      </c>
      <c r="F4752" t="s">
        <v>519</v>
      </c>
      <c r="G4752">
        <v>1688</v>
      </c>
      <c r="H4752">
        <v>3388</v>
      </c>
      <c r="I4752">
        <v>84.313000000000002</v>
      </c>
      <c r="J4752">
        <v>27536.413077199999</v>
      </c>
    </row>
    <row r="4753" spans="1:10" x14ac:dyDescent="0.25">
      <c r="A4753">
        <v>2022</v>
      </c>
      <c r="B4753" t="s">
        <v>197</v>
      </c>
      <c r="C4753" t="s">
        <v>542</v>
      </c>
      <c r="D4753" t="s">
        <v>692</v>
      </c>
      <c r="E4753" t="s">
        <v>707</v>
      </c>
      <c r="F4753" t="s">
        <v>707</v>
      </c>
      <c r="G4753">
        <v>6607</v>
      </c>
      <c r="H4753">
        <v>10681</v>
      </c>
      <c r="I4753">
        <v>363.72</v>
      </c>
      <c r="J4753">
        <v>91991.233813183338</v>
      </c>
    </row>
    <row r="4754" spans="1:10" x14ac:dyDescent="0.25">
      <c r="A4754">
        <v>2022</v>
      </c>
      <c r="B4754" t="s">
        <v>197</v>
      </c>
      <c r="C4754" t="s">
        <v>542</v>
      </c>
      <c r="D4754" t="s">
        <v>691</v>
      </c>
      <c r="G4754">
        <v>632</v>
      </c>
      <c r="H4754">
        <v>2182</v>
      </c>
      <c r="I4754">
        <v>82.722999999999999</v>
      </c>
      <c r="J4754">
        <v>13059.902124</v>
      </c>
    </row>
    <row r="4755" spans="1:10" x14ac:dyDescent="0.25">
      <c r="A4755">
        <v>2022</v>
      </c>
      <c r="B4755" t="s">
        <v>198</v>
      </c>
      <c r="C4755" t="s">
        <v>543</v>
      </c>
      <c r="D4755" t="s">
        <v>692</v>
      </c>
      <c r="E4755" t="s">
        <v>174</v>
      </c>
      <c r="F4755" t="s">
        <v>519</v>
      </c>
      <c r="G4755">
        <v>609</v>
      </c>
      <c r="H4755">
        <v>467</v>
      </c>
      <c r="I4755">
        <v>11.401999999999999</v>
      </c>
      <c r="J4755">
        <v>4165.8587562800003</v>
      </c>
    </row>
    <row r="4756" spans="1:10" x14ac:dyDescent="0.25">
      <c r="A4756">
        <v>2022</v>
      </c>
      <c r="B4756" t="s">
        <v>198</v>
      </c>
      <c r="C4756" t="s">
        <v>543</v>
      </c>
      <c r="D4756" t="s">
        <v>692</v>
      </c>
      <c r="E4756" t="s">
        <v>707</v>
      </c>
      <c r="F4756" t="s">
        <v>707</v>
      </c>
      <c r="G4756">
        <v>2355</v>
      </c>
      <c r="H4756">
        <v>2054</v>
      </c>
      <c r="I4756">
        <v>58.502000000000002</v>
      </c>
      <c r="J4756">
        <v>18092.61217966667</v>
      </c>
    </row>
    <row r="4757" spans="1:10" x14ac:dyDescent="0.25">
      <c r="A4757">
        <v>2022</v>
      </c>
      <c r="B4757" t="s">
        <v>198</v>
      </c>
      <c r="C4757" t="s">
        <v>543</v>
      </c>
      <c r="D4757" t="s">
        <v>691</v>
      </c>
      <c r="G4757">
        <v>110</v>
      </c>
      <c r="H4757">
        <v>575</v>
      </c>
      <c r="I4757">
        <v>1.831</v>
      </c>
      <c r="J4757">
        <v>1765.154219</v>
      </c>
    </row>
    <row r="4758" spans="1:10" x14ac:dyDescent="0.25">
      <c r="A4758">
        <v>2022</v>
      </c>
      <c r="B4758" t="s">
        <v>199</v>
      </c>
      <c r="C4758" t="s">
        <v>544</v>
      </c>
      <c r="D4758" t="s">
        <v>692</v>
      </c>
      <c r="E4758" t="s">
        <v>174</v>
      </c>
      <c r="F4758" t="s">
        <v>519</v>
      </c>
      <c r="G4758">
        <v>1004</v>
      </c>
      <c r="H4758">
        <v>977</v>
      </c>
      <c r="I4758">
        <v>35.834000000000003</v>
      </c>
      <c r="J4758">
        <v>9418.7972658399995</v>
      </c>
    </row>
    <row r="4759" spans="1:10" x14ac:dyDescent="0.25">
      <c r="A4759">
        <v>2022</v>
      </c>
      <c r="B4759" t="s">
        <v>199</v>
      </c>
      <c r="C4759" t="s">
        <v>544</v>
      </c>
      <c r="D4759" t="s">
        <v>692</v>
      </c>
      <c r="E4759" t="s">
        <v>707</v>
      </c>
      <c r="F4759" t="s">
        <v>707</v>
      </c>
      <c r="G4759">
        <v>2961</v>
      </c>
      <c r="H4759">
        <v>1722</v>
      </c>
      <c r="I4759">
        <v>66.233000000000004</v>
      </c>
      <c r="J4759">
        <v>19319.486522766671</v>
      </c>
    </row>
    <row r="4760" spans="1:10" x14ac:dyDescent="0.25">
      <c r="A4760">
        <v>2022</v>
      </c>
      <c r="B4760" t="s">
        <v>199</v>
      </c>
      <c r="C4760" t="s">
        <v>544</v>
      </c>
      <c r="D4760" t="s">
        <v>691</v>
      </c>
      <c r="G4760">
        <v>184</v>
      </c>
      <c r="H4760">
        <v>2098</v>
      </c>
      <c r="I4760">
        <v>18.265000000000001</v>
      </c>
      <c r="J4760">
        <v>3237.8494770000002</v>
      </c>
    </row>
    <row r="4761" spans="1:10" x14ac:dyDescent="0.25">
      <c r="A4761">
        <v>2022</v>
      </c>
      <c r="B4761" t="s">
        <v>200</v>
      </c>
      <c r="C4761" t="s">
        <v>545</v>
      </c>
      <c r="D4761" t="s">
        <v>692</v>
      </c>
      <c r="E4761" t="s">
        <v>174</v>
      </c>
      <c r="F4761" t="s">
        <v>519</v>
      </c>
      <c r="G4761">
        <v>688</v>
      </c>
      <c r="H4761">
        <v>448</v>
      </c>
      <c r="I4761">
        <v>12.162000000000001</v>
      </c>
      <c r="J4761">
        <v>5977.8934573999995</v>
      </c>
    </row>
    <row r="4762" spans="1:10" x14ac:dyDescent="0.25">
      <c r="A4762">
        <v>2022</v>
      </c>
      <c r="B4762" t="s">
        <v>200</v>
      </c>
      <c r="C4762" t="s">
        <v>545</v>
      </c>
      <c r="D4762" t="s">
        <v>692</v>
      </c>
      <c r="E4762" t="s">
        <v>707</v>
      </c>
      <c r="F4762" t="s">
        <v>707</v>
      </c>
      <c r="G4762">
        <v>3393</v>
      </c>
      <c r="H4762">
        <v>1798</v>
      </c>
      <c r="I4762">
        <v>81.533000000000001</v>
      </c>
      <c r="J4762">
        <v>27975.366129999999</v>
      </c>
    </row>
    <row r="4763" spans="1:10" x14ac:dyDescent="0.25">
      <c r="A4763">
        <v>2022</v>
      </c>
      <c r="B4763" t="s">
        <v>200</v>
      </c>
      <c r="C4763" t="s">
        <v>545</v>
      </c>
      <c r="D4763" t="s">
        <v>691</v>
      </c>
      <c r="G4763">
        <v>196</v>
      </c>
      <c r="H4763">
        <v>821</v>
      </c>
      <c r="I4763">
        <v>16.390999999999998</v>
      </c>
      <c r="J4763">
        <v>6797.3739969999997</v>
      </c>
    </row>
    <row r="4764" spans="1:10" x14ac:dyDescent="0.25">
      <c r="A4764">
        <v>2022</v>
      </c>
      <c r="B4764" t="s">
        <v>201</v>
      </c>
      <c r="C4764" t="s">
        <v>546</v>
      </c>
      <c r="D4764" t="s">
        <v>692</v>
      </c>
      <c r="E4764" t="s">
        <v>174</v>
      </c>
      <c r="F4764" t="s">
        <v>519</v>
      </c>
      <c r="G4764">
        <v>791</v>
      </c>
      <c r="H4764">
        <v>623</v>
      </c>
      <c r="I4764">
        <v>21.312999999999999</v>
      </c>
      <c r="J4764">
        <v>5988.1385476766663</v>
      </c>
    </row>
    <row r="4765" spans="1:10" x14ac:dyDescent="0.25">
      <c r="A4765">
        <v>2022</v>
      </c>
      <c r="B4765" t="s">
        <v>201</v>
      </c>
      <c r="C4765" t="s">
        <v>546</v>
      </c>
      <c r="D4765" t="s">
        <v>692</v>
      </c>
      <c r="E4765" t="s">
        <v>707</v>
      </c>
      <c r="F4765" t="s">
        <v>707</v>
      </c>
      <c r="G4765">
        <v>3272</v>
      </c>
      <c r="H4765">
        <v>1508</v>
      </c>
      <c r="I4765">
        <v>77.873999999999995</v>
      </c>
      <c r="J4765">
        <v>28887.000326000001</v>
      </c>
    </row>
    <row r="4766" spans="1:10" x14ac:dyDescent="0.25">
      <c r="A4766">
        <v>2022</v>
      </c>
      <c r="B4766" t="s">
        <v>201</v>
      </c>
      <c r="C4766" t="s">
        <v>546</v>
      </c>
      <c r="D4766" t="s">
        <v>691</v>
      </c>
      <c r="G4766">
        <v>233</v>
      </c>
      <c r="H4766">
        <v>1199</v>
      </c>
      <c r="I4766">
        <v>13.002000000000001</v>
      </c>
      <c r="J4766">
        <v>12710.318205</v>
      </c>
    </row>
    <row r="4767" spans="1:10" x14ac:dyDescent="0.25">
      <c r="A4767">
        <v>2022</v>
      </c>
      <c r="B4767" t="s">
        <v>202</v>
      </c>
      <c r="C4767" t="s">
        <v>547</v>
      </c>
      <c r="D4767" t="s">
        <v>692</v>
      </c>
      <c r="E4767" t="s">
        <v>174</v>
      </c>
      <c r="F4767" t="s">
        <v>519</v>
      </c>
      <c r="G4767">
        <v>650</v>
      </c>
      <c r="H4767">
        <v>697</v>
      </c>
      <c r="I4767">
        <v>17.486000000000001</v>
      </c>
      <c r="J4767">
        <v>6085.5937693599999</v>
      </c>
    </row>
    <row r="4768" spans="1:10" x14ac:dyDescent="0.25">
      <c r="A4768">
        <v>2022</v>
      </c>
      <c r="B4768" t="s">
        <v>202</v>
      </c>
      <c r="C4768" t="s">
        <v>547</v>
      </c>
      <c r="D4768" t="s">
        <v>692</v>
      </c>
      <c r="E4768" t="s">
        <v>707</v>
      </c>
      <c r="F4768" t="s">
        <v>707</v>
      </c>
      <c r="G4768">
        <v>4884</v>
      </c>
      <c r="H4768">
        <v>2223</v>
      </c>
      <c r="I4768">
        <v>129.74799999999999</v>
      </c>
      <c r="J4768">
        <v>39107.450423000002</v>
      </c>
    </row>
    <row r="4769" spans="1:10" x14ac:dyDescent="0.25">
      <c r="A4769">
        <v>2022</v>
      </c>
      <c r="B4769" t="s">
        <v>202</v>
      </c>
      <c r="C4769" t="s">
        <v>547</v>
      </c>
      <c r="D4769" t="s">
        <v>691</v>
      </c>
      <c r="G4769">
        <v>378</v>
      </c>
      <c r="H4769">
        <v>1665</v>
      </c>
      <c r="I4769">
        <v>36.277999999999999</v>
      </c>
      <c r="J4769">
        <v>9563.3172200000008</v>
      </c>
    </row>
    <row r="4770" spans="1:10" x14ac:dyDescent="0.25">
      <c r="A4770">
        <v>2022</v>
      </c>
      <c r="B4770" t="s">
        <v>203</v>
      </c>
      <c r="C4770" t="s">
        <v>548</v>
      </c>
      <c r="D4770" t="s">
        <v>692</v>
      </c>
      <c r="E4770" t="s">
        <v>160</v>
      </c>
      <c r="F4770" t="s">
        <v>505</v>
      </c>
      <c r="G4770">
        <v>771</v>
      </c>
      <c r="H4770">
        <v>707</v>
      </c>
      <c r="I4770">
        <v>37.773000000000003</v>
      </c>
      <c r="J4770">
        <v>11114.35235225</v>
      </c>
    </row>
    <row r="4771" spans="1:10" x14ac:dyDescent="0.25">
      <c r="A4771">
        <v>2022</v>
      </c>
      <c r="B4771" t="s">
        <v>203</v>
      </c>
      <c r="C4771" t="s">
        <v>548</v>
      </c>
      <c r="D4771" t="s">
        <v>692</v>
      </c>
      <c r="E4771" t="s">
        <v>707</v>
      </c>
      <c r="F4771" t="s">
        <v>707</v>
      </c>
      <c r="G4771">
        <v>4285</v>
      </c>
      <c r="H4771">
        <v>2024</v>
      </c>
      <c r="I4771">
        <v>84.54</v>
      </c>
      <c r="J4771">
        <v>40990.401142116665</v>
      </c>
    </row>
    <row r="4772" spans="1:10" x14ac:dyDescent="0.25">
      <c r="A4772">
        <v>2022</v>
      </c>
      <c r="B4772" t="s">
        <v>203</v>
      </c>
      <c r="C4772" t="s">
        <v>548</v>
      </c>
      <c r="D4772" t="s">
        <v>691</v>
      </c>
      <c r="G4772">
        <v>158</v>
      </c>
      <c r="H4772">
        <v>562</v>
      </c>
      <c r="I4772">
        <v>7.8860000000000001</v>
      </c>
      <c r="J4772">
        <v>1929.975199</v>
      </c>
    </row>
    <row r="4773" spans="1:10" x14ac:dyDescent="0.25">
      <c r="A4773">
        <v>2022</v>
      </c>
      <c r="B4773" t="s">
        <v>204</v>
      </c>
      <c r="C4773" t="s">
        <v>549</v>
      </c>
      <c r="D4773" t="s">
        <v>692</v>
      </c>
      <c r="E4773" t="s">
        <v>174</v>
      </c>
      <c r="F4773" t="s">
        <v>519</v>
      </c>
      <c r="G4773">
        <v>1378</v>
      </c>
      <c r="H4773">
        <v>1515</v>
      </c>
      <c r="I4773">
        <v>59.036999999999999</v>
      </c>
      <c r="J4773">
        <v>17763.423345089999</v>
      </c>
    </row>
    <row r="4774" spans="1:10" x14ac:dyDescent="0.25">
      <c r="A4774">
        <v>2022</v>
      </c>
      <c r="B4774" t="s">
        <v>204</v>
      </c>
      <c r="C4774" t="s">
        <v>549</v>
      </c>
      <c r="D4774" t="s">
        <v>692</v>
      </c>
      <c r="E4774" t="s">
        <v>707</v>
      </c>
      <c r="F4774" t="s">
        <v>707</v>
      </c>
      <c r="G4774">
        <v>5978</v>
      </c>
      <c r="H4774">
        <v>3101</v>
      </c>
      <c r="I4774">
        <v>141.32400000000001</v>
      </c>
      <c r="J4774">
        <v>68540.111220491439</v>
      </c>
    </row>
    <row r="4775" spans="1:10" x14ac:dyDescent="0.25">
      <c r="A4775">
        <v>2022</v>
      </c>
      <c r="B4775" t="s">
        <v>204</v>
      </c>
      <c r="C4775" t="s">
        <v>549</v>
      </c>
      <c r="D4775" t="s">
        <v>691</v>
      </c>
      <c r="G4775">
        <v>471</v>
      </c>
      <c r="H4775">
        <v>2019</v>
      </c>
      <c r="I4775">
        <v>45.997</v>
      </c>
      <c r="J4775">
        <v>16640.302706999999</v>
      </c>
    </row>
    <row r="4776" spans="1:10" x14ac:dyDescent="0.25">
      <c r="A4776">
        <v>2022</v>
      </c>
      <c r="B4776" t="s">
        <v>205</v>
      </c>
      <c r="C4776" t="s">
        <v>550</v>
      </c>
      <c r="D4776" t="s">
        <v>692</v>
      </c>
      <c r="E4776" t="s">
        <v>174</v>
      </c>
      <c r="F4776" t="s">
        <v>519</v>
      </c>
      <c r="G4776">
        <v>1966</v>
      </c>
      <c r="H4776">
        <v>3441</v>
      </c>
      <c r="I4776">
        <v>105.59</v>
      </c>
      <c r="J4776">
        <v>41509.475891862021</v>
      </c>
    </row>
    <row r="4777" spans="1:10" x14ac:dyDescent="0.25">
      <c r="A4777">
        <v>2022</v>
      </c>
      <c r="B4777" t="s">
        <v>205</v>
      </c>
      <c r="C4777" t="s">
        <v>550</v>
      </c>
      <c r="D4777" t="s">
        <v>692</v>
      </c>
      <c r="E4777" t="s">
        <v>707</v>
      </c>
      <c r="F4777" t="s">
        <v>707</v>
      </c>
      <c r="G4777">
        <v>10375</v>
      </c>
      <c r="H4777">
        <v>6339</v>
      </c>
      <c r="I4777">
        <v>252.102</v>
      </c>
      <c r="J4777">
        <v>164709.92607689821</v>
      </c>
    </row>
    <row r="4778" spans="1:10" x14ac:dyDescent="0.25">
      <c r="A4778">
        <v>2022</v>
      </c>
      <c r="B4778" t="s">
        <v>205</v>
      </c>
      <c r="C4778" t="s">
        <v>550</v>
      </c>
      <c r="D4778" t="s">
        <v>691</v>
      </c>
      <c r="G4778">
        <v>930</v>
      </c>
      <c r="H4778">
        <v>4431</v>
      </c>
      <c r="I4778">
        <v>201.21199999999999</v>
      </c>
      <c r="J4778">
        <v>39376.851139999999</v>
      </c>
    </row>
    <row r="4779" spans="1:10" x14ac:dyDescent="0.25">
      <c r="A4779">
        <v>2022</v>
      </c>
      <c r="B4779" t="s">
        <v>206</v>
      </c>
      <c r="C4779" t="s">
        <v>551</v>
      </c>
      <c r="D4779" t="s">
        <v>692</v>
      </c>
      <c r="E4779" t="s">
        <v>270</v>
      </c>
      <c r="F4779" t="s">
        <v>615</v>
      </c>
      <c r="G4779">
        <v>3260</v>
      </c>
      <c r="H4779">
        <v>24043</v>
      </c>
      <c r="I4779">
        <v>534.26199999999994</v>
      </c>
      <c r="J4779">
        <v>715581.29123478557</v>
      </c>
    </row>
    <row r="4780" spans="1:10" x14ac:dyDescent="0.25">
      <c r="A4780">
        <v>2022</v>
      </c>
      <c r="B4780" t="s">
        <v>206</v>
      </c>
      <c r="C4780" t="s">
        <v>551</v>
      </c>
      <c r="D4780" t="s">
        <v>692</v>
      </c>
      <c r="E4780" t="s">
        <v>707</v>
      </c>
      <c r="F4780" t="s">
        <v>707</v>
      </c>
      <c r="G4780">
        <v>54641</v>
      </c>
      <c r="H4780">
        <v>66153</v>
      </c>
      <c r="I4780">
        <v>3358.66</v>
      </c>
      <c r="J4780">
        <v>4928765.4570420869</v>
      </c>
    </row>
    <row r="4781" spans="1:10" x14ac:dyDescent="0.25">
      <c r="A4781">
        <v>2022</v>
      </c>
      <c r="B4781" t="s">
        <v>206</v>
      </c>
      <c r="C4781" t="s">
        <v>551</v>
      </c>
      <c r="D4781" t="s">
        <v>691</v>
      </c>
      <c r="G4781">
        <v>11798</v>
      </c>
      <c r="H4781">
        <v>48370</v>
      </c>
      <c r="I4781">
        <v>3737.87</v>
      </c>
      <c r="J4781">
        <v>3162865.0793020809</v>
      </c>
    </row>
    <row r="4782" spans="1:10" x14ac:dyDescent="0.25">
      <c r="A4782">
        <v>2022</v>
      </c>
      <c r="B4782" t="s">
        <v>207</v>
      </c>
      <c r="C4782" t="s">
        <v>552</v>
      </c>
      <c r="D4782" t="s">
        <v>692</v>
      </c>
      <c r="E4782" t="s">
        <v>206</v>
      </c>
      <c r="F4782" t="s">
        <v>551</v>
      </c>
      <c r="G4782">
        <v>2253</v>
      </c>
      <c r="H4782">
        <v>3427</v>
      </c>
      <c r="I4782">
        <v>216.15</v>
      </c>
      <c r="J4782">
        <v>74198.607166500005</v>
      </c>
    </row>
    <row r="4783" spans="1:10" x14ac:dyDescent="0.25">
      <c r="A4783">
        <v>2022</v>
      </c>
      <c r="B4783" t="s">
        <v>207</v>
      </c>
      <c r="C4783" t="s">
        <v>552</v>
      </c>
      <c r="D4783" t="s">
        <v>692</v>
      </c>
      <c r="E4783" t="s">
        <v>707</v>
      </c>
      <c r="F4783" t="s">
        <v>707</v>
      </c>
      <c r="G4783">
        <v>7739</v>
      </c>
      <c r="H4783">
        <v>6340</v>
      </c>
      <c r="I4783">
        <v>213.40299999999999</v>
      </c>
      <c r="J4783">
        <v>243078.1090255072</v>
      </c>
    </row>
    <row r="4784" spans="1:10" x14ac:dyDescent="0.25">
      <c r="A4784">
        <v>2022</v>
      </c>
      <c r="B4784" t="s">
        <v>207</v>
      </c>
      <c r="C4784" t="s">
        <v>552</v>
      </c>
      <c r="D4784" t="s">
        <v>691</v>
      </c>
      <c r="G4784">
        <v>699</v>
      </c>
      <c r="H4784">
        <v>2549</v>
      </c>
      <c r="I4784">
        <v>107.876</v>
      </c>
      <c r="J4784">
        <v>33636.423235000002</v>
      </c>
    </row>
    <row r="4785" spans="1:10" x14ac:dyDescent="0.25">
      <c r="A4785">
        <v>2022</v>
      </c>
      <c r="B4785" t="s">
        <v>208</v>
      </c>
      <c r="C4785" t="s">
        <v>553</v>
      </c>
      <c r="D4785" t="s">
        <v>692</v>
      </c>
      <c r="E4785" t="s">
        <v>206</v>
      </c>
      <c r="F4785" t="s">
        <v>551</v>
      </c>
      <c r="G4785">
        <v>756</v>
      </c>
      <c r="H4785">
        <v>827</v>
      </c>
      <c r="I4785">
        <v>27.687000000000001</v>
      </c>
      <c r="J4785">
        <v>5413.0704365000001</v>
      </c>
    </row>
    <row r="4786" spans="1:10" x14ac:dyDescent="0.25">
      <c r="A4786">
        <v>2022</v>
      </c>
      <c r="B4786" t="s">
        <v>208</v>
      </c>
      <c r="C4786" t="s">
        <v>553</v>
      </c>
      <c r="D4786" t="s">
        <v>692</v>
      </c>
      <c r="E4786" t="s">
        <v>707</v>
      </c>
      <c r="F4786" t="s">
        <v>707</v>
      </c>
      <c r="G4786">
        <v>1646</v>
      </c>
      <c r="H4786">
        <v>1008</v>
      </c>
      <c r="I4786">
        <v>30.41</v>
      </c>
      <c r="J4786">
        <v>9836.6195759999991</v>
      </c>
    </row>
    <row r="4787" spans="1:10" x14ac:dyDescent="0.25">
      <c r="A4787">
        <v>2022</v>
      </c>
      <c r="B4787" t="s">
        <v>208</v>
      </c>
      <c r="C4787" t="s">
        <v>553</v>
      </c>
      <c r="D4787" t="s">
        <v>691</v>
      </c>
      <c r="G4787">
        <v>119</v>
      </c>
      <c r="H4787">
        <v>238</v>
      </c>
      <c r="I4787">
        <v>1.833</v>
      </c>
      <c r="J4787">
        <v>648.10091799999998</v>
      </c>
    </row>
    <row r="4788" spans="1:10" x14ac:dyDescent="0.25">
      <c r="A4788">
        <v>2022</v>
      </c>
      <c r="B4788" t="s">
        <v>209</v>
      </c>
      <c r="C4788" t="s">
        <v>554</v>
      </c>
      <c r="D4788" t="s">
        <v>692</v>
      </c>
      <c r="E4788" t="s">
        <v>206</v>
      </c>
      <c r="F4788" t="s">
        <v>551</v>
      </c>
      <c r="G4788">
        <v>958</v>
      </c>
      <c r="H4788">
        <v>1318</v>
      </c>
      <c r="I4788">
        <v>70.658000000000001</v>
      </c>
      <c r="J4788">
        <v>13020.009374499999</v>
      </c>
    </row>
    <row r="4789" spans="1:10" x14ac:dyDescent="0.25">
      <c r="A4789">
        <v>2022</v>
      </c>
      <c r="B4789" t="s">
        <v>209</v>
      </c>
      <c r="C4789" t="s">
        <v>554</v>
      </c>
      <c r="D4789" t="s">
        <v>692</v>
      </c>
      <c r="E4789" t="s">
        <v>707</v>
      </c>
      <c r="F4789" t="s">
        <v>707</v>
      </c>
      <c r="G4789">
        <v>4404</v>
      </c>
      <c r="H4789">
        <v>2552</v>
      </c>
      <c r="I4789">
        <v>110.483</v>
      </c>
      <c r="J4789">
        <v>47633.030566469999</v>
      </c>
    </row>
    <row r="4790" spans="1:10" x14ac:dyDescent="0.25">
      <c r="A4790">
        <v>2022</v>
      </c>
      <c r="B4790" t="s">
        <v>209</v>
      </c>
      <c r="C4790" t="s">
        <v>554</v>
      </c>
      <c r="D4790" t="s">
        <v>691</v>
      </c>
      <c r="G4790">
        <v>326</v>
      </c>
      <c r="H4790">
        <v>1288</v>
      </c>
      <c r="I4790">
        <v>46.756</v>
      </c>
      <c r="J4790">
        <v>6575.5076710000003</v>
      </c>
    </row>
    <row r="4791" spans="1:10" x14ac:dyDescent="0.25">
      <c r="A4791">
        <v>2022</v>
      </c>
      <c r="B4791" t="s">
        <v>210</v>
      </c>
      <c r="C4791" t="s">
        <v>555</v>
      </c>
      <c r="D4791" t="s">
        <v>692</v>
      </c>
      <c r="E4791" t="s">
        <v>225</v>
      </c>
      <c r="F4791" t="s">
        <v>570</v>
      </c>
      <c r="G4791">
        <v>1088</v>
      </c>
      <c r="H4791">
        <v>2187</v>
      </c>
      <c r="I4791">
        <v>49.149000000000001</v>
      </c>
      <c r="J4791">
        <v>33567.471809440001</v>
      </c>
    </row>
    <row r="4792" spans="1:10" x14ac:dyDescent="0.25">
      <c r="A4792">
        <v>2022</v>
      </c>
      <c r="B4792" t="s">
        <v>210</v>
      </c>
      <c r="C4792" t="s">
        <v>555</v>
      </c>
      <c r="D4792" t="s">
        <v>692</v>
      </c>
      <c r="E4792" t="s">
        <v>707</v>
      </c>
      <c r="F4792" t="s">
        <v>707</v>
      </c>
      <c r="G4792">
        <v>11256</v>
      </c>
      <c r="H4792">
        <v>5801</v>
      </c>
      <c r="I4792">
        <v>356.61500000000001</v>
      </c>
      <c r="J4792">
        <v>143808.08809583151</v>
      </c>
    </row>
    <row r="4793" spans="1:10" x14ac:dyDescent="0.25">
      <c r="A4793">
        <v>2022</v>
      </c>
      <c r="B4793" t="s">
        <v>210</v>
      </c>
      <c r="C4793" t="s">
        <v>555</v>
      </c>
      <c r="D4793" t="s">
        <v>691</v>
      </c>
      <c r="G4793">
        <v>838</v>
      </c>
      <c r="H4793">
        <v>2383</v>
      </c>
      <c r="I4793">
        <v>112.10599999999999</v>
      </c>
      <c r="J4793">
        <v>34009.813667000002</v>
      </c>
    </row>
    <row r="4794" spans="1:10" x14ac:dyDescent="0.25">
      <c r="A4794">
        <v>2022</v>
      </c>
      <c r="B4794" t="s">
        <v>211</v>
      </c>
      <c r="C4794" t="s">
        <v>556</v>
      </c>
      <c r="D4794" t="s">
        <v>692</v>
      </c>
      <c r="E4794" t="s">
        <v>206</v>
      </c>
      <c r="F4794" t="s">
        <v>551</v>
      </c>
      <c r="G4794">
        <v>1399</v>
      </c>
      <c r="H4794">
        <v>2072</v>
      </c>
      <c r="I4794">
        <v>100.739</v>
      </c>
      <c r="J4794">
        <v>24419.493746060001</v>
      </c>
    </row>
    <row r="4795" spans="1:10" x14ac:dyDescent="0.25">
      <c r="A4795">
        <v>2022</v>
      </c>
      <c r="B4795" t="s">
        <v>211</v>
      </c>
      <c r="C4795" t="s">
        <v>556</v>
      </c>
      <c r="D4795" t="s">
        <v>692</v>
      </c>
      <c r="E4795" t="s">
        <v>707</v>
      </c>
      <c r="F4795" t="s">
        <v>707</v>
      </c>
      <c r="G4795">
        <v>5022</v>
      </c>
      <c r="H4795">
        <v>3468</v>
      </c>
      <c r="I4795">
        <v>150.70500000000001</v>
      </c>
      <c r="J4795">
        <v>83132.04451801801</v>
      </c>
    </row>
    <row r="4796" spans="1:10" x14ac:dyDescent="0.25">
      <c r="A4796">
        <v>2022</v>
      </c>
      <c r="B4796" t="s">
        <v>211</v>
      </c>
      <c r="C4796" t="s">
        <v>556</v>
      </c>
      <c r="D4796" t="s">
        <v>691</v>
      </c>
      <c r="G4796">
        <v>642</v>
      </c>
      <c r="H4796">
        <v>3316</v>
      </c>
      <c r="I4796">
        <v>114.467</v>
      </c>
      <c r="J4796">
        <v>44292.987738999997</v>
      </c>
    </row>
    <row r="4797" spans="1:10" x14ac:dyDescent="0.25">
      <c r="A4797">
        <v>2022</v>
      </c>
      <c r="B4797" t="s">
        <v>212</v>
      </c>
      <c r="C4797" t="s">
        <v>557</v>
      </c>
      <c r="D4797" t="s">
        <v>692</v>
      </c>
      <c r="E4797" t="s">
        <v>214</v>
      </c>
      <c r="F4797" t="s">
        <v>559</v>
      </c>
      <c r="G4797">
        <v>832</v>
      </c>
      <c r="H4797">
        <v>1457</v>
      </c>
      <c r="I4797">
        <v>39.167999999999999</v>
      </c>
      <c r="J4797">
        <v>35557.215730999997</v>
      </c>
    </row>
    <row r="4798" spans="1:10" x14ac:dyDescent="0.25">
      <c r="A4798">
        <v>2022</v>
      </c>
      <c r="B4798" t="s">
        <v>212</v>
      </c>
      <c r="C4798" t="s">
        <v>557</v>
      </c>
      <c r="D4798" t="s">
        <v>692</v>
      </c>
      <c r="E4798" t="s">
        <v>707</v>
      </c>
      <c r="F4798" t="s">
        <v>707</v>
      </c>
      <c r="G4798">
        <v>9317</v>
      </c>
      <c r="H4798">
        <v>11265</v>
      </c>
      <c r="I4798">
        <v>402.39299999999997</v>
      </c>
      <c r="J4798">
        <v>228241.8570247367</v>
      </c>
    </row>
    <row r="4799" spans="1:10" x14ac:dyDescent="0.25">
      <c r="A4799">
        <v>2022</v>
      </c>
      <c r="B4799" t="s">
        <v>212</v>
      </c>
      <c r="C4799" t="s">
        <v>557</v>
      </c>
      <c r="D4799" t="s">
        <v>691</v>
      </c>
      <c r="G4799">
        <v>408</v>
      </c>
      <c r="H4799">
        <v>1597</v>
      </c>
      <c r="I4799">
        <v>63.280999999999999</v>
      </c>
      <c r="J4799">
        <v>19794.392167999998</v>
      </c>
    </row>
    <row r="4800" spans="1:10" x14ac:dyDescent="0.25">
      <c r="A4800">
        <v>2022</v>
      </c>
      <c r="B4800" t="s">
        <v>213</v>
      </c>
      <c r="C4800" t="s">
        <v>558</v>
      </c>
      <c r="D4800" t="s">
        <v>692</v>
      </c>
      <c r="E4800" t="s">
        <v>206</v>
      </c>
      <c r="F4800" t="s">
        <v>551</v>
      </c>
      <c r="G4800">
        <v>1385</v>
      </c>
      <c r="H4800">
        <v>1905</v>
      </c>
      <c r="I4800">
        <v>94.409000000000006</v>
      </c>
      <c r="J4800">
        <v>24391.614178220003</v>
      </c>
    </row>
    <row r="4801" spans="1:10" x14ac:dyDescent="0.25">
      <c r="A4801">
        <v>2022</v>
      </c>
      <c r="B4801" t="s">
        <v>213</v>
      </c>
      <c r="C4801" t="s">
        <v>558</v>
      </c>
      <c r="D4801" t="s">
        <v>692</v>
      </c>
      <c r="E4801" t="s">
        <v>707</v>
      </c>
      <c r="F4801" t="s">
        <v>707</v>
      </c>
      <c r="G4801">
        <v>3508</v>
      </c>
      <c r="H4801">
        <v>2428</v>
      </c>
      <c r="I4801">
        <v>86.11</v>
      </c>
      <c r="J4801">
        <v>37869.124928183955</v>
      </c>
    </row>
    <row r="4802" spans="1:10" x14ac:dyDescent="0.25">
      <c r="A4802">
        <v>2022</v>
      </c>
      <c r="B4802" t="s">
        <v>213</v>
      </c>
      <c r="C4802" t="s">
        <v>558</v>
      </c>
      <c r="D4802" t="s">
        <v>691</v>
      </c>
      <c r="G4802">
        <v>269</v>
      </c>
      <c r="H4802">
        <v>891</v>
      </c>
      <c r="I4802">
        <v>24.013999999999999</v>
      </c>
      <c r="J4802">
        <v>11572.302830000001</v>
      </c>
    </row>
    <row r="4803" spans="1:10" x14ac:dyDescent="0.25">
      <c r="A4803">
        <v>2022</v>
      </c>
      <c r="B4803" t="s">
        <v>214</v>
      </c>
      <c r="C4803" t="s">
        <v>559</v>
      </c>
      <c r="D4803" t="s">
        <v>692</v>
      </c>
      <c r="E4803" t="s">
        <v>206</v>
      </c>
      <c r="F4803" t="s">
        <v>551</v>
      </c>
      <c r="G4803">
        <v>5569</v>
      </c>
      <c r="H4803">
        <v>9920</v>
      </c>
      <c r="I4803">
        <v>496.56200000000001</v>
      </c>
      <c r="J4803">
        <v>409861.57164930378</v>
      </c>
    </row>
    <row r="4804" spans="1:10" x14ac:dyDescent="0.25">
      <c r="A4804">
        <v>2022</v>
      </c>
      <c r="B4804" t="s">
        <v>214</v>
      </c>
      <c r="C4804" t="s">
        <v>559</v>
      </c>
      <c r="D4804" t="s">
        <v>692</v>
      </c>
      <c r="E4804" t="s">
        <v>707</v>
      </c>
      <c r="F4804" t="s">
        <v>707</v>
      </c>
      <c r="G4804">
        <v>30318</v>
      </c>
      <c r="H4804">
        <v>24339</v>
      </c>
      <c r="I4804">
        <v>963.26300000000003</v>
      </c>
      <c r="J4804">
        <v>869413.37994260853</v>
      </c>
    </row>
    <row r="4805" spans="1:10" x14ac:dyDescent="0.25">
      <c r="A4805">
        <v>2022</v>
      </c>
      <c r="B4805" t="s">
        <v>214</v>
      </c>
      <c r="C4805" t="s">
        <v>559</v>
      </c>
      <c r="D4805" t="s">
        <v>691</v>
      </c>
      <c r="G4805">
        <v>2902</v>
      </c>
      <c r="H4805">
        <v>9401</v>
      </c>
      <c r="I4805">
        <v>486.99099999999999</v>
      </c>
      <c r="J4805">
        <v>254268.21747100001</v>
      </c>
    </row>
    <row r="4806" spans="1:10" x14ac:dyDescent="0.25">
      <c r="A4806">
        <v>2022</v>
      </c>
      <c r="B4806" t="s">
        <v>215</v>
      </c>
      <c r="C4806" t="s">
        <v>560</v>
      </c>
      <c r="D4806" t="s">
        <v>692</v>
      </c>
      <c r="E4806" t="s">
        <v>270</v>
      </c>
      <c r="F4806" t="s">
        <v>615</v>
      </c>
      <c r="G4806">
        <v>1126</v>
      </c>
      <c r="H4806">
        <v>3739</v>
      </c>
      <c r="I4806">
        <v>66.168000000000006</v>
      </c>
      <c r="J4806">
        <v>89612.661015777776</v>
      </c>
    </row>
    <row r="4807" spans="1:10" x14ac:dyDescent="0.25">
      <c r="A4807">
        <v>2022</v>
      </c>
      <c r="B4807" t="s">
        <v>215</v>
      </c>
      <c r="C4807" t="s">
        <v>560</v>
      </c>
      <c r="D4807" t="s">
        <v>692</v>
      </c>
      <c r="E4807" t="s">
        <v>707</v>
      </c>
      <c r="F4807" t="s">
        <v>707</v>
      </c>
      <c r="G4807">
        <v>17839</v>
      </c>
      <c r="H4807">
        <v>14060</v>
      </c>
      <c r="I4807">
        <v>746.197</v>
      </c>
      <c r="J4807">
        <v>397366.4991857119</v>
      </c>
    </row>
    <row r="4808" spans="1:10" x14ac:dyDescent="0.25">
      <c r="A4808">
        <v>2022</v>
      </c>
      <c r="B4808" t="s">
        <v>215</v>
      </c>
      <c r="C4808" t="s">
        <v>560</v>
      </c>
      <c r="D4808" t="s">
        <v>691</v>
      </c>
      <c r="G4808">
        <v>2024</v>
      </c>
      <c r="H4808">
        <v>7071</v>
      </c>
      <c r="I4808">
        <v>519.52599999999995</v>
      </c>
      <c r="J4808">
        <v>106460.47977400001</v>
      </c>
    </row>
    <row r="4809" spans="1:10" x14ac:dyDescent="0.25">
      <c r="A4809">
        <v>2022</v>
      </c>
      <c r="B4809" t="s">
        <v>216</v>
      </c>
      <c r="C4809" t="s">
        <v>561</v>
      </c>
      <c r="D4809" t="s">
        <v>692</v>
      </c>
      <c r="E4809" t="s">
        <v>206</v>
      </c>
      <c r="F4809" t="s">
        <v>551</v>
      </c>
      <c r="G4809">
        <v>1427</v>
      </c>
      <c r="H4809">
        <v>2988</v>
      </c>
      <c r="I4809">
        <v>93.281999999999996</v>
      </c>
      <c r="J4809">
        <v>30760.714464500001</v>
      </c>
    </row>
    <row r="4810" spans="1:10" x14ac:dyDescent="0.25">
      <c r="A4810">
        <v>2022</v>
      </c>
      <c r="B4810" t="s">
        <v>216</v>
      </c>
      <c r="C4810" t="s">
        <v>561</v>
      </c>
      <c r="D4810" t="s">
        <v>692</v>
      </c>
      <c r="E4810" t="s">
        <v>707</v>
      </c>
      <c r="F4810" t="s">
        <v>707</v>
      </c>
      <c r="G4810">
        <v>13702</v>
      </c>
      <c r="H4810">
        <v>9106</v>
      </c>
      <c r="I4810">
        <v>467.245</v>
      </c>
      <c r="J4810">
        <v>198629.73344531751</v>
      </c>
    </row>
    <row r="4811" spans="1:10" x14ac:dyDescent="0.25">
      <c r="A4811">
        <v>2022</v>
      </c>
      <c r="B4811" t="s">
        <v>216</v>
      </c>
      <c r="C4811" t="s">
        <v>561</v>
      </c>
      <c r="D4811" t="s">
        <v>691</v>
      </c>
      <c r="G4811">
        <v>1714</v>
      </c>
      <c r="H4811">
        <v>6272</v>
      </c>
      <c r="I4811">
        <v>435.11200000000002</v>
      </c>
      <c r="J4811">
        <v>84232.881284000003</v>
      </c>
    </row>
    <row r="4812" spans="1:10" x14ac:dyDescent="0.25">
      <c r="A4812">
        <v>2022</v>
      </c>
      <c r="B4812" t="s">
        <v>217</v>
      </c>
      <c r="C4812" t="s">
        <v>562</v>
      </c>
      <c r="D4812" t="s">
        <v>692</v>
      </c>
      <c r="E4812" t="s">
        <v>206</v>
      </c>
      <c r="F4812" t="s">
        <v>551</v>
      </c>
      <c r="G4812">
        <v>919</v>
      </c>
      <c r="H4812">
        <v>917</v>
      </c>
      <c r="I4812">
        <v>40.36</v>
      </c>
      <c r="J4812">
        <v>59599.0819195</v>
      </c>
    </row>
    <row r="4813" spans="1:10" x14ac:dyDescent="0.25">
      <c r="A4813">
        <v>2022</v>
      </c>
      <c r="B4813" t="s">
        <v>217</v>
      </c>
      <c r="C4813" t="s">
        <v>562</v>
      </c>
      <c r="D4813" t="s">
        <v>692</v>
      </c>
      <c r="E4813" t="s">
        <v>707</v>
      </c>
      <c r="F4813" t="s">
        <v>707</v>
      </c>
      <c r="G4813">
        <v>7259</v>
      </c>
      <c r="H4813">
        <v>3707</v>
      </c>
      <c r="I4813">
        <v>252.28</v>
      </c>
      <c r="J4813">
        <v>209179.342848428</v>
      </c>
    </row>
    <row r="4814" spans="1:10" x14ac:dyDescent="0.25">
      <c r="A4814">
        <v>2022</v>
      </c>
      <c r="B4814" t="s">
        <v>217</v>
      </c>
      <c r="C4814" t="s">
        <v>562</v>
      </c>
      <c r="D4814" t="s">
        <v>691</v>
      </c>
      <c r="G4814">
        <v>455</v>
      </c>
      <c r="H4814">
        <v>1993</v>
      </c>
      <c r="I4814">
        <v>43.38</v>
      </c>
      <c r="J4814">
        <v>48324.874451000003</v>
      </c>
    </row>
    <row r="4815" spans="1:10" x14ac:dyDescent="0.25">
      <c r="A4815">
        <v>2022</v>
      </c>
      <c r="B4815" t="s">
        <v>218</v>
      </c>
      <c r="C4815" t="s">
        <v>563</v>
      </c>
      <c r="D4815" t="s">
        <v>692</v>
      </c>
      <c r="E4815" t="s">
        <v>215</v>
      </c>
      <c r="F4815" t="s">
        <v>560</v>
      </c>
      <c r="G4815">
        <v>292</v>
      </c>
      <c r="H4815">
        <v>337</v>
      </c>
      <c r="I4815">
        <v>12.786</v>
      </c>
      <c r="J4815">
        <v>2707.5636450000002</v>
      </c>
    </row>
    <row r="4816" spans="1:10" x14ac:dyDescent="0.25">
      <c r="A4816">
        <v>2022</v>
      </c>
      <c r="B4816" t="s">
        <v>218</v>
      </c>
      <c r="C4816" t="s">
        <v>563</v>
      </c>
      <c r="D4816" t="s">
        <v>692</v>
      </c>
      <c r="E4816" t="s">
        <v>707</v>
      </c>
      <c r="F4816" t="s">
        <v>707</v>
      </c>
      <c r="G4816">
        <v>1723</v>
      </c>
      <c r="H4816">
        <v>930</v>
      </c>
      <c r="I4816">
        <v>39.33</v>
      </c>
      <c r="J4816">
        <v>10018.755977999999</v>
      </c>
    </row>
    <row r="4817" spans="1:10" x14ac:dyDescent="0.25">
      <c r="A4817">
        <v>2022</v>
      </c>
      <c r="B4817" t="s">
        <v>218</v>
      </c>
      <c r="C4817" t="s">
        <v>563</v>
      </c>
      <c r="D4817" t="s">
        <v>691</v>
      </c>
      <c r="G4817">
        <v>83</v>
      </c>
      <c r="H4817">
        <v>138</v>
      </c>
      <c r="I4817">
        <v>1.421</v>
      </c>
      <c r="J4817">
        <v>2263.6151749999999</v>
      </c>
    </row>
    <row r="4818" spans="1:10" x14ac:dyDescent="0.25">
      <c r="A4818">
        <v>2022</v>
      </c>
      <c r="B4818" t="s">
        <v>219</v>
      </c>
      <c r="C4818" t="s">
        <v>564</v>
      </c>
      <c r="D4818" t="s">
        <v>692</v>
      </c>
      <c r="E4818" t="s">
        <v>215</v>
      </c>
      <c r="F4818" t="s">
        <v>560</v>
      </c>
      <c r="G4818">
        <v>782</v>
      </c>
      <c r="H4818">
        <v>1708</v>
      </c>
      <c r="I4818">
        <v>107.07599999999999</v>
      </c>
      <c r="J4818">
        <v>25677.886007000001</v>
      </c>
    </row>
    <row r="4819" spans="1:10" x14ac:dyDescent="0.25">
      <c r="A4819">
        <v>2022</v>
      </c>
      <c r="B4819" t="s">
        <v>219</v>
      </c>
      <c r="C4819" t="s">
        <v>564</v>
      </c>
      <c r="D4819" t="s">
        <v>692</v>
      </c>
      <c r="E4819" t="s">
        <v>707</v>
      </c>
      <c r="F4819" t="s">
        <v>707</v>
      </c>
      <c r="G4819">
        <v>6806</v>
      </c>
      <c r="H4819">
        <v>3491</v>
      </c>
      <c r="I4819">
        <v>188.33</v>
      </c>
      <c r="J4819">
        <v>103449.16997110589</v>
      </c>
    </row>
    <row r="4820" spans="1:10" x14ac:dyDescent="0.25">
      <c r="A4820">
        <v>2022</v>
      </c>
      <c r="B4820" t="s">
        <v>219</v>
      </c>
      <c r="C4820" t="s">
        <v>564</v>
      </c>
      <c r="D4820" t="s">
        <v>691</v>
      </c>
      <c r="G4820">
        <v>539</v>
      </c>
      <c r="H4820">
        <v>1552</v>
      </c>
      <c r="I4820">
        <v>74.796000000000006</v>
      </c>
      <c r="J4820">
        <v>19804.866431999999</v>
      </c>
    </row>
    <row r="4821" spans="1:10" x14ac:dyDescent="0.25">
      <c r="A4821">
        <v>2022</v>
      </c>
      <c r="B4821" t="s">
        <v>220</v>
      </c>
      <c r="C4821" t="s">
        <v>565</v>
      </c>
      <c r="D4821" t="s">
        <v>692</v>
      </c>
      <c r="E4821" t="s">
        <v>215</v>
      </c>
      <c r="F4821" t="s">
        <v>560</v>
      </c>
      <c r="G4821">
        <v>376</v>
      </c>
      <c r="H4821">
        <v>413</v>
      </c>
      <c r="I4821">
        <v>21.251000000000001</v>
      </c>
      <c r="J4821">
        <v>3745.9346829999999</v>
      </c>
    </row>
    <row r="4822" spans="1:10" x14ac:dyDescent="0.25">
      <c r="A4822">
        <v>2022</v>
      </c>
      <c r="B4822" t="s">
        <v>220</v>
      </c>
      <c r="C4822" t="s">
        <v>565</v>
      </c>
      <c r="D4822" t="s">
        <v>692</v>
      </c>
      <c r="E4822" t="s">
        <v>707</v>
      </c>
      <c r="F4822" t="s">
        <v>707</v>
      </c>
      <c r="G4822">
        <v>1260</v>
      </c>
      <c r="H4822">
        <v>708</v>
      </c>
      <c r="I4822">
        <v>37.997</v>
      </c>
      <c r="J4822">
        <v>7036.5091286033339</v>
      </c>
    </row>
    <row r="4823" spans="1:10" x14ac:dyDescent="0.25">
      <c r="A4823">
        <v>2022</v>
      </c>
      <c r="B4823" t="s">
        <v>220</v>
      </c>
      <c r="C4823" t="s">
        <v>565</v>
      </c>
      <c r="D4823" t="s">
        <v>691</v>
      </c>
      <c r="G4823">
        <v>97</v>
      </c>
      <c r="H4823">
        <v>373</v>
      </c>
      <c r="I4823">
        <v>3.2589999999999999</v>
      </c>
      <c r="J4823">
        <v>1765.7257549999999</v>
      </c>
    </row>
    <row r="4824" spans="1:10" x14ac:dyDescent="0.25">
      <c r="A4824">
        <v>2022</v>
      </c>
      <c r="B4824" t="s">
        <v>221</v>
      </c>
      <c r="C4824" t="s">
        <v>566</v>
      </c>
      <c r="D4824" t="s">
        <v>692</v>
      </c>
      <c r="E4824" t="s">
        <v>215</v>
      </c>
      <c r="F4824" t="s">
        <v>560</v>
      </c>
      <c r="G4824">
        <v>379</v>
      </c>
      <c r="H4824">
        <v>793</v>
      </c>
      <c r="I4824">
        <v>32.387999999999998</v>
      </c>
      <c r="J4824">
        <v>5546.4538629999997</v>
      </c>
    </row>
    <row r="4825" spans="1:10" x14ac:dyDescent="0.25">
      <c r="A4825">
        <v>2022</v>
      </c>
      <c r="B4825" t="s">
        <v>221</v>
      </c>
      <c r="C4825" t="s">
        <v>566</v>
      </c>
      <c r="D4825" t="s">
        <v>692</v>
      </c>
      <c r="E4825" t="s">
        <v>707</v>
      </c>
      <c r="F4825" t="s">
        <v>707</v>
      </c>
      <c r="G4825">
        <v>2110</v>
      </c>
      <c r="H4825">
        <v>1431</v>
      </c>
      <c r="I4825">
        <v>54.491999999999997</v>
      </c>
      <c r="J4825">
        <v>17687.108112736671</v>
      </c>
    </row>
    <row r="4826" spans="1:10" x14ac:dyDescent="0.25">
      <c r="A4826">
        <v>2022</v>
      </c>
      <c r="B4826" t="s">
        <v>221</v>
      </c>
      <c r="C4826" t="s">
        <v>566</v>
      </c>
      <c r="D4826" t="s">
        <v>691</v>
      </c>
      <c r="G4826">
        <v>127</v>
      </c>
      <c r="H4826">
        <v>397</v>
      </c>
      <c r="I4826">
        <v>8.4640000000000004</v>
      </c>
      <c r="J4826">
        <v>3576.702241</v>
      </c>
    </row>
    <row r="4827" spans="1:10" x14ac:dyDescent="0.25">
      <c r="A4827">
        <v>2022</v>
      </c>
      <c r="B4827" t="s">
        <v>222</v>
      </c>
      <c r="C4827" t="s">
        <v>567</v>
      </c>
      <c r="D4827" t="s">
        <v>692</v>
      </c>
      <c r="E4827" t="s">
        <v>206</v>
      </c>
      <c r="F4827" t="s">
        <v>551</v>
      </c>
      <c r="G4827">
        <v>1223</v>
      </c>
      <c r="H4827">
        <v>1642</v>
      </c>
      <c r="I4827">
        <v>66.156999999999996</v>
      </c>
      <c r="J4827">
        <v>79858.317158000005</v>
      </c>
    </row>
    <row r="4828" spans="1:10" x14ac:dyDescent="0.25">
      <c r="A4828">
        <v>2022</v>
      </c>
      <c r="B4828" t="s">
        <v>222</v>
      </c>
      <c r="C4828" t="s">
        <v>567</v>
      </c>
      <c r="D4828" t="s">
        <v>692</v>
      </c>
      <c r="E4828" t="s">
        <v>707</v>
      </c>
      <c r="F4828" t="s">
        <v>707</v>
      </c>
      <c r="G4828">
        <v>8515</v>
      </c>
      <c r="H4828">
        <v>5382</v>
      </c>
      <c r="I4828">
        <v>338.09699999999998</v>
      </c>
      <c r="J4828">
        <v>240478.74861495639</v>
      </c>
    </row>
    <row r="4829" spans="1:10" x14ac:dyDescent="0.25">
      <c r="A4829">
        <v>2022</v>
      </c>
      <c r="B4829" t="s">
        <v>222</v>
      </c>
      <c r="C4829" t="s">
        <v>567</v>
      </c>
      <c r="D4829" t="s">
        <v>691</v>
      </c>
      <c r="G4829">
        <v>898</v>
      </c>
      <c r="H4829">
        <v>3468</v>
      </c>
      <c r="I4829">
        <v>174.31100000000001</v>
      </c>
      <c r="J4829">
        <v>62921.921492000001</v>
      </c>
    </row>
    <row r="4830" spans="1:10" x14ac:dyDescent="0.25">
      <c r="A4830">
        <v>2022</v>
      </c>
      <c r="B4830" t="s">
        <v>223</v>
      </c>
      <c r="C4830" t="s">
        <v>568</v>
      </c>
      <c r="D4830" t="s">
        <v>692</v>
      </c>
      <c r="E4830" t="s">
        <v>215</v>
      </c>
      <c r="F4830" t="s">
        <v>560</v>
      </c>
      <c r="G4830">
        <v>403</v>
      </c>
      <c r="H4830">
        <v>699</v>
      </c>
      <c r="I4830">
        <v>33.426000000000002</v>
      </c>
      <c r="J4830">
        <v>8804.5105249999997</v>
      </c>
    </row>
    <row r="4831" spans="1:10" x14ac:dyDescent="0.25">
      <c r="A4831">
        <v>2022</v>
      </c>
      <c r="B4831" t="s">
        <v>223</v>
      </c>
      <c r="C4831" t="s">
        <v>568</v>
      </c>
      <c r="D4831" t="s">
        <v>692</v>
      </c>
      <c r="E4831" t="s">
        <v>707</v>
      </c>
      <c r="F4831" t="s">
        <v>707</v>
      </c>
      <c r="G4831">
        <v>3020</v>
      </c>
      <c r="H4831">
        <v>1858</v>
      </c>
      <c r="I4831">
        <v>67.545000000000002</v>
      </c>
      <c r="J4831">
        <v>28179.054818000001</v>
      </c>
    </row>
    <row r="4832" spans="1:10" x14ac:dyDescent="0.25">
      <c r="A4832">
        <v>2022</v>
      </c>
      <c r="B4832" t="s">
        <v>223</v>
      </c>
      <c r="C4832" t="s">
        <v>568</v>
      </c>
      <c r="D4832" t="s">
        <v>691</v>
      </c>
      <c r="G4832">
        <v>190</v>
      </c>
      <c r="H4832">
        <v>612</v>
      </c>
      <c r="I4832">
        <v>7.0250000000000004</v>
      </c>
      <c r="J4832">
        <v>3163.2706619999999</v>
      </c>
    </row>
    <row r="4833" spans="1:10" x14ac:dyDescent="0.25">
      <c r="A4833">
        <v>2022</v>
      </c>
      <c r="B4833" t="s">
        <v>224</v>
      </c>
      <c r="C4833" t="s">
        <v>569</v>
      </c>
      <c r="D4833" t="s">
        <v>692</v>
      </c>
      <c r="E4833" t="s">
        <v>215</v>
      </c>
      <c r="F4833" t="s">
        <v>560</v>
      </c>
      <c r="G4833">
        <v>391</v>
      </c>
      <c r="H4833">
        <v>642</v>
      </c>
      <c r="I4833">
        <v>24.876999999999999</v>
      </c>
      <c r="J4833">
        <v>5220.1344220000001</v>
      </c>
    </row>
    <row r="4834" spans="1:10" x14ac:dyDescent="0.25">
      <c r="A4834">
        <v>2022</v>
      </c>
      <c r="B4834" t="s">
        <v>224</v>
      </c>
      <c r="C4834" t="s">
        <v>569</v>
      </c>
      <c r="D4834" t="s">
        <v>692</v>
      </c>
      <c r="E4834" t="s">
        <v>707</v>
      </c>
      <c r="F4834" t="s">
        <v>707</v>
      </c>
      <c r="G4834">
        <v>2909</v>
      </c>
      <c r="H4834">
        <v>2315</v>
      </c>
      <c r="I4834">
        <v>61.137999999999998</v>
      </c>
      <c r="J4834">
        <v>16214.221960939289</v>
      </c>
    </row>
    <row r="4835" spans="1:10" x14ac:dyDescent="0.25">
      <c r="A4835">
        <v>2022</v>
      </c>
      <c r="B4835" t="s">
        <v>224</v>
      </c>
      <c r="C4835" t="s">
        <v>569</v>
      </c>
      <c r="D4835" t="s">
        <v>691</v>
      </c>
      <c r="G4835">
        <v>181</v>
      </c>
      <c r="H4835">
        <v>933</v>
      </c>
      <c r="I4835">
        <v>9.3190000000000008</v>
      </c>
      <c r="J4835">
        <v>4736.3570410000002</v>
      </c>
    </row>
    <row r="4836" spans="1:10" x14ac:dyDescent="0.25">
      <c r="A4836">
        <v>2022</v>
      </c>
      <c r="B4836" t="s">
        <v>225</v>
      </c>
      <c r="C4836" t="s">
        <v>570</v>
      </c>
      <c r="D4836" t="s">
        <v>692</v>
      </c>
      <c r="E4836" t="s">
        <v>270</v>
      </c>
      <c r="F4836" t="s">
        <v>615</v>
      </c>
      <c r="G4836">
        <v>2879</v>
      </c>
      <c r="H4836">
        <v>14682</v>
      </c>
      <c r="I4836">
        <v>301.42399999999998</v>
      </c>
      <c r="J4836">
        <v>558092.65750784997</v>
      </c>
    </row>
    <row r="4837" spans="1:10" x14ac:dyDescent="0.25">
      <c r="A4837">
        <v>2022</v>
      </c>
      <c r="B4837" t="s">
        <v>225</v>
      </c>
      <c r="C4837" t="s">
        <v>570</v>
      </c>
      <c r="D4837" t="s">
        <v>692</v>
      </c>
      <c r="E4837" t="s">
        <v>707</v>
      </c>
      <c r="F4837" t="s">
        <v>707</v>
      </c>
      <c r="G4837">
        <v>42026</v>
      </c>
      <c r="H4837">
        <v>37436</v>
      </c>
      <c r="I4837">
        <v>1915.548</v>
      </c>
      <c r="J4837">
        <v>2170668.4873248721</v>
      </c>
    </row>
    <row r="4838" spans="1:10" x14ac:dyDescent="0.25">
      <c r="A4838">
        <v>2022</v>
      </c>
      <c r="B4838" t="s">
        <v>225</v>
      </c>
      <c r="C4838" t="s">
        <v>570</v>
      </c>
      <c r="D4838" t="s">
        <v>691</v>
      </c>
      <c r="G4838">
        <v>6907</v>
      </c>
      <c r="H4838">
        <v>33185</v>
      </c>
      <c r="I4838">
        <v>2188.5920000000001</v>
      </c>
      <c r="J4838">
        <v>1001615.468981626</v>
      </c>
    </row>
    <row r="4839" spans="1:10" x14ac:dyDescent="0.25">
      <c r="A4839">
        <v>2022</v>
      </c>
      <c r="B4839" t="s">
        <v>226</v>
      </c>
      <c r="C4839" t="s">
        <v>571</v>
      </c>
      <c r="D4839" t="s">
        <v>692</v>
      </c>
      <c r="E4839" t="s">
        <v>225</v>
      </c>
      <c r="F4839" t="s">
        <v>570</v>
      </c>
      <c r="G4839">
        <v>1447</v>
      </c>
      <c r="H4839">
        <v>1832</v>
      </c>
      <c r="I4839">
        <v>77.563000000000002</v>
      </c>
      <c r="J4839">
        <v>100646.43100731249</v>
      </c>
    </row>
    <row r="4840" spans="1:10" x14ac:dyDescent="0.25">
      <c r="A4840">
        <v>2022</v>
      </c>
      <c r="B4840" t="s">
        <v>226</v>
      </c>
      <c r="C4840" t="s">
        <v>571</v>
      </c>
      <c r="D4840" t="s">
        <v>692</v>
      </c>
      <c r="E4840" t="s">
        <v>707</v>
      </c>
      <c r="F4840" t="s">
        <v>707</v>
      </c>
      <c r="G4840">
        <v>4246</v>
      </c>
      <c r="H4840">
        <v>1932</v>
      </c>
      <c r="I4840">
        <v>75.522000000000006</v>
      </c>
      <c r="J4840">
        <v>66717.677762583349</v>
      </c>
    </row>
    <row r="4841" spans="1:10" x14ac:dyDescent="0.25">
      <c r="A4841">
        <v>2022</v>
      </c>
      <c r="B4841" t="s">
        <v>226</v>
      </c>
      <c r="C4841" t="s">
        <v>571</v>
      </c>
      <c r="D4841" t="s">
        <v>691</v>
      </c>
      <c r="G4841">
        <v>255</v>
      </c>
      <c r="H4841">
        <v>559</v>
      </c>
      <c r="I4841">
        <v>22.457000000000001</v>
      </c>
      <c r="J4841">
        <v>15019.942179</v>
      </c>
    </row>
    <row r="4842" spans="1:10" x14ac:dyDescent="0.25">
      <c r="A4842">
        <v>2022</v>
      </c>
      <c r="B4842" t="s">
        <v>227</v>
      </c>
      <c r="C4842" t="s">
        <v>572</v>
      </c>
      <c r="D4842" t="s">
        <v>692</v>
      </c>
      <c r="E4842" t="s">
        <v>225</v>
      </c>
      <c r="F4842" t="s">
        <v>570</v>
      </c>
      <c r="G4842">
        <v>1727</v>
      </c>
      <c r="H4842">
        <v>2640</v>
      </c>
      <c r="I4842">
        <v>132.68299999999999</v>
      </c>
      <c r="J4842">
        <v>60513.535524114326</v>
      </c>
    </row>
    <row r="4843" spans="1:10" x14ac:dyDescent="0.25">
      <c r="A4843">
        <v>2022</v>
      </c>
      <c r="B4843" t="s">
        <v>227</v>
      </c>
      <c r="C4843" t="s">
        <v>572</v>
      </c>
      <c r="D4843" t="s">
        <v>692</v>
      </c>
      <c r="E4843" t="s">
        <v>707</v>
      </c>
      <c r="F4843" t="s">
        <v>707</v>
      </c>
      <c r="G4843">
        <v>7666</v>
      </c>
      <c r="H4843">
        <v>3342</v>
      </c>
      <c r="I4843">
        <v>190.00800000000001</v>
      </c>
      <c r="J4843">
        <v>129774.90180966941</v>
      </c>
    </row>
    <row r="4844" spans="1:10" x14ac:dyDescent="0.25">
      <c r="A4844">
        <v>2022</v>
      </c>
      <c r="B4844" t="s">
        <v>227</v>
      </c>
      <c r="C4844" t="s">
        <v>572</v>
      </c>
      <c r="D4844" t="s">
        <v>691</v>
      </c>
      <c r="G4844">
        <v>651</v>
      </c>
      <c r="H4844">
        <v>2262</v>
      </c>
      <c r="I4844">
        <v>100.14100000000001</v>
      </c>
      <c r="J4844">
        <v>46085.867494999999</v>
      </c>
    </row>
    <row r="4845" spans="1:10" x14ac:dyDescent="0.25">
      <c r="A4845">
        <v>2022</v>
      </c>
      <c r="B4845" t="s">
        <v>228</v>
      </c>
      <c r="C4845" t="s">
        <v>573</v>
      </c>
      <c r="D4845" t="s">
        <v>692</v>
      </c>
      <c r="E4845" t="s">
        <v>225</v>
      </c>
      <c r="F4845" t="s">
        <v>570</v>
      </c>
      <c r="G4845">
        <v>1878</v>
      </c>
      <c r="H4845">
        <v>2632</v>
      </c>
      <c r="I4845">
        <v>117.768</v>
      </c>
      <c r="J4845">
        <v>44244.252612666656</v>
      </c>
    </row>
    <row r="4846" spans="1:10" x14ac:dyDescent="0.25">
      <c r="A4846">
        <v>2022</v>
      </c>
      <c r="B4846" t="s">
        <v>228</v>
      </c>
      <c r="C4846" t="s">
        <v>573</v>
      </c>
      <c r="D4846" t="s">
        <v>692</v>
      </c>
      <c r="E4846" t="s">
        <v>707</v>
      </c>
      <c r="F4846" t="s">
        <v>707</v>
      </c>
      <c r="G4846">
        <v>4405</v>
      </c>
      <c r="H4846">
        <v>2133</v>
      </c>
      <c r="I4846">
        <v>74.144999999999996</v>
      </c>
      <c r="J4846">
        <v>50407.599384250003</v>
      </c>
    </row>
    <row r="4847" spans="1:10" x14ac:dyDescent="0.25">
      <c r="A4847">
        <v>2022</v>
      </c>
      <c r="B4847" t="s">
        <v>228</v>
      </c>
      <c r="C4847" t="s">
        <v>573</v>
      </c>
      <c r="D4847" t="s">
        <v>691</v>
      </c>
      <c r="G4847">
        <v>344</v>
      </c>
      <c r="H4847">
        <v>1172</v>
      </c>
      <c r="I4847">
        <v>30.623000000000001</v>
      </c>
      <c r="J4847">
        <v>13655.481398</v>
      </c>
    </row>
    <row r="4848" spans="1:10" x14ac:dyDescent="0.25">
      <c r="A4848">
        <v>2022</v>
      </c>
      <c r="B4848" t="s">
        <v>229</v>
      </c>
      <c r="C4848" t="s">
        <v>574</v>
      </c>
      <c r="D4848" t="s">
        <v>692</v>
      </c>
      <c r="E4848" t="s">
        <v>225</v>
      </c>
      <c r="F4848" t="s">
        <v>570</v>
      </c>
      <c r="G4848">
        <v>1655</v>
      </c>
      <c r="H4848">
        <v>2292</v>
      </c>
      <c r="I4848">
        <v>107.116</v>
      </c>
      <c r="J4848">
        <v>37987.644426871673</v>
      </c>
    </row>
    <row r="4849" spans="1:10" x14ac:dyDescent="0.25">
      <c r="A4849">
        <v>2022</v>
      </c>
      <c r="B4849" t="s">
        <v>229</v>
      </c>
      <c r="C4849" t="s">
        <v>574</v>
      </c>
      <c r="D4849" t="s">
        <v>692</v>
      </c>
      <c r="E4849" t="s">
        <v>707</v>
      </c>
      <c r="F4849" t="s">
        <v>707</v>
      </c>
      <c r="G4849">
        <v>4643</v>
      </c>
      <c r="H4849">
        <v>2626</v>
      </c>
      <c r="I4849">
        <v>92.745000000000005</v>
      </c>
      <c r="J4849">
        <v>50376.504414218747</v>
      </c>
    </row>
    <row r="4850" spans="1:10" x14ac:dyDescent="0.25">
      <c r="A4850">
        <v>2022</v>
      </c>
      <c r="B4850" t="s">
        <v>229</v>
      </c>
      <c r="C4850" t="s">
        <v>574</v>
      </c>
      <c r="D4850" t="s">
        <v>691</v>
      </c>
      <c r="G4850">
        <v>365</v>
      </c>
      <c r="H4850">
        <v>1129</v>
      </c>
      <c r="I4850">
        <v>40.015000000000001</v>
      </c>
      <c r="J4850">
        <v>12743.17086</v>
      </c>
    </row>
    <row r="4851" spans="1:10" x14ac:dyDescent="0.25">
      <c r="A4851">
        <v>2022</v>
      </c>
      <c r="B4851" t="s">
        <v>230</v>
      </c>
      <c r="C4851" t="s">
        <v>575</v>
      </c>
      <c r="D4851" t="s">
        <v>692</v>
      </c>
      <c r="E4851" t="s">
        <v>225</v>
      </c>
      <c r="F4851" t="s">
        <v>570</v>
      </c>
      <c r="G4851">
        <v>904</v>
      </c>
      <c r="H4851">
        <v>1709</v>
      </c>
      <c r="I4851">
        <v>27.959</v>
      </c>
      <c r="J4851">
        <v>6909.8831529999998</v>
      </c>
    </row>
    <row r="4852" spans="1:10" x14ac:dyDescent="0.25">
      <c r="A4852">
        <v>2022</v>
      </c>
      <c r="B4852" t="s">
        <v>230</v>
      </c>
      <c r="C4852" t="s">
        <v>575</v>
      </c>
      <c r="D4852" t="s">
        <v>692</v>
      </c>
      <c r="E4852" t="s">
        <v>707</v>
      </c>
      <c r="F4852" t="s">
        <v>707</v>
      </c>
      <c r="G4852">
        <v>1378</v>
      </c>
      <c r="H4852">
        <v>1102</v>
      </c>
      <c r="I4852">
        <v>16.545000000000002</v>
      </c>
      <c r="J4852">
        <v>5538.6678465000005</v>
      </c>
    </row>
    <row r="4853" spans="1:10" x14ac:dyDescent="0.25">
      <c r="A4853">
        <v>2022</v>
      </c>
      <c r="B4853" t="s">
        <v>230</v>
      </c>
      <c r="C4853" t="s">
        <v>575</v>
      </c>
      <c r="D4853" t="s">
        <v>691</v>
      </c>
      <c r="G4853">
        <v>60</v>
      </c>
      <c r="H4853">
        <v>155</v>
      </c>
      <c r="I4853">
        <v>1.1659999999999999</v>
      </c>
      <c r="J4853">
        <v>261.59686299999998</v>
      </c>
    </row>
    <row r="4854" spans="1:10" x14ac:dyDescent="0.25">
      <c r="A4854">
        <v>2022</v>
      </c>
      <c r="B4854" t="s">
        <v>231</v>
      </c>
      <c r="C4854" t="s">
        <v>576</v>
      </c>
      <c r="D4854" t="s">
        <v>692</v>
      </c>
      <c r="E4854" t="s">
        <v>225</v>
      </c>
      <c r="F4854" t="s">
        <v>570</v>
      </c>
      <c r="G4854">
        <v>1631</v>
      </c>
      <c r="H4854">
        <v>2223</v>
      </c>
      <c r="I4854">
        <v>80.872</v>
      </c>
      <c r="J4854">
        <v>35228.278071799999</v>
      </c>
    </row>
    <row r="4855" spans="1:10" x14ac:dyDescent="0.25">
      <c r="A4855">
        <v>2022</v>
      </c>
      <c r="B4855" t="s">
        <v>231</v>
      </c>
      <c r="C4855" t="s">
        <v>576</v>
      </c>
      <c r="D4855" t="s">
        <v>692</v>
      </c>
      <c r="E4855" t="s">
        <v>707</v>
      </c>
      <c r="F4855" t="s">
        <v>707</v>
      </c>
      <c r="G4855">
        <v>4086</v>
      </c>
      <c r="H4855">
        <v>3180</v>
      </c>
      <c r="I4855">
        <v>77.846000000000004</v>
      </c>
      <c r="J4855">
        <v>62542.620354187755</v>
      </c>
    </row>
    <row r="4856" spans="1:10" x14ac:dyDescent="0.25">
      <c r="A4856">
        <v>2022</v>
      </c>
      <c r="B4856" t="s">
        <v>231</v>
      </c>
      <c r="C4856" t="s">
        <v>576</v>
      </c>
      <c r="D4856" t="s">
        <v>691</v>
      </c>
      <c r="G4856">
        <v>223</v>
      </c>
      <c r="H4856">
        <v>586</v>
      </c>
      <c r="I4856">
        <v>21.152999999999999</v>
      </c>
      <c r="J4856">
        <v>8133.5989939999999</v>
      </c>
    </row>
    <row r="4857" spans="1:10" x14ac:dyDescent="0.25">
      <c r="A4857">
        <v>2022</v>
      </c>
      <c r="B4857" t="s">
        <v>232</v>
      </c>
      <c r="C4857" t="s">
        <v>577</v>
      </c>
      <c r="D4857" t="s">
        <v>692</v>
      </c>
      <c r="E4857" t="s">
        <v>206</v>
      </c>
      <c r="F4857" t="s">
        <v>551</v>
      </c>
      <c r="G4857">
        <v>788</v>
      </c>
      <c r="H4857">
        <v>786</v>
      </c>
      <c r="I4857">
        <v>22.254999999999999</v>
      </c>
      <c r="J4857">
        <v>5907.3712555000002</v>
      </c>
    </row>
    <row r="4858" spans="1:10" x14ac:dyDescent="0.25">
      <c r="A4858">
        <v>2022</v>
      </c>
      <c r="B4858" t="s">
        <v>232</v>
      </c>
      <c r="C4858" t="s">
        <v>577</v>
      </c>
      <c r="D4858" t="s">
        <v>692</v>
      </c>
      <c r="E4858" t="s">
        <v>707</v>
      </c>
      <c r="F4858" t="s">
        <v>707</v>
      </c>
      <c r="G4858">
        <v>2844</v>
      </c>
      <c r="H4858">
        <v>1538</v>
      </c>
      <c r="I4858">
        <v>44.935000000000002</v>
      </c>
      <c r="J4858">
        <v>12241.62732</v>
      </c>
    </row>
    <row r="4859" spans="1:10" x14ac:dyDescent="0.25">
      <c r="A4859">
        <v>2022</v>
      </c>
      <c r="B4859" t="s">
        <v>232</v>
      </c>
      <c r="C4859" t="s">
        <v>577</v>
      </c>
      <c r="D4859" t="s">
        <v>691</v>
      </c>
      <c r="G4859">
        <v>189</v>
      </c>
      <c r="H4859">
        <v>635</v>
      </c>
      <c r="I4859">
        <v>18.709</v>
      </c>
      <c r="J4859">
        <v>2768.766044</v>
      </c>
    </row>
    <row r="4860" spans="1:10" x14ac:dyDescent="0.25">
      <c r="A4860">
        <v>2022</v>
      </c>
      <c r="B4860" t="s">
        <v>233</v>
      </c>
      <c r="C4860" t="s">
        <v>578</v>
      </c>
      <c r="D4860" t="s">
        <v>692</v>
      </c>
      <c r="E4860" t="s">
        <v>206</v>
      </c>
      <c r="F4860" t="s">
        <v>551</v>
      </c>
      <c r="G4860">
        <v>435</v>
      </c>
      <c r="H4860">
        <v>509</v>
      </c>
      <c r="I4860">
        <v>10.397</v>
      </c>
      <c r="J4860">
        <v>4550.0860499999999</v>
      </c>
    </row>
    <row r="4861" spans="1:10" x14ac:dyDescent="0.25">
      <c r="A4861">
        <v>2022</v>
      </c>
      <c r="B4861" t="s">
        <v>233</v>
      </c>
      <c r="C4861" t="s">
        <v>578</v>
      </c>
      <c r="D4861" t="s">
        <v>692</v>
      </c>
      <c r="E4861" t="s">
        <v>707</v>
      </c>
      <c r="F4861" t="s">
        <v>707</v>
      </c>
      <c r="G4861">
        <v>2223</v>
      </c>
      <c r="H4861">
        <v>926</v>
      </c>
      <c r="I4861">
        <v>26.538</v>
      </c>
      <c r="J4861">
        <v>11495.791386000001</v>
      </c>
    </row>
    <row r="4862" spans="1:10" x14ac:dyDescent="0.25">
      <c r="A4862">
        <v>2022</v>
      </c>
      <c r="B4862" t="s">
        <v>233</v>
      </c>
      <c r="C4862" t="s">
        <v>578</v>
      </c>
      <c r="D4862" t="s">
        <v>691</v>
      </c>
      <c r="G4862">
        <v>154</v>
      </c>
      <c r="H4862">
        <v>672</v>
      </c>
      <c r="I4862">
        <v>14.606999999999999</v>
      </c>
      <c r="J4862">
        <v>1904.6162019999999</v>
      </c>
    </row>
    <row r="4863" spans="1:10" x14ac:dyDescent="0.25">
      <c r="A4863">
        <v>2022</v>
      </c>
      <c r="B4863" t="s">
        <v>234</v>
      </c>
      <c r="C4863" t="s">
        <v>579</v>
      </c>
      <c r="D4863" t="s">
        <v>692</v>
      </c>
      <c r="E4863" t="s">
        <v>206</v>
      </c>
      <c r="F4863" t="s">
        <v>551</v>
      </c>
      <c r="G4863">
        <v>1048</v>
      </c>
      <c r="H4863">
        <v>1182</v>
      </c>
      <c r="I4863">
        <v>80.608000000000004</v>
      </c>
      <c r="J4863">
        <v>13225.180284</v>
      </c>
    </row>
    <row r="4864" spans="1:10" x14ac:dyDescent="0.25">
      <c r="A4864">
        <v>2022</v>
      </c>
      <c r="B4864" t="s">
        <v>234</v>
      </c>
      <c r="C4864" t="s">
        <v>579</v>
      </c>
      <c r="D4864" t="s">
        <v>692</v>
      </c>
      <c r="E4864" t="s">
        <v>707</v>
      </c>
      <c r="F4864" t="s">
        <v>707</v>
      </c>
      <c r="G4864">
        <v>2677</v>
      </c>
      <c r="H4864">
        <v>1622</v>
      </c>
      <c r="I4864">
        <v>53.771999999999998</v>
      </c>
      <c r="J4864">
        <v>16024.1970845</v>
      </c>
    </row>
    <row r="4865" spans="1:10" x14ac:dyDescent="0.25">
      <c r="A4865">
        <v>2022</v>
      </c>
      <c r="B4865" t="s">
        <v>234</v>
      </c>
      <c r="C4865" t="s">
        <v>579</v>
      </c>
      <c r="D4865" t="s">
        <v>691</v>
      </c>
      <c r="G4865">
        <v>216</v>
      </c>
      <c r="H4865">
        <v>611</v>
      </c>
      <c r="I4865">
        <v>19.48</v>
      </c>
      <c r="J4865">
        <v>2973.0652650000002</v>
      </c>
    </row>
    <row r="4866" spans="1:10" x14ac:dyDescent="0.25">
      <c r="A4866">
        <v>2022</v>
      </c>
      <c r="B4866" t="s">
        <v>235</v>
      </c>
      <c r="C4866" t="s">
        <v>580</v>
      </c>
      <c r="D4866" t="s">
        <v>692</v>
      </c>
      <c r="E4866" t="s">
        <v>709</v>
      </c>
      <c r="F4866" t="s">
        <v>709</v>
      </c>
      <c r="G4866">
        <v>14</v>
      </c>
      <c r="H4866">
        <v>277</v>
      </c>
      <c r="I4866">
        <v>12.412000000000001</v>
      </c>
    </row>
    <row r="4867" spans="1:10" x14ac:dyDescent="0.25">
      <c r="A4867">
        <v>2022</v>
      </c>
      <c r="B4867" t="s">
        <v>235</v>
      </c>
      <c r="C4867" t="s">
        <v>580</v>
      </c>
      <c r="D4867" t="s">
        <v>692</v>
      </c>
      <c r="E4867" t="s">
        <v>707</v>
      </c>
      <c r="F4867" t="s">
        <v>707</v>
      </c>
      <c r="G4867">
        <v>2131</v>
      </c>
      <c r="H4867">
        <v>1160</v>
      </c>
      <c r="I4867">
        <v>32.578000000000003</v>
      </c>
      <c r="J4867">
        <v>12625.578375999999</v>
      </c>
    </row>
    <row r="4868" spans="1:10" x14ac:dyDescent="0.25">
      <c r="A4868">
        <v>2022</v>
      </c>
      <c r="B4868" t="s">
        <v>235</v>
      </c>
      <c r="C4868" t="s">
        <v>580</v>
      </c>
      <c r="D4868" t="s">
        <v>691</v>
      </c>
      <c r="G4868">
        <v>105</v>
      </c>
      <c r="H4868">
        <v>485</v>
      </c>
      <c r="I4868">
        <v>8.3659999999999997</v>
      </c>
      <c r="J4868">
        <v>1308.1723890000001</v>
      </c>
    </row>
    <row r="4869" spans="1:10" x14ac:dyDescent="0.25">
      <c r="A4869">
        <v>2022</v>
      </c>
      <c r="B4869" t="s">
        <v>236</v>
      </c>
      <c r="C4869" t="s">
        <v>581</v>
      </c>
      <c r="D4869" t="s">
        <v>692</v>
      </c>
      <c r="E4869" t="s">
        <v>257</v>
      </c>
      <c r="F4869" t="s">
        <v>602</v>
      </c>
      <c r="G4869">
        <v>3236</v>
      </c>
      <c r="H4869">
        <v>8106</v>
      </c>
      <c r="I4869">
        <v>144.136</v>
      </c>
      <c r="J4869">
        <v>45610.597452000002</v>
      </c>
    </row>
    <row r="4870" spans="1:10" x14ac:dyDescent="0.25">
      <c r="A4870">
        <v>2022</v>
      </c>
      <c r="B4870" t="s">
        <v>236</v>
      </c>
      <c r="C4870" t="s">
        <v>581</v>
      </c>
      <c r="D4870" t="s">
        <v>692</v>
      </c>
      <c r="E4870" t="s">
        <v>707</v>
      </c>
      <c r="F4870" t="s">
        <v>707</v>
      </c>
      <c r="G4870">
        <v>17255</v>
      </c>
      <c r="H4870">
        <v>14060</v>
      </c>
      <c r="I4870">
        <v>534.15599999999995</v>
      </c>
      <c r="J4870">
        <v>319073.80165243259</v>
      </c>
    </row>
    <row r="4871" spans="1:10" x14ac:dyDescent="0.25">
      <c r="A4871">
        <v>2022</v>
      </c>
      <c r="B4871" t="s">
        <v>236</v>
      </c>
      <c r="C4871" t="s">
        <v>581</v>
      </c>
      <c r="D4871" t="s">
        <v>691</v>
      </c>
      <c r="G4871">
        <v>3276</v>
      </c>
      <c r="H4871">
        <v>13143</v>
      </c>
      <c r="I4871">
        <v>887.16899999999998</v>
      </c>
      <c r="J4871">
        <v>234063.03092606901</v>
      </c>
    </row>
    <row r="4872" spans="1:10" x14ac:dyDescent="0.25">
      <c r="A4872">
        <v>2022</v>
      </c>
      <c r="B4872" t="s">
        <v>237</v>
      </c>
      <c r="C4872" t="s">
        <v>582</v>
      </c>
      <c r="D4872" t="s">
        <v>692</v>
      </c>
      <c r="E4872" t="s">
        <v>236</v>
      </c>
      <c r="F4872" t="s">
        <v>581</v>
      </c>
      <c r="G4872">
        <v>293</v>
      </c>
      <c r="H4872">
        <v>183</v>
      </c>
      <c r="I4872">
        <v>4.0460000000000003</v>
      </c>
      <c r="J4872">
        <v>1203.946218</v>
      </c>
    </row>
    <row r="4873" spans="1:10" x14ac:dyDescent="0.25">
      <c r="A4873">
        <v>2022</v>
      </c>
      <c r="B4873" t="s">
        <v>237</v>
      </c>
      <c r="C4873" t="s">
        <v>582</v>
      </c>
      <c r="D4873" t="s">
        <v>692</v>
      </c>
      <c r="E4873" t="s">
        <v>707</v>
      </c>
      <c r="F4873" t="s">
        <v>707</v>
      </c>
      <c r="G4873">
        <v>732</v>
      </c>
      <c r="H4873">
        <v>543</v>
      </c>
      <c r="I4873">
        <v>9.0519999999999996</v>
      </c>
      <c r="J4873">
        <v>2080.2950059999998</v>
      </c>
    </row>
    <row r="4874" spans="1:10" x14ac:dyDescent="0.25">
      <c r="A4874">
        <v>2022</v>
      </c>
      <c r="B4874" t="s">
        <v>237</v>
      </c>
      <c r="C4874" t="s">
        <v>582</v>
      </c>
      <c r="D4874" t="s">
        <v>691</v>
      </c>
      <c r="G4874">
        <v>34</v>
      </c>
      <c r="H4874">
        <v>80</v>
      </c>
      <c r="I4874">
        <v>0.38600000000000001</v>
      </c>
      <c r="J4874">
        <v>325.69014099999998</v>
      </c>
    </row>
    <row r="4875" spans="1:10" x14ac:dyDescent="0.25">
      <c r="A4875">
        <v>2022</v>
      </c>
      <c r="B4875" t="s">
        <v>238</v>
      </c>
      <c r="C4875" t="s">
        <v>583</v>
      </c>
      <c r="D4875" t="s">
        <v>692</v>
      </c>
      <c r="E4875" t="s">
        <v>236</v>
      </c>
      <c r="F4875" t="s">
        <v>581</v>
      </c>
      <c r="G4875">
        <v>1131</v>
      </c>
      <c r="H4875">
        <v>3826</v>
      </c>
      <c r="I4875">
        <v>128.94</v>
      </c>
      <c r="J4875">
        <v>33052.181940896422</v>
      </c>
    </row>
    <row r="4876" spans="1:10" x14ac:dyDescent="0.25">
      <c r="A4876">
        <v>2022</v>
      </c>
      <c r="B4876" t="s">
        <v>238</v>
      </c>
      <c r="C4876" t="s">
        <v>583</v>
      </c>
      <c r="D4876" t="s">
        <v>692</v>
      </c>
      <c r="E4876" t="s">
        <v>707</v>
      </c>
      <c r="F4876" t="s">
        <v>707</v>
      </c>
      <c r="G4876">
        <v>9768</v>
      </c>
      <c r="H4876">
        <v>8932</v>
      </c>
      <c r="I4876">
        <v>275.51</v>
      </c>
      <c r="J4876">
        <v>93528.025286499993</v>
      </c>
    </row>
    <row r="4877" spans="1:10" x14ac:dyDescent="0.25">
      <c r="A4877">
        <v>2022</v>
      </c>
      <c r="B4877" t="s">
        <v>238</v>
      </c>
      <c r="C4877" t="s">
        <v>583</v>
      </c>
      <c r="D4877" t="s">
        <v>691</v>
      </c>
      <c r="G4877">
        <v>1172</v>
      </c>
      <c r="H4877">
        <v>2798</v>
      </c>
      <c r="I4877">
        <v>134.678</v>
      </c>
      <c r="J4877">
        <v>56434.356940999998</v>
      </c>
    </row>
    <row r="4878" spans="1:10" x14ac:dyDescent="0.25">
      <c r="A4878">
        <v>2022</v>
      </c>
      <c r="B4878" t="s">
        <v>239</v>
      </c>
      <c r="C4878" t="s">
        <v>584</v>
      </c>
      <c r="D4878" t="s">
        <v>692</v>
      </c>
      <c r="E4878" t="s">
        <v>236</v>
      </c>
      <c r="F4878" t="s">
        <v>581</v>
      </c>
      <c r="G4878">
        <v>530</v>
      </c>
      <c r="H4878">
        <v>834</v>
      </c>
      <c r="I4878">
        <v>23.931000000000001</v>
      </c>
      <c r="J4878">
        <v>6581.8976590000002</v>
      </c>
    </row>
    <row r="4879" spans="1:10" x14ac:dyDescent="0.25">
      <c r="A4879">
        <v>2022</v>
      </c>
      <c r="B4879" t="s">
        <v>239</v>
      </c>
      <c r="C4879" t="s">
        <v>584</v>
      </c>
      <c r="D4879" t="s">
        <v>692</v>
      </c>
      <c r="E4879" t="s">
        <v>707</v>
      </c>
      <c r="F4879" t="s">
        <v>707</v>
      </c>
      <c r="G4879">
        <v>3515</v>
      </c>
      <c r="H4879">
        <v>1512</v>
      </c>
      <c r="I4879">
        <v>56.524000000000001</v>
      </c>
      <c r="J4879">
        <v>18685.062312999999</v>
      </c>
    </row>
    <row r="4880" spans="1:10" x14ac:dyDescent="0.25">
      <c r="A4880">
        <v>2022</v>
      </c>
      <c r="B4880" t="s">
        <v>239</v>
      </c>
      <c r="C4880" t="s">
        <v>584</v>
      </c>
      <c r="D4880" t="s">
        <v>691</v>
      </c>
      <c r="G4880">
        <v>368</v>
      </c>
      <c r="H4880">
        <v>879</v>
      </c>
      <c r="I4880">
        <v>35.286000000000001</v>
      </c>
      <c r="J4880">
        <v>6052.1913860000004</v>
      </c>
    </row>
    <row r="4881" spans="1:10" x14ac:dyDescent="0.25">
      <c r="A4881">
        <v>2022</v>
      </c>
      <c r="B4881" t="s">
        <v>240</v>
      </c>
      <c r="C4881" t="s">
        <v>585</v>
      </c>
      <c r="D4881" t="s">
        <v>692</v>
      </c>
      <c r="E4881" t="s">
        <v>206</v>
      </c>
      <c r="F4881" t="s">
        <v>551</v>
      </c>
      <c r="G4881">
        <v>375</v>
      </c>
      <c r="H4881">
        <v>119</v>
      </c>
      <c r="I4881">
        <v>4.9480000000000004</v>
      </c>
      <c r="J4881">
        <v>1409.5277510000001</v>
      </c>
    </row>
    <row r="4882" spans="1:10" x14ac:dyDescent="0.25">
      <c r="A4882">
        <v>2022</v>
      </c>
      <c r="B4882" t="s">
        <v>240</v>
      </c>
      <c r="C4882" t="s">
        <v>585</v>
      </c>
      <c r="D4882" t="s">
        <v>692</v>
      </c>
      <c r="E4882" t="s">
        <v>707</v>
      </c>
      <c r="F4882" t="s">
        <v>707</v>
      </c>
      <c r="G4882">
        <v>918</v>
      </c>
      <c r="H4882">
        <v>306</v>
      </c>
      <c r="I4882">
        <v>7.2889999999999997</v>
      </c>
      <c r="J4882">
        <v>2764.8511229999999</v>
      </c>
    </row>
    <row r="4883" spans="1:10" x14ac:dyDescent="0.25">
      <c r="A4883">
        <v>2022</v>
      </c>
      <c r="B4883" t="s">
        <v>240</v>
      </c>
      <c r="C4883" t="s">
        <v>585</v>
      </c>
      <c r="D4883" t="s">
        <v>691</v>
      </c>
      <c r="G4883">
        <v>47</v>
      </c>
      <c r="H4883">
        <v>72</v>
      </c>
      <c r="I4883">
        <v>0.85399999999999998</v>
      </c>
      <c r="J4883">
        <v>695.31683599999997</v>
      </c>
    </row>
    <row r="4884" spans="1:10" x14ac:dyDescent="0.25">
      <c r="A4884">
        <v>2022</v>
      </c>
      <c r="B4884" t="s">
        <v>241</v>
      </c>
      <c r="C4884" t="s">
        <v>586</v>
      </c>
      <c r="D4884" t="s">
        <v>692</v>
      </c>
      <c r="E4884" t="s">
        <v>236</v>
      </c>
      <c r="F4884" t="s">
        <v>581</v>
      </c>
      <c r="G4884">
        <v>471</v>
      </c>
      <c r="H4884">
        <v>659</v>
      </c>
      <c r="I4884">
        <v>24.605</v>
      </c>
      <c r="J4884">
        <v>8041.6611204866667</v>
      </c>
    </row>
    <row r="4885" spans="1:10" x14ac:dyDescent="0.25">
      <c r="A4885">
        <v>2022</v>
      </c>
      <c r="B4885" t="s">
        <v>241</v>
      </c>
      <c r="C4885" t="s">
        <v>586</v>
      </c>
      <c r="D4885" t="s">
        <v>692</v>
      </c>
      <c r="E4885" t="s">
        <v>707</v>
      </c>
      <c r="F4885" t="s">
        <v>707</v>
      </c>
      <c r="G4885">
        <v>2198</v>
      </c>
      <c r="H4885">
        <v>1122</v>
      </c>
      <c r="I4885">
        <v>25.356999999999999</v>
      </c>
      <c r="J4885">
        <v>12154.729819</v>
      </c>
    </row>
    <row r="4886" spans="1:10" x14ac:dyDescent="0.25">
      <c r="A4886">
        <v>2022</v>
      </c>
      <c r="B4886" t="s">
        <v>241</v>
      </c>
      <c r="C4886" t="s">
        <v>586</v>
      </c>
      <c r="D4886" t="s">
        <v>691</v>
      </c>
      <c r="G4886">
        <v>222</v>
      </c>
      <c r="H4886">
        <v>636</v>
      </c>
      <c r="I4886">
        <v>27.571000000000002</v>
      </c>
      <c r="J4886">
        <v>3351.3920629999998</v>
      </c>
    </row>
    <row r="4887" spans="1:10" x14ac:dyDescent="0.25">
      <c r="A4887">
        <v>2022</v>
      </c>
      <c r="B4887" t="s">
        <v>242</v>
      </c>
      <c r="C4887" t="s">
        <v>587</v>
      </c>
      <c r="D4887" t="s">
        <v>692</v>
      </c>
      <c r="E4887" t="s">
        <v>270</v>
      </c>
      <c r="F4887" t="s">
        <v>615</v>
      </c>
      <c r="G4887">
        <v>133</v>
      </c>
      <c r="H4887">
        <v>376</v>
      </c>
      <c r="I4887">
        <v>5.3490000000000002</v>
      </c>
      <c r="J4887">
        <v>2305.9066010000001</v>
      </c>
    </row>
    <row r="4888" spans="1:10" x14ac:dyDescent="0.25">
      <c r="A4888">
        <v>2022</v>
      </c>
      <c r="B4888" t="s">
        <v>242</v>
      </c>
      <c r="C4888" t="s">
        <v>587</v>
      </c>
      <c r="D4888" t="s">
        <v>692</v>
      </c>
      <c r="E4888" t="s">
        <v>707</v>
      </c>
      <c r="F4888" t="s">
        <v>707</v>
      </c>
      <c r="G4888">
        <v>1494</v>
      </c>
      <c r="H4888">
        <v>1898</v>
      </c>
      <c r="I4888">
        <v>14.705</v>
      </c>
      <c r="J4888">
        <v>6475.6838005</v>
      </c>
    </row>
    <row r="4889" spans="1:10" x14ac:dyDescent="0.25">
      <c r="A4889">
        <v>2022</v>
      </c>
      <c r="B4889" t="s">
        <v>242</v>
      </c>
      <c r="C4889" t="s">
        <v>587</v>
      </c>
      <c r="D4889" t="s">
        <v>691</v>
      </c>
      <c r="G4889">
        <v>52</v>
      </c>
      <c r="H4889">
        <v>76</v>
      </c>
      <c r="I4889">
        <v>1.321</v>
      </c>
      <c r="J4889">
        <v>341.15581500000002</v>
      </c>
    </row>
    <row r="4890" spans="1:10" x14ac:dyDescent="0.25">
      <c r="A4890">
        <v>2022</v>
      </c>
      <c r="B4890" t="s">
        <v>243</v>
      </c>
      <c r="C4890" t="s">
        <v>588</v>
      </c>
      <c r="D4890" t="s">
        <v>692</v>
      </c>
      <c r="E4890" t="s">
        <v>270</v>
      </c>
      <c r="F4890" t="s">
        <v>615</v>
      </c>
      <c r="G4890">
        <v>56</v>
      </c>
      <c r="H4890">
        <v>83</v>
      </c>
      <c r="I4890">
        <v>2.1869999999999998</v>
      </c>
      <c r="J4890">
        <v>1283.975072</v>
      </c>
    </row>
    <row r="4891" spans="1:10" x14ac:dyDescent="0.25">
      <c r="A4891">
        <v>2022</v>
      </c>
      <c r="B4891" t="s">
        <v>243</v>
      </c>
      <c r="C4891" t="s">
        <v>588</v>
      </c>
      <c r="D4891" t="s">
        <v>692</v>
      </c>
      <c r="E4891" t="s">
        <v>707</v>
      </c>
      <c r="F4891" t="s">
        <v>707</v>
      </c>
      <c r="G4891">
        <v>678</v>
      </c>
      <c r="H4891">
        <v>432</v>
      </c>
      <c r="I4891">
        <v>8.1590000000000007</v>
      </c>
      <c r="J4891">
        <v>2896.6811769999999</v>
      </c>
    </row>
    <row r="4892" spans="1:10" x14ac:dyDescent="0.25">
      <c r="A4892">
        <v>2022</v>
      </c>
      <c r="B4892" t="s">
        <v>243</v>
      </c>
      <c r="C4892" t="s">
        <v>588</v>
      </c>
      <c r="D4892" t="s">
        <v>691</v>
      </c>
      <c r="G4892">
        <v>48</v>
      </c>
      <c r="H4892">
        <v>45</v>
      </c>
      <c r="I4892">
        <v>0.48899999999999999</v>
      </c>
      <c r="J4892">
        <v>179.42399399999999</v>
      </c>
    </row>
    <row r="4893" spans="1:10" x14ac:dyDescent="0.25">
      <c r="A4893">
        <v>2022</v>
      </c>
      <c r="B4893" t="s">
        <v>244</v>
      </c>
      <c r="C4893" t="s">
        <v>589</v>
      </c>
      <c r="D4893" t="s">
        <v>692</v>
      </c>
      <c r="E4893" t="s">
        <v>236</v>
      </c>
      <c r="F4893" t="s">
        <v>581</v>
      </c>
      <c r="G4893">
        <v>606</v>
      </c>
      <c r="H4893">
        <v>834</v>
      </c>
      <c r="I4893">
        <v>32.067</v>
      </c>
      <c r="J4893">
        <v>10755.069039649999</v>
      </c>
    </row>
    <row r="4894" spans="1:10" x14ac:dyDescent="0.25">
      <c r="A4894">
        <v>2022</v>
      </c>
      <c r="B4894" t="s">
        <v>244</v>
      </c>
      <c r="C4894" t="s">
        <v>589</v>
      </c>
      <c r="D4894" t="s">
        <v>692</v>
      </c>
      <c r="E4894" t="s">
        <v>707</v>
      </c>
      <c r="F4894" t="s">
        <v>707</v>
      </c>
      <c r="G4894">
        <v>3038</v>
      </c>
      <c r="H4894">
        <v>1602</v>
      </c>
      <c r="I4894">
        <v>41.649000000000001</v>
      </c>
      <c r="J4894">
        <v>30648.962098</v>
      </c>
    </row>
    <row r="4895" spans="1:10" x14ac:dyDescent="0.25">
      <c r="A4895">
        <v>2022</v>
      </c>
      <c r="B4895" t="s">
        <v>244</v>
      </c>
      <c r="C4895" t="s">
        <v>589</v>
      </c>
      <c r="D4895" t="s">
        <v>691</v>
      </c>
      <c r="G4895">
        <v>306</v>
      </c>
      <c r="H4895">
        <v>935</v>
      </c>
      <c r="I4895">
        <v>38.97</v>
      </c>
      <c r="J4895">
        <v>6170.1729359999999</v>
      </c>
    </row>
    <row r="4896" spans="1:10" x14ac:dyDescent="0.25">
      <c r="A4896">
        <v>2022</v>
      </c>
      <c r="B4896" t="s">
        <v>245</v>
      </c>
      <c r="C4896" t="s">
        <v>590</v>
      </c>
      <c r="D4896" t="s">
        <v>692</v>
      </c>
      <c r="E4896" t="s">
        <v>236</v>
      </c>
      <c r="F4896" t="s">
        <v>581</v>
      </c>
      <c r="G4896">
        <v>694</v>
      </c>
      <c r="H4896">
        <v>846</v>
      </c>
      <c r="I4896">
        <v>26.715</v>
      </c>
      <c r="J4896">
        <v>7072.6323849999999</v>
      </c>
    </row>
    <row r="4897" spans="1:10" x14ac:dyDescent="0.25">
      <c r="A4897">
        <v>2022</v>
      </c>
      <c r="B4897" t="s">
        <v>245</v>
      </c>
      <c r="C4897" t="s">
        <v>590</v>
      </c>
      <c r="D4897" t="s">
        <v>692</v>
      </c>
      <c r="E4897" t="s">
        <v>707</v>
      </c>
      <c r="F4897" t="s">
        <v>707</v>
      </c>
      <c r="G4897">
        <v>1443</v>
      </c>
      <c r="H4897">
        <v>930</v>
      </c>
      <c r="I4897">
        <v>26.288</v>
      </c>
      <c r="J4897">
        <v>6289.6462700000002</v>
      </c>
    </row>
    <row r="4898" spans="1:10" x14ac:dyDescent="0.25">
      <c r="A4898">
        <v>2022</v>
      </c>
      <c r="B4898" t="s">
        <v>245</v>
      </c>
      <c r="C4898" t="s">
        <v>590</v>
      </c>
      <c r="D4898" t="s">
        <v>691</v>
      </c>
      <c r="G4898">
        <v>220</v>
      </c>
      <c r="H4898">
        <v>298</v>
      </c>
      <c r="I4898">
        <v>4.1829999999999998</v>
      </c>
      <c r="J4898">
        <v>987.64964899999995</v>
      </c>
    </row>
    <row r="4899" spans="1:10" x14ac:dyDescent="0.25">
      <c r="A4899">
        <v>2022</v>
      </c>
      <c r="B4899" t="s">
        <v>246</v>
      </c>
      <c r="C4899" t="s">
        <v>591</v>
      </c>
      <c r="D4899" t="s">
        <v>692</v>
      </c>
      <c r="E4899" t="s">
        <v>270</v>
      </c>
      <c r="F4899" t="s">
        <v>615</v>
      </c>
      <c r="G4899">
        <v>2449</v>
      </c>
      <c r="H4899">
        <v>12041</v>
      </c>
      <c r="I4899">
        <v>288.65100000000001</v>
      </c>
      <c r="J4899">
        <v>218909.32406451699</v>
      </c>
    </row>
    <row r="4900" spans="1:10" x14ac:dyDescent="0.25">
      <c r="A4900">
        <v>2022</v>
      </c>
      <c r="B4900" t="s">
        <v>246</v>
      </c>
      <c r="C4900" t="s">
        <v>591</v>
      </c>
      <c r="D4900" t="s">
        <v>692</v>
      </c>
      <c r="E4900" t="s">
        <v>707</v>
      </c>
      <c r="F4900" t="s">
        <v>707</v>
      </c>
      <c r="G4900">
        <v>27707</v>
      </c>
      <c r="H4900">
        <v>25840</v>
      </c>
      <c r="I4900">
        <v>985.15599999999995</v>
      </c>
      <c r="J4900">
        <v>976314.45630380779</v>
      </c>
    </row>
    <row r="4901" spans="1:10" x14ac:dyDescent="0.25">
      <c r="A4901">
        <v>2022</v>
      </c>
      <c r="B4901" t="s">
        <v>246</v>
      </c>
      <c r="C4901" t="s">
        <v>591</v>
      </c>
      <c r="D4901" t="s">
        <v>691</v>
      </c>
      <c r="G4901">
        <v>6249</v>
      </c>
      <c r="H4901">
        <v>21731</v>
      </c>
      <c r="I4901">
        <v>2010.89</v>
      </c>
      <c r="J4901">
        <v>768360.82245579548</v>
      </c>
    </row>
    <row r="4902" spans="1:10" x14ac:dyDescent="0.25">
      <c r="A4902">
        <v>2022</v>
      </c>
      <c r="B4902" t="s">
        <v>247</v>
      </c>
      <c r="C4902" t="s">
        <v>592</v>
      </c>
      <c r="D4902" t="s">
        <v>692</v>
      </c>
      <c r="E4902" t="s">
        <v>42</v>
      </c>
      <c r="F4902" t="s">
        <v>388</v>
      </c>
      <c r="G4902">
        <v>5</v>
      </c>
      <c r="H4902">
        <v>6</v>
      </c>
      <c r="I4902">
        <v>0.158</v>
      </c>
    </row>
    <row r="4903" spans="1:10" x14ac:dyDescent="0.25">
      <c r="A4903">
        <v>2022</v>
      </c>
      <c r="B4903" t="s">
        <v>247</v>
      </c>
      <c r="C4903" t="s">
        <v>592</v>
      </c>
      <c r="D4903" t="s">
        <v>692</v>
      </c>
      <c r="E4903" t="s">
        <v>707</v>
      </c>
      <c r="F4903" t="s">
        <v>707</v>
      </c>
      <c r="G4903">
        <v>797</v>
      </c>
      <c r="H4903">
        <v>667</v>
      </c>
      <c r="I4903">
        <v>11.249000000000001</v>
      </c>
      <c r="J4903">
        <v>2626.685606</v>
      </c>
    </row>
    <row r="4904" spans="1:10" x14ac:dyDescent="0.25">
      <c r="A4904">
        <v>2022</v>
      </c>
      <c r="B4904" t="s">
        <v>247</v>
      </c>
      <c r="C4904" t="s">
        <v>592</v>
      </c>
      <c r="D4904" t="s">
        <v>691</v>
      </c>
      <c r="G4904">
        <v>5</v>
      </c>
      <c r="H4904">
        <v>4</v>
      </c>
      <c r="I4904">
        <v>2.9000000000000001E-2</v>
      </c>
    </row>
    <row r="4905" spans="1:10" x14ac:dyDescent="0.25">
      <c r="A4905">
        <v>2022</v>
      </c>
      <c r="B4905" t="s">
        <v>248</v>
      </c>
      <c r="C4905" t="s">
        <v>593</v>
      </c>
      <c r="D4905" t="s">
        <v>692</v>
      </c>
      <c r="E4905" t="s">
        <v>246</v>
      </c>
      <c r="F4905" t="s">
        <v>591</v>
      </c>
      <c r="G4905">
        <v>322</v>
      </c>
      <c r="H4905">
        <v>59</v>
      </c>
      <c r="I4905">
        <v>3.0619999999999998</v>
      </c>
      <c r="J4905">
        <v>1131.803439</v>
      </c>
    </row>
    <row r="4906" spans="1:10" x14ac:dyDescent="0.25">
      <c r="A4906">
        <v>2022</v>
      </c>
      <c r="B4906" t="s">
        <v>248</v>
      </c>
      <c r="C4906" t="s">
        <v>593</v>
      </c>
      <c r="D4906" t="s">
        <v>692</v>
      </c>
      <c r="E4906" t="s">
        <v>707</v>
      </c>
      <c r="F4906" t="s">
        <v>707</v>
      </c>
      <c r="G4906">
        <v>202</v>
      </c>
      <c r="H4906">
        <v>101</v>
      </c>
      <c r="I4906">
        <v>1.4430000000000001</v>
      </c>
      <c r="J4906">
        <v>792.16921169921875</v>
      </c>
    </row>
    <row r="4907" spans="1:10" x14ac:dyDescent="0.25">
      <c r="A4907">
        <v>2022</v>
      </c>
      <c r="B4907" t="s">
        <v>248</v>
      </c>
      <c r="C4907" t="s">
        <v>593</v>
      </c>
      <c r="D4907" t="s">
        <v>691</v>
      </c>
      <c r="G4907">
        <v>5</v>
      </c>
      <c r="H4907">
        <v>6</v>
      </c>
      <c r="I4907">
        <v>8.9999999999999993E-3</v>
      </c>
    </row>
    <row r="4908" spans="1:10" x14ac:dyDescent="0.25">
      <c r="A4908">
        <v>2022</v>
      </c>
      <c r="B4908" t="s">
        <v>249</v>
      </c>
      <c r="C4908" t="s">
        <v>594</v>
      </c>
      <c r="D4908" t="s">
        <v>692</v>
      </c>
      <c r="E4908" t="s">
        <v>246</v>
      </c>
      <c r="F4908" t="s">
        <v>591</v>
      </c>
      <c r="G4908">
        <v>353</v>
      </c>
      <c r="H4908">
        <v>59</v>
      </c>
      <c r="I4908">
        <v>3.4809999999999999</v>
      </c>
      <c r="J4908">
        <v>2066.8482090000002</v>
      </c>
    </row>
    <row r="4909" spans="1:10" x14ac:dyDescent="0.25">
      <c r="A4909">
        <v>2022</v>
      </c>
      <c r="B4909" t="s">
        <v>249</v>
      </c>
      <c r="C4909" t="s">
        <v>594</v>
      </c>
      <c r="D4909" t="s">
        <v>692</v>
      </c>
      <c r="E4909" t="s">
        <v>707</v>
      </c>
      <c r="F4909" t="s">
        <v>707</v>
      </c>
      <c r="G4909">
        <v>630</v>
      </c>
      <c r="H4909">
        <v>550</v>
      </c>
      <c r="I4909">
        <v>12.581</v>
      </c>
      <c r="J4909">
        <v>4489.9971649999998</v>
      </c>
    </row>
    <row r="4910" spans="1:10" x14ac:dyDescent="0.25">
      <c r="A4910">
        <v>2022</v>
      </c>
      <c r="B4910" t="s">
        <v>249</v>
      </c>
      <c r="C4910" t="s">
        <v>594</v>
      </c>
      <c r="D4910" t="s">
        <v>691</v>
      </c>
      <c r="G4910">
        <v>7</v>
      </c>
      <c r="H4910">
        <v>7</v>
      </c>
      <c r="I4910">
        <v>5.3999999999999999E-2</v>
      </c>
    </row>
    <row r="4911" spans="1:10" x14ac:dyDescent="0.25">
      <c r="A4911">
        <v>2022</v>
      </c>
      <c r="B4911" t="s">
        <v>250</v>
      </c>
      <c r="C4911" t="s">
        <v>595</v>
      </c>
      <c r="D4911" t="s">
        <v>692</v>
      </c>
      <c r="E4911" t="s">
        <v>246</v>
      </c>
      <c r="F4911" t="s">
        <v>591</v>
      </c>
      <c r="G4911">
        <v>583</v>
      </c>
      <c r="H4911">
        <v>267</v>
      </c>
      <c r="I4911">
        <v>9.3539999999999992</v>
      </c>
      <c r="J4911">
        <v>8088.0584150000004</v>
      </c>
    </row>
    <row r="4912" spans="1:10" x14ac:dyDescent="0.25">
      <c r="A4912">
        <v>2022</v>
      </c>
      <c r="B4912" t="s">
        <v>250</v>
      </c>
      <c r="C4912" t="s">
        <v>595</v>
      </c>
      <c r="D4912" t="s">
        <v>692</v>
      </c>
      <c r="E4912" t="s">
        <v>707</v>
      </c>
      <c r="F4912" t="s">
        <v>707</v>
      </c>
      <c r="G4912">
        <v>1003</v>
      </c>
      <c r="H4912">
        <v>657</v>
      </c>
      <c r="I4912">
        <v>11.715999999999999</v>
      </c>
      <c r="J4912">
        <v>3144.657326</v>
      </c>
    </row>
    <row r="4913" spans="1:10" x14ac:dyDescent="0.25">
      <c r="A4913">
        <v>2022</v>
      </c>
      <c r="B4913" t="s">
        <v>250</v>
      </c>
      <c r="C4913" t="s">
        <v>595</v>
      </c>
      <c r="D4913" t="s">
        <v>691</v>
      </c>
      <c r="G4913">
        <v>107</v>
      </c>
      <c r="H4913">
        <v>150</v>
      </c>
      <c r="I4913">
        <v>4.4370000000000003</v>
      </c>
      <c r="J4913">
        <v>3940.1135250000002</v>
      </c>
    </row>
    <row r="4914" spans="1:10" x14ac:dyDescent="0.25">
      <c r="A4914">
        <v>2022</v>
      </c>
      <c r="B4914" t="s">
        <v>251</v>
      </c>
      <c r="C4914" t="s">
        <v>596</v>
      </c>
      <c r="D4914" t="s">
        <v>692</v>
      </c>
      <c r="E4914" t="s">
        <v>246</v>
      </c>
      <c r="F4914" t="s">
        <v>591</v>
      </c>
      <c r="G4914">
        <v>66</v>
      </c>
      <c r="H4914">
        <v>234</v>
      </c>
      <c r="I4914">
        <v>2.0379999999999998</v>
      </c>
      <c r="J4914">
        <v>1571.8008910000001</v>
      </c>
    </row>
    <row r="4915" spans="1:10" x14ac:dyDescent="0.25">
      <c r="A4915">
        <v>2022</v>
      </c>
      <c r="B4915" t="s">
        <v>251</v>
      </c>
      <c r="C4915" t="s">
        <v>596</v>
      </c>
      <c r="D4915" t="s">
        <v>692</v>
      </c>
      <c r="E4915" t="s">
        <v>707</v>
      </c>
      <c r="F4915" t="s">
        <v>707</v>
      </c>
      <c r="G4915">
        <v>163</v>
      </c>
      <c r="H4915">
        <v>259</v>
      </c>
      <c r="I4915">
        <v>0.98299999999999998</v>
      </c>
      <c r="J4915">
        <v>1460.888109</v>
      </c>
    </row>
    <row r="4916" spans="1:10" x14ac:dyDescent="0.25">
      <c r="A4916">
        <v>2022</v>
      </c>
      <c r="B4916" t="s">
        <v>252</v>
      </c>
      <c r="C4916" t="s">
        <v>597</v>
      </c>
      <c r="D4916" t="s">
        <v>692</v>
      </c>
      <c r="E4916" t="s">
        <v>246</v>
      </c>
      <c r="F4916" t="s">
        <v>591</v>
      </c>
      <c r="G4916">
        <v>1287</v>
      </c>
      <c r="H4916">
        <v>978</v>
      </c>
      <c r="I4916">
        <v>68.736999999999995</v>
      </c>
      <c r="J4916">
        <v>57500.855442</v>
      </c>
    </row>
    <row r="4917" spans="1:10" x14ac:dyDescent="0.25">
      <c r="A4917">
        <v>2022</v>
      </c>
      <c r="B4917" t="s">
        <v>252</v>
      </c>
      <c r="C4917" t="s">
        <v>597</v>
      </c>
      <c r="D4917" t="s">
        <v>692</v>
      </c>
      <c r="E4917" t="s">
        <v>707</v>
      </c>
      <c r="F4917" t="s">
        <v>707</v>
      </c>
      <c r="G4917">
        <v>3512</v>
      </c>
      <c r="H4917">
        <v>1698</v>
      </c>
      <c r="I4917">
        <v>49.225000000000001</v>
      </c>
      <c r="J4917">
        <v>105690.7621995667</v>
      </c>
    </row>
    <row r="4918" spans="1:10" x14ac:dyDescent="0.25">
      <c r="A4918">
        <v>2022</v>
      </c>
      <c r="B4918" t="s">
        <v>252</v>
      </c>
      <c r="C4918" t="s">
        <v>597</v>
      </c>
      <c r="D4918" t="s">
        <v>691</v>
      </c>
      <c r="G4918">
        <v>464</v>
      </c>
      <c r="H4918">
        <v>800</v>
      </c>
      <c r="I4918">
        <v>54.112000000000002</v>
      </c>
      <c r="J4918">
        <v>56522.289885999999</v>
      </c>
    </row>
    <row r="4919" spans="1:10" x14ac:dyDescent="0.25">
      <c r="A4919">
        <v>2022</v>
      </c>
      <c r="B4919" t="s">
        <v>253</v>
      </c>
      <c r="C4919" t="s">
        <v>598</v>
      </c>
      <c r="D4919" t="s">
        <v>692</v>
      </c>
      <c r="E4919" t="s">
        <v>246</v>
      </c>
      <c r="F4919" t="s">
        <v>591</v>
      </c>
      <c r="G4919">
        <v>372</v>
      </c>
      <c r="H4919">
        <v>153</v>
      </c>
      <c r="I4919">
        <v>4.1260000000000003</v>
      </c>
      <c r="J4919">
        <v>8607.5258950000007</v>
      </c>
    </row>
    <row r="4920" spans="1:10" x14ac:dyDescent="0.25">
      <c r="A4920">
        <v>2022</v>
      </c>
      <c r="B4920" t="s">
        <v>253</v>
      </c>
      <c r="C4920" t="s">
        <v>598</v>
      </c>
      <c r="D4920" t="s">
        <v>692</v>
      </c>
      <c r="E4920" t="s">
        <v>707</v>
      </c>
      <c r="F4920" t="s">
        <v>707</v>
      </c>
      <c r="G4920">
        <v>407</v>
      </c>
      <c r="H4920">
        <v>271</v>
      </c>
      <c r="I4920">
        <v>5.7279999999999998</v>
      </c>
      <c r="J4920">
        <v>2756.1397080000002</v>
      </c>
    </row>
    <row r="4921" spans="1:10" x14ac:dyDescent="0.25">
      <c r="A4921">
        <v>2022</v>
      </c>
      <c r="B4921" t="s">
        <v>253</v>
      </c>
      <c r="C4921" t="s">
        <v>598</v>
      </c>
      <c r="D4921" t="s">
        <v>691</v>
      </c>
      <c r="G4921">
        <v>19</v>
      </c>
      <c r="H4921">
        <v>28</v>
      </c>
      <c r="I4921">
        <v>0.38600000000000001</v>
      </c>
    </row>
    <row r="4922" spans="1:10" x14ac:dyDescent="0.25">
      <c r="A4922">
        <v>2022</v>
      </c>
      <c r="B4922" t="s">
        <v>254</v>
      </c>
      <c r="C4922" t="s">
        <v>599</v>
      </c>
      <c r="D4922" t="s">
        <v>692</v>
      </c>
      <c r="E4922" t="s">
        <v>246</v>
      </c>
      <c r="F4922" t="s">
        <v>591</v>
      </c>
      <c r="G4922">
        <v>282</v>
      </c>
      <c r="H4922">
        <v>44</v>
      </c>
      <c r="I4922">
        <v>2.59</v>
      </c>
      <c r="J4922">
        <v>2159.9952410000001</v>
      </c>
    </row>
    <row r="4923" spans="1:10" x14ac:dyDescent="0.25">
      <c r="A4923">
        <v>2022</v>
      </c>
      <c r="B4923" t="s">
        <v>254</v>
      </c>
      <c r="C4923" t="s">
        <v>599</v>
      </c>
      <c r="D4923" t="s">
        <v>692</v>
      </c>
      <c r="E4923" t="s">
        <v>707</v>
      </c>
      <c r="F4923" t="s">
        <v>707</v>
      </c>
      <c r="G4923">
        <v>272</v>
      </c>
      <c r="H4923">
        <v>67</v>
      </c>
      <c r="I4923">
        <v>2.3380000000000001</v>
      </c>
      <c r="J4923">
        <v>3640.335834</v>
      </c>
    </row>
    <row r="4924" spans="1:10" x14ac:dyDescent="0.25">
      <c r="A4924">
        <v>2022</v>
      </c>
      <c r="B4924" t="s">
        <v>254</v>
      </c>
      <c r="C4924" t="s">
        <v>599</v>
      </c>
      <c r="D4924" t="s">
        <v>691</v>
      </c>
      <c r="G4924">
        <v>5</v>
      </c>
      <c r="H4924">
        <v>13</v>
      </c>
      <c r="I4924">
        <v>7.1999999999999995E-2</v>
      </c>
    </row>
    <row r="4925" spans="1:10" x14ac:dyDescent="0.25">
      <c r="A4925">
        <v>2022</v>
      </c>
      <c r="B4925" t="s">
        <v>255</v>
      </c>
      <c r="C4925" t="s">
        <v>600</v>
      </c>
      <c r="D4925" t="s">
        <v>692</v>
      </c>
      <c r="E4925" t="s">
        <v>246</v>
      </c>
      <c r="F4925" t="s">
        <v>591</v>
      </c>
      <c r="G4925">
        <v>1540</v>
      </c>
      <c r="H4925">
        <v>3254</v>
      </c>
      <c r="I4925">
        <v>164.447</v>
      </c>
      <c r="J4925">
        <v>57661.33491671065</v>
      </c>
    </row>
    <row r="4926" spans="1:10" x14ac:dyDescent="0.25">
      <c r="A4926">
        <v>2022</v>
      </c>
      <c r="B4926" t="s">
        <v>255</v>
      </c>
      <c r="C4926" t="s">
        <v>600</v>
      </c>
      <c r="D4926" t="s">
        <v>692</v>
      </c>
      <c r="E4926" t="s">
        <v>707</v>
      </c>
      <c r="F4926" t="s">
        <v>707</v>
      </c>
      <c r="G4926">
        <v>9809</v>
      </c>
      <c r="H4926">
        <v>6370</v>
      </c>
      <c r="I4926">
        <v>244.87</v>
      </c>
      <c r="J4926">
        <v>161244.20229823189</v>
      </c>
    </row>
    <row r="4927" spans="1:10" x14ac:dyDescent="0.25">
      <c r="A4927">
        <v>2022</v>
      </c>
      <c r="B4927" t="s">
        <v>255</v>
      </c>
      <c r="C4927" t="s">
        <v>600</v>
      </c>
      <c r="D4927" t="s">
        <v>691</v>
      </c>
      <c r="G4927">
        <v>1515</v>
      </c>
      <c r="H4927">
        <v>3512</v>
      </c>
      <c r="I4927">
        <v>351.12099999999998</v>
      </c>
      <c r="J4927">
        <v>80334.978928750003</v>
      </c>
    </row>
    <row r="4928" spans="1:10" x14ac:dyDescent="0.25">
      <c r="A4928">
        <v>2022</v>
      </c>
      <c r="B4928" t="s">
        <v>256</v>
      </c>
      <c r="C4928" t="s">
        <v>601</v>
      </c>
      <c r="D4928" t="s">
        <v>692</v>
      </c>
      <c r="E4928" t="s">
        <v>255</v>
      </c>
      <c r="F4928" t="s">
        <v>600</v>
      </c>
      <c r="G4928">
        <v>233</v>
      </c>
      <c r="H4928">
        <v>71</v>
      </c>
      <c r="I4928">
        <v>4.2080000000000002</v>
      </c>
      <c r="J4928">
        <v>1899.014913</v>
      </c>
    </row>
    <row r="4929" spans="1:10" x14ac:dyDescent="0.25">
      <c r="A4929">
        <v>2022</v>
      </c>
      <c r="B4929" t="s">
        <v>256</v>
      </c>
      <c r="C4929" t="s">
        <v>601</v>
      </c>
      <c r="D4929" t="s">
        <v>692</v>
      </c>
      <c r="E4929" t="s">
        <v>707</v>
      </c>
      <c r="F4929" t="s">
        <v>707</v>
      </c>
      <c r="G4929">
        <v>606</v>
      </c>
      <c r="H4929">
        <v>501</v>
      </c>
      <c r="I4929">
        <v>8.968</v>
      </c>
      <c r="J4929">
        <v>3905.7015839999999</v>
      </c>
    </row>
    <row r="4930" spans="1:10" x14ac:dyDescent="0.25">
      <c r="A4930">
        <v>2022</v>
      </c>
      <c r="B4930" t="s">
        <v>256</v>
      </c>
      <c r="C4930" t="s">
        <v>601</v>
      </c>
      <c r="D4930" t="s">
        <v>691</v>
      </c>
      <c r="G4930">
        <v>7</v>
      </c>
      <c r="H4930">
        <v>8</v>
      </c>
      <c r="I4930">
        <v>1.7000000000000001E-2</v>
      </c>
    </row>
    <row r="4931" spans="1:10" x14ac:dyDescent="0.25">
      <c r="A4931">
        <v>2022</v>
      </c>
      <c r="B4931" t="s">
        <v>257</v>
      </c>
      <c r="C4931" t="s">
        <v>602</v>
      </c>
      <c r="D4931" t="s">
        <v>692</v>
      </c>
      <c r="E4931" t="s">
        <v>270</v>
      </c>
      <c r="F4931" t="s">
        <v>615</v>
      </c>
      <c r="G4931">
        <v>16874</v>
      </c>
      <c r="H4931">
        <v>226930</v>
      </c>
      <c r="I4931">
        <v>4723.4579999999996</v>
      </c>
      <c r="J4931">
        <v>14116030.158815609</v>
      </c>
    </row>
    <row r="4932" spans="1:10" x14ac:dyDescent="0.25">
      <c r="A4932">
        <v>2022</v>
      </c>
      <c r="B4932" t="s">
        <v>257</v>
      </c>
      <c r="C4932" t="s">
        <v>602</v>
      </c>
      <c r="D4932" t="s">
        <v>692</v>
      </c>
      <c r="E4932" t="s">
        <v>707</v>
      </c>
      <c r="F4932" t="s">
        <v>707</v>
      </c>
      <c r="G4932">
        <v>189572</v>
      </c>
      <c r="H4932">
        <v>439904</v>
      </c>
      <c r="I4932">
        <v>19650.605</v>
      </c>
      <c r="J4932">
        <v>31258944.990804717</v>
      </c>
    </row>
    <row r="4933" spans="1:10" x14ac:dyDescent="0.25">
      <c r="A4933">
        <v>2022</v>
      </c>
      <c r="B4933" t="s">
        <v>257</v>
      </c>
      <c r="C4933" t="s">
        <v>602</v>
      </c>
      <c r="D4933" t="s">
        <v>691</v>
      </c>
      <c r="G4933">
        <v>30200</v>
      </c>
      <c r="H4933">
        <v>343224</v>
      </c>
      <c r="I4933">
        <v>9634.0210000000006</v>
      </c>
      <c r="J4933">
        <v>13249432.91800265</v>
      </c>
    </row>
    <row r="4934" spans="1:10" x14ac:dyDescent="0.25">
      <c r="A4934">
        <v>2022</v>
      </c>
      <c r="B4934" t="s">
        <v>258</v>
      </c>
      <c r="C4934" t="s">
        <v>603</v>
      </c>
      <c r="D4934" t="s">
        <v>692</v>
      </c>
      <c r="E4934" t="s">
        <v>41</v>
      </c>
      <c r="F4934" t="s">
        <v>387</v>
      </c>
      <c r="G4934">
        <v>74</v>
      </c>
      <c r="H4934">
        <v>106</v>
      </c>
      <c r="I4934">
        <v>1.831</v>
      </c>
      <c r="J4934">
        <v>498856.937064</v>
      </c>
    </row>
    <row r="4935" spans="1:10" x14ac:dyDescent="0.25">
      <c r="A4935">
        <v>2022</v>
      </c>
      <c r="B4935" t="s">
        <v>258</v>
      </c>
      <c r="C4935" t="s">
        <v>603</v>
      </c>
      <c r="D4935" t="s">
        <v>692</v>
      </c>
      <c r="E4935" t="s">
        <v>707</v>
      </c>
      <c r="F4935" t="s">
        <v>707</v>
      </c>
      <c r="G4935">
        <v>43828</v>
      </c>
      <c r="H4935">
        <v>25471</v>
      </c>
      <c r="I4935">
        <v>1753.327</v>
      </c>
      <c r="J4935">
        <v>2408587.6389874341</v>
      </c>
    </row>
    <row r="4936" spans="1:10" x14ac:dyDescent="0.25">
      <c r="A4936">
        <v>2022</v>
      </c>
      <c r="B4936" t="s">
        <v>258</v>
      </c>
      <c r="C4936" t="s">
        <v>603</v>
      </c>
      <c r="D4936" t="s">
        <v>691</v>
      </c>
      <c r="G4936">
        <v>1223</v>
      </c>
      <c r="H4936">
        <v>4632</v>
      </c>
      <c r="I4936">
        <v>183.68799999999999</v>
      </c>
      <c r="J4936">
        <v>483875.89547277777</v>
      </c>
    </row>
    <row r="4937" spans="1:10" x14ac:dyDescent="0.25">
      <c r="A4937">
        <v>2022</v>
      </c>
      <c r="B4937" t="s">
        <v>259</v>
      </c>
      <c r="C4937" t="s">
        <v>604</v>
      </c>
      <c r="D4937" t="s">
        <v>692</v>
      </c>
      <c r="E4937" t="s">
        <v>257</v>
      </c>
      <c r="F4937" t="s">
        <v>602</v>
      </c>
      <c r="G4937">
        <v>4634</v>
      </c>
      <c r="H4937">
        <v>10517</v>
      </c>
      <c r="I4937">
        <v>281.738</v>
      </c>
      <c r="J4937">
        <v>72979.099316499996</v>
      </c>
    </row>
    <row r="4938" spans="1:10" x14ac:dyDescent="0.25">
      <c r="A4938">
        <v>2022</v>
      </c>
      <c r="B4938" t="s">
        <v>259</v>
      </c>
      <c r="C4938" t="s">
        <v>604</v>
      </c>
      <c r="D4938" t="s">
        <v>692</v>
      </c>
      <c r="E4938" t="s">
        <v>707</v>
      </c>
      <c r="F4938" t="s">
        <v>707</v>
      </c>
      <c r="G4938">
        <v>18464</v>
      </c>
      <c r="H4938">
        <v>19594</v>
      </c>
      <c r="I4938">
        <v>745.024</v>
      </c>
      <c r="J4938">
        <v>297569.01005791669</v>
      </c>
    </row>
    <row r="4939" spans="1:10" x14ac:dyDescent="0.25">
      <c r="A4939">
        <v>2022</v>
      </c>
      <c r="B4939" t="s">
        <v>259</v>
      </c>
      <c r="C4939" t="s">
        <v>604</v>
      </c>
      <c r="D4939" t="s">
        <v>691</v>
      </c>
      <c r="G4939">
        <v>651</v>
      </c>
      <c r="H4939">
        <v>3138</v>
      </c>
      <c r="I4939">
        <v>94.915000000000006</v>
      </c>
      <c r="J4939">
        <v>38216.242123000004</v>
      </c>
    </row>
    <row r="4940" spans="1:10" x14ac:dyDescent="0.25">
      <c r="A4940">
        <v>2022</v>
      </c>
      <c r="B4940" t="s">
        <v>260</v>
      </c>
      <c r="C4940" t="s">
        <v>605</v>
      </c>
      <c r="D4940" t="s">
        <v>692</v>
      </c>
      <c r="E4940" t="s">
        <v>257</v>
      </c>
      <c r="F4940" t="s">
        <v>602</v>
      </c>
      <c r="G4940">
        <v>6709</v>
      </c>
      <c r="H4940">
        <v>12989</v>
      </c>
      <c r="I4940">
        <v>451.61799999999999</v>
      </c>
      <c r="J4940">
        <v>134387.21113481189</v>
      </c>
    </row>
    <row r="4941" spans="1:10" x14ac:dyDescent="0.25">
      <c r="A4941">
        <v>2022</v>
      </c>
      <c r="B4941" t="s">
        <v>260</v>
      </c>
      <c r="C4941" t="s">
        <v>605</v>
      </c>
      <c r="D4941" t="s">
        <v>692</v>
      </c>
      <c r="E4941" t="s">
        <v>707</v>
      </c>
      <c r="F4941" t="s">
        <v>707</v>
      </c>
      <c r="G4941">
        <v>38073</v>
      </c>
      <c r="H4941">
        <v>24965</v>
      </c>
      <c r="I4941">
        <v>1324.481</v>
      </c>
      <c r="J4941">
        <v>898520.47991610225</v>
      </c>
    </row>
    <row r="4942" spans="1:10" x14ac:dyDescent="0.25">
      <c r="A4942">
        <v>2022</v>
      </c>
      <c r="B4942" t="s">
        <v>260</v>
      </c>
      <c r="C4942" t="s">
        <v>605</v>
      </c>
      <c r="D4942" t="s">
        <v>691</v>
      </c>
      <c r="G4942">
        <v>1252</v>
      </c>
      <c r="H4942">
        <v>5377</v>
      </c>
      <c r="I4942">
        <v>138.52799999999999</v>
      </c>
      <c r="J4942">
        <v>161171.98314249999</v>
      </c>
    </row>
    <row r="4943" spans="1:10" x14ac:dyDescent="0.25">
      <c r="A4943">
        <v>2022</v>
      </c>
      <c r="B4943" t="s">
        <v>261</v>
      </c>
      <c r="C4943" t="s">
        <v>606</v>
      </c>
      <c r="D4943" t="s">
        <v>692</v>
      </c>
      <c r="E4943" t="s">
        <v>257</v>
      </c>
      <c r="F4943" t="s">
        <v>602</v>
      </c>
      <c r="G4943">
        <v>5692</v>
      </c>
      <c r="H4943">
        <v>13433</v>
      </c>
      <c r="I4943">
        <v>252.98400000000001</v>
      </c>
      <c r="J4943">
        <v>84570.808439618893</v>
      </c>
    </row>
    <row r="4944" spans="1:10" x14ac:dyDescent="0.25">
      <c r="A4944">
        <v>2022</v>
      </c>
      <c r="B4944" t="s">
        <v>261</v>
      </c>
      <c r="C4944" t="s">
        <v>606</v>
      </c>
      <c r="D4944" t="s">
        <v>692</v>
      </c>
      <c r="E4944" t="s">
        <v>707</v>
      </c>
      <c r="F4944" t="s">
        <v>707</v>
      </c>
      <c r="G4944">
        <v>27760</v>
      </c>
      <c r="H4944">
        <v>25922</v>
      </c>
      <c r="I4944">
        <v>1195.0630000000001</v>
      </c>
      <c r="J4944">
        <v>471671.43781975517</v>
      </c>
    </row>
    <row r="4945" spans="1:10" x14ac:dyDescent="0.25">
      <c r="A4945">
        <v>2022</v>
      </c>
      <c r="B4945" t="s">
        <v>261</v>
      </c>
      <c r="C4945" t="s">
        <v>606</v>
      </c>
      <c r="D4945" t="s">
        <v>691</v>
      </c>
      <c r="G4945">
        <v>1023</v>
      </c>
      <c r="H4945">
        <v>4360</v>
      </c>
      <c r="I4945">
        <v>93.497</v>
      </c>
      <c r="J4945">
        <v>62459.356042042062</v>
      </c>
    </row>
    <row r="4946" spans="1:10" x14ac:dyDescent="0.25">
      <c r="A4946">
        <v>2022</v>
      </c>
      <c r="B4946" t="s">
        <v>262</v>
      </c>
      <c r="C4946" t="s">
        <v>607</v>
      </c>
      <c r="D4946" t="s">
        <v>692</v>
      </c>
      <c r="E4946" t="s">
        <v>257</v>
      </c>
      <c r="F4946" t="s">
        <v>602</v>
      </c>
      <c r="G4946">
        <v>9515</v>
      </c>
      <c r="H4946">
        <v>23725</v>
      </c>
      <c r="I4946">
        <v>761.78499999999997</v>
      </c>
      <c r="J4946">
        <v>430328.64870863897</v>
      </c>
    </row>
    <row r="4947" spans="1:10" x14ac:dyDescent="0.25">
      <c r="A4947">
        <v>2022</v>
      </c>
      <c r="B4947" t="s">
        <v>262</v>
      </c>
      <c r="C4947" t="s">
        <v>607</v>
      </c>
      <c r="D4947" t="s">
        <v>692</v>
      </c>
      <c r="E4947" t="s">
        <v>707</v>
      </c>
      <c r="F4947" t="s">
        <v>707</v>
      </c>
      <c r="G4947">
        <v>50169</v>
      </c>
      <c r="H4947">
        <v>43203</v>
      </c>
      <c r="I4947">
        <v>1883.8340000000001</v>
      </c>
      <c r="J4947">
        <v>1679893.41554715</v>
      </c>
    </row>
    <row r="4948" spans="1:10" x14ac:dyDescent="0.25">
      <c r="A4948">
        <v>2022</v>
      </c>
      <c r="B4948" t="s">
        <v>262</v>
      </c>
      <c r="C4948" t="s">
        <v>607</v>
      </c>
      <c r="D4948" t="s">
        <v>691</v>
      </c>
      <c r="G4948">
        <v>1874</v>
      </c>
      <c r="H4948">
        <v>9414</v>
      </c>
      <c r="I4948">
        <v>309.58600000000001</v>
      </c>
      <c r="J4948">
        <v>369801.39310825249</v>
      </c>
    </row>
    <row r="4949" spans="1:10" x14ac:dyDescent="0.25">
      <c r="A4949">
        <v>2022</v>
      </c>
      <c r="B4949" t="s">
        <v>263</v>
      </c>
      <c r="C4949" t="s">
        <v>608</v>
      </c>
      <c r="D4949" t="s">
        <v>692</v>
      </c>
      <c r="E4949" t="s">
        <v>42</v>
      </c>
      <c r="F4949" t="s">
        <v>388</v>
      </c>
      <c r="G4949">
        <v>250</v>
      </c>
      <c r="H4949">
        <v>258</v>
      </c>
      <c r="I4949">
        <v>7.9960000000000004</v>
      </c>
      <c r="J4949">
        <v>2366855.3583474001</v>
      </c>
    </row>
    <row r="4950" spans="1:10" x14ac:dyDescent="0.25">
      <c r="A4950">
        <v>2022</v>
      </c>
      <c r="B4950" t="s">
        <v>263</v>
      </c>
      <c r="C4950" t="s">
        <v>608</v>
      </c>
      <c r="D4950" t="s">
        <v>692</v>
      </c>
      <c r="E4950" t="s">
        <v>707</v>
      </c>
      <c r="F4950" t="s">
        <v>707</v>
      </c>
      <c r="G4950">
        <v>94048</v>
      </c>
      <c r="H4950">
        <v>43101</v>
      </c>
      <c r="I4950">
        <v>4517.7569999999996</v>
      </c>
      <c r="J4950">
        <v>6332435.0135000162</v>
      </c>
    </row>
    <row r="4951" spans="1:10" x14ac:dyDescent="0.25">
      <c r="A4951">
        <v>2022</v>
      </c>
      <c r="B4951" t="s">
        <v>263</v>
      </c>
      <c r="C4951" t="s">
        <v>608</v>
      </c>
      <c r="D4951" t="s">
        <v>691</v>
      </c>
      <c r="G4951">
        <v>2359</v>
      </c>
      <c r="H4951">
        <v>10689</v>
      </c>
      <c r="I4951">
        <v>423.97899999999998</v>
      </c>
      <c r="J4951">
        <v>1326419.6902330001</v>
      </c>
    </row>
    <row r="4952" spans="1:10" x14ac:dyDescent="0.25">
      <c r="A4952">
        <v>2022</v>
      </c>
      <c r="B4952" t="s">
        <v>264</v>
      </c>
      <c r="C4952" t="s">
        <v>609</v>
      </c>
      <c r="D4952" t="s">
        <v>692</v>
      </c>
      <c r="E4952" t="s">
        <v>257</v>
      </c>
      <c r="F4952" t="s">
        <v>602</v>
      </c>
      <c r="G4952">
        <v>8095</v>
      </c>
      <c r="H4952">
        <v>15886</v>
      </c>
      <c r="I4952">
        <v>476.61599999999999</v>
      </c>
      <c r="J4952">
        <v>157185.73588588039</v>
      </c>
    </row>
    <row r="4953" spans="1:10" x14ac:dyDescent="0.25">
      <c r="A4953">
        <v>2022</v>
      </c>
      <c r="B4953" t="s">
        <v>264</v>
      </c>
      <c r="C4953" t="s">
        <v>609</v>
      </c>
      <c r="D4953" t="s">
        <v>692</v>
      </c>
      <c r="E4953" t="s">
        <v>707</v>
      </c>
      <c r="F4953" t="s">
        <v>707</v>
      </c>
      <c r="G4953">
        <v>38205</v>
      </c>
      <c r="H4953">
        <v>29598</v>
      </c>
      <c r="I4953">
        <v>1334.2840000000001</v>
      </c>
      <c r="J4953">
        <v>836305.57996681344</v>
      </c>
    </row>
    <row r="4954" spans="1:10" x14ac:dyDescent="0.25">
      <c r="A4954">
        <v>2022</v>
      </c>
      <c r="B4954" t="s">
        <v>264</v>
      </c>
      <c r="C4954" t="s">
        <v>609</v>
      </c>
      <c r="D4954" t="s">
        <v>691</v>
      </c>
      <c r="G4954">
        <v>1711</v>
      </c>
      <c r="H4954">
        <v>7808</v>
      </c>
      <c r="I4954">
        <v>251.541</v>
      </c>
      <c r="J4954">
        <v>127051.88884650001</v>
      </c>
    </row>
    <row r="4955" spans="1:10" x14ac:dyDescent="0.25">
      <c r="A4955">
        <v>2022</v>
      </c>
      <c r="B4955" t="s">
        <v>265</v>
      </c>
      <c r="C4955" t="s">
        <v>610</v>
      </c>
      <c r="D4955" t="s">
        <v>692</v>
      </c>
      <c r="E4955" t="s">
        <v>257</v>
      </c>
      <c r="F4955" t="s">
        <v>602</v>
      </c>
      <c r="G4955">
        <v>7532</v>
      </c>
      <c r="H4955">
        <v>14854</v>
      </c>
      <c r="I4955">
        <v>393.04599999999999</v>
      </c>
      <c r="J4955">
        <v>130169.68870825</v>
      </c>
    </row>
    <row r="4956" spans="1:10" x14ac:dyDescent="0.25">
      <c r="A4956">
        <v>2022</v>
      </c>
      <c r="B4956" t="s">
        <v>265</v>
      </c>
      <c r="C4956" t="s">
        <v>610</v>
      </c>
      <c r="D4956" t="s">
        <v>692</v>
      </c>
      <c r="E4956" t="s">
        <v>707</v>
      </c>
      <c r="F4956" t="s">
        <v>707</v>
      </c>
      <c r="G4956">
        <v>36144</v>
      </c>
      <c r="H4956">
        <v>28971</v>
      </c>
      <c r="I4956">
        <v>1311.72</v>
      </c>
      <c r="J4956">
        <v>542017.98238320928</v>
      </c>
    </row>
    <row r="4957" spans="1:10" x14ac:dyDescent="0.25">
      <c r="A4957">
        <v>2022</v>
      </c>
      <c r="B4957" t="s">
        <v>265</v>
      </c>
      <c r="C4957" t="s">
        <v>610</v>
      </c>
      <c r="D4957" t="s">
        <v>691</v>
      </c>
      <c r="G4957">
        <v>1600</v>
      </c>
      <c r="H4957">
        <v>6266</v>
      </c>
      <c r="I4957">
        <v>190.71600000000001</v>
      </c>
      <c r="J4957">
        <v>56790.870170000002</v>
      </c>
    </row>
    <row r="4958" spans="1:10" x14ac:dyDescent="0.25">
      <c r="A4958">
        <v>2022</v>
      </c>
      <c r="B4958" t="s">
        <v>266</v>
      </c>
      <c r="C4958" t="s">
        <v>611</v>
      </c>
      <c r="D4958" t="s">
        <v>692</v>
      </c>
      <c r="E4958" t="s">
        <v>257</v>
      </c>
      <c r="F4958" t="s">
        <v>602</v>
      </c>
      <c r="G4958">
        <v>10826</v>
      </c>
      <c r="H4958">
        <v>46667</v>
      </c>
      <c r="I4958">
        <v>902.245</v>
      </c>
      <c r="J4958">
        <v>302161.78301671823</v>
      </c>
    </row>
    <row r="4959" spans="1:10" x14ac:dyDescent="0.25">
      <c r="A4959">
        <v>2022</v>
      </c>
      <c r="B4959" t="s">
        <v>266</v>
      </c>
      <c r="C4959" t="s">
        <v>611</v>
      </c>
      <c r="D4959" t="s">
        <v>692</v>
      </c>
      <c r="E4959" t="s">
        <v>707</v>
      </c>
      <c r="F4959" t="s">
        <v>707</v>
      </c>
      <c r="G4959">
        <v>63913</v>
      </c>
      <c r="H4959">
        <v>96612</v>
      </c>
      <c r="I4959">
        <v>3335.1109999999999</v>
      </c>
      <c r="J4959">
        <v>1463807.4682679891</v>
      </c>
    </row>
    <row r="4960" spans="1:10" x14ac:dyDescent="0.25">
      <c r="A4960">
        <v>2022</v>
      </c>
      <c r="B4960" t="s">
        <v>266</v>
      </c>
      <c r="C4960" t="s">
        <v>611</v>
      </c>
      <c r="D4960" t="s">
        <v>691</v>
      </c>
      <c r="G4960">
        <v>3961</v>
      </c>
      <c r="H4960">
        <v>17931</v>
      </c>
      <c r="I4960">
        <v>377.33300000000003</v>
      </c>
      <c r="J4960">
        <v>131603.0497335</v>
      </c>
    </row>
    <row r="4961" spans="1:10" x14ac:dyDescent="0.25">
      <c r="A4961">
        <v>2022</v>
      </c>
      <c r="B4961" t="s">
        <v>267</v>
      </c>
      <c r="C4961" t="s">
        <v>612</v>
      </c>
      <c r="D4961" t="s">
        <v>692</v>
      </c>
      <c r="E4961" t="s">
        <v>257</v>
      </c>
      <c r="F4961" t="s">
        <v>602</v>
      </c>
      <c r="G4961">
        <v>5154</v>
      </c>
      <c r="H4961">
        <v>10471</v>
      </c>
      <c r="I4961">
        <v>226.27600000000001</v>
      </c>
      <c r="J4961">
        <v>79718.904066329997</v>
      </c>
    </row>
    <row r="4962" spans="1:10" x14ac:dyDescent="0.25">
      <c r="A4962">
        <v>2022</v>
      </c>
      <c r="B4962" t="s">
        <v>267</v>
      </c>
      <c r="C4962" t="s">
        <v>612</v>
      </c>
      <c r="D4962" t="s">
        <v>692</v>
      </c>
      <c r="E4962" t="s">
        <v>707</v>
      </c>
      <c r="F4962" t="s">
        <v>707</v>
      </c>
      <c r="G4962">
        <v>22902</v>
      </c>
      <c r="H4962">
        <v>20321</v>
      </c>
      <c r="I4962">
        <v>935.91800000000001</v>
      </c>
      <c r="J4962">
        <v>454671.48478422762</v>
      </c>
    </row>
    <row r="4963" spans="1:10" x14ac:dyDescent="0.25">
      <c r="A4963">
        <v>2022</v>
      </c>
      <c r="B4963" t="s">
        <v>267</v>
      </c>
      <c r="C4963" t="s">
        <v>612</v>
      </c>
      <c r="D4963" t="s">
        <v>691</v>
      </c>
      <c r="G4963">
        <v>790</v>
      </c>
      <c r="H4963">
        <v>4504</v>
      </c>
      <c r="I4963">
        <v>106.818</v>
      </c>
      <c r="J4963">
        <v>28207.556934</v>
      </c>
    </row>
    <row r="4964" spans="1:10" x14ac:dyDescent="0.25">
      <c r="A4964">
        <v>2022</v>
      </c>
      <c r="B4964" t="s">
        <v>268</v>
      </c>
      <c r="C4964" t="s">
        <v>613</v>
      </c>
      <c r="D4964" t="s">
        <v>692</v>
      </c>
      <c r="E4964" t="s">
        <v>279</v>
      </c>
      <c r="F4964" t="s">
        <v>624</v>
      </c>
      <c r="G4964">
        <v>2438</v>
      </c>
      <c r="H4964">
        <v>4730</v>
      </c>
      <c r="I4964">
        <v>46.682000000000002</v>
      </c>
      <c r="J4964">
        <v>105266.2980805</v>
      </c>
    </row>
    <row r="4965" spans="1:10" x14ac:dyDescent="0.25">
      <c r="A4965">
        <v>2022</v>
      </c>
      <c r="B4965" t="s">
        <v>268</v>
      </c>
      <c r="C4965" t="s">
        <v>613</v>
      </c>
      <c r="D4965" t="s">
        <v>692</v>
      </c>
      <c r="E4965" t="s">
        <v>707</v>
      </c>
      <c r="F4965" t="s">
        <v>707</v>
      </c>
      <c r="G4965">
        <v>33387</v>
      </c>
      <c r="H4965">
        <v>26940</v>
      </c>
      <c r="I4965">
        <v>1352.7159999999999</v>
      </c>
      <c r="J4965">
        <v>664361.77366930852</v>
      </c>
    </row>
    <row r="4966" spans="1:10" x14ac:dyDescent="0.25">
      <c r="A4966">
        <v>2022</v>
      </c>
      <c r="B4966" t="s">
        <v>268</v>
      </c>
      <c r="C4966" t="s">
        <v>613</v>
      </c>
      <c r="D4966" t="s">
        <v>691</v>
      </c>
      <c r="G4966">
        <v>1222</v>
      </c>
      <c r="H4966">
        <v>4490</v>
      </c>
      <c r="I4966">
        <v>103.631</v>
      </c>
      <c r="J4966">
        <v>76465.775779000003</v>
      </c>
    </row>
    <row r="4967" spans="1:10" x14ac:dyDescent="0.25">
      <c r="A4967">
        <v>2022</v>
      </c>
      <c r="B4967" t="s">
        <v>269</v>
      </c>
      <c r="C4967" t="s">
        <v>614</v>
      </c>
      <c r="D4967" t="s">
        <v>692</v>
      </c>
      <c r="E4967" t="s">
        <v>270</v>
      </c>
      <c r="F4967" t="s">
        <v>615</v>
      </c>
      <c r="G4967">
        <v>5601</v>
      </c>
      <c r="H4967">
        <v>22844</v>
      </c>
      <c r="I4967">
        <v>318.40899999999999</v>
      </c>
      <c r="J4967">
        <v>159352.03350821149</v>
      </c>
    </row>
    <row r="4968" spans="1:10" x14ac:dyDescent="0.25">
      <c r="A4968">
        <v>2022</v>
      </c>
      <c r="B4968" t="s">
        <v>269</v>
      </c>
      <c r="C4968" t="s">
        <v>614</v>
      </c>
      <c r="D4968" t="s">
        <v>692</v>
      </c>
      <c r="E4968" t="s">
        <v>707</v>
      </c>
      <c r="F4968" t="s">
        <v>707</v>
      </c>
      <c r="G4968">
        <v>47832</v>
      </c>
      <c r="H4968">
        <v>45380</v>
      </c>
      <c r="I4968">
        <v>1367.91</v>
      </c>
      <c r="J4968">
        <v>684376.17665199703</v>
      </c>
    </row>
    <row r="4969" spans="1:10" x14ac:dyDescent="0.25">
      <c r="A4969">
        <v>2022</v>
      </c>
      <c r="B4969" t="s">
        <v>269</v>
      </c>
      <c r="C4969" t="s">
        <v>614</v>
      </c>
      <c r="D4969" t="s">
        <v>691</v>
      </c>
      <c r="G4969">
        <v>1542</v>
      </c>
      <c r="H4969">
        <v>6291</v>
      </c>
      <c r="I4969">
        <v>97.275999999999996</v>
      </c>
      <c r="J4969">
        <v>56259.634118948568</v>
      </c>
    </row>
    <row r="4970" spans="1:10" x14ac:dyDescent="0.25">
      <c r="A4970">
        <v>2022</v>
      </c>
      <c r="B4970" t="s">
        <v>270</v>
      </c>
      <c r="C4970" t="s">
        <v>615</v>
      </c>
      <c r="D4970" t="s">
        <v>692</v>
      </c>
      <c r="E4970" t="s">
        <v>257</v>
      </c>
      <c r="F4970" t="s">
        <v>602</v>
      </c>
      <c r="G4970">
        <v>24706</v>
      </c>
      <c r="H4970">
        <v>152583</v>
      </c>
      <c r="I4970">
        <v>5156.0230000000001</v>
      </c>
      <c r="J4970">
        <v>8990624.3671485763</v>
      </c>
    </row>
    <row r="4971" spans="1:10" x14ac:dyDescent="0.25">
      <c r="A4971">
        <v>2022</v>
      </c>
      <c r="B4971" t="s">
        <v>270</v>
      </c>
      <c r="C4971" t="s">
        <v>615</v>
      </c>
      <c r="D4971" t="s">
        <v>692</v>
      </c>
      <c r="E4971" t="s">
        <v>707</v>
      </c>
      <c r="F4971" t="s">
        <v>707</v>
      </c>
      <c r="G4971">
        <v>219448</v>
      </c>
      <c r="H4971">
        <v>190179</v>
      </c>
      <c r="I4971">
        <v>20000.055</v>
      </c>
      <c r="J4971">
        <v>47661577.624644794</v>
      </c>
    </row>
    <row r="4972" spans="1:10" x14ac:dyDescent="0.25">
      <c r="A4972">
        <v>2022</v>
      </c>
      <c r="B4972" t="s">
        <v>270</v>
      </c>
      <c r="C4972" t="s">
        <v>615</v>
      </c>
      <c r="D4972" t="s">
        <v>691</v>
      </c>
      <c r="G4972">
        <v>26366</v>
      </c>
      <c r="H4972">
        <v>175352</v>
      </c>
      <c r="I4972">
        <v>5942.9589999999998</v>
      </c>
      <c r="J4972">
        <v>22699554.180319428</v>
      </c>
    </row>
    <row r="4973" spans="1:10" x14ac:dyDescent="0.25">
      <c r="A4973">
        <v>2022</v>
      </c>
      <c r="B4973" t="s">
        <v>271</v>
      </c>
      <c r="C4973" t="s">
        <v>616</v>
      </c>
      <c r="D4973" t="s">
        <v>692</v>
      </c>
      <c r="E4973" t="s">
        <v>270</v>
      </c>
      <c r="F4973" t="s">
        <v>615</v>
      </c>
      <c r="G4973">
        <v>8222</v>
      </c>
      <c r="H4973">
        <v>37145</v>
      </c>
      <c r="I4973">
        <v>548.32799999999997</v>
      </c>
      <c r="J4973">
        <v>490815.80015609087</v>
      </c>
    </row>
    <row r="4974" spans="1:10" x14ac:dyDescent="0.25">
      <c r="A4974">
        <v>2022</v>
      </c>
      <c r="B4974" t="s">
        <v>271</v>
      </c>
      <c r="C4974" t="s">
        <v>616</v>
      </c>
      <c r="D4974" t="s">
        <v>692</v>
      </c>
      <c r="E4974" t="s">
        <v>707</v>
      </c>
      <c r="F4974" t="s">
        <v>707</v>
      </c>
      <c r="G4974">
        <v>60509</v>
      </c>
      <c r="H4974">
        <v>59845</v>
      </c>
      <c r="I4974">
        <v>1682.0350000000001</v>
      </c>
      <c r="J4974">
        <v>1339058.9510003291</v>
      </c>
    </row>
    <row r="4975" spans="1:10" x14ac:dyDescent="0.25">
      <c r="A4975">
        <v>2022</v>
      </c>
      <c r="B4975" t="s">
        <v>271</v>
      </c>
      <c r="C4975" t="s">
        <v>616</v>
      </c>
      <c r="D4975" t="s">
        <v>691</v>
      </c>
      <c r="G4975">
        <v>2340</v>
      </c>
      <c r="H4975">
        <v>11084</v>
      </c>
      <c r="I4975">
        <v>108.288</v>
      </c>
      <c r="J4975">
        <v>201063.11955800001</v>
      </c>
    </row>
    <row r="4976" spans="1:10" x14ac:dyDescent="0.25">
      <c r="A4976">
        <v>2022</v>
      </c>
      <c r="B4976" t="s">
        <v>272</v>
      </c>
      <c r="C4976" t="s">
        <v>617</v>
      </c>
      <c r="D4976" t="s">
        <v>692</v>
      </c>
      <c r="E4976" t="s">
        <v>270</v>
      </c>
      <c r="F4976" t="s">
        <v>615</v>
      </c>
      <c r="G4976">
        <v>1332</v>
      </c>
      <c r="H4976">
        <v>3831</v>
      </c>
      <c r="I4976">
        <v>60.656999999999996</v>
      </c>
      <c r="J4976">
        <v>63094.977408999999</v>
      </c>
    </row>
    <row r="4977" spans="1:10" x14ac:dyDescent="0.25">
      <c r="A4977">
        <v>2022</v>
      </c>
      <c r="B4977" t="s">
        <v>272</v>
      </c>
      <c r="C4977" t="s">
        <v>617</v>
      </c>
      <c r="D4977" t="s">
        <v>692</v>
      </c>
      <c r="E4977" t="s">
        <v>707</v>
      </c>
      <c r="F4977" t="s">
        <v>707</v>
      </c>
      <c r="G4977">
        <v>22047</v>
      </c>
      <c r="H4977">
        <v>15628</v>
      </c>
      <c r="I4977">
        <v>819.30600000000004</v>
      </c>
      <c r="J4977">
        <v>368076.98331935966</v>
      </c>
    </row>
    <row r="4978" spans="1:10" x14ac:dyDescent="0.25">
      <c r="A4978">
        <v>2022</v>
      </c>
      <c r="B4978" t="s">
        <v>272</v>
      </c>
      <c r="C4978" t="s">
        <v>617</v>
      </c>
      <c r="D4978" t="s">
        <v>691</v>
      </c>
      <c r="G4978">
        <v>545</v>
      </c>
      <c r="H4978">
        <v>2482</v>
      </c>
      <c r="I4978">
        <v>61.94</v>
      </c>
      <c r="J4978">
        <v>35835.627329000003</v>
      </c>
    </row>
    <row r="4979" spans="1:10" x14ac:dyDescent="0.25">
      <c r="A4979">
        <v>2022</v>
      </c>
      <c r="B4979" t="s">
        <v>273</v>
      </c>
      <c r="C4979" t="s">
        <v>618</v>
      </c>
      <c r="D4979" t="s">
        <v>692</v>
      </c>
      <c r="E4979" t="s">
        <v>257</v>
      </c>
      <c r="F4979" t="s">
        <v>602</v>
      </c>
      <c r="G4979">
        <v>4291</v>
      </c>
      <c r="H4979">
        <v>8559</v>
      </c>
      <c r="I4979">
        <v>213.143</v>
      </c>
      <c r="J4979">
        <v>39425.727350000001</v>
      </c>
    </row>
    <row r="4980" spans="1:10" x14ac:dyDescent="0.25">
      <c r="A4980">
        <v>2022</v>
      </c>
      <c r="B4980" t="s">
        <v>273</v>
      </c>
      <c r="C4980" t="s">
        <v>618</v>
      </c>
      <c r="D4980" t="s">
        <v>692</v>
      </c>
      <c r="E4980" t="s">
        <v>707</v>
      </c>
      <c r="F4980" t="s">
        <v>707</v>
      </c>
      <c r="G4980">
        <v>16090</v>
      </c>
      <c r="H4980">
        <v>15779</v>
      </c>
      <c r="I4980">
        <v>563.21299999999997</v>
      </c>
      <c r="J4980">
        <v>176391.56480721719</v>
      </c>
    </row>
    <row r="4981" spans="1:10" x14ac:dyDescent="0.25">
      <c r="A4981">
        <v>2022</v>
      </c>
      <c r="B4981" t="s">
        <v>273</v>
      </c>
      <c r="C4981" t="s">
        <v>618</v>
      </c>
      <c r="D4981" t="s">
        <v>691</v>
      </c>
      <c r="G4981">
        <v>409</v>
      </c>
      <c r="H4981">
        <v>1718</v>
      </c>
      <c r="I4981">
        <v>23.704000000000001</v>
      </c>
      <c r="J4981">
        <v>10084.514659</v>
      </c>
    </row>
    <row r="4982" spans="1:10" x14ac:dyDescent="0.25">
      <c r="A4982">
        <v>2022</v>
      </c>
      <c r="B4982" t="s">
        <v>274</v>
      </c>
      <c r="C4982" t="s">
        <v>619</v>
      </c>
      <c r="D4982" t="s">
        <v>692</v>
      </c>
      <c r="E4982" t="s">
        <v>270</v>
      </c>
      <c r="F4982" t="s">
        <v>615</v>
      </c>
      <c r="G4982">
        <v>4549</v>
      </c>
      <c r="H4982">
        <v>14630</v>
      </c>
      <c r="I4982">
        <v>264.14499999999998</v>
      </c>
      <c r="J4982">
        <v>420250.53132255987</v>
      </c>
    </row>
    <row r="4983" spans="1:10" x14ac:dyDescent="0.25">
      <c r="A4983">
        <v>2022</v>
      </c>
      <c r="B4983" t="s">
        <v>274</v>
      </c>
      <c r="C4983" t="s">
        <v>619</v>
      </c>
      <c r="D4983" t="s">
        <v>692</v>
      </c>
      <c r="E4983" t="s">
        <v>707</v>
      </c>
      <c r="F4983" t="s">
        <v>707</v>
      </c>
      <c r="G4983">
        <v>54003</v>
      </c>
      <c r="H4983">
        <v>40947</v>
      </c>
      <c r="I4983">
        <v>1856.203</v>
      </c>
      <c r="J4983">
        <v>1672909.7755023269</v>
      </c>
    </row>
    <row r="4984" spans="1:10" x14ac:dyDescent="0.25">
      <c r="A4984">
        <v>2022</v>
      </c>
      <c r="B4984" t="s">
        <v>274</v>
      </c>
      <c r="C4984" t="s">
        <v>619</v>
      </c>
      <c r="D4984" t="s">
        <v>691</v>
      </c>
      <c r="G4984">
        <v>1740</v>
      </c>
      <c r="H4984">
        <v>6677</v>
      </c>
      <c r="I4984">
        <v>172.46100000000001</v>
      </c>
      <c r="J4984">
        <v>181999.44841350001</v>
      </c>
    </row>
    <row r="4985" spans="1:10" x14ac:dyDescent="0.25">
      <c r="A4985">
        <v>2022</v>
      </c>
      <c r="B4985" t="s">
        <v>275</v>
      </c>
      <c r="C4985" t="s">
        <v>620</v>
      </c>
      <c r="D4985" t="s">
        <v>692</v>
      </c>
      <c r="E4985" t="s">
        <v>257</v>
      </c>
      <c r="F4985" t="s">
        <v>602</v>
      </c>
      <c r="G4985">
        <v>12106</v>
      </c>
      <c r="H4985">
        <v>59820</v>
      </c>
      <c r="I4985">
        <v>1377.393</v>
      </c>
      <c r="J4985">
        <v>500969.20513430156</v>
      </c>
    </row>
    <row r="4986" spans="1:10" x14ac:dyDescent="0.25">
      <c r="A4986">
        <v>2022</v>
      </c>
      <c r="B4986" t="s">
        <v>275</v>
      </c>
      <c r="C4986" t="s">
        <v>620</v>
      </c>
      <c r="D4986" t="s">
        <v>692</v>
      </c>
      <c r="E4986" t="s">
        <v>707</v>
      </c>
      <c r="F4986" t="s">
        <v>707</v>
      </c>
      <c r="G4986">
        <v>74531</v>
      </c>
      <c r="H4986">
        <v>111833</v>
      </c>
      <c r="I4986">
        <v>4264.6310000000003</v>
      </c>
      <c r="J4986">
        <v>2563562.0574519876</v>
      </c>
    </row>
    <row r="4987" spans="1:10" x14ac:dyDescent="0.25">
      <c r="A4987">
        <v>2022</v>
      </c>
      <c r="B4987" t="s">
        <v>275</v>
      </c>
      <c r="C4987" t="s">
        <v>620</v>
      </c>
      <c r="D4987" t="s">
        <v>691</v>
      </c>
      <c r="G4987">
        <v>6362</v>
      </c>
      <c r="H4987">
        <v>30515</v>
      </c>
      <c r="I4987">
        <v>789.73299999999995</v>
      </c>
      <c r="J4987">
        <v>373222.22245941777</v>
      </c>
    </row>
    <row r="4988" spans="1:10" x14ac:dyDescent="0.25">
      <c r="A4988">
        <v>2022</v>
      </c>
      <c r="B4988" t="s">
        <v>276</v>
      </c>
      <c r="C4988" t="s">
        <v>621</v>
      </c>
      <c r="D4988" t="s">
        <v>692</v>
      </c>
      <c r="E4988" t="s">
        <v>270</v>
      </c>
      <c r="F4988" t="s">
        <v>615</v>
      </c>
      <c r="G4988">
        <v>8722</v>
      </c>
      <c r="H4988">
        <v>51598</v>
      </c>
      <c r="I4988">
        <v>776.05700000000002</v>
      </c>
      <c r="J4988">
        <v>715506.98896640004</v>
      </c>
    </row>
    <row r="4989" spans="1:10" x14ac:dyDescent="0.25">
      <c r="A4989">
        <v>2022</v>
      </c>
      <c r="B4989" t="s">
        <v>276</v>
      </c>
      <c r="C4989" t="s">
        <v>621</v>
      </c>
      <c r="D4989" t="s">
        <v>692</v>
      </c>
      <c r="E4989" t="s">
        <v>707</v>
      </c>
      <c r="F4989" t="s">
        <v>707</v>
      </c>
      <c r="G4989">
        <v>91340</v>
      </c>
      <c r="H4989">
        <v>113345</v>
      </c>
      <c r="I4989">
        <v>4020.047</v>
      </c>
      <c r="J4989">
        <v>2104514.3208120102</v>
      </c>
    </row>
    <row r="4990" spans="1:10" x14ac:dyDescent="0.25">
      <c r="A4990">
        <v>2022</v>
      </c>
      <c r="B4990" t="s">
        <v>276</v>
      </c>
      <c r="C4990" t="s">
        <v>621</v>
      </c>
      <c r="D4990" t="s">
        <v>691</v>
      </c>
      <c r="G4990">
        <v>5150</v>
      </c>
      <c r="H4990">
        <v>31896</v>
      </c>
      <c r="I4990">
        <v>423.06799999999998</v>
      </c>
      <c r="J4990">
        <v>347550.22590149997</v>
      </c>
    </row>
    <row r="4991" spans="1:10" x14ac:dyDescent="0.25">
      <c r="A4991">
        <v>2022</v>
      </c>
      <c r="B4991" t="s">
        <v>277</v>
      </c>
      <c r="C4991" t="s">
        <v>622</v>
      </c>
      <c r="D4991" t="s">
        <v>692</v>
      </c>
      <c r="E4991" t="s">
        <v>257</v>
      </c>
      <c r="F4991" t="s">
        <v>602</v>
      </c>
      <c r="G4991">
        <v>5622</v>
      </c>
      <c r="H4991">
        <v>10043</v>
      </c>
      <c r="I4991">
        <v>258.291</v>
      </c>
      <c r="J4991">
        <v>81554.220504753495</v>
      </c>
    </row>
    <row r="4992" spans="1:10" x14ac:dyDescent="0.25">
      <c r="A4992">
        <v>2022</v>
      </c>
      <c r="B4992" t="s">
        <v>277</v>
      </c>
      <c r="C4992" t="s">
        <v>622</v>
      </c>
      <c r="D4992" t="s">
        <v>692</v>
      </c>
      <c r="E4992" t="s">
        <v>707</v>
      </c>
      <c r="F4992" t="s">
        <v>707</v>
      </c>
      <c r="G4992">
        <v>25967</v>
      </c>
      <c r="H4992">
        <v>18999</v>
      </c>
      <c r="I4992">
        <v>891.66200000000003</v>
      </c>
      <c r="J4992">
        <v>544319.28398729465</v>
      </c>
    </row>
    <row r="4993" spans="1:10" x14ac:dyDescent="0.25">
      <c r="A4993">
        <v>2022</v>
      </c>
      <c r="B4993" t="s">
        <v>277</v>
      </c>
      <c r="C4993" t="s">
        <v>622</v>
      </c>
      <c r="D4993" t="s">
        <v>691</v>
      </c>
      <c r="G4993">
        <v>1223</v>
      </c>
      <c r="H4993">
        <v>3767</v>
      </c>
      <c r="I4993">
        <v>132.95500000000001</v>
      </c>
      <c r="J4993">
        <v>115505.3543235</v>
      </c>
    </row>
    <row r="4994" spans="1:10" x14ac:dyDescent="0.25">
      <c r="A4994">
        <v>2022</v>
      </c>
      <c r="B4994" t="s">
        <v>278</v>
      </c>
      <c r="C4994" t="s">
        <v>623</v>
      </c>
      <c r="D4994" t="s">
        <v>692</v>
      </c>
      <c r="E4994" t="s">
        <v>257</v>
      </c>
      <c r="F4994" t="s">
        <v>602</v>
      </c>
      <c r="G4994">
        <v>8186</v>
      </c>
      <c r="H4994">
        <v>27713</v>
      </c>
      <c r="I4994">
        <v>520.51300000000003</v>
      </c>
      <c r="J4994">
        <v>148493.63089489998</v>
      </c>
    </row>
    <row r="4995" spans="1:10" x14ac:dyDescent="0.25">
      <c r="A4995">
        <v>2022</v>
      </c>
      <c r="B4995" t="s">
        <v>278</v>
      </c>
      <c r="C4995" t="s">
        <v>623</v>
      </c>
      <c r="D4995" t="s">
        <v>692</v>
      </c>
      <c r="E4995" t="s">
        <v>707</v>
      </c>
      <c r="F4995" t="s">
        <v>707</v>
      </c>
      <c r="G4995">
        <v>45664</v>
      </c>
      <c r="H4995">
        <v>58110</v>
      </c>
      <c r="I4995">
        <v>1851.633</v>
      </c>
      <c r="J4995">
        <v>806554.29796135926</v>
      </c>
    </row>
    <row r="4996" spans="1:10" x14ac:dyDescent="0.25">
      <c r="A4996">
        <v>2022</v>
      </c>
      <c r="B4996" t="s">
        <v>278</v>
      </c>
      <c r="C4996" t="s">
        <v>623</v>
      </c>
      <c r="D4996" t="s">
        <v>691</v>
      </c>
      <c r="G4996">
        <v>1977</v>
      </c>
      <c r="H4996">
        <v>9277</v>
      </c>
      <c r="I4996">
        <v>276.10899999999998</v>
      </c>
      <c r="J4996">
        <v>105097.1887126667</v>
      </c>
    </row>
    <row r="4997" spans="1:10" x14ac:dyDescent="0.25">
      <c r="A4997">
        <v>2022</v>
      </c>
      <c r="B4997" t="s">
        <v>279</v>
      </c>
      <c r="C4997" t="s">
        <v>624</v>
      </c>
      <c r="D4997" t="s">
        <v>692</v>
      </c>
      <c r="E4997" t="s">
        <v>270</v>
      </c>
      <c r="F4997" t="s">
        <v>615</v>
      </c>
      <c r="G4997">
        <v>19377</v>
      </c>
      <c r="H4997">
        <v>96812</v>
      </c>
      <c r="I4997">
        <v>2483.8380000000002</v>
      </c>
      <c r="J4997">
        <v>3654265.6691900161</v>
      </c>
    </row>
    <row r="4998" spans="1:10" x14ac:dyDescent="0.25">
      <c r="A4998">
        <v>2022</v>
      </c>
      <c r="B4998" t="s">
        <v>279</v>
      </c>
      <c r="C4998" t="s">
        <v>624</v>
      </c>
      <c r="D4998" t="s">
        <v>692</v>
      </c>
      <c r="E4998" t="s">
        <v>707</v>
      </c>
      <c r="F4998" t="s">
        <v>707</v>
      </c>
      <c r="G4998">
        <v>196030</v>
      </c>
      <c r="H4998">
        <v>161513</v>
      </c>
      <c r="I4998">
        <v>11346.835999999999</v>
      </c>
      <c r="J4998">
        <v>10980818.837958321</v>
      </c>
    </row>
    <row r="4999" spans="1:10" x14ac:dyDescent="0.25">
      <c r="A4999">
        <v>2022</v>
      </c>
      <c r="B4999" t="s">
        <v>279</v>
      </c>
      <c r="C4999" t="s">
        <v>624</v>
      </c>
      <c r="D4999" t="s">
        <v>691</v>
      </c>
      <c r="G4999">
        <v>25179</v>
      </c>
      <c r="H4999">
        <v>103295</v>
      </c>
      <c r="I4999">
        <v>2258.3130000000001</v>
      </c>
      <c r="J4999">
        <v>4676360.7122332742</v>
      </c>
    </row>
    <row r="5000" spans="1:10" x14ac:dyDescent="0.25">
      <c r="A5000">
        <v>2022</v>
      </c>
      <c r="B5000" t="s">
        <v>280</v>
      </c>
      <c r="C5000" t="s">
        <v>625</v>
      </c>
      <c r="D5000" t="s">
        <v>692</v>
      </c>
      <c r="E5000" t="s">
        <v>270</v>
      </c>
      <c r="F5000" t="s">
        <v>615</v>
      </c>
      <c r="G5000">
        <v>5825</v>
      </c>
      <c r="H5000">
        <v>16969</v>
      </c>
      <c r="I5000">
        <v>469.846</v>
      </c>
      <c r="J5000">
        <v>851981.56657789997</v>
      </c>
    </row>
    <row r="5001" spans="1:10" x14ac:dyDescent="0.25">
      <c r="A5001">
        <v>2022</v>
      </c>
      <c r="B5001" t="s">
        <v>280</v>
      </c>
      <c r="C5001" t="s">
        <v>625</v>
      </c>
      <c r="D5001" t="s">
        <v>692</v>
      </c>
      <c r="E5001" t="s">
        <v>707</v>
      </c>
      <c r="F5001" t="s">
        <v>707</v>
      </c>
      <c r="G5001">
        <v>75331</v>
      </c>
      <c r="H5001">
        <v>54462</v>
      </c>
      <c r="I5001">
        <v>3546.9670000000001</v>
      </c>
      <c r="J5001">
        <v>3517743.2552945153</v>
      </c>
    </row>
    <row r="5002" spans="1:10" x14ac:dyDescent="0.25">
      <c r="A5002">
        <v>2022</v>
      </c>
      <c r="B5002" t="s">
        <v>280</v>
      </c>
      <c r="C5002" t="s">
        <v>625</v>
      </c>
      <c r="D5002" t="s">
        <v>691</v>
      </c>
      <c r="G5002">
        <v>3092</v>
      </c>
      <c r="H5002">
        <v>12283</v>
      </c>
      <c r="I5002">
        <v>927.24599999999998</v>
      </c>
      <c r="J5002">
        <v>726013.82728637534</v>
      </c>
    </row>
    <row r="5003" spans="1:10" x14ac:dyDescent="0.25">
      <c r="A5003">
        <v>2022</v>
      </c>
      <c r="B5003" t="s">
        <v>281</v>
      </c>
      <c r="C5003" t="s">
        <v>626</v>
      </c>
      <c r="D5003" t="s">
        <v>692</v>
      </c>
      <c r="E5003" t="s">
        <v>257</v>
      </c>
      <c r="F5003" t="s">
        <v>602</v>
      </c>
      <c r="G5003">
        <v>11578</v>
      </c>
      <c r="H5003">
        <v>26046</v>
      </c>
      <c r="I5003">
        <v>1361.165</v>
      </c>
      <c r="J5003">
        <v>2282014.3631970519</v>
      </c>
    </row>
    <row r="5004" spans="1:10" x14ac:dyDescent="0.25">
      <c r="A5004">
        <v>2022</v>
      </c>
      <c r="B5004" t="s">
        <v>281</v>
      </c>
      <c r="C5004" t="s">
        <v>626</v>
      </c>
      <c r="D5004" t="s">
        <v>692</v>
      </c>
      <c r="E5004" t="s">
        <v>707</v>
      </c>
      <c r="F5004" t="s">
        <v>707</v>
      </c>
      <c r="G5004">
        <v>83842</v>
      </c>
      <c r="H5004">
        <v>49013</v>
      </c>
      <c r="I5004">
        <v>5352.6639999999998</v>
      </c>
      <c r="J5004">
        <v>8544868.7838437315</v>
      </c>
    </row>
    <row r="5005" spans="1:10" x14ac:dyDescent="0.25">
      <c r="A5005">
        <v>2022</v>
      </c>
      <c r="B5005" t="s">
        <v>281</v>
      </c>
      <c r="C5005" t="s">
        <v>626</v>
      </c>
      <c r="D5005" t="s">
        <v>691</v>
      </c>
      <c r="G5005">
        <v>3847</v>
      </c>
      <c r="H5005">
        <v>18529</v>
      </c>
      <c r="I5005">
        <v>915.84799999999996</v>
      </c>
      <c r="J5005">
        <v>2431305.8440894368</v>
      </c>
    </row>
    <row r="5006" spans="1:10" x14ac:dyDescent="0.25">
      <c r="A5006">
        <v>2022</v>
      </c>
      <c r="B5006" t="s">
        <v>282</v>
      </c>
      <c r="C5006" t="s">
        <v>627</v>
      </c>
      <c r="D5006" t="s">
        <v>692</v>
      </c>
      <c r="E5006" t="s">
        <v>257</v>
      </c>
      <c r="F5006" t="s">
        <v>602</v>
      </c>
      <c r="G5006">
        <v>8735</v>
      </c>
      <c r="H5006">
        <v>19541</v>
      </c>
      <c r="I5006">
        <v>664.16600000000005</v>
      </c>
      <c r="J5006">
        <v>165302.45650589888</v>
      </c>
    </row>
    <row r="5007" spans="1:10" x14ac:dyDescent="0.25">
      <c r="A5007">
        <v>2022</v>
      </c>
      <c r="B5007" t="s">
        <v>282</v>
      </c>
      <c r="C5007" t="s">
        <v>627</v>
      </c>
      <c r="D5007" t="s">
        <v>692</v>
      </c>
      <c r="E5007" t="s">
        <v>707</v>
      </c>
      <c r="F5007" t="s">
        <v>707</v>
      </c>
      <c r="G5007">
        <v>44586</v>
      </c>
      <c r="H5007">
        <v>31928</v>
      </c>
      <c r="I5007">
        <v>1589.3150000000001</v>
      </c>
      <c r="J5007">
        <v>859350.1939675234</v>
      </c>
    </row>
    <row r="5008" spans="1:10" x14ac:dyDescent="0.25">
      <c r="A5008">
        <v>2022</v>
      </c>
      <c r="B5008" t="s">
        <v>282</v>
      </c>
      <c r="C5008" t="s">
        <v>627</v>
      </c>
      <c r="D5008" t="s">
        <v>691</v>
      </c>
      <c r="G5008">
        <v>2612</v>
      </c>
      <c r="H5008">
        <v>12996</v>
      </c>
      <c r="I5008">
        <v>376.78199999999998</v>
      </c>
      <c r="J5008">
        <v>170459.32860668321</v>
      </c>
    </row>
    <row r="5009" spans="1:10" x14ac:dyDescent="0.25">
      <c r="A5009">
        <v>2022</v>
      </c>
      <c r="B5009" t="s">
        <v>283</v>
      </c>
      <c r="C5009" t="s">
        <v>628</v>
      </c>
      <c r="D5009" t="s">
        <v>692</v>
      </c>
      <c r="E5009" t="s">
        <v>257</v>
      </c>
      <c r="F5009" t="s">
        <v>602</v>
      </c>
      <c r="G5009">
        <v>10510</v>
      </c>
      <c r="H5009">
        <v>24400</v>
      </c>
      <c r="I5009">
        <v>811.80200000000002</v>
      </c>
      <c r="J5009">
        <v>244376.04121947172</v>
      </c>
    </row>
    <row r="5010" spans="1:10" x14ac:dyDescent="0.25">
      <c r="A5010">
        <v>2022</v>
      </c>
      <c r="B5010" t="s">
        <v>283</v>
      </c>
      <c r="C5010" t="s">
        <v>628</v>
      </c>
      <c r="D5010" t="s">
        <v>692</v>
      </c>
      <c r="E5010" t="s">
        <v>707</v>
      </c>
      <c r="F5010" t="s">
        <v>707</v>
      </c>
      <c r="G5010">
        <v>54845</v>
      </c>
      <c r="H5010">
        <v>39227</v>
      </c>
      <c r="I5010">
        <v>2135.7719999999999</v>
      </c>
      <c r="J5010">
        <v>1296755.9509477299</v>
      </c>
    </row>
    <row r="5011" spans="1:10" x14ac:dyDescent="0.25">
      <c r="A5011">
        <v>2022</v>
      </c>
      <c r="B5011" t="s">
        <v>283</v>
      </c>
      <c r="C5011" t="s">
        <v>628</v>
      </c>
      <c r="D5011" t="s">
        <v>691</v>
      </c>
      <c r="G5011">
        <v>3839</v>
      </c>
      <c r="H5011">
        <v>14008</v>
      </c>
      <c r="I5011">
        <v>600.86699999999996</v>
      </c>
      <c r="J5011">
        <v>250499.36545049999</v>
      </c>
    </row>
    <row r="5012" spans="1:10" x14ac:dyDescent="0.25">
      <c r="A5012">
        <v>2022</v>
      </c>
      <c r="B5012" t="s">
        <v>284</v>
      </c>
      <c r="C5012" t="s">
        <v>629</v>
      </c>
      <c r="D5012" t="s">
        <v>692</v>
      </c>
      <c r="E5012" t="s">
        <v>257</v>
      </c>
      <c r="F5012" t="s">
        <v>602</v>
      </c>
      <c r="G5012">
        <v>8146</v>
      </c>
      <c r="H5012">
        <v>15400</v>
      </c>
      <c r="I5012">
        <v>692.90800000000002</v>
      </c>
      <c r="J5012">
        <v>743063.40412189648</v>
      </c>
    </row>
    <row r="5013" spans="1:10" x14ac:dyDescent="0.25">
      <c r="A5013">
        <v>2022</v>
      </c>
      <c r="B5013" t="s">
        <v>284</v>
      </c>
      <c r="C5013" t="s">
        <v>629</v>
      </c>
      <c r="D5013" t="s">
        <v>692</v>
      </c>
      <c r="E5013" t="s">
        <v>707</v>
      </c>
      <c r="F5013" t="s">
        <v>707</v>
      </c>
      <c r="G5013">
        <v>50090</v>
      </c>
      <c r="H5013">
        <v>29526</v>
      </c>
      <c r="I5013">
        <v>2742.84</v>
      </c>
      <c r="J5013">
        <v>4160880.908586795</v>
      </c>
    </row>
    <row r="5014" spans="1:10" x14ac:dyDescent="0.25">
      <c r="A5014">
        <v>2022</v>
      </c>
      <c r="B5014" t="s">
        <v>284</v>
      </c>
      <c r="C5014" t="s">
        <v>629</v>
      </c>
      <c r="D5014" t="s">
        <v>691</v>
      </c>
      <c r="G5014">
        <v>1657</v>
      </c>
      <c r="H5014">
        <v>8252</v>
      </c>
      <c r="I5014">
        <v>257.48599999999999</v>
      </c>
      <c r="J5014">
        <v>404941.2384413947</v>
      </c>
    </row>
    <row r="5015" spans="1:10" x14ac:dyDescent="0.25">
      <c r="A5015">
        <v>2022</v>
      </c>
      <c r="B5015" t="s">
        <v>285</v>
      </c>
      <c r="C5015" t="s">
        <v>630</v>
      </c>
      <c r="D5015" t="s">
        <v>692</v>
      </c>
      <c r="E5015" t="s">
        <v>270</v>
      </c>
      <c r="F5015" t="s">
        <v>615</v>
      </c>
      <c r="G5015">
        <v>3171</v>
      </c>
      <c r="H5015">
        <v>8046</v>
      </c>
      <c r="I5015">
        <v>168.678</v>
      </c>
      <c r="J5015">
        <v>239129.15407600001</v>
      </c>
    </row>
    <row r="5016" spans="1:10" x14ac:dyDescent="0.25">
      <c r="A5016">
        <v>2022</v>
      </c>
      <c r="B5016" t="s">
        <v>285</v>
      </c>
      <c r="C5016" t="s">
        <v>630</v>
      </c>
      <c r="D5016" t="s">
        <v>692</v>
      </c>
      <c r="E5016" t="s">
        <v>707</v>
      </c>
      <c r="F5016" t="s">
        <v>707</v>
      </c>
      <c r="G5016">
        <v>40925</v>
      </c>
      <c r="H5016">
        <v>26049</v>
      </c>
      <c r="I5016">
        <v>1445.4580000000001</v>
      </c>
      <c r="J5016">
        <v>1060701.8136740502</v>
      </c>
    </row>
    <row r="5017" spans="1:10" x14ac:dyDescent="0.25">
      <c r="A5017">
        <v>2022</v>
      </c>
      <c r="B5017" t="s">
        <v>285</v>
      </c>
      <c r="C5017" t="s">
        <v>630</v>
      </c>
      <c r="D5017" t="s">
        <v>691</v>
      </c>
      <c r="G5017">
        <v>1284</v>
      </c>
      <c r="H5017">
        <v>4138</v>
      </c>
      <c r="I5017">
        <v>125.384</v>
      </c>
      <c r="J5017">
        <v>77847.021861999994</v>
      </c>
    </row>
    <row r="5018" spans="1:10" x14ac:dyDescent="0.25">
      <c r="A5018">
        <v>2022</v>
      </c>
      <c r="B5018" t="s">
        <v>286</v>
      </c>
      <c r="C5018" t="s">
        <v>631</v>
      </c>
      <c r="D5018" t="s">
        <v>692</v>
      </c>
      <c r="E5018" t="s">
        <v>257</v>
      </c>
      <c r="F5018" t="s">
        <v>602</v>
      </c>
      <c r="G5018">
        <v>10124</v>
      </c>
      <c r="H5018">
        <v>26999</v>
      </c>
      <c r="I5018">
        <v>660.572</v>
      </c>
      <c r="J5018">
        <v>200210.83235185331</v>
      </c>
    </row>
    <row r="5019" spans="1:10" x14ac:dyDescent="0.25">
      <c r="A5019">
        <v>2022</v>
      </c>
      <c r="B5019" t="s">
        <v>286</v>
      </c>
      <c r="C5019" t="s">
        <v>631</v>
      </c>
      <c r="D5019" t="s">
        <v>692</v>
      </c>
      <c r="E5019" t="s">
        <v>707</v>
      </c>
      <c r="F5019" t="s">
        <v>707</v>
      </c>
      <c r="G5019">
        <v>53690</v>
      </c>
      <c r="H5019">
        <v>53528</v>
      </c>
      <c r="I5019">
        <v>2020.0119999999999</v>
      </c>
      <c r="J5019">
        <v>1044764.800065617</v>
      </c>
    </row>
    <row r="5020" spans="1:10" x14ac:dyDescent="0.25">
      <c r="A5020">
        <v>2022</v>
      </c>
      <c r="B5020" t="s">
        <v>286</v>
      </c>
      <c r="C5020" t="s">
        <v>631</v>
      </c>
      <c r="D5020" t="s">
        <v>691</v>
      </c>
      <c r="G5020">
        <v>2519</v>
      </c>
      <c r="H5020">
        <v>9765</v>
      </c>
      <c r="I5020">
        <v>233.56399999999999</v>
      </c>
      <c r="J5020">
        <v>109685.83302000001</v>
      </c>
    </row>
    <row r="5021" spans="1:10" x14ac:dyDescent="0.25">
      <c r="A5021">
        <v>2022</v>
      </c>
      <c r="B5021" t="s">
        <v>287</v>
      </c>
      <c r="C5021" t="s">
        <v>632</v>
      </c>
      <c r="D5021" t="s">
        <v>692</v>
      </c>
      <c r="E5021" t="s">
        <v>257</v>
      </c>
      <c r="F5021" t="s">
        <v>602</v>
      </c>
      <c r="G5021">
        <v>4025</v>
      </c>
      <c r="H5021">
        <v>7658</v>
      </c>
      <c r="I5021">
        <v>151.55000000000001</v>
      </c>
      <c r="J5021">
        <v>37318.865558999998</v>
      </c>
    </row>
    <row r="5022" spans="1:10" x14ac:dyDescent="0.25">
      <c r="A5022">
        <v>2022</v>
      </c>
      <c r="B5022" t="s">
        <v>287</v>
      </c>
      <c r="C5022" t="s">
        <v>632</v>
      </c>
      <c r="D5022" t="s">
        <v>692</v>
      </c>
      <c r="E5022" t="s">
        <v>707</v>
      </c>
      <c r="F5022" t="s">
        <v>707</v>
      </c>
      <c r="G5022">
        <v>16719</v>
      </c>
      <c r="H5022">
        <v>13352</v>
      </c>
      <c r="I5022">
        <v>601.97699999999998</v>
      </c>
      <c r="J5022">
        <v>212327.3908510287</v>
      </c>
    </row>
    <row r="5023" spans="1:10" x14ac:dyDescent="0.25">
      <c r="A5023">
        <v>2022</v>
      </c>
      <c r="B5023" t="s">
        <v>287</v>
      </c>
      <c r="C5023" t="s">
        <v>632</v>
      </c>
      <c r="D5023" t="s">
        <v>691</v>
      </c>
      <c r="G5023">
        <v>512</v>
      </c>
      <c r="H5023">
        <v>1993</v>
      </c>
      <c r="I5023">
        <v>47.521999999999998</v>
      </c>
      <c r="J5023">
        <v>10350.263940000001</v>
      </c>
    </row>
    <row r="5024" spans="1:10" x14ac:dyDescent="0.25">
      <c r="A5024">
        <v>2022</v>
      </c>
      <c r="B5024" t="s">
        <v>288</v>
      </c>
      <c r="C5024" t="s">
        <v>633</v>
      </c>
      <c r="D5024" t="s">
        <v>692</v>
      </c>
      <c r="E5024" t="s">
        <v>270</v>
      </c>
      <c r="F5024" t="s">
        <v>615</v>
      </c>
      <c r="G5024">
        <v>12989</v>
      </c>
      <c r="H5024">
        <v>48811</v>
      </c>
      <c r="I5024">
        <v>1028.193</v>
      </c>
      <c r="J5024">
        <v>1523537.766216916</v>
      </c>
    </row>
    <row r="5025" spans="1:10" x14ac:dyDescent="0.25">
      <c r="A5025">
        <v>2022</v>
      </c>
      <c r="B5025" t="s">
        <v>288</v>
      </c>
      <c r="C5025" t="s">
        <v>633</v>
      </c>
      <c r="D5025" t="s">
        <v>692</v>
      </c>
      <c r="E5025" t="s">
        <v>707</v>
      </c>
      <c r="F5025" t="s">
        <v>707</v>
      </c>
      <c r="G5025">
        <v>105615</v>
      </c>
      <c r="H5025">
        <v>76596</v>
      </c>
      <c r="I5025">
        <v>3740.288</v>
      </c>
      <c r="J5025">
        <v>5582419.1483975314</v>
      </c>
    </row>
    <row r="5026" spans="1:10" x14ac:dyDescent="0.25">
      <c r="A5026">
        <v>2022</v>
      </c>
      <c r="B5026" t="s">
        <v>288</v>
      </c>
      <c r="C5026" t="s">
        <v>633</v>
      </c>
      <c r="D5026" t="s">
        <v>691</v>
      </c>
      <c r="G5026">
        <v>5103</v>
      </c>
      <c r="H5026">
        <v>20651</v>
      </c>
      <c r="I5026">
        <v>363.49200000000002</v>
      </c>
      <c r="J5026">
        <v>1098242.7462352561</v>
      </c>
    </row>
    <row r="5027" spans="1:10" x14ac:dyDescent="0.25">
      <c r="A5027">
        <v>2022</v>
      </c>
      <c r="B5027" t="s">
        <v>289</v>
      </c>
      <c r="C5027" t="s">
        <v>634</v>
      </c>
      <c r="D5027" t="s">
        <v>692</v>
      </c>
      <c r="E5027" t="s">
        <v>257</v>
      </c>
      <c r="F5027" t="s">
        <v>602</v>
      </c>
      <c r="G5027">
        <v>10581</v>
      </c>
      <c r="H5027">
        <v>52204</v>
      </c>
      <c r="I5027">
        <v>916.17</v>
      </c>
      <c r="J5027">
        <v>283901.01425100613</v>
      </c>
    </row>
    <row r="5028" spans="1:10" x14ac:dyDescent="0.25">
      <c r="A5028">
        <v>2022</v>
      </c>
      <c r="B5028" t="s">
        <v>289</v>
      </c>
      <c r="C5028" t="s">
        <v>634</v>
      </c>
      <c r="D5028" t="s">
        <v>692</v>
      </c>
      <c r="E5028" t="s">
        <v>707</v>
      </c>
      <c r="F5028" t="s">
        <v>707</v>
      </c>
      <c r="G5028">
        <v>58005</v>
      </c>
      <c r="H5028">
        <v>108916</v>
      </c>
      <c r="I5028">
        <v>3777.7809999999999</v>
      </c>
      <c r="J5028">
        <v>1543579.1557783182</v>
      </c>
    </row>
    <row r="5029" spans="1:10" x14ac:dyDescent="0.25">
      <c r="A5029">
        <v>2022</v>
      </c>
      <c r="B5029" t="s">
        <v>289</v>
      </c>
      <c r="C5029" t="s">
        <v>634</v>
      </c>
      <c r="D5029" t="s">
        <v>691</v>
      </c>
      <c r="G5029">
        <v>5059</v>
      </c>
      <c r="H5029">
        <v>23688</v>
      </c>
      <c r="I5029">
        <v>686.41099999999994</v>
      </c>
      <c r="J5029">
        <v>175916.38954488392</v>
      </c>
    </row>
    <row r="5030" spans="1:10" x14ac:dyDescent="0.25">
      <c r="A5030">
        <v>2022</v>
      </c>
      <c r="B5030" t="s">
        <v>290</v>
      </c>
      <c r="C5030" t="s">
        <v>635</v>
      </c>
      <c r="D5030" t="s">
        <v>692</v>
      </c>
      <c r="E5030" t="s">
        <v>270</v>
      </c>
      <c r="F5030" t="s">
        <v>615</v>
      </c>
      <c r="G5030">
        <v>1319</v>
      </c>
      <c r="H5030">
        <v>3104</v>
      </c>
      <c r="I5030">
        <v>40.387</v>
      </c>
      <c r="J5030">
        <v>21382.586403000001</v>
      </c>
    </row>
    <row r="5031" spans="1:10" x14ac:dyDescent="0.25">
      <c r="A5031">
        <v>2022</v>
      </c>
      <c r="B5031" t="s">
        <v>290</v>
      </c>
      <c r="C5031" t="s">
        <v>635</v>
      </c>
      <c r="D5031" t="s">
        <v>692</v>
      </c>
      <c r="E5031" t="s">
        <v>707</v>
      </c>
      <c r="F5031" t="s">
        <v>707</v>
      </c>
      <c r="G5031">
        <v>16811</v>
      </c>
      <c r="H5031">
        <v>8605</v>
      </c>
      <c r="I5031">
        <v>350.767</v>
      </c>
      <c r="J5031">
        <v>189529.9934187691</v>
      </c>
    </row>
    <row r="5032" spans="1:10" x14ac:dyDescent="0.25">
      <c r="A5032">
        <v>2022</v>
      </c>
      <c r="B5032" t="s">
        <v>290</v>
      </c>
      <c r="C5032" t="s">
        <v>635</v>
      </c>
      <c r="D5032" t="s">
        <v>691</v>
      </c>
      <c r="G5032">
        <v>471</v>
      </c>
      <c r="H5032">
        <v>1208</v>
      </c>
      <c r="I5032">
        <v>48.125</v>
      </c>
      <c r="J5032">
        <v>40816.865151999998</v>
      </c>
    </row>
    <row r="5033" spans="1:10" x14ac:dyDescent="0.25">
      <c r="A5033">
        <v>2022</v>
      </c>
      <c r="B5033" t="s">
        <v>291</v>
      </c>
      <c r="C5033" t="s">
        <v>636</v>
      </c>
      <c r="D5033" t="s">
        <v>692</v>
      </c>
      <c r="E5033" t="s">
        <v>270</v>
      </c>
      <c r="F5033" t="s">
        <v>615</v>
      </c>
      <c r="G5033">
        <v>836</v>
      </c>
      <c r="H5033">
        <v>2191</v>
      </c>
      <c r="I5033">
        <v>26.742999999999999</v>
      </c>
      <c r="J5033">
        <v>18380.979800000001</v>
      </c>
    </row>
    <row r="5034" spans="1:10" x14ac:dyDescent="0.25">
      <c r="A5034">
        <v>2022</v>
      </c>
      <c r="B5034" t="s">
        <v>291</v>
      </c>
      <c r="C5034" t="s">
        <v>636</v>
      </c>
      <c r="D5034" t="s">
        <v>692</v>
      </c>
      <c r="E5034" t="s">
        <v>707</v>
      </c>
      <c r="F5034" t="s">
        <v>707</v>
      </c>
      <c r="G5034">
        <v>11509</v>
      </c>
      <c r="H5034">
        <v>8520</v>
      </c>
      <c r="I5034">
        <v>299.54599999999999</v>
      </c>
      <c r="J5034">
        <v>125816.00521233831</v>
      </c>
    </row>
    <row r="5035" spans="1:10" x14ac:dyDescent="0.25">
      <c r="A5035">
        <v>2022</v>
      </c>
      <c r="B5035" t="s">
        <v>291</v>
      </c>
      <c r="C5035" t="s">
        <v>636</v>
      </c>
      <c r="D5035" t="s">
        <v>691</v>
      </c>
      <c r="G5035">
        <v>315</v>
      </c>
      <c r="H5035">
        <v>2472</v>
      </c>
      <c r="I5035">
        <v>29.062999999999999</v>
      </c>
      <c r="J5035">
        <v>6302.2964769999999</v>
      </c>
    </row>
    <row r="5036" spans="1:10" x14ac:dyDescent="0.25">
      <c r="A5036">
        <v>2022</v>
      </c>
      <c r="B5036" t="s">
        <v>292</v>
      </c>
      <c r="C5036" t="s">
        <v>637</v>
      </c>
      <c r="D5036" t="s">
        <v>692</v>
      </c>
      <c r="E5036" t="s">
        <v>257</v>
      </c>
      <c r="F5036" t="s">
        <v>602</v>
      </c>
      <c r="G5036">
        <v>8620</v>
      </c>
      <c r="H5036">
        <v>24273</v>
      </c>
      <c r="I5036">
        <v>531.86300000000006</v>
      </c>
      <c r="J5036">
        <v>328320.05906840519</v>
      </c>
    </row>
    <row r="5037" spans="1:10" x14ac:dyDescent="0.25">
      <c r="A5037">
        <v>2022</v>
      </c>
      <c r="B5037" t="s">
        <v>292</v>
      </c>
      <c r="C5037" t="s">
        <v>637</v>
      </c>
      <c r="D5037" t="s">
        <v>692</v>
      </c>
      <c r="E5037" t="s">
        <v>707</v>
      </c>
      <c r="F5037" t="s">
        <v>707</v>
      </c>
      <c r="G5037">
        <v>55064</v>
      </c>
      <c r="H5037">
        <v>51051</v>
      </c>
      <c r="I5037">
        <v>1839.6780000000001</v>
      </c>
      <c r="J5037">
        <v>1707602.2976870071</v>
      </c>
    </row>
    <row r="5038" spans="1:10" x14ac:dyDescent="0.25">
      <c r="A5038">
        <v>2022</v>
      </c>
      <c r="B5038" t="s">
        <v>292</v>
      </c>
      <c r="C5038" t="s">
        <v>637</v>
      </c>
      <c r="D5038" t="s">
        <v>691</v>
      </c>
      <c r="G5038">
        <v>2875</v>
      </c>
      <c r="H5038">
        <v>13301</v>
      </c>
      <c r="I5038">
        <v>301.88900000000001</v>
      </c>
      <c r="J5038">
        <v>266239.54127049999</v>
      </c>
    </row>
    <row r="5039" spans="1:10" x14ac:dyDescent="0.25">
      <c r="A5039">
        <v>2022</v>
      </c>
      <c r="B5039" t="s">
        <v>293</v>
      </c>
      <c r="C5039" t="s">
        <v>638</v>
      </c>
      <c r="D5039" t="s">
        <v>692</v>
      </c>
      <c r="E5039" t="s">
        <v>270</v>
      </c>
      <c r="F5039" t="s">
        <v>615</v>
      </c>
      <c r="G5039">
        <v>4246</v>
      </c>
      <c r="H5039">
        <v>11476</v>
      </c>
      <c r="I5039">
        <v>265.017</v>
      </c>
      <c r="J5039">
        <v>378849.8939630597</v>
      </c>
    </row>
    <row r="5040" spans="1:10" x14ac:dyDescent="0.25">
      <c r="A5040">
        <v>2022</v>
      </c>
      <c r="B5040" t="s">
        <v>293</v>
      </c>
      <c r="C5040" t="s">
        <v>638</v>
      </c>
      <c r="D5040" t="s">
        <v>692</v>
      </c>
      <c r="E5040" t="s">
        <v>707</v>
      </c>
      <c r="F5040" t="s">
        <v>707</v>
      </c>
      <c r="G5040">
        <v>57699</v>
      </c>
      <c r="H5040">
        <v>34646</v>
      </c>
      <c r="I5040">
        <v>2188.3200000000002</v>
      </c>
      <c r="J5040">
        <v>2132213.3614509311</v>
      </c>
    </row>
    <row r="5041" spans="1:10" x14ac:dyDescent="0.25">
      <c r="A5041">
        <v>2022</v>
      </c>
      <c r="B5041" t="s">
        <v>293</v>
      </c>
      <c r="C5041" t="s">
        <v>638</v>
      </c>
      <c r="D5041" t="s">
        <v>691</v>
      </c>
      <c r="G5041">
        <v>2713</v>
      </c>
      <c r="H5041">
        <v>8746</v>
      </c>
      <c r="I5041">
        <v>334.75799999999998</v>
      </c>
      <c r="J5041">
        <v>328590.79049500002</v>
      </c>
    </row>
    <row r="5042" spans="1:10" x14ac:dyDescent="0.25">
      <c r="A5042">
        <v>2022</v>
      </c>
      <c r="B5042" t="s">
        <v>294</v>
      </c>
      <c r="C5042" t="s">
        <v>639</v>
      </c>
      <c r="D5042" t="s">
        <v>692</v>
      </c>
      <c r="E5042" t="s">
        <v>257</v>
      </c>
      <c r="F5042" t="s">
        <v>602</v>
      </c>
      <c r="G5042">
        <v>2517</v>
      </c>
      <c r="H5042">
        <v>2367</v>
      </c>
      <c r="I5042">
        <v>70.585999999999999</v>
      </c>
      <c r="J5042">
        <v>30267.669093919998</v>
      </c>
    </row>
    <row r="5043" spans="1:10" x14ac:dyDescent="0.25">
      <c r="A5043">
        <v>2022</v>
      </c>
      <c r="B5043" t="s">
        <v>294</v>
      </c>
      <c r="C5043" t="s">
        <v>639</v>
      </c>
      <c r="D5043" t="s">
        <v>692</v>
      </c>
      <c r="E5043" t="s">
        <v>707</v>
      </c>
      <c r="F5043" t="s">
        <v>707</v>
      </c>
      <c r="G5043">
        <v>11500</v>
      </c>
      <c r="H5043">
        <v>4520</v>
      </c>
      <c r="I5043">
        <v>223.34899999999999</v>
      </c>
      <c r="J5043">
        <v>154300.3501616134</v>
      </c>
    </row>
    <row r="5044" spans="1:10" x14ac:dyDescent="0.25">
      <c r="A5044">
        <v>2022</v>
      </c>
      <c r="B5044" t="s">
        <v>294</v>
      </c>
      <c r="C5044" t="s">
        <v>639</v>
      </c>
      <c r="D5044" t="s">
        <v>691</v>
      </c>
      <c r="G5044">
        <v>424</v>
      </c>
      <c r="H5044">
        <v>1540</v>
      </c>
      <c r="I5044">
        <v>36.908999999999999</v>
      </c>
      <c r="J5044">
        <v>21159.111488999999</v>
      </c>
    </row>
    <row r="5045" spans="1:10" x14ac:dyDescent="0.25">
      <c r="A5045">
        <v>2022</v>
      </c>
      <c r="B5045" t="s">
        <v>295</v>
      </c>
      <c r="C5045" t="s">
        <v>640</v>
      </c>
      <c r="D5045" t="s">
        <v>692</v>
      </c>
      <c r="E5045" t="s">
        <v>270</v>
      </c>
      <c r="F5045" t="s">
        <v>615</v>
      </c>
      <c r="G5045">
        <v>5376</v>
      </c>
      <c r="H5045">
        <v>21454</v>
      </c>
      <c r="I5045">
        <v>488.5</v>
      </c>
      <c r="J5045">
        <v>1074670.568819969</v>
      </c>
    </row>
    <row r="5046" spans="1:10" x14ac:dyDescent="0.25">
      <c r="A5046">
        <v>2022</v>
      </c>
      <c r="B5046" t="s">
        <v>295</v>
      </c>
      <c r="C5046" t="s">
        <v>640</v>
      </c>
      <c r="D5046" t="s">
        <v>692</v>
      </c>
      <c r="E5046" t="s">
        <v>707</v>
      </c>
      <c r="F5046" t="s">
        <v>707</v>
      </c>
      <c r="G5046">
        <v>77883</v>
      </c>
      <c r="H5046">
        <v>64429</v>
      </c>
      <c r="I5046">
        <v>3737.299</v>
      </c>
      <c r="J5046">
        <v>4355479.6683522258</v>
      </c>
    </row>
    <row r="5047" spans="1:10" x14ac:dyDescent="0.25">
      <c r="A5047">
        <v>2022</v>
      </c>
      <c r="B5047" t="s">
        <v>295</v>
      </c>
      <c r="C5047" t="s">
        <v>640</v>
      </c>
      <c r="D5047" t="s">
        <v>691</v>
      </c>
      <c r="G5047">
        <v>4748</v>
      </c>
      <c r="H5047">
        <v>23435</v>
      </c>
      <c r="I5047">
        <v>1037.0899999999999</v>
      </c>
      <c r="J5047">
        <v>772517.04066304245</v>
      </c>
    </row>
    <row r="5048" spans="1:10" x14ac:dyDescent="0.25">
      <c r="A5048">
        <v>2022</v>
      </c>
      <c r="B5048" t="s">
        <v>296</v>
      </c>
      <c r="C5048" t="s">
        <v>641</v>
      </c>
      <c r="D5048" t="s">
        <v>692</v>
      </c>
      <c r="E5048" t="s">
        <v>257</v>
      </c>
      <c r="F5048" t="s">
        <v>602</v>
      </c>
      <c r="G5048">
        <v>6092</v>
      </c>
      <c r="H5048">
        <v>14027</v>
      </c>
      <c r="I5048">
        <v>281.28300000000002</v>
      </c>
      <c r="J5048">
        <v>125568.98098689721</v>
      </c>
    </row>
    <row r="5049" spans="1:10" x14ac:dyDescent="0.25">
      <c r="A5049">
        <v>2022</v>
      </c>
      <c r="B5049" t="s">
        <v>296</v>
      </c>
      <c r="C5049" t="s">
        <v>641</v>
      </c>
      <c r="D5049" t="s">
        <v>692</v>
      </c>
      <c r="E5049" t="s">
        <v>707</v>
      </c>
      <c r="F5049" t="s">
        <v>707</v>
      </c>
      <c r="G5049">
        <v>34175</v>
      </c>
      <c r="H5049">
        <v>27359</v>
      </c>
      <c r="I5049">
        <v>1218.3340000000001</v>
      </c>
      <c r="J5049">
        <v>855848.09015696333</v>
      </c>
    </row>
    <row r="5050" spans="1:10" x14ac:dyDescent="0.25">
      <c r="A5050">
        <v>2022</v>
      </c>
      <c r="B5050" t="s">
        <v>296</v>
      </c>
      <c r="C5050" t="s">
        <v>641</v>
      </c>
      <c r="D5050" t="s">
        <v>691</v>
      </c>
      <c r="G5050">
        <v>2262</v>
      </c>
      <c r="H5050">
        <v>9665</v>
      </c>
      <c r="I5050">
        <v>224.565</v>
      </c>
      <c r="J5050">
        <v>138632.12885133331</v>
      </c>
    </row>
    <row r="5051" spans="1:10" x14ac:dyDescent="0.25">
      <c r="A5051">
        <v>2022</v>
      </c>
      <c r="B5051" t="s">
        <v>297</v>
      </c>
      <c r="C5051" t="s">
        <v>642</v>
      </c>
      <c r="D5051" t="s">
        <v>692</v>
      </c>
      <c r="E5051" t="s">
        <v>270</v>
      </c>
      <c r="F5051" t="s">
        <v>615</v>
      </c>
      <c r="G5051">
        <v>1260</v>
      </c>
      <c r="H5051">
        <v>3115</v>
      </c>
      <c r="I5051">
        <v>46.027999999999999</v>
      </c>
      <c r="J5051">
        <v>28751.7906</v>
      </c>
    </row>
    <row r="5052" spans="1:10" x14ac:dyDescent="0.25">
      <c r="A5052">
        <v>2022</v>
      </c>
      <c r="B5052" t="s">
        <v>297</v>
      </c>
      <c r="C5052" t="s">
        <v>642</v>
      </c>
      <c r="D5052" t="s">
        <v>692</v>
      </c>
      <c r="E5052" t="s">
        <v>707</v>
      </c>
      <c r="F5052" t="s">
        <v>707</v>
      </c>
      <c r="G5052">
        <v>17897</v>
      </c>
      <c r="H5052">
        <v>8769</v>
      </c>
      <c r="I5052">
        <v>384.75900000000001</v>
      </c>
      <c r="J5052">
        <v>219111.6886058964</v>
      </c>
    </row>
    <row r="5053" spans="1:10" x14ac:dyDescent="0.25">
      <c r="A5053">
        <v>2022</v>
      </c>
      <c r="B5053" t="s">
        <v>297</v>
      </c>
      <c r="C5053" t="s">
        <v>642</v>
      </c>
      <c r="D5053" t="s">
        <v>691</v>
      </c>
      <c r="G5053">
        <v>464</v>
      </c>
      <c r="H5053">
        <v>1720</v>
      </c>
      <c r="I5053">
        <v>47.460999999999999</v>
      </c>
      <c r="J5053">
        <v>17687.525893999999</v>
      </c>
    </row>
    <row r="5054" spans="1:10" x14ac:dyDescent="0.25">
      <c r="A5054">
        <v>2022</v>
      </c>
      <c r="B5054" t="s">
        <v>298</v>
      </c>
      <c r="C5054" t="s">
        <v>643</v>
      </c>
      <c r="D5054" t="s">
        <v>692</v>
      </c>
      <c r="E5054" t="s">
        <v>270</v>
      </c>
      <c r="F5054" t="s">
        <v>615</v>
      </c>
      <c r="G5054">
        <v>2159</v>
      </c>
      <c r="H5054">
        <v>5719</v>
      </c>
      <c r="I5054">
        <v>93.921000000000006</v>
      </c>
      <c r="J5054">
        <v>104800.617831</v>
      </c>
    </row>
    <row r="5055" spans="1:10" x14ac:dyDescent="0.25">
      <c r="A5055">
        <v>2022</v>
      </c>
      <c r="B5055" t="s">
        <v>298</v>
      </c>
      <c r="C5055" t="s">
        <v>643</v>
      </c>
      <c r="D5055" t="s">
        <v>692</v>
      </c>
      <c r="E5055" t="s">
        <v>707</v>
      </c>
      <c r="F5055" t="s">
        <v>707</v>
      </c>
      <c r="G5055">
        <v>33667</v>
      </c>
      <c r="H5055">
        <v>17546</v>
      </c>
      <c r="I5055">
        <v>1022.383</v>
      </c>
      <c r="J5055">
        <v>731988.58781274548</v>
      </c>
    </row>
    <row r="5056" spans="1:10" x14ac:dyDescent="0.25">
      <c r="A5056">
        <v>2022</v>
      </c>
      <c r="B5056" t="s">
        <v>298</v>
      </c>
      <c r="C5056" t="s">
        <v>643</v>
      </c>
      <c r="D5056" t="s">
        <v>691</v>
      </c>
      <c r="G5056">
        <v>1853</v>
      </c>
      <c r="H5056">
        <v>5822</v>
      </c>
      <c r="I5056">
        <v>186.01599999999999</v>
      </c>
      <c r="J5056">
        <v>117888.88654199999</v>
      </c>
    </row>
    <row r="5057" spans="1:10" x14ac:dyDescent="0.25">
      <c r="A5057">
        <v>2022</v>
      </c>
      <c r="B5057" t="s">
        <v>299</v>
      </c>
      <c r="C5057" t="s">
        <v>644</v>
      </c>
      <c r="D5057" t="s">
        <v>692</v>
      </c>
      <c r="E5057" t="s">
        <v>270</v>
      </c>
      <c r="F5057" t="s">
        <v>615</v>
      </c>
      <c r="G5057">
        <v>2673</v>
      </c>
      <c r="H5057">
        <v>9219</v>
      </c>
      <c r="I5057">
        <v>149.50399999999999</v>
      </c>
      <c r="J5057">
        <v>138315.99996142002</v>
      </c>
    </row>
    <row r="5058" spans="1:10" x14ac:dyDescent="0.25">
      <c r="A5058">
        <v>2022</v>
      </c>
      <c r="B5058" t="s">
        <v>299</v>
      </c>
      <c r="C5058" t="s">
        <v>644</v>
      </c>
      <c r="D5058" t="s">
        <v>692</v>
      </c>
      <c r="E5058" t="s">
        <v>707</v>
      </c>
      <c r="F5058" t="s">
        <v>707</v>
      </c>
      <c r="G5058">
        <v>36082</v>
      </c>
      <c r="H5058">
        <v>26819</v>
      </c>
      <c r="I5058">
        <v>1476.7850000000001</v>
      </c>
      <c r="J5058">
        <v>976994.77985166735</v>
      </c>
    </row>
    <row r="5059" spans="1:10" x14ac:dyDescent="0.25">
      <c r="A5059">
        <v>2022</v>
      </c>
      <c r="B5059" t="s">
        <v>299</v>
      </c>
      <c r="C5059" t="s">
        <v>644</v>
      </c>
      <c r="D5059" t="s">
        <v>691</v>
      </c>
      <c r="G5059">
        <v>3888</v>
      </c>
      <c r="H5059">
        <v>13748</v>
      </c>
      <c r="I5059">
        <v>741.56</v>
      </c>
      <c r="J5059">
        <v>978370.9824207424</v>
      </c>
    </row>
    <row r="5060" spans="1:10" x14ac:dyDescent="0.25">
      <c r="A5060">
        <v>2022</v>
      </c>
      <c r="B5060" t="s">
        <v>300</v>
      </c>
      <c r="C5060" t="s">
        <v>645</v>
      </c>
      <c r="D5060" t="s">
        <v>692</v>
      </c>
      <c r="E5060" t="s">
        <v>257</v>
      </c>
      <c r="F5060" t="s">
        <v>602</v>
      </c>
      <c r="G5060">
        <v>1084</v>
      </c>
      <c r="H5060">
        <v>779</v>
      </c>
      <c r="I5060">
        <v>14.074</v>
      </c>
      <c r="J5060">
        <v>19382.233394999999</v>
      </c>
    </row>
    <row r="5061" spans="1:10" x14ac:dyDescent="0.25">
      <c r="A5061">
        <v>2022</v>
      </c>
      <c r="B5061" t="s">
        <v>300</v>
      </c>
      <c r="C5061" t="s">
        <v>645</v>
      </c>
      <c r="D5061" t="s">
        <v>692</v>
      </c>
      <c r="E5061" t="s">
        <v>707</v>
      </c>
      <c r="F5061" t="s">
        <v>707</v>
      </c>
      <c r="G5061">
        <v>4059</v>
      </c>
      <c r="H5061">
        <v>5995</v>
      </c>
      <c r="I5061">
        <v>124.99</v>
      </c>
      <c r="J5061">
        <v>78087.980306782658</v>
      </c>
    </row>
    <row r="5062" spans="1:10" x14ac:dyDescent="0.25">
      <c r="A5062">
        <v>2022</v>
      </c>
      <c r="B5062" t="s">
        <v>300</v>
      </c>
      <c r="C5062" t="s">
        <v>645</v>
      </c>
      <c r="D5062" t="s">
        <v>691</v>
      </c>
      <c r="G5062">
        <v>155</v>
      </c>
      <c r="H5062">
        <v>500</v>
      </c>
      <c r="I5062">
        <v>8.9749999999999996</v>
      </c>
      <c r="J5062">
        <v>9788.6859189999996</v>
      </c>
    </row>
    <row r="5063" spans="1:10" x14ac:dyDescent="0.25">
      <c r="A5063">
        <v>2022</v>
      </c>
      <c r="B5063" t="s">
        <v>301</v>
      </c>
      <c r="C5063" t="s">
        <v>646</v>
      </c>
      <c r="D5063" t="s">
        <v>692</v>
      </c>
      <c r="E5063" t="s">
        <v>257</v>
      </c>
      <c r="F5063" t="s">
        <v>602</v>
      </c>
      <c r="G5063">
        <v>3139</v>
      </c>
      <c r="H5063">
        <v>4030</v>
      </c>
      <c r="I5063">
        <v>99.36</v>
      </c>
      <c r="J5063">
        <v>21187.791681319999</v>
      </c>
    </row>
    <row r="5064" spans="1:10" x14ac:dyDescent="0.25">
      <c r="A5064">
        <v>2022</v>
      </c>
      <c r="B5064" t="s">
        <v>301</v>
      </c>
      <c r="C5064" t="s">
        <v>646</v>
      </c>
      <c r="D5064" t="s">
        <v>692</v>
      </c>
      <c r="E5064" t="s">
        <v>707</v>
      </c>
      <c r="F5064" t="s">
        <v>707</v>
      </c>
      <c r="G5064">
        <v>13928</v>
      </c>
      <c r="H5064">
        <v>8091</v>
      </c>
      <c r="I5064">
        <v>361.875</v>
      </c>
      <c r="J5064">
        <v>136408.86857783541</v>
      </c>
    </row>
    <row r="5065" spans="1:10" x14ac:dyDescent="0.25">
      <c r="A5065">
        <v>2022</v>
      </c>
      <c r="B5065" t="s">
        <v>301</v>
      </c>
      <c r="C5065" t="s">
        <v>646</v>
      </c>
      <c r="D5065" t="s">
        <v>691</v>
      </c>
      <c r="G5065">
        <v>734</v>
      </c>
      <c r="H5065">
        <v>2442</v>
      </c>
      <c r="I5065">
        <v>63.359000000000002</v>
      </c>
      <c r="J5065">
        <v>15999.924985</v>
      </c>
    </row>
    <row r="5066" spans="1:10" x14ac:dyDescent="0.25">
      <c r="A5066">
        <v>2022</v>
      </c>
      <c r="B5066" t="s">
        <v>302</v>
      </c>
      <c r="C5066" t="s">
        <v>647</v>
      </c>
      <c r="D5066" t="s">
        <v>692</v>
      </c>
      <c r="E5066" t="s">
        <v>299</v>
      </c>
      <c r="F5066" t="s">
        <v>644</v>
      </c>
      <c r="G5066">
        <v>876</v>
      </c>
      <c r="H5066">
        <v>1220</v>
      </c>
      <c r="I5066">
        <v>38.076999999999998</v>
      </c>
      <c r="J5066">
        <v>17200.876254999999</v>
      </c>
    </row>
    <row r="5067" spans="1:10" x14ac:dyDescent="0.25">
      <c r="A5067">
        <v>2022</v>
      </c>
      <c r="B5067" t="s">
        <v>302</v>
      </c>
      <c r="C5067" t="s">
        <v>647</v>
      </c>
      <c r="D5067" t="s">
        <v>692</v>
      </c>
      <c r="E5067" t="s">
        <v>707</v>
      </c>
      <c r="F5067" t="s">
        <v>707</v>
      </c>
      <c r="G5067">
        <v>7912</v>
      </c>
      <c r="H5067">
        <v>3169</v>
      </c>
      <c r="I5067">
        <v>138.166</v>
      </c>
      <c r="J5067">
        <v>75083.606948399989</v>
      </c>
    </row>
    <row r="5068" spans="1:10" x14ac:dyDescent="0.25">
      <c r="A5068">
        <v>2022</v>
      </c>
      <c r="B5068" t="s">
        <v>302</v>
      </c>
      <c r="C5068" t="s">
        <v>647</v>
      </c>
      <c r="D5068" t="s">
        <v>691</v>
      </c>
      <c r="G5068">
        <v>319</v>
      </c>
      <c r="H5068">
        <v>845</v>
      </c>
      <c r="I5068">
        <v>18.257000000000001</v>
      </c>
      <c r="J5068">
        <v>6811.846509</v>
      </c>
    </row>
    <row r="5069" spans="1:10" x14ac:dyDescent="0.25">
      <c r="A5069">
        <v>2022</v>
      </c>
      <c r="B5069" t="s">
        <v>303</v>
      </c>
      <c r="C5069" t="s">
        <v>648</v>
      </c>
      <c r="D5069" t="s">
        <v>692</v>
      </c>
      <c r="E5069" t="s">
        <v>270</v>
      </c>
      <c r="F5069" t="s">
        <v>615</v>
      </c>
      <c r="G5069">
        <v>475</v>
      </c>
      <c r="H5069">
        <v>3172</v>
      </c>
      <c r="I5069">
        <v>37.591000000000001</v>
      </c>
      <c r="J5069">
        <v>27963.32202</v>
      </c>
    </row>
    <row r="5070" spans="1:10" x14ac:dyDescent="0.25">
      <c r="A5070">
        <v>2022</v>
      </c>
      <c r="B5070" t="s">
        <v>303</v>
      </c>
      <c r="C5070" t="s">
        <v>648</v>
      </c>
      <c r="D5070" t="s">
        <v>692</v>
      </c>
      <c r="E5070" t="s">
        <v>707</v>
      </c>
      <c r="F5070" t="s">
        <v>707</v>
      </c>
      <c r="G5070">
        <v>7407</v>
      </c>
      <c r="H5070">
        <v>8799</v>
      </c>
      <c r="I5070">
        <v>267.41000000000003</v>
      </c>
      <c r="J5070">
        <v>109410.69832632739</v>
      </c>
    </row>
    <row r="5071" spans="1:10" x14ac:dyDescent="0.25">
      <c r="A5071">
        <v>2022</v>
      </c>
      <c r="B5071" t="s">
        <v>303</v>
      </c>
      <c r="C5071" t="s">
        <v>648</v>
      </c>
      <c r="D5071" t="s">
        <v>691</v>
      </c>
      <c r="G5071">
        <v>452</v>
      </c>
      <c r="H5071">
        <v>1111</v>
      </c>
      <c r="I5071">
        <v>21.356999999999999</v>
      </c>
      <c r="J5071">
        <v>13021.456373999999</v>
      </c>
    </row>
    <row r="5072" spans="1:10" x14ac:dyDescent="0.25">
      <c r="A5072">
        <v>2022</v>
      </c>
      <c r="B5072" t="s">
        <v>304</v>
      </c>
      <c r="C5072" t="s">
        <v>649</v>
      </c>
      <c r="D5072" t="s">
        <v>692</v>
      </c>
      <c r="E5072" t="s">
        <v>270</v>
      </c>
      <c r="F5072" t="s">
        <v>615</v>
      </c>
      <c r="G5072">
        <v>2037</v>
      </c>
      <c r="H5072">
        <v>6582</v>
      </c>
      <c r="I5072">
        <v>90.438000000000002</v>
      </c>
      <c r="J5072">
        <v>60970.326618333347</v>
      </c>
    </row>
    <row r="5073" spans="1:10" x14ac:dyDescent="0.25">
      <c r="A5073">
        <v>2022</v>
      </c>
      <c r="B5073" t="s">
        <v>304</v>
      </c>
      <c r="C5073" t="s">
        <v>649</v>
      </c>
      <c r="D5073" t="s">
        <v>692</v>
      </c>
      <c r="E5073" t="s">
        <v>707</v>
      </c>
      <c r="F5073" t="s">
        <v>707</v>
      </c>
      <c r="G5073">
        <v>28553</v>
      </c>
      <c r="H5073">
        <v>20079</v>
      </c>
      <c r="I5073">
        <v>911.00300000000004</v>
      </c>
      <c r="J5073">
        <v>483004.08622338425</v>
      </c>
    </row>
    <row r="5074" spans="1:10" x14ac:dyDescent="0.25">
      <c r="A5074">
        <v>2022</v>
      </c>
      <c r="B5074" t="s">
        <v>304</v>
      </c>
      <c r="C5074" t="s">
        <v>649</v>
      </c>
      <c r="D5074" t="s">
        <v>691</v>
      </c>
      <c r="G5074">
        <v>1406</v>
      </c>
      <c r="H5074">
        <v>7175</v>
      </c>
      <c r="I5074">
        <v>217.81299999999999</v>
      </c>
      <c r="J5074">
        <v>54745.130277999997</v>
      </c>
    </row>
    <row r="5075" spans="1:10" x14ac:dyDescent="0.25">
      <c r="A5075">
        <v>2022</v>
      </c>
      <c r="B5075" t="s">
        <v>305</v>
      </c>
      <c r="C5075" t="s">
        <v>650</v>
      </c>
      <c r="D5075" t="s">
        <v>692</v>
      </c>
      <c r="E5075" t="s">
        <v>257</v>
      </c>
      <c r="F5075" t="s">
        <v>602</v>
      </c>
      <c r="G5075">
        <v>2563</v>
      </c>
      <c r="H5075">
        <v>3215</v>
      </c>
      <c r="I5075">
        <v>75.724999999999994</v>
      </c>
      <c r="J5075">
        <v>19564.322025500001</v>
      </c>
    </row>
    <row r="5076" spans="1:10" x14ac:dyDescent="0.25">
      <c r="A5076">
        <v>2022</v>
      </c>
      <c r="B5076" t="s">
        <v>305</v>
      </c>
      <c r="C5076" t="s">
        <v>650</v>
      </c>
      <c r="D5076" t="s">
        <v>692</v>
      </c>
      <c r="E5076" t="s">
        <v>707</v>
      </c>
      <c r="F5076" t="s">
        <v>707</v>
      </c>
      <c r="G5076">
        <v>10967</v>
      </c>
      <c r="H5076">
        <v>6954</v>
      </c>
      <c r="I5076">
        <v>328.23</v>
      </c>
      <c r="J5076">
        <v>119115.0768989841</v>
      </c>
    </row>
    <row r="5077" spans="1:10" x14ac:dyDescent="0.25">
      <c r="A5077">
        <v>2022</v>
      </c>
      <c r="B5077" t="s">
        <v>305</v>
      </c>
      <c r="C5077" t="s">
        <v>650</v>
      </c>
      <c r="D5077" t="s">
        <v>691</v>
      </c>
      <c r="G5077">
        <v>456</v>
      </c>
      <c r="H5077">
        <v>1660</v>
      </c>
      <c r="I5077">
        <v>44.295000000000002</v>
      </c>
      <c r="J5077">
        <v>23231.418307</v>
      </c>
    </row>
    <row r="5078" spans="1:10" x14ac:dyDescent="0.25">
      <c r="A5078">
        <v>2022</v>
      </c>
      <c r="B5078" t="s">
        <v>306</v>
      </c>
      <c r="C5078" t="s">
        <v>651</v>
      </c>
      <c r="D5078" t="s">
        <v>692</v>
      </c>
      <c r="E5078" t="s">
        <v>257</v>
      </c>
      <c r="F5078" t="s">
        <v>602</v>
      </c>
      <c r="G5078">
        <v>2983</v>
      </c>
      <c r="H5078">
        <v>4043</v>
      </c>
      <c r="I5078">
        <v>79.549000000000007</v>
      </c>
      <c r="J5078">
        <v>22742.397129342222</v>
      </c>
    </row>
    <row r="5079" spans="1:10" x14ac:dyDescent="0.25">
      <c r="A5079">
        <v>2022</v>
      </c>
      <c r="B5079" t="s">
        <v>306</v>
      </c>
      <c r="C5079" t="s">
        <v>651</v>
      </c>
      <c r="D5079" t="s">
        <v>692</v>
      </c>
      <c r="E5079" t="s">
        <v>707</v>
      </c>
      <c r="F5079" t="s">
        <v>707</v>
      </c>
      <c r="G5079">
        <v>14267</v>
      </c>
      <c r="H5079">
        <v>7803</v>
      </c>
      <c r="I5079">
        <v>392.36200000000002</v>
      </c>
      <c r="J5079">
        <v>204893.6580107614</v>
      </c>
    </row>
    <row r="5080" spans="1:10" x14ac:dyDescent="0.25">
      <c r="A5080">
        <v>2022</v>
      </c>
      <c r="B5080" t="s">
        <v>306</v>
      </c>
      <c r="C5080" t="s">
        <v>651</v>
      </c>
      <c r="D5080" t="s">
        <v>691</v>
      </c>
      <c r="G5080">
        <v>726</v>
      </c>
      <c r="H5080">
        <v>1836</v>
      </c>
      <c r="I5080">
        <v>61.762</v>
      </c>
      <c r="J5080">
        <v>28845.420808999999</v>
      </c>
    </row>
    <row r="5081" spans="1:10" x14ac:dyDescent="0.25">
      <c r="A5081">
        <v>2022</v>
      </c>
      <c r="B5081" t="s">
        <v>307</v>
      </c>
      <c r="C5081" t="s">
        <v>652</v>
      </c>
      <c r="D5081" t="s">
        <v>692</v>
      </c>
      <c r="E5081" t="s">
        <v>257</v>
      </c>
      <c r="F5081" t="s">
        <v>602</v>
      </c>
      <c r="G5081">
        <v>4683</v>
      </c>
      <c r="H5081">
        <v>8362</v>
      </c>
      <c r="I5081">
        <v>197.49700000000001</v>
      </c>
      <c r="J5081">
        <v>73497.581999000002</v>
      </c>
    </row>
    <row r="5082" spans="1:10" x14ac:dyDescent="0.25">
      <c r="A5082">
        <v>2022</v>
      </c>
      <c r="B5082" t="s">
        <v>307</v>
      </c>
      <c r="C5082" t="s">
        <v>652</v>
      </c>
      <c r="D5082" t="s">
        <v>692</v>
      </c>
      <c r="E5082" t="s">
        <v>707</v>
      </c>
      <c r="F5082" t="s">
        <v>707</v>
      </c>
      <c r="G5082">
        <v>22016</v>
      </c>
      <c r="H5082">
        <v>16693</v>
      </c>
      <c r="I5082">
        <v>701.77099999999996</v>
      </c>
      <c r="J5082">
        <v>468978.48154860322</v>
      </c>
    </row>
    <row r="5083" spans="1:10" x14ac:dyDescent="0.25">
      <c r="A5083">
        <v>2022</v>
      </c>
      <c r="B5083" t="s">
        <v>307</v>
      </c>
      <c r="C5083" t="s">
        <v>652</v>
      </c>
      <c r="D5083" t="s">
        <v>691</v>
      </c>
      <c r="G5083">
        <v>817</v>
      </c>
      <c r="H5083">
        <v>2887</v>
      </c>
      <c r="I5083">
        <v>102.376</v>
      </c>
      <c r="J5083">
        <v>52186.123656000003</v>
      </c>
    </row>
    <row r="5084" spans="1:10" x14ac:dyDescent="0.25">
      <c r="A5084">
        <v>2022</v>
      </c>
      <c r="B5084" t="s">
        <v>308</v>
      </c>
      <c r="C5084" t="s">
        <v>653</v>
      </c>
      <c r="D5084" t="s">
        <v>692</v>
      </c>
      <c r="E5084" t="s">
        <v>270</v>
      </c>
      <c r="F5084" t="s">
        <v>615</v>
      </c>
      <c r="G5084">
        <v>1876</v>
      </c>
      <c r="H5084">
        <v>6828</v>
      </c>
      <c r="I5084">
        <v>96.477999999999994</v>
      </c>
      <c r="J5084">
        <v>74557.658502000006</v>
      </c>
    </row>
    <row r="5085" spans="1:10" x14ac:dyDescent="0.25">
      <c r="A5085">
        <v>2022</v>
      </c>
      <c r="B5085" t="s">
        <v>308</v>
      </c>
      <c r="C5085" t="s">
        <v>653</v>
      </c>
      <c r="D5085" t="s">
        <v>692</v>
      </c>
      <c r="E5085" t="s">
        <v>707</v>
      </c>
      <c r="F5085" t="s">
        <v>707</v>
      </c>
      <c r="G5085">
        <v>28956</v>
      </c>
      <c r="H5085">
        <v>21726</v>
      </c>
      <c r="I5085">
        <v>957.29</v>
      </c>
      <c r="J5085">
        <v>508349.02692794922</v>
      </c>
    </row>
    <row r="5086" spans="1:10" x14ac:dyDescent="0.25">
      <c r="A5086">
        <v>2022</v>
      </c>
      <c r="B5086" t="s">
        <v>308</v>
      </c>
      <c r="C5086" t="s">
        <v>653</v>
      </c>
      <c r="D5086" t="s">
        <v>691</v>
      </c>
      <c r="G5086">
        <v>1309</v>
      </c>
      <c r="H5086">
        <v>5443</v>
      </c>
      <c r="I5086">
        <v>143.57</v>
      </c>
      <c r="J5086">
        <v>42671.244580999999</v>
      </c>
    </row>
    <row r="5087" spans="1:10" x14ac:dyDescent="0.25">
      <c r="A5087">
        <v>2022</v>
      </c>
      <c r="B5087" t="s">
        <v>309</v>
      </c>
      <c r="C5087" t="s">
        <v>654</v>
      </c>
      <c r="D5087" t="s">
        <v>692</v>
      </c>
      <c r="E5087" t="s">
        <v>257</v>
      </c>
      <c r="F5087" t="s">
        <v>602</v>
      </c>
      <c r="G5087">
        <v>4877</v>
      </c>
      <c r="H5087">
        <v>19505</v>
      </c>
      <c r="I5087">
        <v>298.40800000000002</v>
      </c>
      <c r="J5087">
        <v>152159.31456175001</v>
      </c>
    </row>
    <row r="5088" spans="1:10" x14ac:dyDescent="0.25">
      <c r="A5088">
        <v>2022</v>
      </c>
      <c r="B5088" t="s">
        <v>309</v>
      </c>
      <c r="C5088" t="s">
        <v>654</v>
      </c>
      <c r="D5088" t="s">
        <v>692</v>
      </c>
      <c r="E5088" t="s">
        <v>707</v>
      </c>
      <c r="F5088" t="s">
        <v>707</v>
      </c>
      <c r="G5088">
        <v>37687</v>
      </c>
      <c r="H5088">
        <v>37806</v>
      </c>
      <c r="I5088">
        <v>1711.5429999999999</v>
      </c>
      <c r="J5088">
        <v>1158751.9978395181</v>
      </c>
    </row>
    <row r="5089" spans="1:10" x14ac:dyDescent="0.25">
      <c r="A5089">
        <v>2022</v>
      </c>
      <c r="B5089" t="s">
        <v>309</v>
      </c>
      <c r="C5089" t="s">
        <v>654</v>
      </c>
      <c r="D5089" t="s">
        <v>691</v>
      </c>
      <c r="G5089">
        <v>6257</v>
      </c>
      <c r="H5089">
        <v>33855</v>
      </c>
      <c r="I5089">
        <v>1687.6669999999999</v>
      </c>
      <c r="J5089">
        <v>527515.67253188021</v>
      </c>
    </row>
    <row r="5090" spans="1:10" x14ac:dyDescent="0.25">
      <c r="A5090">
        <v>2022</v>
      </c>
      <c r="B5090" t="s">
        <v>310</v>
      </c>
      <c r="C5090" t="s">
        <v>655</v>
      </c>
      <c r="D5090" t="s">
        <v>692</v>
      </c>
      <c r="E5090" t="s">
        <v>309</v>
      </c>
      <c r="F5090" t="s">
        <v>654</v>
      </c>
      <c r="G5090">
        <v>621</v>
      </c>
      <c r="H5090">
        <v>796</v>
      </c>
      <c r="I5090">
        <v>30.032</v>
      </c>
      <c r="J5090">
        <v>5814.0972376400005</v>
      </c>
    </row>
    <row r="5091" spans="1:10" x14ac:dyDescent="0.25">
      <c r="A5091">
        <v>2022</v>
      </c>
      <c r="B5091" t="s">
        <v>310</v>
      </c>
      <c r="C5091" t="s">
        <v>655</v>
      </c>
      <c r="D5091" t="s">
        <v>692</v>
      </c>
      <c r="E5091" t="s">
        <v>707</v>
      </c>
      <c r="F5091" t="s">
        <v>707</v>
      </c>
      <c r="G5091">
        <v>1502</v>
      </c>
      <c r="H5091">
        <v>929</v>
      </c>
      <c r="I5091">
        <v>33.966000000000001</v>
      </c>
      <c r="J5091">
        <v>8028.48158788</v>
      </c>
    </row>
    <row r="5092" spans="1:10" x14ac:dyDescent="0.25">
      <c r="A5092">
        <v>2022</v>
      </c>
      <c r="B5092" t="s">
        <v>310</v>
      </c>
      <c r="C5092" t="s">
        <v>655</v>
      </c>
      <c r="D5092" t="s">
        <v>691</v>
      </c>
      <c r="G5092">
        <v>113</v>
      </c>
      <c r="H5092">
        <v>203</v>
      </c>
      <c r="I5092">
        <v>6.4189999999999996</v>
      </c>
      <c r="J5092">
        <v>1631.3477290000001</v>
      </c>
    </row>
    <row r="5093" spans="1:10" x14ac:dyDescent="0.25">
      <c r="A5093">
        <v>2022</v>
      </c>
      <c r="B5093" t="s">
        <v>311</v>
      </c>
      <c r="C5093" t="s">
        <v>656</v>
      </c>
      <c r="D5093" t="s">
        <v>692</v>
      </c>
      <c r="E5093" t="s">
        <v>174</v>
      </c>
      <c r="F5093" t="s">
        <v>519</v>
      </c>
      <c r="G5093">
        <v>1015</v>
      </c>
      <c r="H5093">
        <v>1185</v>
      </c>
      <c r="I5093">
        <v>38.615000000000002</v>
      </c>
      <c r="J5093">
        <v>16253.65902028</v>
      </c>
    </row>
    <row r="5094" spans="1:10" x14ac:dyDescent="0.25">
      <c r="A5094">
        <v>2022</v>
      </c>
      <c r="B5094" t="s">
        <v>311</v>
      </c>
      <c r="C5094" t="s">
        <v>656</v>
      </c>
      <c r="D5094" t="s">
        <v>692</v>
      </c>
      <c r="E5094" t="s">
        <v>707</v>
      </c>
      <c r="F5094" t="s">
        <v>707</v>
      </c>
      <c r="G5094">
        <v>6472</v>
      </c>
      <c r="H5094">
        <v>3863</v>
      </c>
      <c r="I5094">
        <v>184.33099999999999</v>
      </c>
      <c r="J5094">
        <v>78728.784770338883</v>
      </c>
    </row>
    <row r="5095" spans="1:10" x14ac:dyDescent="0.25">
      <c r="A5095">
        <v>2022</v>
      </c>
      <c r="B5095" t="s">
        <v>311</v>
      </c>
      <c r="C5095" t="s">
        <v>656</v>
      </c>
      <c r="D5095" t="s">
        <v>691</v>
      </c>
      <c r="G5095">
        <v>471</v>
      </c>
      <c r="H5095">
        <v>1802</v>
      </c>
      <c r="I5095">
        <v>39.813000000000002</v>
      </c>
      <c r="J5095">
        <v>42429.387475000003</v>
      </c>
    </row>
    <row r="5096" spans="1:10" x14ac:dyDescent="0.25">
      <c r="A5096">
        <v>2022</v>
      </c>
      <c r="B5096" t="s">
        <v>312</v>
      </c>
      <c r="C5096" t="s">
        <v>657</v>
      </c>
      <c r="D5096" t="s">
        <v>692</v>
      </c>
      <c r="E5096" t="s">
        <v>206</v>
      </c>
      <c r="F5096" t="s">
        <v>551</v>
      </c>
      <c r="G5096">
        <v>441</v>
      </c>
      <c r="H5096">
        <v>1499</v>
      </c>
      <c r="I5096">
        <v>11.619</v>
      </c>
      <c r="J5096">
        <v>150649.20545899999</v>
      </c>
    </row>
    <row r="5097" spans="1:10" x14ac:dyDescent="0.25">
      <c r="A5097">
        <v>2022</v>
      </c>
      <c r="B5097" t="s">
        <v>312</v>
      </c>
      <c r="C5097" t="s">
        <v>657</v>
      </c>
      <c r="D5097" t="s">
        <v>692</v>
      </c>
      <c r="E5097" t="s">
        <v>707</v>
      </c>
      <c r="F5097" t="s">
        <v>707</v>
      </c>
      <c r="G5097">
        <v>9569</v>
      </c>
      <c r="H5097">
        <v>8966</v>
      </c>
      <c r="I5097">
        <v>290.41199999999998</v>
      </c>
      <c r="J5097">
        <v>126048.90037538389</v>
      </c>
    </row>
    <row r="5098" spans="1:10" x14ac:dyDescent="0.25">
      <c r="A5098">
        <v>2022</v>
      </c>
      <c r="B5098" t="s">
        <v>312</v>
      </c>
      <c r="C5098" t="s">
        <v>657</v>
      </c>
      <c r="D5098" t="s">
        <v>691</v>
      </c>
      <c r="G5098">
        <v>513</v>
      </c>
      <c r="H5098">
        <v>2229</v>
      </c>
      <c r="I5098">
        <v>70.756</v>
      </c>
      <c r="J5098">
        <v>22596.907147000002</v>
      </c>
    </row>
    <row r="5099" spans="1:10" x14ac:dyDescent="0.25">
      <c r="A5099">
        <v>2022</v>
      </c>
      <c r="B5099" t="s">
        <v>313</v>
      </c>
      <c r="C5099" t="s">
        <v>658</v>
      </c>
      <c r="D5099" t="s">
        <v>692</v>
      </c>
      <c r="E5099" t="s">
        <v>309</v>
      </c>
      <c r="F5099" t="s">
        <v>654</v>
      </c>
      <c r="G5099">
        <v>826</v>
      </c>
      <c r="H5099">
        <v>909</v>
      </c>
      <c r="I5099">
        <v>39.581000000000003</v>
      </c>
      <c r="J5099">
        <v>10655.110707</v>
      </c>
    </row>
    <row r="5100" spans="1:10" x14ac:dyDescent="0.25">
      <c r="A5100">
        <v>2022</v>
      </c>
      <c r="B5100" t="s">
        <v>313</v>
      </c>
      <c r="C5100" t="s">
        <v>658</v>
      </c>
      <c r="D5100" t="s">
        <v>692</v>
      </c>
      <c r="E5100" t="s">
        <v>707</v>
      </c>
      <c r="F5100" t="s">
        <v>707</v>
      </c>
      <c r="G5100">
        <v>3205</v>
      </c>
      <c r="H5100">
        <v>1520</v>
      </c>
      <c r="I5100">
        <v>62.494999999999997</v>
      </c>
      <c r="J5100">
        <v>28650.324174000001</v>
      </c>
    </row>
    <row r="5101" spans="1:10" x14ac:dyDescent="0.25">
      <c r="A5101">
        <v>2022</v>
      </c>
      <c r="B5101" t="s">
        <v>313</v>
      </c>
      <c r="C5101" t="s">
        <v>658</v>
      </c>
      <c r="D5101" t="s">
        <v>691</v>
      </c>
      <c r="G5101">
        <v>219</v>
      </c>
      <c r="H5101">
        <v>800</v>
      </c>
      <c r="I5101">
        <v>24.434999999999999</v>
      </c>
      <c r="J5101">
        <v>4754.9006950000003</v>
      </c>
    </row>
    <row r="5102" spans="1:10" x14ac:dyDescent="0.25">
      <c r="A5102">
        <v>2022</v>
      </c>
      <c r="B5102" t="s">
        <v>314</v>
      </c>
      <c r="C5102" t="s">
        <v>659</v>
      </c>
      <c r="D5102" t="s">
        <v>692</v>
      </c>
      <c r="E5102" t="s">
        <v>309</v>
      </c>
      <c r="F5102" t="s">
        <v>654</v>
      </c>
      <c r="G5102">
        <v>1274</v>
      </c>
      <c r="H5102">
        <v>2028</v>
      </c>
      <c r="I5102">
        <v>86.02</v>
      </c>
      <c r="J5102">
        <v>25014.224443999999</v>
      </c>
    </row>
    <row r="5103" spans="1:10" x14ac:dyDescent="0.25">
      <c r="A5103">
        <v>2022</v>
      </c>
      <c r="B5103" t="s">
        <v>314</v>
      </c>
      <c r="C5103" t="s">
        <v>659</v>
      </c>
      <c r="D5103" t="s">
        <v>692</v>
      </c>
      <c r="E5103" t="s">
        <v>707</v>
      </c>
      <c r="F5103" t="s">
        <v>707</v>
      </c>
      <c r="G5103">
        <v>6931</v>
      </c>
      <c r="H5103">
        <v>3761</v>
      </c>
      <c r="I5103">
        <v>164.55699999999999</v>
      </c>
      <c r="J5103">
        <v>90271.242954783796</v>
      </c>
    </row>
    <row r="5104" spans="1:10" x14ac:dyDescent="0.25">
      <c r="A5104">
        <v>2022</v>
      </c>
      <c r="B5104" t="s">
        <v>314</v>
      </c>
      <c r="C5104" t="s">
        <v>659</v>
      </c>
      <c r="D5104" t="s">
        <v>691</v>
      </c>
      <c r="G5104">
        <v>582</v>
      </c>
      <c r="H5104">
        <v>2003</v>
      </c>
      <c r="I5104">
        <v>61.139000000000003</v>
      </c>
      <c r="J5104">
        <v>19190.725320000001</v>
      </c>
    </row>
    <row r="5105" spans="1:10" x14ac:dyDescent="0.25">
      <c r="A5105">
        <v>2022</v>
      </c>
      <c r="B5105" t="s">
        <v>315</v>
      </c>
      <c r="C5105" t="s">
        <v>660</v>
      </c>
      <c r="D5105" t="s">
        <v>692</v>
      </c>
      <c r="E5105" t="s">
        <v>270</v>
      </c>
      <c r="F5105" t="s">
        <v>615</v>
      </c>
      <c r="G5105">
        <v>519</v>
      </c>
      <c r="H5105">
        <v>1050</v>
      </c>
      <c r="I5105">
        <v>19.07</v>
      </c>
      <c r="J5105">
        <v>25345.522199999999</v>
      </c>
    </row>
    <row r="5106" spans="1:10" x14ac:dyDescent="0.25">
      <c r="A5106">
        <v>2022</v>
      </c>
      <c r="B5106" t="s">
        <v>315</v>
      </c>
      <c r="C5106" t="s">
        <v>660</v>
      </c>
      <c r="D5106" t="s">
        <v>692</v>
      </c>
      <c r="E5106" t="s">
        <v>707</v>
      </c>
      <c r="F5106" t="s">
        <v>707</v>
      </c>
      <c r="G5106">
        <v>9260</v>
      </c>
      <c r="H5106">
        <v>4431</v>
      </c>
      <c r="I5106">
        <v>250.6</v>
      </c>
      <c r="J5106">
        <v>135380.8550597709</v>
      </c>
    </row>
    <row r="5107" spans="1:10" x14ac:dyDescent="0.25">
      <c r="A5107">
        <v>2022</v>
      </c>
      <c r="B5107" t="s">
        <v>315</v>
      </c>
      <c r="C5107" t="s">
        <v>660</v>
      </c>
      <c r="D5107" t="s">
        <v>691</v>
      </c>
      <c r="G5107">
        <v>702</v>
      </c>
      <c r="H5107">
        <v>2570</v>
      </c>
      <c r="I5107">
        <v>119.508</v>
      </c>
      <c r="J5107">
        <v>33374.249927999997</v>
      </c>
    </row>
    <row r="5108" spans="1:10" x14ac:dyDescent="0.25">
      <c r="A5108">
        <v>2022</v>
      </c>
      <c r="B5108" t="s">
        <v>316</v>
      </c>
      <c r="C5108" t="s">
        <v>661</v>
      </c>
      <c r="D5108" t="s">
        <v>692</v>
      </c>
      <c r="E5108" t="s">
        <v>174</v>
      </c>
      <c r="F5108" t="s">
        <v>519</v>
      </c>
      <c r="G5108">
        <v>1387</v>
      </c>
      <c r="H5108">
        <v>2153</v>
      </c>
      <c r="I5108">
        <v>67.328999999999994</v>
      </c>
      <c r="J5108">
        <v>25840.607938000001</v>
      </c>
    </row>
    <row r="5109" spans="1:10" x14ac:dyDescent="0.25">
      <c r="A5109">
        <v>2022</v>
      </c>
      <c r="B5109" t="s">
        <v>316</v>
      </c>
      <c r="C5109" t="s">
        <v>661</v>
      </c>
      <c r="D5109" t="s">
        <v>692</v>
      </c>
      <c r="E5109" t="s">
        <v>707</v>
      </c>
      <c r="F5109" t="s">
        <v>707</v>
      </c>
      <c r="G5109">
        <v>11705</v>
      </c>
      <c r="H5109">
        <v>7664</v>
      </c>
      <c r="I5109">
        <v>358.40300000000002</v>
      </c>
      <c r="J5109">
        <v>145458.44189960661</v>
      </c>
    </row>
    <row r="5110" spans="1:10" x14ac:dyDescent="0.25">
      <c r="A5110">
        <v>2022</v>
      </c>
      <c r="B5110" t="s">
        <v>316</v>
      </c>
      <c r="C5110" t="s">
        <v>661</v>
      </c>
      <c r="D5110" t="s">
        <v>691</v>
      </c>
      <c r="G5110">
        <v>1032</v>
      </c>
      <c r="H5110">
        <v>4156</v>
      </c>
      <c r="I5110">
        <v>142.68</v>
      </c>
      <c r="J5110">
        <v>31815.106532999998</v>
      </c>
    </row>
    <row r="5111" spans="1:10" x14ac:dyDescent="0.25">
      <c r="A5111">
        <v>2022</v>
      </c>
      <c r="B5111" t="s">
        <v>317</v>
      </c>
      <c r="C5111" t="s">
        <v>662</v>
      </c>
      <c r="D5111" t="s">
        <v>692</v>
      </c>
      <c r="E5111" t="s">
        <v>225</v>
      </c>
      <c r="F5111" t="s">
        <v>570</v>
      </c>
      <c r="G5111">
        <v>1723</v>
      </c>
      <c r="H5111">
        <v>4086</v>
      </c>
      <c r="I5111">
        <v>171.48099999999999</v>
      </c>
      <c r="J5111">
        <v>124990.2629205572</v>
      </c>
    </row>
    <row r="5112" spans="1:10" x14ac:dyDescent="0.25">
      <c r="A5112">
        <v>2022</v>
      </c>
      <c r="B5112" t="s">
        <v>317</v>
      </c>
      <c r="C5112" t="s">
        <v>662</v>
      </c>
      <c r="D5112" t="s">
        <v>692</v>
      </c>
      <c r="E5112" t="s">
        <v>707</v>
      </c>
      <c r="F5112" t="s">
        <v>707</v>
      </c>
      <c r="G5112">
        <v>15367</v>
      </c>
      <c r="H5112">
        <v>8836</v>
      </c>
      <c r="I5112">
        <v>462.59800000000001</v>
      </c>
      <c r="J5112">
        <v>592756.32905561617</v>
      </c>
    </row>
    <row r="5113" spans="1:10" x14ac:dyDescent="0.25">
      <c r="A5113">
        <v>2022</v>
      </c>
      <c r="B5113" t="s">
        <v>317</v>
      </c>
      <c r="C5113" t="s">
        <v>662</v>
      </c>
      <c r="D5113" t="s">
        <v>691</v>
      </c>
      <c r="G5113">
        <v>1537</v>
      </c>
      <c r="H5113">
        <v>4735</v>
      </c>
      <c r="I5113">
        <v>235.179</v>
      </c>
      <c r="J5113">
        <v>113216.83723799999</v>
      </c>
    </row>
    <row r="5114" spans="1:10" x14ac:dyDescent="0.25">
      <c r="A5114">
        <v>2022</v>
      </c>
      <c r="B5114" t="s">
        <v>318</v>
      </c>
      <c r="C5114" t="s">
        <v>663</v>
      </c>
      <c r="D5114" t="s">
        <v>692</v>
      </c>
      <c r="E5114" t="s">
        <v>225</v>
      </c>
      <c r="F5114" t="s">
        <v>570</v>
      </c>
      <c r="G5114">
        <v>585</v>
      </c>
      <c r="H5114">
        <v>1250</v>
      </c>
      <c r="I5114">
        <v>41.228000000000002</v>
      </c>
      <c r="J5114">
        <v>14024.547633869441</v>
      </c>
    </row>
    <row r="5115" spans="1:10" x14ac:dyDescent="0.25">
      <c r="A5115">
        <v>2022</v>
      </c>
      <c r="B5115" t="s">
        <v>318</v>
      </c>
      <c r="C5115" t="s">
        <v>663</v>
      </c>
      <c r="D5115" t="s">
        <v>692</v>
      </c>
      <c r="E5115" t="s">
        <v>707</v>
      </c>
      <c r="F5115" t="s">
        <v>707</v>
      </c>
      <c r="G5115">
        <v>6355</v>
      </c>
      <c r="H5115">
        <v>3443</v>
      </c>
      <c r="I5115">
        <v>202.93799999999999</v>
      </c>
      <c r="J5115">
        <v>74752.404921520007</v>
      </c>
    </row>
    <row r="5116" spans="1:10" x14ac:dyDescent="0.25">
      <c r="A5116">
        <v>2022</v>
      </c>
      <c r="B5116" t="s">
        <v>318</v>
      </c>
      <c r="C5116" t="s">
        <v>663</v>
      </c>
      <c r="D5116" t="s">
        <v>691</v>
      </c>
      <c r="G5116">
        <v>510</v>
      </c>
      <c r="H5116">
        <v>2066</v>
      </c>
      <c r="I5116">
        <v>71.370999999999995</v>
      </c>
      <c r="J5116">
        <v>16970.131985</v>
      </c>
    </row>
    <row r="5117" spans="1:10" x14ac:dyDescent="0.25">
      <c r="A5117">
        <v>2022</v>
      </c>
      <c r="B5117" t="s">
        <v>319</v>
      </c>
      <c r="C5117" t="s">
        <v>664</v>
      </c>
      <c r="D5117" t="s">
        <v>692</v>
      </c>
      <c r="E5117" t="s">
        <v>225</v>
      </c>
      <c r="F5117" t="s">
        <v>570</v>
      </c>
      <c r="G5117">
        <v>647</v>
      </c>
      <c r="H5117">
        <v>1147</v>
      </c>
      <c r="I5117">
        <v>44.953000000000003</v>
      </c>
      <c r="J5117">
        <v>10868.550395479999</v>
      </c>
    </row>
    <row r="5118" spans="1:10" x14ac:dyDescent="0.25">
      <c r="A5118">
        <v>2022</v>
      </c>
      <c r="B5118" t="s">
        <v>319</v>
      </c>
      <c r="C5118" t="s">
        <v>664</v>
      </c>
      <c r="D5118" t="s">
        <v>692</v>
      </c>
      <c r="E5118" t="s">
        <v>707</v>
      </c>
      <c r="F5118" t="s">
        <v>707</v>
      </c>
      <c r="G5118">
        <v>3737</v>
      </c>
      <c r="H5118">
        <v>2685</v>
      </c>
      <c r="I5118">
        <v>81.001000000000005</v>
      </c>
      <c r="J5118">
        <v>25743.501154000001</v>
      </c>
    </row>
    <row r="5119" spans="1:10" x14ac:dyDescent="0.25">
      <c r="A5119">
        <v>2022</v>
      </c>
      <c r="B5119" t="s">
        <v>319</v>
      </c>
      <c r="C5119" t="s">
        <v>664</v>
      </c>
      <c r="D5119" t="s">
        <v>691</v>
      </c>
      <c r="G5119">
        <v>225</v>
      </c>
      <c r="H5119">
        <v>627</v>
      </c>
      <c r="I5119">
        <v>13.528</v>
      </c>
      <c r="J5119">
        <v>9514.8975609999998</v>
      </c>
    </row>
    <row r="5120" spans="1:10" x14ac:dyDescent="0.25">
      <c r="A5120">
        <v>2022</v>
      </c>
      <c r="B5120" t="s">
        <v>320</v>
      </c>
      <c r="C5120" t="s">
        <v>665</v>
      </c>
      <c r="D5120" t="s">
        <v>692</v>
      </c>
      <c r="E5120" t="s">
        <v>225</v>
      </c>
      <c r="F5120" t="s">
        <v>570</v>
      </c>
      <c r="G5120">
        <v>1775</v>
      </c>
      <c r="H5120">
        <v>4148</v>
      </c>
      <c r="I5120">
        <v>190.65</v>
      </c>
      <c r="J5120">
        <v>71930.02551516419</v>
      </c>
    </row>
    <row r="5121" spans="1:10" x14ac:dyDescent="0.25">
      <c r="A5121">
        <v>2022</v>
      </c>
      <c r="B5121" t="s">
        <v>320</v>
      </c>
      <c r="C5121" t="s">
        <v>665</v>
      </c>
      <c r="D5121" t="s">
        <v>692</v>
      </c>
      <c r="E5121" t="s">
        <v>707</v>
      </c>
      <c r="F5121" t="s">
        <v>707</v>
      </c>
      <c r="G5121">
        <v>10753</v>
      </c>
      <c r="H5121">
        <v>5822</v>
      </c>
      <c r="I5121">
        <v>271.60899999999998</v>
      </c>
      <c r="J5121">
        <v>142462.93309837169</v>
      </c>
    </row>
    <row r="5122" spans="1:10" x14ac:dyDescent="0.25">
      <c r="A5122">
        <v>2022</v>
      </c>
      <c r="B5122" t="s">
        <v>320</v>
      </c>
      <c r="C5122" t="s">
        <v>665</v>
      </c>
      <c r="D5122" t="s">
        <v>691</v>
      </c>
      <c r="G5122">
        <v>1105</v>
      </c>
      <c r="H5122">
        <v>5143</v>
      </c>
      <c r="I5122">
        <v>200.33699999999999</v>
      </c>
      <c r="J5122">
        <v>66345.370945500006</v>
      </c>
    </row>
    <row r="5123" spans="1:10" x14ac:dyDescent="0.25">
      <c r="A5123">
        <v>2022</v>
      </c>
      <c r="B5123" t="s">
        <v>321</v>
      </c>
      <c r="C5123" t="s">
        <v>666</v>
      </c>
      <c r="D5123" t="s">
        <v>692</v>
      </c>
      <c r="E5123" t="s">
        <v>270</v>
      </c>
      <c r="F5123" t="s">
        <v>615</v>
      </c>
      <c r="G5123">
        <v>2015</v>
      </c>
      <c r="H5123">
        <v>14266</v>
      </c>
      <c r="I5123">
        <v>349.61900000000003</v>
      </c>
      <c r="J5123">
        <v>238814.12575050001</v>
      </c>
    </row>
    <row r="5124" spans="1:10" x14ac:dyDescent="0.25">
      <c r="A5124">
        <v>2022</v>
      </c>
      <c r="B5124" t="s">
        <v>321</v>
      </c>
      <c r="C5124" t="s">
        <v>666</v>
      </c>
      <c r="D5124" t="s">
        <v>692</v>
      </c>
      <c r="E5124" t="s">
        <v>707</v>
      </c>
      <c r="F5124" t="s">
        <v>707</v>
      </c>
      <c r="G5124">
        <v>24597</v>
      </c>
      <c r="H5124">
        <v>32901</v>
      </c>
      <c r="I5124">
        <v>1100.9949999999999</v>
      </c>
      <c r="J5124">
        <v>815987.32546923414</v>
      </c>
    </row>
    <row r="5125" spans="1:10" x14ac:dyDescent="0.25">
      <c r="A5125">
        <v>2022</v>
      </c>
      <c r="B5125" t="s">
        <v>321</v>
      </c>
      <c r="C5125" t="s">
        <v>666</v>
      </c>
      <c r="D5125" t="s">
        <v>691</v>
      </c>
      <c r="G5125">
        <v>6764</v>
      </c>
      <c r="H5125">
        <v>25729</v>
      </c>
      <c r="I5125">
        <v>1703.1880000000001</v>
      </c>
      <c r="J5125">
        <v>538325.75240864558</v>
      </c>
    </row>
    <row r="5126" spans="1:10" x14ac:dyDescent="0.25">
      <c r="A5126">
        <v>2022</v>
      </c>
      <c r="B5126" t="s">
        <v>322</v>
      </c>
      <c r="C5126" t="s">
        <v>667</v>
      </c>
      <c r="D5126" t="s">
        <v>692</v>
      </c>
      <c r="E5126" t="s">
        <v>321</v>
      </c>
      <c r="F5126" t="s">
        <v>666</v>
      </c>
      <c r="G5126">
        <v>425</v>
      </c>
      <c r="H5126">
        <v>239</v>
      </c>
      <c r="I5126">
        <v>4.1680000000000001</v>
      </c>
      <c r="J5126">
        <v>4525.6340270000001</v>
      </c>
    </row>
    <row r="5127" spans="1:10" x14ac:dyDescent="0.25">
      <c r="A5127">
        <v>2022</v>
      </c>
      <c r="B5127" t="s">
        <v>322</v>
      </c>
      <c r="C5127" t="s">
        <v>667</v>
      </c>
      <c r="D5127" t="s">
        <v>692</v>
      </c>
      <c r="E5127" t="s">
        <v>707</v>
      </c>
      <c r="F5127" t="s">
        <v>707</v>
      </c>
      <c r="G5127">
        <v>422</v>
      </c>
      <c r="H5127">
        <v>311</v>
      </c>
      <c r="I5127">
        <v>3.843</v>
      </c>
      <c r="J5127">
        <v>4719.3892320000004</v>
      </c>
    </row>
    <row r="5128" spans="1:10" x14ac:dyDescent="0.25">
      <c r="A5128">
        <v>2022</v>
      </c>
      <c r="B5128" t="s">
        <v>322</v>
      </c>
      <c r="C5128" t="s">
        <v>667</v>
      </c>
      <c r="D5128" t="s">
        <v>691</v>
      </c>
      <c r="G5128">
        <v>33</v>
      </c>
      <c r="H5128">
        <v>35</v>
      </c>
      <c r="I5128">
        <v>0.184</v>
      </c>
      <c r="J5128">
        <v>253.32090500000001</v>
      </c>
    </row>
    <row r="5129" spans="1:10" x14ac:dyDescent="0.25">
      <c r="A5129">
        <v>2022</v>
      </c>
      <c r="B5129" t="s">
        <v>323</v>
      </c>
      <c r="C5129" t="s">
        <v>668</v>
      </c>
      <c r="D5129" t="s">
        <v>692</v>
      </c>
      <c r="E5129" t="s">
        <v>321</v>
      </c>
      <c r="F5129" t="s">
        <v>666</v>
      </c>
      <c r="G5129">
        <v>577</v>
      </c>
      <c r="H5129">
        <v>327</v>
      </c>
      <c r="I5129">
        <v>10.436999999999999</v>
      </c>
      <c r="J5129">
        <v>4388.0530419999996</v>
      </c>
    </row>
    <row r="5130" spans="1:10" x14ac:dyDescent="0.25">
      <c r="A5130">
        <v>2022</v>
      </c>
      <c r="B5130" t="s">
        <v>323</v>
      </c>
      <c r="C5130" t="s">
        <v>668</v>
      </c>
      <c r="D5130" t="s">
        <v>692</v>
      </c>
      <c r="E5130" t="s">
        <v>707</v>
      </c>
      <c r="F5130" t="s">
        <v>707</v>
      </c>
      <c r="G5130">
        <v>609</v>
      </c>
      <c r="H5130">
        <v>475</v>
      </c>
      <c r="I5130">
        <v>7.3570000000000002</v>
      </c>
      <c r="J5130">
        <v>2163.2286349999999</v>
      </c>
    </row>
    <row r="5131" spans="1:10" x14ac:dyDescent="0.25">
      <c r="A5131">
        <v>2022</v>
      </c>
      <c r="B5131" t="s">
        <v>323</v>
      </c>
      <c r="C5131" t="s">
        <v>668</v>
      </c>
      <c r="D5131" t="s">
        <v>691</v>
      </c>
      <c r="G5131">
        <v>50</v>
      </c>
      <c r="H5131">
        <v>90</v>
      </c>
      <c r="I5131">
        <v>0.56699999999999995</v>
      </c>
      <c r="J5131">
        <v>218.92917800000001</v>
      </c>
    </row>
    <row r="5132" spans="1:10" x14ac:dyDescent="0.25">
      <c r="A5132">
        <v>2022</v>
      </c>
      <c r="B5132" t="s">
        <v>324</v>
      </c>
      <c r="C5132" t="s">
        <v>669</v>
      </c>
      <c r="D5132" t="s">
        <v>692</v>
      </c>
      <c r="E5132" t="s">
        <v>225</v>
      </c>
      <c r="F5132" t="s">
        <v>570</v>
      </c>
      <c r="G5132">
        <v>117</v>
      </c>
      <c r="H5132">
        <v>299</v>
      </c>
      <c r="I5132">
        <v>4.0659999999999998</v>
      </c>
      <c r="J5132">
        <v>724.73694</v>
      </c>
    </row>
    <row r="5133" spans="1:10" x14ac:dyDescent="0.25">
      <c r="A5133">
        <v>2022</v>
      </c>
      <c r="B5133" t="s">
        <v>324</v>
      </c>
      <c r="C5133" t="s">
        <v>669</v>
      </c>
      <c r="D5133" t="s">
        <v>692</v>
      </c>
      <c r="E5133" t="s">
        <v>707</v>
      </c>
      <c r="F5133" t="s">
        <v>707</v>
      </c>
      <c r="G5133">
        <v>493</v>
      </c>
      <c r="H5133">
        <v>601</v>
      </c>
      <c r="I5133">
        <v>7.4139999999999997</v>
      </c>
      <c r="J5133">
        <v>2875.9810430000002</v>
      </c>
    </row>
    <row r="5134" spans="1:10" x14ac:dyDescent="0.25">
      <c r="A5134">
        <v>2022</v>
      </c>
      <c r="B5134" t="s">
        <v>324</v>
      </c>
      <c r="C5134" t="s">
        <v>669</v>
      </c>
      <c r="D5134" t="s">
        <v>691</v>
      </c>
      <c r="G5134">
        <v>8</v>
      </c>
      <c r="H5134">
        <v>6</v>
      </c>
      <c r="I5134">
        <v>0.24099999999999999</v>
      </c>
    </row>
    <row r="5135" spans="1:10" x14ac:dyDescent="0.25">
      <c r="A5135">
        <v>2022</v>
      </c>
      <c r="B5135" t="s">
        <v>325</v>
      </c>
      <c r="C5135" t="s">
        <v>670</v>
      </c>
      <c r="D5135" t="s">
        <v>692</v>
      </c>
      <c r="E5135" t="s">
        <v>270</v>
      </c>
      <c r="F5135" t="s">
        <v>615</v>
      </c>
      <c r="G5135">
        <v>2422</v>
      </c>
      <c r="H5135">
        <v>18059</v>
      </c>
      <c r="I5135">
        <v>340.77100000000002</v>
      </c>
      <c r="J5135">
        <v>225397.02851769919</v>
      </c>
    </row>
    <row r="5136" spans="1:10" x14ac:dyDescent="0.25">
      <c r="A5136">
        <v>2022</v>
      </c>
      <c r="B5136" t="s">
        <v>325</v>
      </c>
      <c r="C5136" t="s">
        <v>670</v>
      </c>
      <c r="D5136" t="s">
        <v>692</v>
      </c>
      <c r="E5136" t="s">
        <v>707</v>
      </c>
      <c r="F5136" t="s">
        <v>707</v>
      </c>
      <c r="G5136">
        <v>42378</v>
      </c>
      <c r="H5136">
        <v>48165</v>
      </c>
      <c r="I5136">
        <v>1923.646</v>
      </c>
      <c r="J5136">
        <v>1425808.6558707019</v>
      </c>
    </row>
    <row r="5137" spans="1:10" x14ac:dyDescent="0.25">
      <c r="A5137">
        <v>2022</v>
      </c>
      <c r="B5137" t="s">
        <v>325</v>
      </c>
      <c r="C5137" t="s">
        <v>670</v>
      </c>
      <c r="D5137" t="s">
        <v>691</v>
      </c>
      <c r="G5137">
        <v>5927</v>
      </c>
      <c r="H5137">
        <v>33296</v>
      </c>
      <c r="I5137">
        <v>1854.83</v>
      </c>
      <c r="J5137">
        <v>516102.14576623309</v>
      </c>
    </row>
    <row r="5138" spans="1:10" x14ac:dyDescent="0.25">
      <c r="A5138">
        <v>2022</v>
      </c>
      <c r="B5138" t="s">
        <v>326</v>
      </c>
      <c r="C5138" t="s">
        <v>671</v>
      </c>
      <c r="D5138" t="s">
        <v>692</v>
      </c>
      <c r="E5138" t="s">
        <v>325</v>
      </c>
      <c r="F5138" t="s">
        <v>670</v>
      </c>
      <c r="G5138">
        <v>1583</v>
      </c>
      <c r="H5138">
        <v>2404</v>
      </c>
      <c r="I5138">
        <v>119.261</v>
      </c>
      <c r="J5138">
        <v>44315.290736050774</v>
      </c>
    </row>
    <row r="5139" spans="1:10" x14ac:dyDescent="0.25">
      <c r="A5139">
        <v>2022</v>
      </c>
      <c r="B5139" t="s">
        <v>326</v>
      </c>
      <c r="C5139" t="s">
        <v>671</v>
      </c>
      <c r="D5139" t="s">
        <v>692</v>
      </c>
      <c r="E5139" t="s">
        <v>707</v>
      </c>
      <c r="F5139" t="s">
        <v>707</v>
      </c>
      <c r="G5139">
        <v>9358</v>
      </c>
      <c r="H5139">
        <v>4174</v>
      </c>
      <c r="I5139">
        <v>182.923</v>
      </c>
      <c r="J5139">
        <v>165498.45207705552</v>
      </c>
    </row>
    <row r="5140" spans="1:10" x14ac:dyDescent="0.25">
      <c r="A5140">
        <v>2022</v>
      </c>
      <c r="B5140" t="s">
        <v>326</v>
      </c>
      <c r="C5140" t="s">
        <v>671</v>
      </c>
      <c r="D5140" t="s">
        <v>691</v>
      </c>
      <c r="G5140">
        <v>573</v>
      </c>
      <c r="H5140">
        <v>1555</v>
      </c>
      <c r="I5140">
        <v>50.536999999999999</v>
      </c>
      <c r="J5140">
        <v>37801.155336999997</v>
      </c>
    </row>
    <row r="5141" spans="1:10" x14ac:dyDescent="0.25">
      <c r="A5141">
        <v>2022</v>
      </c>
      <c r="B5141" t="s">
        <v>327</v>
      </c>
      <c r="C5141" t="s">
        <v>672</v>
      </c>
      <c r="D5141" t="s">
        <v>692</v>
      </c>
      <c r="E5141" t="s">
        <v>325</v>
      </c>
      <c r="F5141" t="s">
        <v>670</v>
      </c>
      <c r="G5141">
        <v>2212</v>
      </c>
      <c r="H5141">
        <v>3397</v>
      </c>
      <c r="I5141">
        <v>183.452</v>
      </c>
      <c r="J5141">
        <v>59116.532744697499</v>
      </c>
    </row>
    <row r="5142" spans="1:10" x14ac:dyDescent="0.25">
      <c r="A5142">
        <v>2022</v>
      </c>
      <c r="B5142" t="s">
        <v>327</v>
      </c>
      <c r="C5142" t="s">
        <v>672</v>
      </c>
      <c r="D5142" t="s">
        <v>692</v>
      </c>
      <c r="E5142" t="s">
        <v>707</v>
      </c>
      <c r="F5142" t="s">
        <v>707</v>
      </c>
      <c r="G5142">
        <v>8726</v>
      </c>
      <c r="H5142">
        <v>5152</v>
      </c>
      <c r="I5142">
        <v>168.357</v>
      </c>
      <c r="J5142">
        <v>111629.14474639999</v>
      </c>
    </row>
    <row r="5143" spans="1:10" x14ac:dyDescent="0.25">
      <c r="A5143">
        <v>2022</v>
      </c>
      <c r="B5143" t="s">
        <v>327</v>
      </c>
      <c r="C5143" t="s">
        <v>672</v>
      </c>
      <c r="D5143" t="s">
        <v>691</v>
      </c>
      <c r="G5143">
        <v>379</v>
      </c>
      <c r="H5143">
        <v>1256</v>
      </c>
      <c r="I5143">
        <v>23.829000000000001</v>
      </c>
      <c r="J5143">
        <v>12709.992142999999</v>
      </c>
    </row>
    <row r="5144" spans="1:10" x14ac:dyDescent="0.25">
      <c r="A5144">
        <v>2022</v>
      </c>
      <c r="B5144" t="s">
        <v>328</v>
      </c>
      <c r="C5144" t="s">
        <v>673</v>
      </c>
      <c r="D5144" t="s">
        <v>692</v>
      </c>
      <c r="E5144" t="s">
        <v>325</v>
      </c>
      <c r="F5144" t="s">
        <v>670</v>
      </c>
      <c r="G5144">
        <v>1116</v>
      </c>
      <c r="H5144">
        <v>1494</v>
      </c>
      <c r="I5144">
        <v>53.314999999999998</v>
      </c>
      <c r="J5144">
        <v>20330.252847133339</v>
      </c>
    </row>
    <row r="5145" spans="1:10" x14ac:dyDescent="0.25">
      <c r="A5145">
        <v>2022</v>
      </c>
      <c r="B5145" t="s">
        <v>328</v>
      </c>
      <c r="C5145" t="s">
        <v>673</v>
      </c>
      <c r="D5145" t="s">
        <v>692</v>
      </c>
      <c r="E5145" t="s">
        <v>707</v>
      </c>
      <c r="F5145" t="s">
        <v>707</v>
      </c>
      <c r="G5145">
        <v>4282</v>
      </c>
      <c r="H5145">
        <v>2222</v>
      </c>
      <c r="I5145">
        <v>83.347999999999999</v>
      </c>
      <c r="J5145">
        <v>47608.232961000002</v>
      </c>
    </row>
    <row r="5146" spans="1:10" x14ac:dyDescent="0.25">
      <c r="A5146">
        <v>2022</v>
      </c>
      <c r="B5146" t="s">
        <v>328</v>
      </c>
      <c r="C5146" t="s">
        <v>673</v>
      </c>
      <c r="D5146" t="s">
        <v>691</v>
      </c>
      <c r="G5146">
        <v>402</v>
      </c>
      <c r="H5146">
        <v>1713</v>
      </c>
      <c r="I5146">
        <v>35.421999999999997</v>
      </c>
      <c r="J5146">
        <v>22840.321257</v>
      </c>
    </row>
    <row r="5147" spans="1:10" x14ac:dyDescent="0.25">
      <c r="A5147">
        <v>2022</v>
      </c>
      <c r="B5147" t="s">
        <v>329</v>
      </c>
      <c r="C5147" t="s">
        <v>674</v>
      </c>
      <c r="D5147" t="s">
        <v>692</v>
      </c>
      <c r="E5147" t="s">
        <v>325</v>
      </c>
      <c r="F5147" t="s">
        <v>670</v>
      </c>
      <c r="G5147">
        <v>817</v>
      </c>
      <c r="H5147">
        <v>900</v>
      </c>
      <c r="I5147">
        <v>33.767000000000003</v>
      </c>
      <c r="J5147">
        <v>10380.580867000001</v>
      </c>
    </row>
    <row r="5148" spans="1:10" x14ac:dyDescent="0.25">
      <c r="A5148">
        <v>2022</v>
      </c>
      <c r="B5148" t="s">
        <v>329</v>
      </c>
      <c r="C5148" t="s">
        <v>674</v>
      </c>
      <c r="D5148" t="s">
        <v>692</v>
      </c>
      <c r="E5148" t="s">
        <v>707</v>
      </c>
      <c r="F5148" t="s">
        <v>707</v>
      </c>
      <c r="G5148">
        <v>3424</v>
      </c>
      <c r="H5148">
        <v>1462</v>
      </c>
      <c r="I5148">
        <v>62.072000000000003</v>
      </c>
      <c r="J5148">
        <v>83720.941535000005</v>
      </c>
    </row>
    <row r="5149" spans="1:10" x14ac:dyDescent="0.25">
      <c r="A5149">
        <v>2022</v>
      </c>
      <c r="B5149" t="s">
        <v>329</v>
      </c>
      <c r="C5149" t="s">
        <v>674</v>
      </c>
      <c r="D5149" t="s">
        <v>691</v>
      </c>
      <c r="G5149">
        <v>120</v>
      </c>
      <c r="H5149">
        <v>532</v>
      </c>
      <c r="I5149">
        <v>6.6239999999999997</v>
      </c>
      <c r="J5149">
        <v>1558.445903</v>
      </c>
    </row>
    <row r="5150" spans="1:10" x14ac:dyDescent="0.25">
      <c r="A5150">
        <v>2022</v>
      </c>
      <c r="B5150" t="s">
        <v>330</v>
      </c>
      <c r="C5150" t="s">
        <v>675</v>
      </c>
      <c r="D5150" t="s">
        <v>692</v>
      </c>
      <c r="E5150" t="s">
        <v>325</v>
      </c>
      <c r="F5150" t="s">
        <v>670</v>
      </c>
      <c r="G5150">
        <v>1504</v>
      </c>
      <c r="H5150">
        <v>2046</v>
      </c>
      <c r="I5150">
        <v>101.682</v>
      </c>
      <c r="J5150">
        <v>24132.685385455552</v>
      </c>
    </row>
    <row r="5151" spans="1:10" x14ac:dyDescent="0.25">
      <c r="A5151">
        <v>2022</v>
      </c>
      <c r="B5151" t="s">
        <v>330</v>
      </c>
      <c r="C5151" t="s">
        <v>675</v>
      </c>
      <c r="D5151" t="s">
        <v>692</v>
      </c>
      <c r="E5151" t="s">
        <v>707</v>
      </c>
      <c r="F5151" t="s">
        <v>707</v>
      </c>
      <c r="G5151">
        <v>4818</v>
      </c>
      <c r="H5151">
        <v>2582</v>
      </c>
      <c r="I5151">
        <v>88.695999999999998</v>
      </c>
      <c r="J5151">
        <v>37423.017038999998</v>
      </c>
    </row>
    <row r="5152" spans="1:10" x14ac:dyDescent="0.25">
      <c r="A5152">
        <v>2022</v>
      </c>
      <c r="B5152" t="s">
        <v>330</v>
      </c>
      <c r="C5152" t="s">
        <v>675</v>
      </c>
      <c r="D5152" t="s">
        <v>691</v>
      </c>
      <c r="G5152">
        <v>322</v>
      </c>
      <c r="H5152">
        <v>996</v>
      </c>
      <c r="I5152">
        <v>34.051000000000002</v>
      </c>
      <c r="J5152">
        <v>6700.8735049999996</v>
      </c>
    </row>
    <row r="5153" spans="1:10" x14ac:dyDescent="0.25">
      <c r="A5153">
        <v>2022</v>
      </c>
      <c r="B5153" t="s">
        <v>331</v>
      </c>
      <c r="C5153" t="s">
        <v>676</v>
      </c>
      <c r="D5153" t="s">
        <v>692</v>
      </c>
      <c r="E5153" t="s">
        <v>325</v>
      </c>
      <c r="F5153" t="s">
        <v>670</v>
      </c>
      <c r="G5153">
        <v>1005</v>
      </c>
      <c r="H5153">
        <v>1832</v>
      </c>
      <c r="I5153">
        <v>83.825999999999993</v>
      </c>
      <c r="J5153">
        <v>17424.459916424341</v>
      </c>
    </row>
    <row r="5154" spans="1:10" x14ac:dyDescent="0.25">
      <c r="A5154">
        <v>2022</v>
      </c>
      <c r="B5154" t="s">
        <v>331</v>
      </c>
      <c r="C5154" t="s">
        <v>676</v>
      </c>
      <c r="D5154" t="s">
        <v>692</v>
      </c>
      <c r="E5154" t="s">
        <v>707</v>
      </c>
      <c r="F5154" t="s">
        <v>707</v>
      </c>
      <c r="G5154">
        <v>7194</v>
      </c>
      <c r="H5154">
        <v>4353</v>
      </c>
      <c r="I5154">
        <v>163.19399999999999</v>
      </c>
      <c r="J5154">
        <v>65373.749516596654</v>
      </c>
    </row>
    <row r="5155" spans="1:10" x14ac:dyDescent="0.25">
      <c r="A5155">
        <v>2022</v>
      </c>
      <c r="B5155" t="s">
        <v>331</v>
      </c>
      <c r="C5155" t="s">
        <v>676</v>
      </c>
      <c r="D5155" t="s">
        <v>691</v>
      </c>
      <c r="G5155">
        <v>521</v>
      </c>
      <c r="H5155">
        <v>1625</v>
      </c>
      <c r="I5155">
        <v>34.54</v>
      </c>
      <c r="J5155">
        <v>11166.247530000001</v>
      </c>
    </row>
    <row r="5156" spans="1:10" x14ac:dyDescent="0.25">
      <c r="A5156">
        <v>2022</v>
      </c>
      <c r="B5156" t="s">
        <v>332</v>
      </c>
      <c r="C5156" t="s">
        <v>677</v>
      </c>
      <c r="D5156" t="s">
        <v>692</v>
      </c>
      <c r="E5156" t="s">
        <v>325</v>
      </c>
      <c r="F5156" t="s">
        <v>670</v>
      </c>
      <c r="G5156">
        <v>1256</v>
      </c>
      <c r="H5156">
        <v>1890</v>
      </c>
      <c r="I5156">
        <v>75.325999999999993</v>
      </c>
      <c r="J5156">
        <v>23170.838201999999</v>
      </c>
    </row>
    <row r="5157" spans="1:10" x14ac:dyDescent="0.25">
      <c r="A5157">
        <v>2022</v>
      </c>
      <c r="B5157" t="s">
        <v>332</v>
      </c>
      <c r="C5157" t="s">
        <v>677</v>
      </c>
      <c r="D5157" t="s">
        <v>692</v>
      </c>
      <c r="E5157" t="s">
        <v>707</v>
      </c>
      <c r="F5157" t="s">
        <v>707</v>
      </c>
      <c r="G5157">
        <v>3925</v>
      </c>
      <c r="H5157">
        <v>2505</v>
      </c>
      <c r="I5157">
        <v>85.064999999999998</v>
      </c>
      <c r="J5157">
        <v>40330.461257333343</v>
      </c>
    </row>
    <row r="5158" spans="1:10" x14ac:dyDescent="0.25">
      <c r="A5158">
        <v>2022</v>
      </c>
      <c r="B5158" t="s">
        <v>332</v>
      </c>
      <c r="C5158" t="s">
        <v>677</v>
      </c>
      <c r="D5158" t="s">
        <v>691</v>
      </c>
      <c r="G5158">
        <v>297</v>
      </c>
      <c r="H5158">
        <v>1161</v>
      </c>
      <c r="I5158">
        <v>15.244</v>
      </c>
      <c r="J5158">
        <v>8106.0206989999997</v>
      </c>
    </row>
    <row r="5159" spans="1:10" x14ac:dyDescent="0.25">
      <c r="A5159">
        <v>2022</v>
      </c>
      <c r="B5159" t="s">
        <v>333</v>
      </c>
      <c r="C5159" t="s">
        <v>678</v>
      </c>
      <c r="D5159" t="s">
        <v>692</v>
      </c>
      <c r="E5159" t="s">
        <v>142</v>
      </c>
      <c r="F5159" t="s">
        <v>487</v>
      </c>
      <c r="G5159">
        <v>53</v>
      </c>
      <c r="H5159">
        <v>46</v>
      </c>
      <c r="I5159">
        <v>0.72</v>
      </c>
      <c r="J5159">
        <v>48768.139392999998</v>
      </c>
    </row>
    <row r="5160" spans="1:10" x14ac:dyDescent="0.25">
      <c r="A5160">
        <v>2022</v>
      </c>
      <c r="B5160" t="s">
        <v>333</v>
      </c>
      <c r="C5160" t="s">
        <v>678</v>
      </c>
      <c r="D5160" t="s">
        <v>692</v>
      </c>
      <c r="E5160" t="s">
        <v>707</v>
      </c>
      <c r="F5160" t="s">
        <v>707</v>
      </c>
      <c r="G5160">
        <v>8241</v>
      </c>
      <c r="H5160">
        <v>4006</v>
      </c>
      <c r="I5160">
        <v>239.988</v>
      </c>
      <c r="J5160">
        <v>133120.33615547291</v>
      </c>
    </row>
    <row r="5161" spans="1:10" x14ac:dyDescent="0.25">
      <c r="A5161">
        <v>2022</v>
      </c>
      <c r="B5161" t="s">
        <v>333</v>
      </c>
      <c r="C5161" t="s">
        <v>678</v>
      </c>
      <c r="D5161" t="s">
        <v>691</v>
      </c>
      <c r="G5161">
        <v>410</v>
      </c>
      <c r="H5161">
        <v>1725</v>
      </c>
      <c r="I5161">
        <v>42.316000000000003</v>
      </c>
      <c r="J5161">
        <v>16016.674467999999</v>
      </c>
    </row>
    <row r="5162" spans="1:10" x14ac:dyDescent="0.25">
      <c r="A5162">
        <v>2022</v>
      </c>
      <c r="B5162" t="s">
        <v>334</v>
      </c>
      <c r="C5162" t="s">
        <v>679</v>
      </c>
      <c r="D5162" t="s">
        <v>692</v>
      </c>
      <c r="E5162" t="s">
        <v>325</v>
      </c>
      <c r="F5162" t="s">
        <v>670</v>
      </c>
      <c r="G5162">
        <v>781</v>
      </c>
      <c r="H5162">
        <v>928</v>
      </c>
      <c r="I5162">
        <v>43.625999999999998</v>
      </c>
      <c r="J5162">
        <v>13801.922479312059</v>
      </c>
    </row>
    <row r="5163" spans="1:10" x14ac:dyDescent="0.25">
      <c r="A5163">
        <v>2022</v>
      </c>
      <c r="B5163" t="s">
        <v>334</v>
      </c>
      <c r="C5163" t="s">
        <v>679</v>
      </c>
      <c r="D5163" t="s">
        <v>692</v>
      </c>
      <c r="E5163" t="s">
        <v>707</v>
      </c>
      <c r="F5163" t="s">
        <v>707</v>
      </c>
      <c r="G5163">
        <v>4827</v>
      </c>
      <c r="H5163">
        <v>2192</v>
      </c>
      <c r="I5163">
        <v>83.433999999999997</v>
      </c>
      <c r="J5163">
        <v>43041.796820824275</v>
      </c>
    </row>
    <row r="5164" spans="1:10" x14ac:dyDescent="0.25">
      <c r="A5164">
        <v>2022</v>
      </c>
      <c r="B5164" t="s">
        <v>334</v>
      </c>
      <c r="C5164" t="s">
        <v>679</v>
      </c>
      <c r="D5164" t="s">
        <v>691</v>
      </c>
      <c r="G5164">
        <v>274</v>
      </c>
      <c r="H5164">
        <v>1207</v>
      </c>
      <c r="I5164">
        <v>47.741</v>
      </c>
      <c r="J5164">
        <v>11919.182650999999</v>
      </c>
    </row>
    <row r="5165" spans="1:10" x14ac:dyDescent="0.25">
      <c r="A5165">
        <v>2022</v>
      </c>
      <c r="B5165" t="s">
        <v>335</v>
      </c>
      <c r="C5165" t="s">
        <v>680</v>
      </c>
      <c r="D5165" t="s">
        <v>692</v>
      </c>
      <c r="E5165" t="s">
        <v>325</v>
      </c>
      <c r="F5165" t="s">
        <v>670</v>
      </c>
      <c r="G5165">
        <v>519</v>
      </c>
      <c r="H5165">
        <v>466</v>
      </c>
      <c r="I5165">
        <v>18.776</v>
      </c>
      <c r="J5165">
        <v>3513.693413</v>
      </c>
    </row>
    <row r="5166" spans="1:10" x14ac:dyDescent="0.25">
      <c r="A5166">
        <v>2022</v>
      </c>
      <c r="B5166" t="s">
        <v>335</v>
      </c>
      <c r="C5166" t="s">
        <v>680</v>
      </c>
      <c r="D5166" t="s">
        <v>692</v>
      </c>
      <c r="E5166" t="s">
        <v>707</v>
      </c>
      <c r="F5166" t="s">
        <v>707</v>
      </c>
      <c r="G5166">
        <v>2178</v>
      </c>
      <c r="H5166">
        <v>1281</v>
      </c>
      <c r="I5166">
        <v>35.253999999999998</v>
      </c>
      <c r="J5166">
        <v>13286.755344499999</v>
      </c>
    </row>
    <row r="5167" spans="1:10" x14ac:dyDescent="0.25">
      <c r="A5167">
        <v>2022</v>
      </c>
      <c r="B5167" t="s">
        <v>335</v>
      </c>
      <c r="C5167" t="s">
        <v>680</v>
      </c>
      <c r="D5167" t="s">
        <v>691</v>
      </c>
      <c r="G5167">
        <v>63</v>
      </c>
      <c r="H5167">
        <v>315</v>
      </c>
      <c r="I5167">
        <v>3.351</v>
      </c>
      <c r="J5167">
        <v>727.41981199999998</v>
      </c>
    </row>
    <row r="5168" spans="1:10" x14ac:dyDescent="0.25">
      <c r="A5168">
        <v>2022</v>
      </c>
      <c r="B5168" t="s">
        <v>336</v>
      </c>
      <c r="C5168" t="s">
        <v>681</v>
      </c>
      <c r="D5168" t="s">
        <v>692</v>
      </c>
      <c r="E5168" t="s">
        <v>141</v>
      </c>
      <c r="F5168" t="s">
        <v>486</v>
      </c>
      <c r="G5168">
        <v>1235</v>
      </c>
      <c r="H5168">
        <v>1383</v>
      </c>
      <c r="I5168">
        <v>32.457999999999998</v>
      </c>
      <c r="J5168">
        <v>18798.534723058528</v>
      </c>
    </row>
    <row r="5169" spans="1:10" x14ac:dyDescent="0.25">
      <c r="A5169">
        <v>2022</v>
      </c>
      <c r="B5169" t="s">
        <v>336</v>
      </c>
      <c r="C5169" t="s">
        <v>681</v>
      </c>
      <c r="D5169" t="s">
        <v>692</v>
      </c>
      <c r="E5169" t="s">
        <v>707</v>
      </c>
      <c r="F5169" t="s">
        <v>707</v>
      </c>
      <c r="G5169">
        <v>6694</v>
      </c>
      <c r="H5169">
        <v>3121</v>
      </c>
      <c r="I5169">
        <v>174.505</v>
      </c>
      <c r="J5169">
        <v>113182.0224649146</v>
      </c>
    </row>
    <row r="5170" spans="1:10" x14ac:dyDescent="0.25">
      <c r="A5170">
        <v>2022</v>
      </c>
      <c r="B5170" t="s">
        <v>336</v>
      </c>
      <c r="C5170" t="s">
        <v>681</v>
      </c>
      <c r="D5170" t="s">
        <v>691</v>
      </c>
      <c r="G5170">
        <v>506</v>
      </c>
      <c r="H5170">
        <v>1640</v>
      </c>
      <c r="I5170">
        <v>44.960999999999999</v>
      </c>
      <c r="J5170">
        <v>36831.811780999997</v>
      </c>
    </row>
    <row r="5171" spans="1:10" x14ac:dyDescent="0.25">
      <c r="A5171">
        <v>2022</v>
      </c>
      <c r="B5171" t="s">
        <v>337</v>
      </c>
      <c r="C5171" t="s">
        <v>682</v>
      </c>
      <c r="D5171" t="s">
        <v>692</v>
      </c>
      <c r="E5171" t="s">
        <v>325</v>
      </c>
      <c r="F5171" t="s">
        <v>670</v>
      </c>
      <c r="G5171">
        <v>588</v>
      </c>
      <c r="H5171">
        <v>627</v>
      </c>
      <c r="I5171">
        <v>15.693</v>
      </c>
      <c r="J5171">
        <v>3484.0441001599997</v>
      </c>
    </row>
    <row r="5172" spans="1:10" x14ac:dyDescent="0.25">
      <c r="A5172">
        <v>2022</v>
      </c>
      <c r="B5172" t="s">
        <v>337</v>
      </c>
      <c r="C5172" t="s">
        <v>682</v>
      </c>
      <c r="D5172" t="s">
        <v>692</v>
      </c>
      <c r="E5172" t="s">
        <v>707</v>
      </c>
      <c r="F5172" t="s">
        <v>707</v>
      </c>
      <c r="G5172">
        <v>1839</v>
      </c>
      <c r="H5172">
        <v>1220</v>
      </c>
      <c r="I5172">
        <v>26.355</v>
      </c>
      <c r="J5172">
        <v>9251.4524581333335</v>
      </c>
    </row>
    <row r="5173" spans="1:10" x14ac:dyDescent="0.25">
      <c r="A5173">
        <v>2022</v>
      </c>
      <c r="B5173" t="s">
        <v>337</v>
      </c>
      <c r="C5173" t="s">
        <v>682</v>
      </c>
      <c r="D5173" t="s">
        <v>691</v>
      </c>
      <c r="G5173">
        <v>91</v>
      </c>
      <c r="H5173">
        <v>692</v>
      </c>
      <c r="I5173">
        <v>3.5649999999999999</v>
      </c>
      <c r="J5173">
        <v>1425.587477</v>
      </c>
    </row>
    <row r="5174" spans="1:10" x14ac:dyDescent="0.25">
      <c r="A5174">
        <v>2022</v>
      </c>
      <c r="B5174" t="s">
        <v>338</v>
      </c>
      <c r="C5174" t="s">
        <v>683</v>
      </c>
      <c r="D5174" t="s">
        <v>692</v>
      </c>
      <c r="E5174" t="s">
        <v>325</v>
      </c>
      <c r="F5174" t="s">
        <v>670</v>
      </c>
      <c r="G5174">
        <v>716</v>
      </c>
      <c r="H5174">
        <v>927</v>
      </c>
      <c r="I5174">
        <v>25.48</v>
      </c>
      <c r="J5174">
        <v>5607.1075209999999</v>
      </c>
    </row>
    <row r="5175" spans="1:10" x14ac:dyDescent="0.25">
      <c r="A5175">
        <v>2022</v>
      </c>
      <c r="B5175" t="s">
        <v>338</v>
      </c>
      <c r="C5175" t="s">
        <v>683</v>
      </c>
      <c r="D5175" t="s">
        <v>692</v>
      </c>
      <c r="E5175" t="s">
        <v>707</v>
      </c>
      <c r="F5175" t="s">
        <v>707</v>
      </c>
      <c r="G5175">
        <v>1598</v>
      </c>
      <c r="H5175">
        <v>864</v>
      </c>
      <c r="I5175">
        <v>23.492000000000001</v>
      </c>
      <c r="J5175">
        <v>7792.5260989999997</v>
      </c>
    </row>
    <row r="5176" spans="1:10" x14ac:dyDescent="0.25">
      <c r="A5176">
        <v>2022</v>
      </c>
      <c r="B5176" t="s">
        <v>338</v>
      </c>
      <c r="C5176" t="s">
        <v>683</v>
      </c>
      <c r="D5176" t="s">
        <v>691</v>
      </c>
      <c r="G5176">
        <v>110</v>
      </c>
      <c r="H5176">
        <v>372</v>
      </c>
      <c r="I5176">
        <v>1.962</v>
      </c>
      <c r="J5176">
        <v>942.88895500000001</v>
      </c>
    </row>
    <row r="5177" spans="1:10" x14ac:dyDescent="0.25">
      <c r="A5177">
        <v>2022</v>
      </c>
      <c r="B5177" t="s">
        <v>339</v>
      </c>
      <c r="C5177" t="s">
        <v>684</v>
      </c>
      <c r="D5177" t="s">
        <v>692</v>
      </c>
      <c r="E5177" t="s">
        <v>141</v>
      </c>
      <c r="F5177" t="s">
        <v>486</v>
      </c>
      <c r="G5177">
        <v>629</v>
      </c>
      <c r="H5177">
        <v>352</v>
      </c>
      <c r="I5177">
        <v>8.4659999999999993</v>
      </c>
      <c r="J5177">
        <v>23479.586330999999</v>
      </c>
    </row>
    <row r="5178" spans="1:10" x14ac:dyDescent="0.25">
      <c r="A5178">
        <v>2022</v>
      </c>
      <c r="B5178" t="s">
        <v>339</v>
      </c>
      <c r="C5178" t="s">
        <v>684</v>
      </c>
      <c r="D5178" t="s">
        <v>692</v>
      </c>
      <c r="E5178" t="s">
        <v>707</v>
      </c>
      <c r="F5178" t="s">
        <v>707</v>
      </c>
      <c r="G5178">
        <v>3584</v>
      </c>
      <c r="H5178">
        <v>1486</v>
      </c>
      <c r="I5178">
        <v>71.292000000000002</v>
      </c>
      <c r="J5178">
        <v>135728.52962978359</v>
      </c>
    </row>
    <row r="5179" spans="1:10" x14ac:dyDescent="0.25">
      <c r="A5179">
        <v>2022</v>
      </c>
      <c r="B5179" t="s">
        <v>339</v>
      </c>
      <c r="C5179" t="s">
        <v>684</v>
      </c>
      <c r="D5179" t="s">
        <v>691</v>
      </c>
      <c r="G5179">
        <v>148</v>
      </c>
      <c r="H5179">
        <v>414</v>
      </c>
      <c r="I5179">
        <v>12.715999999999999</v>
      </c>
      <c r="J5179">
        <v>30915.205492000001</v>
      </c>
    </row>
    <row r="5180" spans="1:10" x14ac:dyDescent="0.25">
      <c r="A5180">
        <v>2022</v>
      </c>
      <c r="B5180" t="s">
        <v>340</v>
      </c>
      <c r="C5180" t="s">
        <v>685</v>
      </c>
      <c r="D5180" t="s">
        <v>692</v>
      </c>
      <c r="E5180" t="s">
        <v>339</v>
      </c>
      <c r="F5180" t="s">
        <v>684</v>
      </c>
      <c r="G5180">
        <v>16</v>
      </c>
      <c r="H5180">
        <v>22</v>
      </c>
      <c r="I5180">
        <v>0.82099999999999995</v>
      </c>
    </row>
    <row r="5181" spans="1:10" x14ac:dyDescent="0.25">
      <c r="A5181">
        <v>2022</v>
      </c>
      <c r="B5181" t="s">
        <v>340</v>
      </c>
      <c r="C5181" t="s">
        <v>685</v>
      </c>
      <c r="D5181" t="s">
        <v>692</v>
      </c>
      <c r="E5181" t="s">
        <v>707</v>
      </c>
      <c r="F5181" t="s">
        <v>707</v>
      </c>
      <c r="G5181">
        <v>3040</v>
      </c>
      <c r="H5181">
        <v>1230</v>
      </c>
      <c r="I5181">
        <v>50.731000000000002</v>
      </c>
      <c r="J5181">
        <v>30341.863794000001</v>
      </c>
    </row>
    <row r="5182" spans="1:10" x14ac:dyDescent="0.25">
      <c r="A5182">
        <v>2022</v>
      </c>
      <c r="B5182" t="s">
        <v>340</v>
      </c>
      <c r="C5182" t="s">
        <v>685</v>
      </c>
      <c r="D5182" t="s">
        <v>691</v>
      </c>
      <c r="G5182">
        <v>87</v>
      </c>
      <c r="H5182">
        <v>250</v>
      </c>
      <c r="I5182">
        <v>1.478</v>
      </c>
      <c r="J5182">
        <v>5687.7656999999999</v>
      </c>
    </row>
    <row r="5183" spans="1:10" x14ac:dyDescent="0.25">
      <c r="A5183">
        <v>2022</v>
      </c>
      <c r="B5183" t="s">
        <v>341</v>
      </c>
      <c r="C5183" t="s">
        <v>686</v>
      </c>
      <c r="D5183" t="s">
        <v>692</v>
      </c>
      <c r="E5183" t="s">
        <v>325</v>
      </c>
      <c r="F5183" t="s">
        <v>670</v>
      </c>
      <c r="G5183">
        <v>1844</v>
      </c>
      <c r="H5183">
        <v>5338</v>
      </c>
      <c r="I5183">
        <v>211.22300000000001</v>
      </c>
      <c r="J5183">
        <v>63663.70262642653</v>
      </c>
    </row>
    <row r="5184" spans="1:10" x14ac:dyDescent="0.25">
      <c r="A5184">
        <v>2022</v>
      </c>
      <c r="B5184" t="s">
        <v>341</v>
      </c>
      <c r="C5184" t="s">
        <v>686</v>
      </c>
      <c r="D5184" t="s">
        <v>692</v>
      </c>
      <c r="E5184" t="s">
        <v>707</v>
      </c>
      <c r="F5184" t="s">
        <v>707</v>
      </c>
      <c r="G5184">
        <v>15136</v>
      </c>
      <c r="H5184">
        <v>10587</v>
      </c>
      <c r="I5184">
        <v>381.54899999999998</v>
      </c>
      <c r="J5184">
        <v>225650.48797210708</v>
      </c>
    </row>
    <row r="5185" spans="1:10" x14ac:dyDescent="0.25">
      <c r="A5185">
        <v>2022</v>
      </c>
      <c r="B5185" t="s">
        <v>341</v>
      </c>
      <c r="C5185" t="s">
        <v>686</v>
      </c>
      <c r="D5185" t="s">
        <v>691</v>
      </c>
      <c r="G5185">
        <v>1762</v>
      </c>
      <c r="H5185">
        <v>6596</v>
      </c>
      <c r="I5185">
        <v>271.24400000000003</v>
      </c>
      <c r="J5185">
        <v>70763.26051354107</v>
      </c>
    </row>
    <row r="5186" spans="1:10" x14ac:dyDescent="0.25">
      <c r="A5186">
        <v>2022</v>
      </c>
      <c r="B5186" t="s">
        <v>342</v>
      </c>
      <c r="C5186" t="s">
        <v>687</v>
      </c>
      <c r="D5186" t="s">
        <v>692</v>
      </c>
      <c r="E5186" t="s">
        <v>325</v>
      </c>
      <c r="F5186" t="s">
        <v>670</v>
      </c>
      <c r="G5186">
        <v>1937</v>
      </c>
      <c r="H5186">
        <v>3309</v>
      </c>
      <c r="I5186">
        <v>155.535</v>
      </c>
      <c r="J5186">
        <v>44632.824854576909</v>
      </c>
    </row>
    <row r="5187" spans="1:10" x14ac:dyDescent="0.25">
      <c r="A5187">
        <v>2022</v>
      </c>
      <c r="B5187" t="s">
        <v>342</v>
      </c>
      <c r="C5187" t="s">
        <v>687</v>
      </c>
      <c r="D5187" t="s">
        <v>692</v>
      </c>
      <c r="E5187" t="s">
        <v>707</v>
      </c>
      <c r="F5187" t="s">
        <v>707</v>
      </c>
      <c r="G5187">
        <v>7319</v>
      </c>
      <c r="H5187">
        <v>4050</v>
      </c>
      <c r="I5187">
        <v>159.75899999999999</v>
      </c>
      <c r="J5187">
        <v>77186.76919661538</v>
      </c>
    </row>
    <row r="5188" spans="1:10" x14ac:dyDescent="0.25">
      <c r="A5188">
        <v>2022</v>
      </c>
      <c r="B5188" t="s">
        <v>342</v>
      </c>
      <c r="C5188" t="s">
        <v>687</v>
      </c>
      <c r="D5188" t="s">
        <v>691</v>
      </c>
      <c r="G5188">
        <v>623</v>
      </c>
      <c r="H5188">
        <v>1718</v>
      </c>
      <c r="I5188">
        <v>52.110999999999997</v>
      </c>
      <c r="J5188">
        <v>18034.064403</v>
      </c>
    </row>
    <row r="5189" spans="1:10" x14ac:dyDescent="0.25">
      <c r="A5189">
        <v>2022</v>
      </c>
      <c r="B5189" t="s">
        <v>343</v>
      </c>
      <c r="C5189" t="s">
        <v>688</v>
      </c>
      <c r="D5189" t="s">
        <v>692</v>
      </c>
      <c r="E5189" t="s">
        <v>341</v>
      </c>
      <c r="F5189" t="s">
        <v>686</v>
      </c>
      <c r="G5189">
        <v>546</v>
      </c>
      <c r="H5189">
        <v>1459</v>
      </c>
      <c r="I5189">
        <v>28.817</v>
      </c>
      <c r="J5189">
        <v>7727.2731654007939</v>
      </c>
    </row>
    <row r="5190" spans="1:10" x14ac:dyDescent="0.25">
      <c r="A5190">
        <v>2022</v>
      </c>
      <c r="B5190" t="s">
        <v>343</v>
      </c>
      <c r="C5190" t="s">
        <v>688</v>
      </c>
      <c r="D5190" t="s">
        <v>692</v>
      </c>
      <c r="E5190" t="s">
        <v>707</v>
      </c>
      <c r="F5190" t="s">
        <v>707</v>
      </c>
      <c r="G5190">
        <v>3442</v>
      </c>
      <c r="H5190">
        <v>2550</v>
      </c>
      <c r="I5190">
        <v>64.097999999999999</v>
      </c>
      <c r="J5190">
        <v>35421.067790000001</v>
      </c>
    </row>
    <row r="5191" spans="1:10" x14ac:dyDescent="0.25">
      <c r="A5191">
        <v>2022</v>
      </c>
      <c r="B5191" t="s">
        <v>343</v>
      </c>
      <c r="C5191" t="s">
        <v>688</v>
      </c>
      <c r="D5191" t="s">
        <v>691</v>
      </c>
      <c r="G5191">
        <v>259</v>
      </c>
      <c r="H5191">
        <v>560</v>
      </c>
      <c r="I5191">
        <v>2.972</v>
      </c>
      <c r="J5191">
        <v>9376.6070770000006</v>
      </c>
    </row>
    <row r="5192" spans="1:10" x14ac:dyDescent="0.25">
      <c r="A5192">
        <v>2022</v>
      </c>
      <c r="B5192" t="s">
        <v>344</v>
      </c>
      <c r="C5192" t="s">
        <v>689</v>
      </c>
      <c r="D5192" t="s">
        <v>692</v>
      </c>
      <c r="E5192" t="s">
        <v>325</v>
      </c>
      <c r="F5192" t="s">
        <v>670</v>
      </c>
      <c r="G5192">
        <v>515</v>
      </c>
      <c r="H5192">
        <v>699</v>
      </c>
      <c r="I5192">
        <v>20.687000000000001</v>
      </c>
      <c r="J5192">
        <v>4927.4299860000001</v>
      </c>
    </row>
    <row r="5193" spans="1:10" x14ac:dyDescent="0.25">
      <c r="A5193">
        <v>2022</v>
      </c>
      <c r="B5193" t="s">
        <v>344</v>
      </c>
      <c r="C5193" t="s">
        <v>689</v>
      </c>
      <c r="D5193" t="s">
        <v>692</v>
      </c>
      <c r="E5193" t="s">
        <v>707</v>
      </c>
      <c r="F5193" t="s">
        <v>707</v>
      </c>
      <c r="G5193">
        <v>2207</v>
      </c>
      <c r="H5193">
        <v>1156</v>
      </c>
      <c r="I5193">
        <v>36.328000000000003</v>
      </c>
      <c r="J5193">
        <v>11823.821058</v>
      </c>
    </row>
    <row r="5194" spans="1:10" x14ac:dyDescent="0.25">
      <c r="A5194">
        <v>2022</v>
      </c>
      <c r="B5194" t="s">
        <v>344</v>
      </c>
      <c r="C5194" t="s">
        <v>689</v>
      </c>
      <c r="D5194" t="s">
        <v>691</v>
      </c>
      <c r="G5194">
        <v>101</v>
      </c>
      <c r="H5194">
        <v>299</v>
      </c>
      <c r="I5194">
        <v>4.008</v>
      </c>
      <c r="J5194">
        <v>955.84988799999996</v>
      </c>
    </row>
    <row r="5195" spans="1:10" x14ac:dyDescent="0.25">
      <c r="A5195">
        <v>2022</v>
      </c>
      <c r="B5195" t="s">
        <v>345</v>
      </c>
      <c r="C5195" t="s">
        <v>690</v>
      </c>
      <c r="D5195" t="s">
        <v>692</v>
      </c>
      <c r="E5195" t="s">
        <v>325</v>
      </c>
      <c r="F5195" t="s">
        <v>670</v>
      </c>
      <c r="G5195">
        <v>1344</v>
      </c>
      <c r="H5195">
        <v>1704</v>
      </c>
      <c r="I5195">
        <v>57.591999999999999</v>
      </c>
      <c r="J5195">
        <v>13572.297520639999</v>
      </c>
    </row>
    <row r="5196" spans="1:10" x14ac:dyDescent="0.25">
      <c r="A5196">
        <v>2022</v>
      </c>
      <c r="B5196" t="s">
        <v>345</v>
      </c>
      <c r="C5196" t="s">
        <v>690</v>
      </c>
      <c r="D5196" t="s">
        <v>692</v>
      </c>
      <c r="E5196" t="s">
        <v>707</v>
      </c>
      <c r="F5196" t="s">
        <v>707</v>
      </c>
      <c r="G5196">
        <v>4207</v>
      </c>
      <c r="H5196">
        <v>2101</v>
      </c>
      <c r="I5196">
        <v>67.022000000000006</v>
      </c>
      <c r="J5196">
        <v>29067.992169599998</v>
      </c>
    </row>
    <row r="5197" spans="1:10" x14ac:dyDescent="0.25">
      <c r="A5197">
        <v>2022</v>
      </c>
      <c r="B5197" t="s">
        <v>345</v>
      </c>
      <c r="C5197" t="s">
        <v>690</v>
      </c>
      <c r="D5197" t="s">
        <v>691</v>
      </c>
      <c r="G5197">
        <v>231</v>
      </c>
      <c r="H5197">
        <v>700</v>
      </c>
      <c r="I5197">
        <v>6.2530000000000001</v>
      </c>
      <c r="J5197">
        <v>2816.5493719999999</v>
      </c>
    </row>
    <row r="5198" spans="1:10" x14ac:dyDescent="0.25">
      <c r="A5198">
        <v>2022</v>
      </c>
      <c r="B5198" t="s">
        <v>709</v>
      </c>
      <c r="C5198" t="s">
        <v>709</v>
      </c>
      <c r="D5198" t="s">
        <v>692</v>
      </c>
      <c r="E5198" t="s">
        <v>270</v>
      </c>
      <c r="F5198" t="s">
        <v>615</v>
      </c>
      <c r="G5198">
        <v>3740</v>
      </c>
      <c r="H5198">
        <v>82654</v>
      </c>
      <c r="I5198">
        <v>643.72</v>
      </c>
      <c r="J5198">
        <v>1763429.891093621</v>
      </c>
    </row>
    <row r="5199" spans="1:10" x14ac:dyDescent="0.25">
      <c r="A5199">
        <v>2022</v>
      </c>
      <c r="B5199" t="s">
        <v>709</v>
      </c>
      <c r="C5199" t="s">
        <v>709</v>
      </c>
      <c r="D5199" t="s">
        <v>692</v>
      </c>
      <c r="E5199" t="s">
        <v>707</v>
      </c>
      <c r="F5199" t="s">
        <v>707</v>
      </c>
      <c r="G5199">
        <v>25800</v>
      </c>
      <c r="H5199">
        <v>357051</v>
      </c>
      <c r="I5199">
        <v>4260.3339999999998</v>
      </c>
      <c r="J5199">
        <v>5019887.9485748345</v>
      </c>
    </row>
    <row r="5200" spans="1:10" x14ac:dyDescent="0.25">
      <c r="A5200">
        <v>2022</v>
      </c>
      <c r="B5200" t="s">
        <v>709</v>
      </c>
      <c r="C5200" t="s">
        <v>709</v>
      </c>
      <c r="D5200" t="s">
        <v>691</v>
      </c>
      <c r="G5200">
        <v>367</v>
      </c>
      <c r="H5200">
        <v>21764</v>
      </c>
      <c r="I5200">
        <v>396.75299999999999</v>
      </c>
      <c r="J5200">
        <v>679238.97923238575</v>
      </c>
    </row>
    <row r="5201" spans="1:10" x14ac:dyDescent="0.25">
      <c r="A5201">
        <v>2023</v>
      </c>
      <c r="B5201" t="s">
        <v>0</v>
      </c>
      <c r="C5201" t="s">
        <v>346</v>
      </c>
      <c r="D5201" t="s">
        <v>692</v>
      </c>
      <c r="E5201" t="s">
        <v>270</v>
      </c>
      <c r="F5201" t="s">
        <v>615</v>
      </c>
      <c r="G5201">
        <v>3177</v>
      </c>
      <c r="H5201">
        <v>20564</v>
      </c>
      <c r="I5201">
        <v>470.678</v>
      </c>
      <c r="J5201">
        <v>1225889.621634</v>
      </c>
    </row>
    <row r="5202" spans="1:10" x14ac:dyDescent="0.25">
      <c r="A5202">
        <v>2023</v>
      </c>
      <c r="B5202" t="s">
        <v>0</v>
      </c>
      <c r="C5202" t="s">
        <v>346</v>
      </c>
      <c r="D5202" t="s">
        <v>692</v>
      </c>
      <c r="E5202" t="s">
        <v>707</v>
      </c>
      <c r="F5202" t="s">
        <v>707</v>
      </c>
      <c r="G5202">
        <v>35582</v>
      </c>
      <c r="H5202">
        <v>51505</v>
      </c>
      <c r="I5202">
        <v>1962.65</v>
      </c>
      <c r="J5202">
        <v>3338330.5424845619</v>
      </c>
    </row>
    <row r="5203" spans="1:10" x14ac:dyDescent="0.25">
      <c r="A5203">
        <v>2023</v>
      </c>
      <c r="B5203" t="s">
        <v>0</v>
      </c>
      <c r="C5203" t="s">
        <v>346</v>
      </c>
      <c r="D5203" t="s">
        <v>691</v>
      </c>
      <c r="G5203">
        <v>6411</v>
      </c>
      <c r="H5203">
        <v>31007</v>
      </c>
      <c r="I5203">
        <v>1668.413</v>
      </c>
      <c r="J5203">
        <v>813156.71605459996</v>
      </c>
    </row>
    <row r="5204" spans="1:10" x14ac:dyDescent="0.25">
      <c r="A5204">
        <v>2023</v>
      </c>
      <c r="B5204" t="s">
        <v>1</v>
      </c>
      <c r="C5204" t="s">
        <v>347</v>
      </c>
      <c r="D5204" t="s">
        <v>692</v>
      </c>
      <c r="E5204" t="s">
        <v>0</v>
      </c>
      <c r="F5204" t="s">
        <v>346</v>
      </c>
      <c r="G5204">
        <v>3111</v>
      </c>
      <c r="H5204">
        <v>9037</v>
      </c>
      <c r="I5204">
        <v>421.58</v>
      </c>
      <c r="J5204">
        <v>175815.77677600001</v>
      </c>
    </row>
    <row r="5205" spans="1:10" x14ac:dyDescent="0.25">
      <c r="A5205">
        <v>2023</v>
      </c>
      <c r="B5205" t="s">
        <v>1</v>
      </c>
      <c r="C5205" t="s">
        <v>347</v>
      </c>
      <c r="D5205" t="s">
        <v>692</v>
      </c>
      <c r="E5205" t="s">
        <v>707</v>
      </c>
      <c r="F5205" t="s">
        <v>707</v>
      </c>
      <c r="G5205">
        <v>13662</v>
      </c>
      <c r="H5205">
        <v>15028</v>
      </c>
      <c r="I5205">
        <v>463.61799999999999</v>
      </c>
      <c r="J5205">
        <v>218930.85343799999</v>
      </c>
    </row>
    <row r="5206" spans="1:10" x14ac:dyDescent="0.25">
      <c r="A5206">
        <v>2023</v>
      </c>
      <c r="B5206" t="s">
        <v>1</v>
      </c>
      <c r="C5206" t="s">
        <v>347</v>
      </c>
      <c r="D5206" t="s">
        <v>691</v>
      </c>
      <c r="G5206">
        <v>2015</v>
      </c>
      <c r="H5206">
        <v>6356</v>
      </c>
      <c r="I5206">
        <v>417.25799999999998</v>
      </c>
      <c r="J5206">
        <v>112948.259084</v>
      </c>
    </row>
    <row r="5207" spans="1:10" x14ac:dyDescent="0.25">
      <c r="A5207">
        <v>2023</v>
      </c>
      <c r="B5207" t="s">
        <v>2</v>
      </c>
      <c r="C5207" t="s">
        <v>348</v>
      </c>
      <c r="D5207" t="s">
        <v>692</v>
      </c>
      <c r="E5207" t="s">
        <v>0</v>
      </c>
      <c r="F5207" t="s">
        <v>346</v>
      </c>
      <c r="G5207">
        <v>1356</v>
      </c>
      <c r="H5207">
        <v>1594</v>
      </c>
      <c r="I5207">
        <v>79.778999999999996</v>
      </c>
      <c r="J5207">
        <v>77199.765742000003</v>
      </c>
    </row>
    <row r="5208" spans="1:10" x14ac:dyDescent="0.25">
      <c r="A5208">
        <v>2023</v>
      </c>
      <c r="B5208" t="s">
        <v>2</v>
      </c>
      <c r="C5208" t="s">
        <v>348</v>
      </c>
      <c r="D5208" t="s">
        <v>692</v>
      </c>
      <c r="E5208" t="s">
        <v>707</v>
      </c>
      <c r="F5208" t="s">
        <v>707</v>
      </c>
      <c r="G5208">
        <v>4816</v>
      </c>
      <c r="H5208">
        <v>2789</v>
      </c>
      <c r="I5208">
        <v>127.82899999999999</v>
      </c>
      <c r="J5208">
        <v>125046.25275862501</v>
      </c>
    </row>
    <row r="5209" spans="1:10" x14ac:dyDescent="0.25">
      <c r="A5209">
        <v>2023</v>
      </c>
      <c r="B5209" t="s">
        <v>2</v>
      </c>
      <c r="C5209" t="s">
        <v>348</v>
      </c>
      <c r="D5209" t="s">
        <v>691</v>
      </c>
      <c r="G5209">
        <v>360</v>
      </c>
      <c r="H5209">
        <v>936</v>
      </c>
      <c r="I5209">
        <v>45.671999999999997</v>
      </c>
      <c r="J5209">
        <v>58584.138650000001</v>
      </c>
    </row>
    <row r="5210" spans="1:10" x14ac:dyDescent="0.25">
      <c r="A5210">
        <v>2023</v>
      </c>
      <c r="B5210" t="s">
        <v>3</v>
      </c>
      <c r="C5210" t="s">
        <v>349</v>
      </c>
      <c r="D5210" t="s">
        <v>692</v>
      </c>
      <c r="E5210" t="s">
        <v>280</v>
      </c>
      <c r="F5210" t="s">
        <v>625</v>
      </c>
      <c r="G5210">
        <v>12</v>
      </c>
      <c r="H5210">
        <v>26</v>
      </c>
      <c r="I5210">
        <v>0.53</v>
      </c>
    </row>
    <row r="5211" spans="1:10" x14ac:dyDescent="0.25">
      <c r="A5211">
        <v>2023</v>
      </c>
      <c r="B5211" t="s">
        <v>3</v>
      </c>
      <c r="C5211" t="s">
        <v>349</v>
      </c>
      <c r="D5211" t="s">
        <v>692</v>
      </c>
      <c r="E5211" t="s">
        <v>707</v>
      </c>
      <c r="F5211" t="s">
        <v>707</v>
      </c>
      <c r="G5211">
        <v>1136</v>
      </c>
      <c r="H5211">
        <v>749</v>
      </c>
      <c r="I5211">
        <v>11.885999999999999</v>
      </c>
      <c r="J5211">
        <v>12091.379546</v>
      </c>
    </row>
    <row r="5212" spans="1:10" x14ac:dyDescent="0.25">
      <c r="A5212">
        <v>2023</v>
      </c>
      <c r="B5212" t="s">
        <v>3</v>
      </c>
      <c r="C5212" t="s">
        <v>349</v>
      </c>
      <c r="D5212" t="s">
        <v>691</v>
      </c>
      <c r="G5212">
        <v>24</v>
      </c>
      <c r="H5212">
        <v>73</v>
      </c>
      <c r="I5212">
        <v>0.253</v>
      </c>
    </row>
    <row r="5213" spans="1:10" x14ac:dyDescent="0.25">
      <c r="A5213">
        <v>2023</v>
      </c>
      <c r="B5213" t="s">
        <v>4</v>
      </c>
      <c r="C5213" t="s">
        <v>350</v>
      </c>
      <c r="D5213" t="s">
        <v>692</v>
      </c>
      <c r="E5213" t="s">
        <v>284</v>
      </c>
      <c r="F5213" t="s">
        <v>629</v>
      </c>
      <c r="G5213">
        <v>13</v>
      </c>
      <c r="H5213">
        <v>1444</v>
      </c>
      <c r="I5213">
        <v>15.278</v>
      </c>
    </row>
    <row r="5214" spans="1:10" x14ac:dyDescent="0.25">
      <c r="A5214">
        <v>2023</v>
      </c>
      <c r="B5214" t="s">
        <v>4</v>
      </c>
      <c r="C5214" t="s">
        <v>350</v>
      </c>
      <c r="D5214" t="s">
        <v>692</v>
      </c>
      <c r="E5214" t="s">
        <v>707</v>
      </c>
      <c r="F5214" t="s">
        <v>707</v>
      </c>
      <c r="G5214">
        <v>971</v>
      </c>
      <c r="H5214">
        <v>1693</v>
      </c>
      <c r="I5214">
        <v>22.712</v>
      </c>
      <c r="J5214">
        <v>13139.652480000001</v>
      </c>
    </row>
    <row r="5215" spans="1:10" x14ac:dyDescent="0.25">
      <c r="A5215">
        <v>2023</v>
      </c>
      <c r="B5215" t="s">
        <v>4</v>
      </c>
      <c r="C5215" t="s">
        <v>350</v>
      </c>
      <c r="D5215" t="s">
        <v>691</v>
      </c>
      <c r="G5215">
        <v>12</v>
      </c>
      <c r="H5215">
        <v>31</v>
      </c>
      <c r="I5215">
        <v>0.17199999999999999</v>
      </c>
    </row>
    <row r="5216" spans="1:10" x14ac:dyDescent="0.25">
      <c r="A5216">
        <v>2023</v>
      </c>
      <c r="B5216" t="s">
        <v>5</v>
      </c>
      <c r="C5216" t="s">
        <v>351</v>
      </c>
      <c r="D5216" t="s">
        <v>692</v>
      </c>
      <c r="E5216" t="s">
        <v>0</v>
      </c>
      <c r="F5216" t="s">
        <v>346</v>
      </c>
      <c r="G5216">
        <v>512</v>
      </c>
      <c r="H5216">
        <v>337</v>
      </c>
      <c r="I5216">
        <v>11.164</v>
      </c>
      <c r="J5216">
        <v>16109.136918</v>
      </c>
    </row>
    <row r="5217" spans="1:10" x14ac:dyDescent="0.25">
      <c r="A5217">
        <v>2023</v>
      </c>
      <c r="B5217" t="s">
        <v>5</v>
      </c>
      <c r="C5217" t="s">
        <v>351</v>
      </c>
      <c r="D5217" t="s">
        <v>692</v>
      </c>
      <c r="E5217" t="s">
        <v>707</v>
      </c>
      <c r="F5217" t="s">
        <v>707</v>
      </c>
      <c r="G5217">
        <v>1117</v>
      </c>
      <c r="H5217">
        <v>1241</v>
      </c>
      <c r="I5217">
        <v>20.085999999999999</v>
      </c>
      <c r="J5217">
        <v>45216.859855000002</v>
      </c>
    </row>
    <row r="5218" spans="1:10" x14ac:dyDescent="0.25">
      <c r="A5218">
        <v>2023</v>
      </c>
      <c r="B5218" t="s">
        <v>5</v>
      </c>
      <c r="C5218" t="s">
        <v>351</v>
      </c>
      <c r="D5218" t="s">
        <v>691</v>
      </c>
      <c r="G5218">
        <v>33</v>
      </c>
      <c r="H5218">
        <v>28</v>
      </c>
      <c r="I5218">
        <v>0.42899999999999999</v>
      </c>
      <c r="J5218">
        <v>962.44881399999997</v>
      </c>
    </row>
    <row r="5219" spans="1:10" x14ac:dyDescent="0.25">
      <c r="A5219">
        <v>2023</v>
      </c>
      <c r="B5219" t="s">
        <v>6</v>
      </c>
      <c r="C5219" t="s">
        <v>352</v>
      </c>
      <c r="D5219" t="s">
        <v>692</v>
      </c>
      <c r="E5219" t="s">
        <v>0</v>
      </c>
      <c r="F5219" t="s">
        <v>346</v>
      </c>
      <c r="G5219">
        <v>811</v>
      </c>
      <c r="H5219">
        <v>703</v>
      </c>
      <c r="I5219">
        <v>34.445</v>
      </c>
      <c r="J5219">
        <v>13934.160856</v>
      </c>
    </row>
    <row r="5220" spans="1:10" x14ac:dyDescent="0.25">
      <c r="A5220">
        <v>2023</v>
      </c>
      <c r="B5220" t="s">
        <v>6</v>
      </c>
      <c r="C5220" t="s">
        <v>352</v>
      </c>
      <c r="D5220" t="s">
        <v>692</v>
      </c>
      <c r="E5220" t="s">
        <v>707</v>
      </c>
      <c r="F5220" t="s">
        <v>707</v>
      </c>
      <c r="G5220">
        <v>1954</v>
      </c>
      <c r="H5220">
        <v>1283</v>
      </c>
      <c r="I5220">
        <v>51.103999999999999</v>
      </c>
      <c r="J5220">
        <v>21693.581535000001</v>
      </c>
    </row>
    <row r="5221" spans="1:10" x14ac:dyDescent="0.25">
      <c r="A5221">
        <v>2023</v>
      </c>
      <c r="B5221" t="s">
        <v>6</v>
      </c>
      <c r="C5221" t="s">
        <v>352</v>
      </c>
      <c r="D5221" t="s">
        <v>691</v>
      </c>
      <c r="G5221">
        <v>183</v>
      </c>
      <c r="H5221">
        <v>408</v>
      </c>
      <c r="I5221">
        <v>8.266</v>
      </c>
      <c r="J5221">
        <v>5291.143341</v>
      </c>
    </row>
    <row r="5222" spans="1:10" x14ac:dyDescent="0.25">
      <c r="A5222">
        <v>2023</v>
      </c>
      <c r="B5222" t="s">
        <v>7</v>
      </c>
      <c r="C5222" t="s">
        <v>353</v>
      </c>
      <c r="D5222" t="s">
        <v>692</v>
      </c>
      <c r="E5222" t="s">
        <v>270</v>
      </c>
      <c r="F5222" t="s">
        <v>615</v>
      </c>
      <c r="G5222">
        <v>4946</v>
      </c>
      <c r="H5222">
        <v>35086</v>
      </c>
      <c r="I5222">
        <v>746.95100000000002</v>
      </c>
      <c r="J5222">
        <v>1364905.180866143</v>
      </c>
    </row>
    <row r="5223" spans="1:10" x14ac:dyDescent="0.25">
      <c r="A5223">
        <v>2023</v>
      </c>
      <c r="B5223" t="s">
        <v>7</v>
      </c>
      <c r="C5223" t="s">
        <v>353</v>
      </c>
      <c r="D5223" t="s">
        <v>692</v>
      </c>
      <c r="E5223" t="s">
        <v>707</v>
      </c>
      <c r="F5223" t="s">
        <v>707</v>
      </c>
      <c r="G5223">
        <v>54129</v>
      </c>
      <c r="H5223">
        <v>75562</v>
      </c>
      <c r="I5223">
        <v>3349.5279999999998</v>
      </c>
      <c r="J5223">
        <v>3491730.5940189268</v>
      </c>
    </row>
    <row r="5224" spans="1:10" x14ac:dyDescent="0.25">
      <c r="A5224">
        <v>2023</v>
      </c>
      <c r="B5224" t="s">
        <v>7</v>
      </c>
      <c r="C5224" t="s">
        <v>353</v>
      </c>
      <c r="D5224" t="s">
        <v>691</v>
      </c>
      <c r="G5224">
        <v>13069</v>
      </c>
      <c r="H5224">
        <v>62360</v>
      </c>
      <c r="I5224">
        <v>4461.5110000000004</v>
      </c>
      <c r="J5224">
        <v>2352171.852696863</v>
      </c>
    </row>
    <row r="5225" spans="1:10" x14ac:dyDescent="0.25">
      <c r="A5225">
        <v>2023</v>
      </c>
      <c r="B5225" t="s">
        <v>8</v>
      </c>
      <c r="C5225" t="s">
        <v>354</v>
      </c>
      <c r="D5225" t="s">
        <v>692</v>
      </c>
      <c r="E5225" t="s">
        <v>270</v>
      </c>
      <c r="F5225" t="s">
        <v>615</v>
      </c>
      <c r="G5225">
        <v>851</v>
      </c>
      <c r="H5225">
        <v>816</v>
      </c>
      <c r="I5225">
        <v>16.574999999999999</v>
      </c>
      <c r="J5225">
        <v>260741.835544</v>
      </c>
    </row>
    <row r="5226" spans="1:10" x14ac:dyDescent="0.25">
      <c r="A5226">
        <v>2023</v>
      </c>
      <c r="B5226" t="s">
        <v>8</v>
      </c>
      <c r="C5226" t="s">
        <v>354</v>
      </c>
      <c r="D5226" t="s">
        <v>692</v>
      </c>
      <c r="E5226" t="s">
        <v>707</v>
      </c>
      <c r="F5226" t="s">
        <v>707</v>
      </c>
      <c r="G5226">
        <v>7025</v>
      </c>
      <c r="H5226">
        <v>2580</v>
      </c>
      <c r="I5226">
        <v>232.73599999999999</v>
      </c>
      <c r="J5226">
        <v>321557.8016818444</v>
      </c>
    </row>
    <row r="5227" spans="1:10" x14ac:dyDescent="0.25">
      <c r="A5227">
        <v>2023</v>
      </c>
      <c r="B5227" t="s">
        <v>8</v>
      </c>
      <c r="C5227" t="s">
        <v>354</v>
      </c>
      <c r="D5227" t="s">
        <v>691</v>
      </c>
      <c r="G5227">
        <v>338</v>
      </c>
      <c r="H5227">
        <v>764</v>
      </c>
      <c r="I5227">
        <v>46.399000000000001</v>
      </c>
      <c r="J5227">
        <v>19359.936366999998</v>
      </c>
    </row>
    <row r="5228" spans="1:10" x14ac:dyDescent="0.25">
      <c r="A5228">
        <v>2023</v>
      </c>
      <c r="B5228" t="s">
        <v>9</v>
      </c>
      <c r="C5228" t="s">
        <v>355</v>
      </c>
      <c r="D5228" t="s">
        <v>692</v>
      </c>
      <c r="E5228" t="s">
        <v>7</v>
      </c>
      <c r="F5228" t="s">
        <v>353</v>
      </c>
      <c r="G5228">
        <v>673</v>
      </c>
      <c r="H5228">
        <v>221</v>
      </c>
      <c r="I5228">
        <v>17.167999999999999</v>
      </c>
    </row>
    <row r="5229" spans="1:10" x14ac:dyDescent="0.25">
      <c r="A5229">
        <v>2023</v>
      </c>
      <c r="B5229" t="s">
        <v>9</v>
      </c>
      <c r="C5229" t="s">
        <v>355</v>
      </c>
      <c r="D5229" t="s">
        <v>692</v>
      </c>
      <c r="E5229" t="s">
        <v>707</v>
      </c>
      <c r="F5229" t="s">
        <v>707</v>
      </c>
      <c r="G5229">
        <v>1694</v>
      </c>
      <c r="H5229">
        <v>511</v>
      </c>
      <c r="I5229">
        <v>43.640999999999998</v>
      </c>
      <c r="J5229">
        <v>194169.54134699999</v>
      </c>
    </row>
    <row r="5230" spans="1:10" x14ac:dyDescent="0.25">
      <c r="A5230">
        <v>2023</v>
      </c>
      <c r="B5230" t="s">
        <v>9</v>
      </c>
      <c r="C5230" t="s">
        <v>355</v>
      </c>
      <c r="D5230" t="s">
        <v>691</v>
      </c>
      <c r="G5230">
        <v>53</v>
      </c>
      <c r="H5230">
        <v>66</v>
      </c>
      <c r="I5230">
        <v>1.139</v>
      </c>
      <c r="J5230">
        <v>14235.22761</v>
      </c>
    </row>
    <row r="5231" spans="1:10" x14ac:dyDescent="0.25">
      <c r="A5231">
        <v>2023</v>
      </c>
      <c r="B5231" t="s">
        <v>10</v>
      </c>
      <c r="C5231" t="s">
        <v>356</v>
      </c>
      <c r="D5231" t="s">
        <v>692</v>
      </c>
      <c r="E5231" t="s">
        <v>7</v>
      </c>
      <c r="F5231" t="s">
        <v>353</v>
      </c>
      <c r="G5231">
        <v>943</v>
      </c>
      <c r="H5231">
        <v>1008</v>
      </c>
      <c r="I5231">
        <v>53.496000000000002</v>
      </c>
      <c r="J5231">
        <v>26984.041162000001</v>
      </c>
    </row>
    <row r="5232" spans="1:10" x14ac:dyDescent="0.25">
      <c r="A5232">
        <v>2023</v>
      </c>
      <c r="B5232" t="s">
        <v>10</v>
      </c>
      <c r="C5232" t="s">
        <v>356</v>
      </c>
      <c r="D5232" t="s">
        <v>692</v>
      </c>
      <c r="E5232" t="s">
        <v>707</v>
      </c>
      <c r="F5232" t="s">
        <v>707</v>
      </c>
      <c r="G5232">
        <v>5295</v>
      </c>
      <c r="H5232">
        <v>2827</v>
      </c>
      <c r="I5232">
        <v>143.15799999999999</v>
      </c>
      <c r="J5232">
        <v>130148.48749080001</v>
      </c>
    </row>
    <row r="5233" spans="1:10" x14ac:dyDescent="0.25">
      <c r="A5233">
        <v>2023</v>
      </c>
      <c r="B5233" t="s">
        <v>10</v>
      </c>
      <c r="C5233" t="s">
        <v>356</v>
      </c>
      <c r="D5233" t="s">
        <v>691</v>
      </c>
      <c r="G5233">
        <v>429</v>
      </c>
      <c r="H5233">
        <v>1070</v>
      </c>
      <c r="I5233">
        <v>119.31</v>
      </c>
      <c r="J5233">
        <v>41569.807022000001</v>
      </c>
    </row>
    <row r="5234" spans="1:10" x14ac:dyDescent="0.25">
      <c r="A5234">
        <v>2023</v>
      </c>
      <c r="B5234" t="s">
        <v>11</v>
      </c>
      <c r="C5234" t="s">
        <v>357</v>
      </c>
      <c r="D5234" t="s">
        <v>692</v>
      </c>
      <c r="E5234" t="s">
        <v>7</v>
      </c>
      <c r="F5234" t="s">
        <v>353</v>
      </c>
      <c r="G5234">
        <v>2564</v>
      </c>
      <c r="H5234">
        <v>11038</v>
      </c>
      <c r="I5234">
        <v>213.916</v>
      </c>
      <c r="J5234">
        <v>277904.98475499998</v>
      </c>
    </row>
    <row r="5235" spans="1:10" x14ac:dyDescent="0.25">
      <c r="A5235">
        <v>2023</v>
      </c>
      <c r="B5235" t="s">
        <v>11</v>
      </c>
      <c r="C5235" t="s">
        <v>357</v>
      </c>
      <c r="D5235" t="s">
        <v>692</v>
      </c>
      <c r="E5235" t="s">
        <v>707</v>
      </c>
      <c r="F5235" t="s">
        <v>707</v>
      </c>
      <c r="G5235">
        <v>27737</v>
      </c>
      <c r="H5235">
        <v>35928</v>
      </c>
      <c r="I5235">
        <v>1523.5250000000001</v>
      </c>
      <c r="J5235">
        <v>1511945.3443095</v>
      </c>
    </row>
    <row r="5236" spans="1:10" x14ac:dyDescent="0.25">
      <c r="A5236">
        <v>2023</v>
      </c>
      <c r="B5236" t="s">
        <v>11</v>
      </c>
      <c r="C5236" t="s">
        <v>357</v>
      </c>
      <c r="D5236" t="s">
        <v>691</v>
      </c>
      <c r="G5236">
        <v>3976</v>
      </c>
      <c r="H5236">
        <v>17102</v>
      </c>
      <c r="I5236">
        <v>1282.44</v>
      </c>
      <c r="J5236">
        <v>497218.88002356375</v>
      </c>
    </row>
    <row r="5237" spans="1:10" x14ac:dyDescent="0.25">
      <c r="A5237">
        <v>2023</v>
      </c>
      <c r="B5237" t="s">
        <v>12</v>
      </c>
      <c r="C5237" t="s">
        <v>358</v>
      </c>
      <c r="D5237" t="s">
        <v>692</v>
      </c>
      <c r="E5237" t="s">
        <v>11</v>
      </c>
      <c r="F5237" t="s">
        <v>357</v>
      </c>
      <c r="G5237">
        <v>214</v>
      </c>
      <c r="H5237">
        <v>45</v>
      </c>
      <c r="I5237">
        <v>1.7430000000000001</v>
      </c>
      <c r="J5237">
        <v>703.33317299999999</v>
      </c>
    </row>
    <row r="5238" spans="1:10" x14ac:dyDescent="0.25">
      <c r="A5238">
        <v>2023</v>
      </c>
      <c r="B5238" t="s">
        <v>12</v>
      </c>
      <c r="C5238" t="s">
        <v>358</v>
      </c>
      <c r="D5238" t="s">
        <v>692</v>
      </c>
      <c r="E5238" t="s">
        <v>707</v>
      </c>
      <c r="F5238" t="s">
        <v>707</v>
      </c>
      <c r="G5238">
        <v>357</v>
      </c>
      <c r="H5238">
        <v>121</v>
      </c>
      <c r="I5238">
        <v>1.873</v>
      </c>
      <c r="J5238">
        <v>1134.7306739999999</v>
      </c>
    </row>
    <row r="5239" spans="1:10" x14ac:dyDescent="0.25">
      <c r="A5239">
        <v>2023</v>
      </c>
      <c r="B5239" t="s">
        <v>12</v>
      </c>
      <c r="C5239" t="s">
        <v>358</v>
      </c>
      <c r="D5239" t="s">
        <v>691</v>
      </c>
      <c r="G5239">
        <v>13</v>
      </c>
      <c r="H5239">
        <v>10</v>
      </c>
      <c r="I5239">
        <v>0.106</v>
      </c>
    </row>
    <row r="5240" spans="1:10" x14ac:dyDescent="0.25">
      <c r="A5240">
        <v>2023</v>
      </c>
      <c r="B5240" t="s">
        <v>13</v>
      </c>
      <c r="C5240" t="s">
        <v>359</v>
      </c>
      <c r="D5240" t="s">
        <v>692</v>
      </c>
      <c r="E5240" t="s">
        <v>11</v>
      </c>
      <c r="F5240" t="s">
        <v>357</v>
      </c>
      <c r="G5240">
        <v>970</v>
      </c>
      <c r="H5240">
        <v>1433</v>
      </c>
      <c r="I5240">
        <v>112.712</v>
      </c>
      <c r="J5240">
        <v>25753.686447523811</v>
      </c>
    </row>
    <row r="5241" spans="1:10" x14ac:dyDescent="0.25">
      <c r="A5241">
        <v>2023</v>
      </c>
      <c r="B5241" t="s">
        <v>13</v>
      </c>
      <c r="C5241" t="s">
        <v>359</v>
      </c>
      <c r="D5241" t="s">
        <v>692</v>
      </c>
      <c r="E5241" t="s">
        <v>707</v>
      </c>
      <c r="F5241" t="s">
        <v>707</v>
      </c>
      <c r="G5241">
        <v>5394</v>
      </c>
      <c r="H5241">
        <v>3215</v>
      </c>
      <c r="I5241">
        <v>119.114</v>
      </c>
      <c r="J5241">
        <v>54872.464144999998</v>
      </c>
    </row>
    <row r="5242" spans="1:10" x14ac:dyDescent="0.25">
      <c r="A5242">
        <v>2023</v>
      </c>
      <c r="B5242" t="s">
        <v>13</v>
      </c>
      <c r="C5242" t="s">
        <v>359</v>
      </c>
      <c r="D5242" t="s">
        <v>691</v>
      </c>
      <c r="G5242">
        <v>486</v>
      </c>
      <c r="H5242">
        <v>1216</v>
      </c>
      <c r="I5242">
        <v>74.665999999999997</v>
      </c>
      <c r="J5242">
        <v>18869.624768999998</v>
      </c>
    </row>
    <row r="5243" spans="1:10" x14ac:dyDescent="0.25">
      <c r="A5243">
        <v>2023</v>
      </c>
      <c r="B5243" t="s">
        <v>14</v>
      </c>
      <c r="C5243" t="s">
        <v>360</v>
      </c>
      <c r="D5243" t="s">
        <v>692</v>
      </c>
      <c r="E5243" t="s">
        <v>7</v>
      </c>
      <c r="F5243" t="s">
        <v>353</v>
      </c>
      <c r="G5243">
        <v>1212</v>
      </c>
      <c r="H5243">
        <v>2124</v>
      </c>
      <c r="I5243">
        <v>102.383</v>
      </c>
      <c r="J5243">
        <v>26079.249126999999</v>
      </c>
    </row>
    <row r="5244" spans="1:10" x14ac:dyDescent="0.25">
      <c r="A5244">
        <v>2023</v>
      </c>
      <c r="B5244" t="s">
        <v>14</v>
      </c>
      <c r="C5244" t="s">
        <v>360</v>
      </c>
      <c r="D5244" t="s">
        <v>692</v>
      </c>
      <c r="E5244" t="s">
        <v>707</v>
      </c>
      <c r="F5244" t="s">
        <v>707</v>
      </c>
      <c r="G5244">
        <v>5796</v>
      </c>
      <c r="H5244">
        <v>3824</v>
      </c>
      <c r="I5244">
        <v>187.00700000000001</v>
      </c>
      <c r="J5244">
        <v>86440.718626999995</v>
      </c>
    </row>
    <row r="5245" spans="1:10" x14ac:dyDescent="0.25">
      <c r="A5245">
        <v>2023</v>
      </c>
      <c r="B5245" t="s">
        <v>14</v>
      </c>
      <c r="C5245" t="s">
        <v>360</v>
      </c>
      <c r="D5245" t="s">
        <v>691</v>
      </c>
      <c r="G5245">
        <v>516</v>
      </c>
      <c r="H5245">
        <v>1476</v>
      </c>
      <c r="I5245">
        <v>117.355</v>
      </c>
      <c r="J5245">
        <v>22819.928067000001</v>
      </c>
    </row>
    <row r="5246" spans="1:10" x14ac:dyDescent="0.25">
      <c r="A5246">
        <v>2023</v>
      </c>
      <c r="B5246" t="s">
        <v>15</v>
      </c>
      <c r="C5246" t="s">
        <v>361</v>
      </c>
      <c r="D5246" t="s">
        <v>692</v>
      </c>
      <c r="E5246" t="s">
        <v>270</v>
      </c>
      <c r="F5246" t="s">
        <v>615</v>
      </c>
      <c r="G5246">
        <v>157</v>
      </c>
      <c r="H5246">
        <v>617</v>
      </c>
      <c r="I5246">
        <v>5.6020000000000003</v>
      </c>
    </row>
    <row r="5247" spans="1:10" x14ac:dyDescent="0.25">
      <c r="A5247">
        <v>2023</v>
      </c>
      <c r="B5247" t="s">
        <v>15</v>
      </c>
      <c r="C5247" t="s">
        <v>361</v>
      </c>
      <c r="D5247" t="s">
        <v>692</v>
      </c>
      <c r="E5247" t="s">
        <v>707</v>
      </c>
      <c r="F5247" t="s">
        <v>707</v>
      </c>
      <c r="G5247">
        <v>2485</v>
      </c>
      <c r="H5247">
        <v>962</v>
      </c>
      <c r="I5247">
        <v>58.151000000000003</v>
      </c>
      <c r="J5247">
        <v>21333.464806</v>
      </c>
    </row>
    <row r="5248" spans="1:10" x14ac:dyDescent="0.25">
      <c r="A5248">
        <v>2023</v>
      </c>
      <c r="B5248" t="s">
        <v>15</v>
      </c>
      <c r="C5248" t="s">
        <v>361</v>
      </c>
      <c r="D5248" t="s">
        <v>691</v>
      </c>
      <c r="G5248">
        <v>81</v>
      </c>
      <c r="H5248">
        <v>161</v>
      </c>
      <c r="I5248">
        <v>8.8079999999999998</v>
      </c>
      <c r="J5248">
        <v>1306.9933940000001</v>
      </c>
    </row>
    <row r="5249" spans="1:10" x14ac:dyDescent="0.25">
      <c r="A5249">
        <v>2023</v>
      </c>
      <c r="B5249" t="s">
        <v>16</v>
      </c>
      <c r="C5249" t="s">
        <v>362</v>
      </c>
      <c r="D5249" t="s">
        <v>692</v>
      </c>
      <c r="E5249" t="s">
        <v>270</v>
      </c>
      <c r="F5249" t="s">
        <v>615</v>
      </c>
      <c r="G5249">
        <v>2888</v>
      </c>
      <c r="H5249">
        <v>13668</v>
      </c>
      <c r="I5249">
        <v>315.483</v>
      </c>
      <c r="J5249">
        <v>272122.92369099997</v>
      </c>
    </row>
    <row r="5250" spans="1:10" x14ac:dyDescent="0.25">
      <c r="A5250">
        <v>2023</v>
      </c>
      <c r="B5250" t="s">
        <v>16</v>
      </c>
      <c r="C5250" t="s">
        <v>362</v>
      </c>
      <c r="D5250" t="s">
        <v>692</v>
      </c>
      <c r="E5250" t="s">
        <v>707</v>
      </c>
      <c r="F5250" t="s">
        <v>707</v>
      </c>
      <c r="G5250">
        <v>32529</v>
      </c>
      <c r="H5250">
        <v>35666</v>
      </c>
      <c r="I5250">
        <v>1377.27</v>
      </c>
      <c r="J5250">
        <v>1339937.3664872749</v>
      </c>
    </row>
    <row r="5251" spans="1:10" x14ac:dyDescent="0.25">
      <c r="A5251">
        <v>2023</v>
      </c>
      <c r="B5251" t="s">
        <v>16</v>
      </c>
      <c r="C5251" t="s">
        <v>362</v>
      </c>
      <c r="D5251" t="s">
        <v>691</v>
      </c>
      <c r="G5251">
        <v>4833</v>
      </c>
      <c r="H5251">
        <v>26494</v>
      </c>
      <c r="I5251">
        <v>1474.8530000000001</v>
      </c>
      <c r="J5251">
        <v>740191.6947924</v>
      </c>
    </row>
    <row r="5252" spans="1:10" x14ac:dyDescent="0.25">
      <c r="A5252">
        <v>2023</v>
      </c>
      <c r="B5252" t="s">
        <v>17</v>
      </c>
      <c r="C5252" t="s">
        <v>363</v>
      </c>
      <c r="D5252" t="s">
        <v>692</v>
      </c>
      <c r="E5252" t="s">
        <v>16</v>
      </c>
      <c r="F5252" t="s">
        <v>362</v>
      </c>
      <c r="G5252">
        <v>1027</v>
      </c>
      <c r="H5252">
        <v>2523</v>
      </c>
      <c r="I5252">
        <v>137.97200000000001</v>
      </c>
      <c r="J5252">
        <v>26520.684568000001</v>
      </c>
    </row>
    <row r="5253" spans="1:10" x14ac:dyDescent="0.25">
      <c r="A5253">
        <v>2023</v>
      </c>
      <c r="B5253" t="s">
        <v>17</v>
      </c>
      <c r="C5253" t="s">
        <v>363</v>
      </c>
      <c r="D5253" t="s">
        <v>692</v>
      </c>
      <c r="E5253" t="s">
        <v>707</v>
      </c>
      <c r="F5253" t="s">
        <v>707</v>
      </c>
      <c r="G5253">
        <v>7628</v>
      </c>
      <c r="H5253">
        <v>4444</v>
      </c>
      <c r="I5253">
        <v>195.95</v>
      </c>
      <c r="J5253">
        <v>74141.343321600012</v>
      </c>
    </row>
    <row r="5254" spans="1:10" x14ac:dyDescent="0.25">
      <c r="A5254">
        <v>2023</v>
      </c>
      <c r="B5254" t="s">
        <v>17</v>
      </c>
      <c r="C5254" t="s">
        <v>363</v>
      </c>
      <c r="D5254" t="s">
        <v>691</v>
      </c>
      <c r="G5254">
        <v>518</v>
      </c>
      <c r="H5254">
        <v>2475</v>
      </c>
      <c r="I5254">
        <v>93.341999999999999</v>
      </c>
      <c r="J5254">
        <v>26609.189068</v>
      </c>
    </row>
    <row r="5255" spans="1:10" x14ac:dyDescent="0.25">
      <c r="A5255">
        <v>2023</v>
      </c>
      <c r="B5255" t="s">
        <v>18</v>
      </c>
      <c r="C5255" t="s">
        <v>364</v>
      </c>
      <c r="D5255" t="s">
        <v>692</v>
      </c>
      <c r="E5255" t="s">
        <v>16</v>
      </c>
      <c r="F5255" t="s">
        <v>362</v>
      </c>
      <c r="G5255">
        <v>1591</v>
      </c>
      <c r="H5255">
        <v>1576</v>
      </c>
      <c r="I5255">
        <v>105.66</v>
      </c>
      <c r="J5255">
        <v>74105.710923000006</v>
      </c>
    </row>
    <row r="5256" spans="1:10" x14ac:dyDescent="0.25">
      <c r="A5256">
        <v>2023</v>
      </c>
      <c r="B5256" t="s">
        <v>18</v>
      </c>
      <c r="C5256" t="s">
        <v>364</v>
      </c>
      <c r="D5256" t="s">
        <v>692</v>
      </c>
      <c r="E5256" t="s">
        <v>707</v>
      </c>
      <c r="F5256" t="s">
        <v>707</v>
      </c>
      <c r="G5256">
        <v>4704</v>
      </c>
      <c r="H5256">
        <v>2154</v>
      </c>
      <c r="I5256">
        <v>98.561999999999998</v>
      </c>
      <c r="J5256">
        <v>224251.040354</v>
      </c>
    </row>
    <row r="5257" spans="1:10" x14ac:dyDescent="0.25">
      <c r="A5257">
        <v>2023</v>
      </c>
      <c r="B5257" t="s">
        <v>18</v>
      </c>
      <c r="C5257" t="s">
        <v>364</v>
      </c>
      <c r="D5257" t="s">
        <v>691</v>
      </c>
      <c r="G5257">
        <v>202</v>
      </c>
      <c r="H5257">
        <v>455</v>
      </c>
      <c r="I5257">
        <v>18.756</v>
      </c>
      <c r="J5257">
        <v>9374.1839820000005</v>
      </c>
    </row>
    <row r="5258" spans="1:10" x14ac:dyDescent="0.25">
      <c r="A5258">
        <v>2023</v>
      </c>
      <c r="B5258" t="s">
        <v>19</v>
      </c>
      <c r="C5258" t="s">
        <v>365</v>
      </c>
      <c r="D5258" t="s">
        <v>692</v>
      </c>
      <c r="E5258" t="s">
        <v>270</v>
      </c>
      <c r="F5258" t="s">
        <v>615</v>
      </c>
      <c r="G5258">
        <v>399</v>
      </c>
      <c r="H5258">
        <v>896</v>
      </c>
      <c r="I5258">
        <v>22.459</v>
      </c>
      <c r="J5258">
        <v>24429.963360000002</v>
      </c>
    </row>
    <row r="5259" spans="1:10" x14ac:dyDescent="0.25">
      <c r="A5259">
        <v>2023</v>
      </c>
      <c r="B5259" t="s">
        <v>19</v>
      </c>
      <c r="C5259" t="s">
        <v>365</v>
      </c>
      <c r="D5259" t="s">
        <v>692</v>
      </c>
      <c r="E5259" t="s">
        <v>707</v>
      </c>
      <c r="F5259" t="s">
        <v>707</v>
      </c>
      <c r="G5259">
        <v>5808</v>
      </c>
      <c r="H5259">
        <v>3194</v>
      </c>
      <c r="I5259">
        <v>182.52799999999999</v>
      </c>
      <c r="J5259">
        <v>98030.645162399989</v>
      </c>
    </row>
    <row r="5260" spans="1:10" x14ac:dyDescent="0.25">
      <c r="A5260">
        <v>2023</v>
      </c>
      <c r="B5260" t="s">
        <v>19</v>
      </c>
      <c r="C5260" t="s">
        <v>365</v>
      </c>
      <c r="D5260" t="s">
        <v>691</v>
      </c>
      <c r="G5260">
        <v>380</v>
      </c>
      <c r="H5260">
        <v>1128</v>
      </c>
      <c r="I5260">
        <v>72.683999999999997</v>
      </c>
      <c r="J5260">
        <v>31028.766937</v>
      </c>
    </row>
    <row r="5261" spans="1:10" x14ac:dyDescent="0.25">
      <c r="A5261">
        <v>2023</v>
      </c>
      <c r="B5261" t="s">
        <v>20</v>
      </c>
      <c r="C5261" t="s">
        <v>366</v>
      </c>
      <c r="D5261" t="s">
        <v>692</v>
      </c>
      <c r="E5261" t="s">
        <v>270</v>
      </c>
      <c r="F5261" t="s">
        <v>615</v>
      </c>
      <c r="G5261">
        <v>395</v>
      </c>
      <c r="H5261">
        <v>822</v>
      </c>
      <c r="I5261">
        <v>32.722000000000001</v>
      </c>
      <c r="J5261">
        <v>49386.603015000001</v>
      </c>
    </row>
    <row r="5262" spans="1:10" x14ac:dyDescent="0.25">
      <c r="A5262">
        <v>2023</v>
      </c>
      <c r="B5262" t="s">
        <v>20</v>
      </c>
      <c r="C5262" t="s">
        <v>366</v>
      </c>
      <c r="D5262" t="s">
        <v>692</v>
      </c>
      <c r="E5262" t="s">
        <v>707</v>
      </c>
      <c r="F5262" t="s">
        <v>707</v>
      </c>
      <c r="G5262">
        <v>6294</v>
      </c>
      <c r="H5262">
        <v>2812</v>
      </c>
      <c r="I5262">
        <v>173.49199999999999</v>
      </c>
      <c r="J5262">
        <v>110983.61868375</v>
      </c>
    </row>
    <row r="5263" spans="1:10" x14ac:dyDescent="0.25">
      <c r="A5263">
        <v>2023</v>
      </c>
      <c r="B5263" t="s">
        <v>20</v>
      </c>
      <c r="C5263" t="s">
        <v>366</v>
      </c>
      <c r="D5263" t="s">
        <v>691</v>
      </c>
      <c r="G5263">
        <v>281</v>
      </c>
      <c r="H5263">
        <v>733</v>
      </c>
      <c r="I5263">
        <v>43.026000000000003</v>
      </c>
      <c r="J5263">
        <v>19736.876443000001</v>
      </c>
    </row>
    <row r="5264" spans="1:10" x14ac:dyDescent="0.25">
      <c r="A5264">
        <v>2023</v>
      </c>
      <c r="B5264" t="s">
        <v>21</v>
      </c>
      <c r="C5264" t="s">
        <v>367</v>
      </c>
      <c r="D5264" t="s">
        <v>692</v>
      </c>
      <c r="E5264" t="s">
        <v>257</v>
      </c>
      <c r="F5264" t="s">
        <v>602</v>
      </c>
      <c r="G5264">
        <v>2607</v>
      </c>
      <c r="H5264">
        <v>5090</v>
      </c>
      <c r="I5264">
        <v>109.35899999999999</v>
      </c>
      <c r="J5264">
        <v>72489.619084999998</v>
      </c>
    </row>
    <row r="5265" spans="1:10" x14ac:dyDescent="0.25">
      <c r="A5265">
        <v>2023</v>
      </c>
      <c r="B5265" t="s">
        <v>21</v>
      </c>
      <c r="C5265" t="s">
        <v>367</v>
      </c>
      <c r="D5265" t="s">
        <v>692</v>
      </c>
      <c r="E5265" t="s">
        <v>707</v>
      </c>
      <c r="F5265" t="s">
        <v>707</v>
      </c>
      <c r="G5265">
        <v>12831</v>
      </c>
      <c r="H5265">
        <v>10519</v>
      </c>
      <c r="I5265">
        <v>617.42100000000005</v>
      </c>
      <c r="J5265">
        <v>268330.3367869333</v>
      </c>
    </row>
    <row r="5266" spans="1:10" x14ac:dyDescent="0.25">
      <c r="A5266">
        <v>2023</v>
      </c>
      <c r="B5266" t="s">
        <v>21</v>
      </c>
      <c r="C5266" t="s">
        <v>367</v>
      </c>
      <c r="D5266" t="s">
        <v>691</v>
      </c>
      <c r="G5266">
        <v>1421</v>
      </c>
      <c r="H5266">
        <v>5189</v>
      </c>
      <c r="I5266">
        <v>273.68299999999999</v>
      </c>
      <c r="J5266">
        <v>90389.612443000005</v>
      </c>
    </row>
    <row r="5267" spans="1:10" x14ac:dyDescent="0.25">
      <c r="A5267">
        <v>2023</v>
      </c>
      <c r="B5267" t="s">
        <v>22</v>
      </c>
      <c r="C5267" t="s">
        <v>368</v>
      </c>
      <c r="D5267" t="s">
        <v>692</v>
      </c>
      <c r="E5267" t="s">
        <v>21</v>
      </c>
      <c r="F5267" t="s">
        <v>367</v>
      </c>
      <c r="G5267">
        <v>357</v>
      </c>
      <c r="H5267">
        <v>751</v>
      </c>
      <c r="I5267">
        <v>15.507</v>
      </c>
      <c r="J5267">
        <v>4624.7618890000003</v>
      </c>
    </row>
    <row r="5268" spans="1:10" x14ac:dyDescent="0.25">
      <c r="A5268">
        <v>2023</v>
      </c>
      <c r="B5268" t="s">
        <v>22</v>
      </c>
      <c r="C5268" t="s">
        <v>368</v>
      </c>
      <c r="D5268" t="s">
        <v>692</v>
      </c>
      <c r="E5268" t="s">
        <v>707</v>
      </c>
      <c r="F5268" t="s">
        <v>707</v>
      </c>
      <c r="G5268">
        <v>1855</v>
      </c>
      <c r="H5268">
        <v>1537</v>
      </c>
      <c r="I5268">
        <v>34.508000000000003</v>
      </c>
      <c r="J5268">
        <v>8260.3692159999991</v>
      </c>
    </row>
    <row r="5269" spans="1:10" x14ac:dyDescent="0.25">
      <c r="A5269">
        <v>2023</v>
      </c>
      <c r="B5269" t="s">
        <v>22</v>
      </c>
      <c r="C5269" t="s">
        <v>368</v>
      </c>
      <c r="D5269" t="s">
        <v>691</v>
      </c>
      <c r="G5269">
        <v>143</v>
      </c>
      <c r="H5269">
        <v>202</v>
      </c>
      <c r="I5269">
        <v>2.5760000000000001</v>
      </c>
      <c r="J5269">
        <v>1899.293371</v>
      </c>
    </row>
    <row r="5270" spans="1:10" x14ac:dyDescent="0.25">
      <c r="A5270">
        <v>2023</v>
      </c>
      <c r="B5270" t="s">
        <v>23</v>
      </c>
      <c r="C5270" t="s">
        <v>369</v>
      </c>
      <c r="D5270" t="s">
        <v>692</v>
      </c>
      <c r="E5270" t="s">
        <v>21</v>
      </c>
      <c r="F5270" t="s">
        <v>367</v>
      </c>
      <c r="G5270">
        <v>351</v>
      </c>
      <c r="H5270">
        <v>515</v>
      </c>
      <c r="I5270">
        <v>22.044</v>
      </c>
      <c r="J5270">
        <v>6435.7372329999998</v>
      </c>
    </row>
    <row r="5271" spans="1:10" x14ac:dyDescent="0.25">
      <c r="A5271">
        <v>2023</v>
      </c>
      <c r="B5271" t="s">
        <v>23</v>
      </c>
      <c r="C5271" t="s">
        <v>369</v>
      </c>
      <c r="D5271" t="s">
        <v>692</v>
      </c>
      <c r="E5271" t="s">
        <v>707</v>
      </c>
      <c r="F5271" t="s">
        <v>707</v>
      </c>
      <c r="G5271">
        <v>2906</v>
      </c>
      <c r="H5271">
        <v>1301</v>
      </c>
      <c r="I5271">
        <v>78.123999999999995</v>
      </c>
      <c r="J5271">
        <v>20687.461606000001</v>
      </c>
    </row>
    <row r="5272" spans="1:10" x14ac:dyDescent="0.25">
      <c r="A5272">
        <v>2023</v>
      </c>
      <c r="B5272" t="s">
        <v>23</v>
      </c>
      <c r="C5272" t="s">
        <v>369</v>
      </c>
      <c r="D5272" t="s">
        <v>691</v>
      </c>
      <c r="G5272">
        <v>110</v>
      </c>
      <c r="H5272">
        <v>206</v>
      </c>
      <c r="I5272">
        <v>1.6739999999999999</v>
      </c>
      <c r="J5272">
        <v>2284.645282</v>
      </c>
    </row>
    <row r="5273" spans="1:10" x14ac:dyDescent="0.25">
      <c r="A5273">
        <v>2023</v>
      </c>
      <c r="B5273" t="s">
        <v>24</v>
      </c>
      <c r="C5273" t="s">
        <v>370</v>
      </c>
      <c r="D5273" t="s">
        <v>692</v>
      </c>
      <c r="E5273" t="s">
        <v>25</v>
      </c>
      <c r="F5273" t="s">
        <v>371</v>
      </c>
      <c r="G5273">
        <v>405</v>
      </c>
      <c r="H5273">
        <v>764</v>
      </c>
      <c r="I5273">
        <v>12.907999999999999</v>
      </c>
      <c r="J5273">
        <v>12685.247315000001</v>
      </c>
    </row>
    <row r="5274" spans="1:10" x14ac:dyDescent="0.25">
      <c r="A5274">
        <v>2023</v>
      </c>
      <c r="B5274" t="s">
        <v>24</v>
      </c>
      <c r="C5274" t="s">
        <v>370</v>
      </c>
      <c r="D5274" t="s">
        <v>692</v>
      </c>
      <c r="E5274" t="s">
        <v>707</v>
      </c>
      <c r="F5274" t="s">
        <v>707</v>
      </c>
      <c r="G5274">
        <v>4778</v>
      </c>
      <c r="H5274">
        <v>2888</v>
      </c>
      <c r="I5274">
        <v>164.87700000000001</v>
      </c>
      <c r="J5274">
        <v>53708.485408</v>
      </c>
    </row>
    <row r="5275" spans="1:10" x14ac:dyDescent="0.25">
      <c r="A5275">
        <v>2023</v>
      </c>
      <c r="B5275" t="s">
        <v>24</v>
      </c>
      <c r="C5275" t="s">
        <v>370</v>
      </c>
      <c r="D5275" t="s">
        <v>691</v>
      </c>
      <c r="G5275">
        <v>253</v>
      </c>
      <c r="H5275">
        <v>542</v>
      </c>
      <c r="I5275">
        <v>25.231000000000002</v>
      </c>
      <c r="J5275">
        <v>8315.7609599999996</v>
      </c>
    </row>
    <row r="5276" spans="1:10" x14ac:dyDescent="0.25">
      <c r="A5276">
        <v>2023</v>
      </c>
      <c r="B5276" t="s">
        <v>25</v>
      </c>
      <c r="C5276" t="s">
        <v>371</v>
      </c>
      <c r="D5276" t="s">
        <v>692</v>
      </c>
      <c r="E5276" t="s">
        <v>270</v>
      </c>
      <c r="F5276" t="s">
        <v>615</v>
      </c>
      <c r="G5276">
        <v>3548</v>
      </c>
      <c r="H5276">
        <v>24436</v>
      </c>
      <c r="I5276">
        <v>471.55900000000003</v>
      </c>
      <c r="J5276">
        <v>540663.17429474997</v>
      </c>
    </row>
    <row r="5277" spans="1:10" x14ac:dyDescent="0.25">
      <c r="A5277">
        <v>2023</v>
      </c>
      <c r="B5277" t="s">
        <v>25</v>
      </c>
      <c r="C5277" t="s">
        <v>371</v>
      </c>
      <c r="D5277" t="s">
        <v>692</v>
      </c>
      <c r="E5277" t="s">
        <v>707</v>
      </c>
      <c r="F5277" t="s">
        <v>707</v>
      </c>
      <c r="G5277">
        <v>45973</v>
      </c>
      <c r="H5277">
        <v>58581</v>
      </c>
      <c r="I5277">
        <v>2853.1509999999998</v>
      </c>
      <c r="J5277">
        <v>2002732.6001625441</v>
      </c>
    </row>
    <row r="5278" spans="1:10" x14ac:dyDescent="0.25">
      <c r="A5278">
        <v>2023</v>
      </c>
      <c r="B5278" t="s">
        <v>25</v>
      </c>
      <c r="C5278" t="s">
        <v>371</v>
      </c>
      <c r="D5278" t="s">
        <v>691</v>
      </c>
      <c r="G5278">
        <v>6818</v>
      </c>
      <c r="H5278">
        <v>52963</v>
      </c>
      <c r="I5278">
        <v>1559.058</v>
      </c>
      <c r="J5278">
        <v>643995.99243400001</v>
      </c>
    </row>
    <row r="5279" spans="1:10" x14ac:dyDescent="0.25">
      <c r="A5279">
        <v>2023</v>
      </c>
      <c r="B5279" t="s">
        <v>26</v>
      </c>
      <c r="C5279" t="s">
        <v>372</v>
      </c>
      <c r="D5279" t="s">
        <v>692</v>
      </c>
      <c r="E5279" t="s">
        <v>270</v>
      </c>
      <c r="F5279" t="s">
        <v>615</v>
      </c>
      <c r="G5279">
        <v>2667</v>
      </c>
      <c r="H5279">
        <v>21405</v>
      </c>
      <c r="I5279">
        <v>397.99200000000002</v>
      </c>
      <c r="J5279">
        <v>350766.13449712499</v>
      </c>
    </row>
    <row r="5280" spans="1:10" x14ac:dyDescent="0.25">
      <c r="A5280">
        <v>2023</v>
      </c>
      <c r="B5280" t="s">
        <v>26</v>
      </c>
      <c r="C5280" t="s">
        <v>372</v>
      </c>
      <c r="D5280" t="s">
        <v>692</v>
      </c>
      <c r="E5280" t="s">
        <v>707</v>
      </c>
      <c r="F5280" t="s">
        <v>707</v>
      </c>
      <c r="G5280">
        <v>39541</v>
      </c>
      <c r="H5280">
        <v>70960</v>
      </c>
      <c r="I5280">
        <v>2381.9169999999999</v>
      </c>
      <c r="J5280">
        <v>1188825.4511561671</v>
      </c>
    </row>
    <row r="5281" spans="1:10" x14ac:dyDescent="0.25">
      <c r="A5281">
        <v>2023</v>
      </c>
      <c r="B5281" t="s">
        <v>26</v>
      </c>
      <c r="C5281" t="s">
        <v>372</v>
      </c>
      <c r="D5281" t="s">
        <v>691</v>
      </c>
      <c r="G5281">
        <v>5432</v>
      </c>
      <c r="H5281">
        <v>22813</v>
      </c>
      <c r="I5281">
        <v>1603.07</v>
      </c>
      <c r="J5281">
        <v>444385.89879251923</v>
      </c>
    </row>
    <row r="5282" spans="1:10" x14ac:dyDescent="0.25">
      <c r="A5282">
        <v>2023</v>
      </c>
      <c r="B5282" t="s">
        <v>27</v>
      </c>
      <c r="C5282" t="s">
        <v>373</v>
      </c>
      <c r="D5282" t="s">
        <v>692</v>
      </c>
      <c r="E5282" t="s">
        <v>270</v>
      </c>
      <c r="F5282" t="s">
        <v>615</v>
      </c>
      <c r="G5282">
        <v>357</v>
      </c>
      <c r="H5282">
        <v>556</v>
      </c>
      <c r="I5282">
        <v>13.462</v>
      </c>
      <c r="J5282">
        <v>50410.937564</v>
      </c>
    </row>
    <row r="5283" spans="1:10" x14ac:dyDescent="0.25">
      <c r="A5283">
        <v>2023</v>
      </c>
      <c r="B5283" t="s">
        <v>27</v>
      </c>
      <c r="C5283" t="s">
        <v>373</v>
      </c>
      <c r="D5283" t="s">
        <v>692</v>
      </c>
      <c r="E5283" t="s">
        <v>707</v>
      </c>
      <c r="F5283" t="s">
        <v>707</v>
      </c>
      <c r="G5283">
        <v>5441</v>
      </c>
      <c r="H5283">
        <v>2962</v>
      </c>
      <c r="I5283">
        <v>166.17599999999999</v>
      </c>
      <c r="J5283">
        <v>177129.794001</v>
      </c>
    </row>
    <row r="5284" spans="1:10" x14ac:dyDescent="0.25">
      <c r="A5284">
        <v>2023</v>
      </c>
      <c r="B5284" t="s">
        <v>27</v>
      </c>
      <c r="C5284" t="s">
        <v>373</v>
      </c>
      <c r="D5284" t="s">
        <v>691</v>
      </c>
      <c r="G5284">
        <v>254</v>
      </c>
      <c r="H5284">
        <v>541</v>
      </c>
      <c r="I5284">
        <v>40.966000000000001</v>
      </c>
      <c r="J5284">
        <v>47643.155652000001</v>
      </c>
    </row>
    <row r="5285" spans="1:10" x14ac:dyDescent="0.25">
      <c r="A5285">
        <v>2023</v>
      </c>
      <c r="B5285" t="s">
        <v>28</v>
      </c>
      <c r="C5285" t="s">
        <v>374</v>
      </c>
      <c r="D5285" t="s">
        <v>692</v>
      </c>
      <c r="E5285" t="s">
        <v>25</v>
      </c>
      <c r="F5285" t="s">
        <v>371</v>
      </c>
      <c r="G5285">
        <v>587</v>
      </c>
      <c r="H5285">
        <v>624</v>
      </c>
      <c r="I5285">
        <v>23.635999999999999</v>
      </c>
      <c r="J5285">
        <v>3999.8245940000002</v>
      </c>
    </row>
    <row r="5286" spans="1:10" x14ac:dyDescent="0.25">
      <c r="A5286">
        <v>2023</v>
      </c>
      <c r="B5286" t="s">
        <v>28</v>
      </c>
      <c r="C5286" t="s">
        <v>374</v>
      </c>
      <c r="D5286" t="s">
        <v>692</v>
      </c>
      <c r="E5286" t="s">
        <v>707</v>
      </c>
      <c r="F5286" t="s">
        <v>707</v>
      </c>
      <c r="G5286">
        <v>1719</v>
      </c>
      <c r="H5286">
        <v>978</v>
      </c>
      <c r="I5286">
        <v>37.832000000000001</v>
      </c>
      <c r="J5286">
        <v>10359.407729</v>
      </c>
    </row>
    <row r="5287" spans="1:10" x14ac:dyDescent="0.25">
      <c r="A5287">
        <v>2023</v>
      </c>
      <c r="B5287" t="s">
        <v>28</v>
      </c>
      <c r="C5287" t="s">
        <v>374</v>
      </c>
      <c r="D5287" t="s">
        <v>691</v>
      </c>
      <c r="G5287">
        <v>70</v>
      </c>
      <c r="H5287">
        <v>81</v>
      </c>
      <c r="I5287">
        <v>1.4770000000000001</v>
      </c>
      <c r="J5287">
        <v>1241.933149</v>
      </c>
    </row>
    <row r="5288" spans="1:10" x14ac:dyDescent="0.25">
      <c r="A5288">
        <v>2023</v>
      </c>
      <c r="B5288" t="s">
        <v>29</v>
      </c>
      <c r="C5288" t="s">
        <v>375</v>
      </c>
      <c r="D5288" t="s">
        <v>692</v>
      </c>
      <c r="E5288" t="s">
        <v>30</v>
      </c>
      <c r="F5288" t="s">
        <v>376</v>
      </c>
      <c r="G5288">
        <v>179</v>
      </c>
      <c r="H5288">
        <v>385</v>
      </c>
      <c r="I5288">
        <v>17.817</v>
      </c>
      <c r="J5288">
        <v>3123.4020350000001</v>
      </c>
    </row>
    <row r="5289" spans="1:10" x14ac:dyDescent="0.25">
      <c r="A5289">
        <v>2023</v>
      </c>
      <c r="B5289" t="s">
        <v>29</v>
      </c>
      <c r="C5289" t="s">
        <v>375</v>
      </c>
      <c r="D5289" t="s">
        <v>692</v>
      </c>
      <c r="E5289" t="s">
        <v>707</v>
      </c>
      <c r="F5289" t="s">
        <v>707</v>
      </c>
      <c r="G5289">
        <v>3134</v>
      </c>
      <c r="H5289">
        <v>1318</v>
      </c>
      <c r="I5289">
        <v>65.731999999999999</v>
      </c>
      <c r="J5289">
        <v>17997.323314000001</v>
      </c>
    </row>
    <row r="5290" spans="1:10" x14ac:dyDescent="0.25">
      <c r="A5290">
        <v>2023</v>
      </c>
      <c r="B5290" t="s">
        <v>29</v>
      </c>
      <c r="C5290" t="s">
        <v>375</v>
      </c>
      <c r="D5290" t="s">
        <v>691</v>
      </c>
      <c r="G5290">
        <v>103</v>
      </c>
      <c r="H5290">
        <v>258</v>
      </c>
      <c r="I5290">
        <v>4.0010000000000003</v>
      </c>
      <c r="J5290">
        <v>1686.0178559999999</v>
      </c>
    </row>
    <row r="5291" spans="1:10" x14ac:dyDescent="0.25">
      <c r="A5291">
        <v>2023</v>
      </c>
      <c r="B5291" t="s">
        <v>30</v>
      </c>
      <c r="C5291" t="s">
        <v>376</v>
      </c>
      <c r="D5291" t="s">
        <v>692</v>
      </c>
      <c r="E5291" t="s">
        <v>25</v>
      </c>
      <c r="F5291" t="s">
        <v>371</v>
      </c>
      <c r="G5291">
        <v>1514</v>
      </c>
      <c r="H5291">
        <v>3003</v>
      </c>
      <c r="I5291">
        <v>82.596999999999994</v>
      </c>
      <c r="J5291">
        <v>40145.369871000003</v>
      </c>
    </row>
    <row r="5292" spans="1:10" x14ac:dyDescent="0.25">
      <c r="A5292">
        <v>2023</v>
      </c>
      <c r="B5292" t="s">
        <v>30</v>
      </c>
      <c r="C5292" t="s">
        <v>376</v>
      </c>
      <c r="D5292" t="s">
        <v>692</v>
      </c>
      <c r="E5292" t="s">
        <v>707</v>
      </c>
      <c r="F5292" t="s">
        <v>707</v>
      </c>
      <c r="G5292">
        <v>8483</v>
      </c>
      <c r="H5292">
        <v>4630</v>
      </c>
      <c r="I5292">
        <v>305.37200000000001</v>
      </c>
      <c r="J5292">
        <v>115887.981315</v>
      </c>
    </row>
    <row r="5293" spans="1:10" x14ac:dyDescent="0.25">
      <c r="A5293">
        <v>2023</v>
      </c>
      <c r="B5293" t="s">
        <v>30</v>
      </c>
      <c r="C5293" t="s">
        <v>376</v>
      </c>
      <c r="D5293" t="s">
        <v>691</v>
      </c>
      <c r="G5293">
        <v>731</v>
      </c>
      <c r="H5293">
        <v>1822</v>
      </c>
      <c r="I5293">
        <v>129.28399999999999</v>
      </c>
      <c r="J5293">
        <v>32720.222059</v>
      </c>
    </row>
    <row r="5294" spans="1:10" x14ac:dyDescent="0.25">
      <c r="A5294">
        <v>2023</v>
      </c>
      <c r="B5294" t="s">
        <v>31</v>
      </c>
      <c r="C5294" t="s">
        <v>377</v>
      </c>
      <c r="D5294" t="s">
        <v>692</v>
      </c>
      <c r="E5294" t="s">
        <v>257</v>
      </c>
      <c r="F5294" t="s">
        <v>602</v>
      </c>
      <c r="G5294">
        <v>2288</v>
      </c>
      <c r="H5294">
        <v>3081</v>
      </c>
      <c r="I5294">
        <v>58.728000000000002</v>
      </c>
      <c r="J5294">
        <v>11639.640925</v>
      </c>
    </row>
    <row r="5295" spans="1:10" x14ac:dyDescent="0.25">
      <c r="A5295">
        <v>2023</v>
      </c>
      <c r="B5295" t="s">
        <v>31</v>
      </c>
      <c r="C5295" t="s">
        <v>377</v>
      </c>
      <c r="D5295" t="s">
        <v>692</v>
      </c>
      <c r="E5295" t="s">
        <v>707</v>
      </c>
      <c r="F5295" t="s">
        <v>707</v>
      </c>
      <c r="G5295">
        <v>8783</v>
      </c>
      <c r="H5295">
        <v>5718</v>
      </c>
      <c r="I5295">
        <v>249.88399999999999</v>
      </c>
      <c r="J5295">
        <v>97556.00163290769</v>
      </c>
    </row>
    <row r="5296" spans="1:10" x14ac:dyDescent="0.25">
      <c r="A5296">
        <v>2023</v>
      </c>
      <c r="B5296" t="s">
        <v>31</v>
      </c>
      <c r="C5296" t="s">
        <v>377</v>
      </c>
      <c r="D5296" t="s">
        <v>691</v>
      </c>
      <c r="G5296">
        <v>931</v>
      </c>
      <c r="H5296">
        <v>5435</v>
      </c>
      <c r="I5296">
        <v>186.983</v>
      </c>
      <c r="J5296">
        <v>40450.071188000002</v>
      </c>
    </row>
    <row r="5297" spans="1:10" x14ac:dyDescent="0.25">
      <c r="A5297">
        <v>2023</v>
      </c>
      <c r="B5297" t="s">
        <v>32</v>
      </c>
      <c r="C5297" t="s">
        <v>378</v>
      </c>
      <c r="D5297" t="s">
        <v>692</v>
      </c>
      <c r="E5297" t="s">
        <v>257</v>
      </c>
      <c r="F5297" t="s">
        <v>602</v>
      </c>
      <c r="G5297">
        <v>867</v>
      </c>
      <c r="H5297">
        <v>561</v>
      </c>
      <c r="I5297">
        <v>10.532999999999999</v>
      </c>
      <c r="J5297">
        <v>2132.9548709999999</v>
      </c>
    </row>
    <row r="5298" spans="1:10" x14ac:dyDescent="0.25">
      <c r="A5298">
        <v>2023</v>
      </c>
      <c r="B5298" t="s">
        <v>32</v>
      </c>
      <c r="C5298" t="s">
        <v>378</v>
      </c>
      <c r="D5298" t="s">
        <v>692</v>
      </c>
      <c r="E5298" t="s">
        <v>707</v>
      </c>
      <c r="F5298" t="s">
        <v>707</v>
      </c>
      <c r="G5298">
        <v>3541</v>
      </c>
      <c r="H5298">
        <v>1720</v>
      </c>
      <c r="I5298">
        <v>85.244</v>
      </c>
      <c r="J5298">
        <v>22365.669726</v>
      </c>
    </row>
    <row r="5299" spans="1:10" x14ac:dyDescent="0.25">
      <c r="A5299">
        <v>2023</v>
      </c>
      <c r="B5299" t="s">
        <v>32</v>
      </c>
      <c r="C5299" t="s">
        <v>378</v>
      </c>
      <c r="D5299" t="s">
        <v>691</v>
      </c>
      <c r="G5299">
        <v>243</v>
      </c>
      <c r="H5299">
        <v>1058</v>
      </c>
      <c r="I5299">
        <v>8.6549999999999994</v>
      </c>
      <c r="J5299">
        <v>5368.2863459999999</v>
      </c>
    </row>
    <row r="5300" spans="1:10" x14ac:dyDescent="0.25">
      <c r="A5300">
        <v>2023</v>
      </c>
      <c r="B5300" t="s">
        <v>33</v>
      </c>
      <c r="C5300" t="s">
        <v>379</v>
      </c>
      <c r="D5300" t="s">
        <v>692</v>
      </c>
      <c r="E5300" t="s">
        <v>257</v>
      </c>
      <c r="F5300" t="s">
        <v>602</v>
      </c>
      <c r="G5300">
        <v>2380</v>
      </c>
      <c r="H5300">
        <v>3392</v>
      </c>
      <c r="I5300">
        <v>45.216000000000001</v>
      </c>
      <c r="J5300">
        <v>13316.005648</v>
      </c>
    </row>
    <row r="5301" spans="1:10" x14ac:dyDescent="0.25">
      <c r="A5301">
        <v>2023</v>
      </c>
      <c r="B5301" t="s">
        <v>33</v>
      </c>
      <c r="C5301" t="s">
        <v>379</v>
      </c>
      <c r="D5301" t="s">
        <v>692</v>
      </c>
      <c r="E5301" t="s">
        <v>707</v>
      </c>
      <c r="F5301" t="s">
        <v>707</v>
      </c>
      <c r="G5301">
        <v>9426</v>
      </c>
      <c r="H5301">
        <v>6939</v>
      </c>
      <c r="I5301">
        <v>302.923</v>
      </c>
      <c r="J5301">
        <v>112031.9241907846</v>
      </c>
    </row>
    <row r="5302" spans="1:10" x14ac:dyDescent="0.25">
      <c r="A5302">
        <v>2023</v>
      </c>
      <c r="B5302" t="s">
        <v>33</v>
      </c>
      <c r="C5302" t="s">
        <v>379</v>
      </c>
      <c r="D5302" t="s">
        <v>691</v>
      </c>
      <c r="G5302">
        <v>692</v>
      </c>
      <c r="H5302">
        <v>2015</v>
      </c>
      <c r="I5302">
        <v>123.126</v>
      </c>
      <c r="J5302">
        <v>27465.145058999999</v>
      </c>
    </row>
    <row r="5303" spans="1:10" x14ac:dyDescent="0.25">
      <c r="A5303">
        <v>2023</v>
      </c>
      <c r="B5303" t="s">
        <v>34</v>
      </c>
      <c r="C5303" t="s">
        <v>380</v>
      </c>
      <c r="D5303" t="s">
        <v>692</v>
      </c>
      <c r="E5303" t="s">
        <v>257</v>
      </c>
      <c r="F5303" t="s">
        <v>602</v>
      </c>
      <c r="G5303">
        <v>2453</v>
      </c>
      <c r="H5303">
        <v>2718</v>
      </c>
      <c r="I5303">
        <v>52.55</v>
      </c>
      <c r="J5303">
        <v>22241.137932000001</v>
      </c>
    </row>
    <row r="5304" spans="1:10" x14ac:dyDescent="0.25">
      <c r="A5304">
        <v>2023</v>
      </c>
      <c r="B5304" t="s">
        <v>34</v>
      </c>
      <c r="C5304" t="s">
        <v>380</v>
      </c>
      <c r="D5304" t="s">
        <v>692</v>
      </c>
      <c r="E5304" t="s">
        <v>707</v>
      </c>
      <c r="F5304" t="s">
        <v>707</v>
      </c>
      <c r="G5304">
        <v>10424</v>
      </c>
      <c r="H5304">
        <v>5718</v>
      </c>
      <c r="I5304">
        <v>311.07400000000001</v>
      </c>
      <c r="J5304">
        <v>123017.47925985711</v>
      </c>
    </row>
    <row r="5305" spans="1:10" x14ac:dyDescent="0.25">
      <c r="A5305">
        <v>2023</v>
      </c>
      <c r="B5305" t="s">
        <v>34</v>
      </c>
      <c r="C5305" t="s">
        <v>380</v>
      </c>
      <c r="D5305" t="s">
        <v>691</v>
      </c>
      <c r="G5305">
        <v>1316</v>
      </c>
      <c r="H5305">
        <v>4184</v>
      </c>
      <c r="I5305">
        <v>194.65700000000001</v>
      </c>
      <c r="J5305">
        <v>44292.525181999998</v>
      </c>
    </row>
    <row r="5306" spans="1:10" x14ac:dyDescent="0.25">
      <c r="A5306">
        <v>2023</v>
      </c>
      <c r="B5306" t="s">
        <v>35</v>
      </c>
      <c r="C5306" t="s">
        <v>381</v>
      </c>
      <c r="D5306" t="s">
        <v>692</v>
      </c>
      <c r="E5306" t="s">
        <v>26</v>
      </c>
      <c r="F5306" t="s">
        <v>372</v>
      </c>
      <c r="G5306">
        <v>1325</v>
      </c>
      <c r="H5306">
        <v>4516</v>
      </c>
      <c r="I5306">
        <v>201.97900000000001</v>
      </c>
      <c r="J5306">
        <v>90577.208693344452</v>
      </c>
    </row>
    <row r="5307" spans="1:10" x14ac:dyDescent="0.25">
      <c r="A5307">
        <v>2023</v>
      </c>
      <c r="B5307" t="s">
        <v>35</v>
      </c>
      <c r="C5307" t="s">
        <v>381</v>
      </c>
      <c r="D5307" t="s">
        <v>692</v>
      </c>
      <c r="E5307" t="s">
        <v>707</v>
      </c>
      <c r="F5307" t="s">
        <v>707</v>
      </c>
      <c r="G5307">
        <v>21322</v>
      </c>
      <c r="H5307">
        <v>25006</v>
      </c>
      <c r="I5307">
        <v>901.24</v>
      </c>
      <c r="J5307">
        <v>471471.89565369999</v>
      </c>
    </row>
    <row r="5308" spans="1:10" x14ac:dyDescent="0.25">
      <c r="A5308">
        <v>2023</v>
      </c>
      <c r="B5308" t="s">
        <v>35</v>
      </c>
      <c r="C5308" t="s">
        <v>381</v>
      </c>
      <c r="D5308" t="s">
        <v>691</v>
      </c>
      <c r="G5308">
        <v>3064</v>
      </c>
      <c r="H5308">
        <v>12700</v>
      </c>
      <c r="I5308">
        <v>786.34299999999996</v>
      </c>
      <c r="J5308">
        <v>193987.43877099999</v>
      </c>
    </row>
    <row r="5309" spans="1:10" x14ac:dyDescent="0.25">
      <c r="A5309">
        <v>2023</v>
      </c>
      <c r="B5309" t="s">
        <v>36</v>
      </c>
      <c r="C5309" t="s">
        <v>382</v>
      </c>
      <c r="D5309" t="s">
        <v>692</v>
      </c>
      <c r="E5309" t="s">
        <v>26</v>
      </c>
      <c r="F5309" t="s">
        <v>372</v>
      </c>
      <c r="G5309">
        <v>285</v>
      </c>
      <c r="H5309">
        <v>416</v>
      </c>
      <c r="I5309">
        <v>20.939</v>
      </c>
      <c r="J5309">
        <v>5127.2928194444448</v>
      </c>
    </row>
    <row r="5310" spans="1:10" x14ac:dyDescent="0.25">
      <c r="A5310">
        <v>2023</v>
      </c>
      <c r="B5310" t="s">
        <v>36</v>
      </c>
      <c r="C5310" t="s">
        <v>382</v>
      </c>
      <c r="D5310" t="s">
        <v>692</v>
      </c>
      <c r="E5310" t="s">
        <v>707</v>
      </c>
      <c r="F5310" t="s">
        <v>707</v>
      </c>
      <c r="G5310">
        <v>4750</v>
      </c>
      <c r="H5310">
        <v>2400</v>
      </c>
      <c r="I5310">
        <v>100.22</v>
      </c>
      <c r="J5310">
        <v>26041.603625</v>
      </c>
    </row>
    <row r="5311" spans="1:10" x14ac:dyDescent="0.25">
      <c r="A5311">
        <v>2023</v>
      </c>
      <c r="B5311" t="s">
        <v>36</v>
      </c>
      <c r="C5311" t="s">
        <v>382</v>
      </c>
      <c r="D5311" t="s">
        <v>691</v>
      </c>
      <c r="G5311">
        <v>255</v>
      </c>
      <c r="H5311">
        <v>809</v>
      </c>
      <c r="I5311">
        <v>23.58</v>
      </c>
      <c r="J5311">
        <v>9064.2069410000004</v>
      </c>
    </row>
    <row r="5312" spans="1:10" x14ac:dyDescent="0.25">
      <c r="A5312">
        <v>2023</v>
      </c>
      <c r="B5312" t="s">
        <v>37</v>
      </c>
      <c r="C5312" t="s">
        <v>383</v>
      </c>
      <c r="D5312" t="s">
        <v>692</v>
      </c>
      <c r="E5312" t="s">
        <v>35</v>
      </c>
      <c r="F5312" t="s">
        <v>381</v>
      </c>
      <c r="G5312">
        <v>1047</v>
      </c>
      <c r="H5312">
        <v>2810</v>
      </c>
      <c r="I5312">
        <v>155.423</v>
      </c>
      <c r="J5312">
        <v>27369.082857000001</v>
      </c>
    </row>
    <row r="5313" spans="1:10" x14ac:dyDescent="0.25">
      <c r="A5313">
        <v>2023</v>
      </c>
      <c r="B5313" t="s">
        <v>37</v>
      </c>
      <c r="C5313" t="s">
        <v>383</v>
      </c>
      <c r="D5313" t="s">
        <v>692</v>
      </c>
      <c r="E5313" t="s">
        <v>707</v>
      </c>
      <c r="F5313" t="s">
        <v>707</v>
      </c>
      <c r="G5313">
        <v>6237</v>
      </c>
      <c r="H5313">
        <v>4561</v>
      </c>
      <c r="I5313">
        <v>183.483</v>
      </c>
      <c r="J5313">
        <v>62512.149708999998</v>
      </c>
    </row>
    <row r="5314" spans="1:10" x14ac:dyDescent="0.25">
      <c r="A5314">
        <v>2023</v>
      </c>
      <c r="B5314" t="s">
        <v>37</v>
      </c>
      <c r="C5314" t="s">
        <v>383</v>
      </c>
      <c r="D5314" t="s">
        <v>691</v>
      </c>
      <c r="G531